121"/>
        <v>0</v>
      </c>
      <c r="M784" s="194">
        <f t="shared" si="122"/>
        <v>0</v>
      </c>
      <c r="N784" s="194">
        <f t="shared" si="123"/>
        <v>0</v>
      </c>
      <c r="O784" s="219">
        <f t="shared" si="124"/>
        <v>0</v>
      </c>
      <c r="P784" s="228">
        <f t="shared" si="118"/>
        <v>0</v>
      </c>
      <c r="Q784" s="197">
        <f t="shared" si="119"/>
        <v>0</v>
      </c>
      <c r="R784" s="84">
        <f t="shared" si="125"/>
        <v>0</v>
      </c>
      <c r="S784" s="203">
        <f>IF(AND(F784&lt;&gt;0,F784&lt;=E784,F784&lt;=INDEX('Sch A. Input'!$CD$15:$CD$39,MATCH(E784,'Sch A. Input'!$CD$15:$CD$39,FALSE)-1,1)),"Leaver",J784-G784)</f>
        <v>0</v>
      </c>
      <c r="T784" s="203">
        <f>IF(AND(F784&lt;&gt;0,F784&lt;=E784,F784&lt;=INDEX('Sch A. Input'!$CD$15:$CD$39,MATCH(E784,'Sch A. Input'!$CD$15:$CD$39,FALSE)-1,1)),"Leaver",K784-H784)</f>
        <v>0</v>
      </c>
      <c r="U784" s="204">
        <f>IF(AND(F784&lt;&gt;0,F784&lt;=E784,F784&lt;=INDEX('Sch A. Input'!$CD$15:$CD$39,MATCH(E784,'Sch A. Input'!$CD$15:$CD$39,FALSE)-1,1)),"Leaver",L784-I784)</f>
        <v>0</v>
      </c>
      <c r="V784" s="204">
        <f>IF(AND(F784&lt;&gt;0,F784&lt;=E784,F784&lt;=INDEX('Sch A. Input'!$CD$15:$CD$39,MATCH(E784,'Sch A. Input'!$CD$15:$CD$39,FALSE)-1,1)),"Leaver",IFERROR(S784/X784*24,0))</f>
        <v>0</v>
      </c>
      <c r="W784" s="204">
        <f>IF(AND(F784&lt;&gt;0,F784&lt;=E784,F784&lt;=INDEX('Sch A. Input'!$CD$15:$CD$39,MATCH(E784,'Sch A. Input'!$CD$15:$CD$39,FALSE)-1,1)),"Leaver",V784+T784)</f>
        <v>0</v>
      </c>
      <c r="X784" s="226">
        <f>IF(AND(F784&lt;&gt;0,F784&lt;=E784,F784&lt;=INDEX('Sch A. Input'!$CD$15:$CD$39,MATCH(E784,'Sch A. Input'!$CD$15:$CD$39,FALSE)-1,1)),"Leaver",IF(OR(D784="",D784&gt;$L$11,($L$11-15)&lt;$K$9),0,DAYS360(D784,E784+1,FALSE)/15-1))</f>
        <v>0</v>
      </c>
      <c r="Y784" s="227">
        <f>IF(AND(F784&lt;&gt;0,F784&lt;=E784,F784&lt;=INDEX('Sch A. Input'!$CD$15:$CD$39,MATCH(E784,'Sch A. Input'!$CD$15:$CD$39,FALSE)-1,1)),"Leaver",IFERROR(IF((S784/$X784*$M$9+T784)&gt;$D$13,"YES","NO"),0))</f>
        <v>0</v>
      </c>
      <c r="Z784" s="191">
        <f>IF(AND(F784&lt;&gt;0,F784&lt;=E784,F784&lt;=INDEX('Sch A. Input'!$CD$15:$CD$39,MATCH(E784,'Sch A. Input'!$CD$15:$CD$39,FALSE)-1,1)),"Leaver",IFERROR(IF(Y784="Yes",MIN($U784*($G$13/$D$13),$G$13),(SUMPRODUCT(--((MIN(W784,$D$13))&gt;$C$9:$C$13),((MIN(W784,$D$13))-$C$9:$C$13),$H$9:$H$13))-((1-(X784/24))*(SUMPRODUCT(--((MIN(V784,$D$13))&gt;$C$9:$C$13),((MIN(V784,$D$13))-$C$9:$C$13),$H$9:$H$13)))),0))</f>
        <v>0</v>
      </c>
      <c r="AA784" s="143">
        <f>IF(AND(F784&lt;&gt;0,F784&lt;=E784,F784&lt;=INDEX('Sch A. Input'!$CD$15:$CD$39,MATCH(E784,'Sch A. Input'!$CD$15:$CD$39,FALSE)-1,1)),"Leaver",IFERROR(Z784/U784,0))</f>
        <v>0</v>
      </c>
      <c r="AB784" s="144">
        <f>IF(AND(F784&lt;&gt;0,F784&lt;=E784,F784&lt;=INDEX('Sch A. Input'!$CD$15:$CD$39,MATCH(E784,'Sch A. Input'!$CD$15:$CD$39,FALSE)-1,1)),"Leaver",Q784-Z784)</f>
        <v>0</v>
      </c>
      <c r="AC784" s="81">
        <f t="shared" si="126"/>
        <v>0</v>
      </c>
      <c r="BK784" s="2"/>
      <c r="BL784" s="2"/>
      <c r="CI784"/>
    </row>
    <row r="785" spans="2:87" x14ac:dyDescent="0.25">
      <c r="B785" s="63" t="str">
        <f>IF('Sch A. Input'!B782="","",'Sch A. Input'!B782)</f>
        <v/>
      </c>
      <c r="C785" s="244" t="str">
        <f>IF('Sch A. Input'!C782="","",'Sch A. Input'!C782)</f>
        <v/>
      </c>
      <c r="D785" s="64" t="str">
        <f>IF('Sch A. Input'!D782="","",'Sch A. Input'!D782)</f>
        <v/>
      </c>
      <c r="E785" s="64">
        <f>'Sch A. Input'!E782</f>
        <v>46477</v>
      </c>
      <c r="F785" s="64">
        <f>'Sch A. Input'!F782</f>
        <v>0</v>
      </c>
      <c r="G785" s="192">
        <f>SUMIFS('Sch A. Input'!H782:CA782,'Sch A. Input'!$H$13:$CA$13,$L$11,'Sch A. Input'!$H$14:$CA$14,"Recurring")</f>
        <v>0</v>
      </c>
      <c r="H785" s="192">
        <f>SUMIFS('Sch A. Input'!H782:CA782,'Sch A. Input'!$H$13:$CA$13,$L$11,'Sch A. Input'!$H$14:$CA$14,"One-time")</f>
        <v>0</v>
      </c>
      <c r="I785" s="193">
        <f t="shared" si="120"/>
        <v>0</v>
      </c>
      <c r="J785" s="194">
        <f>SUMIFS('Sch A. Input'!H782:CA782,'Sch A. Input'!$H$14:$CA$14,"Recurring",'Sch A. Input'!$H$13:$CA$13,"&lt;="&amp;'Sch D. Workings'!$L$11)</f>
        <v>0</v>
      </c>
      <c r="K785" s="194">
        <f>SUMIFS('Sch A. Input'!H782:CA782,'Sch A. Input'!$H$14:$CA$14,"One-time",'Sch A. Input'!$H$13:$CA$13,"&lt;="&amp;'Sch D. Workings'!$L$11)</f>
        <v>0</v>
      </c>
      <c r="L785" s="195">
        <f t="shared" si="121"/>
        <v>0</v>
      </c>
      <c r="M785" s="194">
        <f t="shared" si="122"/>
        <v>0</v>
      </c>
      <c r="N785" s="194">
        <f t="shared" si="123"/>
        <v>0</v>
      </c>
      <c r="O785" s="219">
        <f t="shared" si="124"/>
        <v>0</v>
      </c>
      <c r="P785" s="228">
        <f t="shared" si="118"/>
        <v>0</v>
      </c>
      <c r="Q785" s="197">
        <f t="shared" si="119"/>
        <v>0</v>
      </c>
      <c r="R785" s="84">
        <f t="shared" si="125"/>
        <v>0</v>
      </c>
      <c r="S785" s="203">
        <f>IF(AND(F785&lt;&gt;0,F785&lt;=E785,F785&lt;=INDEX('Sch A. Input'!$CD$15:$CD$39,MATCH(E785,'Sch A. Input'!$CD$15:$CD$39,FALSE)-1,1)),"Leaver",J785-G785)</f>
        <v>0</v>
      </c>
      <c r="T785" s="203">
        <f>IF(AND(F785&lt;&gt;0,F785&lt;=E785,F785&lt;=INDEX('Sch A. Input'!$CD$15:$CD$39,MATCH(E785,'Sch A. Input'!$CD$15:$CD$39,FALSE)-1,1)),"Leaver",K785-H785)</f>
        <v>0</v>
      </c>
      <c r="U785" s="204">
        <f>IF(AND(F785&lt;&gt;0,F785&lt;=E785,F785&lt;=INDEX('Sch A. Input'!$CD$15:$CD$39,MATCH(E785,'Sch A. Input'!$CD$15:$CD$39,FALSE)-1,1)),"Leaver",L785-I785)</f>
        <v>0</v>
      </c>
      <c r="V785" s="204">
        <f>IF(AND(F785&lt;&gt;0,F785&lt;=E785,F785&lt;=INDEX('Sch A. Input'!$CD$15:$CD$39,MATCH(E785,'Sch A. Input'!$CD$15:$CD$39,FALSE)-1,1)),"Leaver",IFERROR(S785/X785*24,0))</f>
        <v>0</v>
      </c>
      <c r="W785" s="204">
        <f>IF(AND(F785&lt;&gt;0,F785&lt;=E785,F785&lt;=INDEX('Sch A. Input'!$CD$15:$CD$39,MATCH(E785,'Sch A. Input'!$CD$15:$CD$39,FALSE)-1,1)),"Leaver",V785+T785)</f>
        <v>0</v>
      </c>
      <c r="X785" s="226">
        <f>IF(AND(F785&lt;&gt;0,F785&lt;=E785,F785&lt;=INDEX('Sch A. Input'!$CD$15:$CD$39,MATCH(E785,'Sch A. Input'!$CD$15:$CD$39,FALSE)-1,1)),"Leaver",IF(OR(D785="",D785&gt;$L$11,($L$11-15)&lt;$K$9),0,DAYS360(D785,E785+1,FALSE)/15-1))</f>
        <v>0</v>
      </c>
      <c r="Y785" s="227">
        <f>IF(AND(F785&lt;&gt;0,F785&lt;=E785,F785&lt;=INDEX('Sch A. Input'!$CD$15:$CD$39,MATCH(E785,'Sch A. Input'!$CD$15:$CD$39,FALSE)-1,1)),"Leaver",IFERROR(IF((S785/$X785*$M$9+T785)&gt;$D$13,"YES","NO"),0))</f>
        <v>0</v>
      </c>
      <c r="Z785" s="191">
        <f>IF(AND(F785&lt;&gt;0,F785&lt;=E785,F785&lt;=INDEX('Sch A. Input'!$CD$15:$CD$39,MATCH(E785,'Sch A. Input'!$CD$15:$CD$39,FALSE)-1,1)),"Leaver",IFERROR(IF(Y785="Yes",MIN($U785*($G$13/$D$13),$G$13),(SUMPRODUCT(--((MIN(W785,$D$13))&gt;$C$9:$C$13),((MIN(W785,$D$13))-$C$9:$C$13),$H$9:$H$13))-((1-(X785/24))*(SUMPRODUCT(--((MIN(V785,$D$13))&gt;$C$9:$C$13),((MIN(V785,$D$13))-$C$9:$C$13),$H$9:$H$13)))),0))</f>
        <v>0</v>
      </c>
      <c r="AA785" s="143">
        <f>IF(AND(F785&lt;&gt;0,F785&lt;=E785,F785&lt;=INDEX('Sch A. Input'!$CD$15:$CD$39,MATCH(E785,'Sch A. Input'!$CD$15:$CD$39,FALSE)-1,1)),"Leaver",IFERROR(Z785/U785,0))</f>
        <v>0</v>
      </c>
      <c r="AB785" s="144">
        <f>IF(AND(F785&lt;&gt;0,F785&lt;=E785,F785&lt;=INDEX('Sch A. Input'!$CD$15:$CD$39,MATCH(E785,'Sch A. Input'!$CD$15:$CD$39,FALSE)-1,1)),"Leaver",Q785-Z785)</f>
        <v>0</v>
      </c>
      <c r="AC785" s="81">
        <f t="shared" si="126"/>
        <v>0</v>
      </c>
      <c r="BK785" s="2"/>
      <c r="BL785" s="2"/>
      <c r="CI785"/>
    </row>
    <row r="786" spans="2:87" x14ac:dyDescent="0.25">
      <c r="B786" s="63" t="str">
        <f>IF('Sch A. Input'!B783="","",'Sch A. Input'!B783)</f>
        <v/>
      </c>
      <c r="C786" s="244" t="str">
        <f>IF('Sch A. Input'!C783="","",'Sch A. Input'!C783)</f>
        <v/>
      </c>
      <c r="D786" s="64" t="str">
        <f>IF('Sch A. Input'!D783="","",'Sch A. Input'!D783)</f>
        <v/>
      </c>
      <c r="E786" s="64">
        <f>'Sch A. Input'!E783</f>
        <v>46477</v>
      </c>
      <c r="F786" s="64">
        <f>'Sch A. Input'!F783</f>
        <v>0</v>
      </c>
      <c r="G786" s="192">
        <f>SUMIFS('Sch A. Input'!H783:CA783,'Sch A. Input'!$H$13:$CA$13,$L$11,'Sch A. Input'!$H$14:$CA$14,"Recurring")</f>
        <v>0</v>
      </c>
      <c r="H786" s="192">
        <f>SUMIFS('Sch A. Input'!H783:CA783,'Sch A. Input'!$H$13:$CA$13,$L$11,'Sch A. Input'!$H$14:$CA$14,"One-time")</f>
        <v>0</v>
      </c>
      <c r="I786" s="193">
        <f t="shared" si="120"/>
        <v>0</v>
      </c>
      <c r="J786" s="194">
        <f>SUMIFS('Sch A. Input'!H783:CA783,'Sch A. Input'!$H$14:$CA$14,"Recurring",'Sch A. Input'!$H$13:$CA$13,"&lt;="&amp;'Sch D. Workings'!$L$11)</f>
        <v>0</v>
      </c>
      <c r="K786" s="194">
        <f>SUMIFS('Sch A. Input'!H783:CA783,'Sch A. Input'!$H$14:$CA$14,"One-time",'Sch A. Input'!$H$13:$CA$13,"&lt;="&amp;'Sch D. Workings'!$L$11)</f>
        <v>0</v>
      </c>
      <c r="L786" s="195">
        <f t="shared" si="121"/>
        <v>0</v>
      </c>
      <c r="M786" s="194">
        <f t="shared" si="122"/>
        <v>0</v>
      </c>
      <c r="N786" s="194">
        <f t="shared" si="123"/>
        <v>0</v>
      </c>
      <c r="O786" s="219">
        <f t="shared" si="124"/>
        <v>0</v>
      </c>
      <c r="P786" s="228">
        <f t="shared" ref="P786:P849" si="127">IFERROR(IF((J786/$O786*$M$9+K786)&gt;$D$13,"YES","NO"),0)</f>
        <v>0</v>
      </c>
      <c r="Q786" s="197">
        <f t="shared" ref="Q786:Q849" si="128">IFERROR(IF($P786="YES",MIN($L786*($G$13/$D$13),$G$13),((SUMPRODUCT(--((MIN(N786,$D$13))&gt;$C$9:$C$13),((MIN(N786,$D$13))-$C$9:$C$13),$H$9:$H$13))-((1-O786/24)*((SUMPRODUCT(--((MIN(M786,$D$13))&gt;$C$9:$C$13),((MIN(M786,$D$13))-$C$9:$C$13),$H$9:$H$13)))))),0)</f>
        <v>0</v>
      </c>
      <c r="R786" s="84">
        <f t="shared" si="125"/>
        <v>0</v>
      </c>
      <c r="S786" s="203">
        <f>IF(AND(F786&lt;&gt;0,F786&lt;=E786,F786&lt;=INDEX('Sch A. Input'!$CD$15:$CD$39,MATCH(E786,'Sch A. Input'!$CD$15:$CD$39,FALSE)-1,1)),"Leaver",J786-G786)</f>
        <v>0</v>
      </c>
      <c r="T786" s="203">
        <f>IF(AND(F786&lt;&gt;0,F786&lt;=E786,F786&lt;=INDEX('Sch A. Input'!$CD$15:$CD$39,MATCH(E786,'Sch A. Input'!$CD$15:$CD$39,FALSE)-1,1)),"Leaver",K786-H786)</f>
        <v>0</v>
      </c>
      <c r="U786" s="204">
        <f>IF(AND(F786&lt;&gt;0,F786&lt;=E786,F786&lt;=INDEX('Sch A. Input'!$CD$15:$CD$39,MATCH(E786,'Sch A. Input'!$CD$15:$CD$39,FALSE)-1,1)),"Leaver",L786-I786)</f>
        <v>0</v>
      </c>
      <c r="V786" s="204">
        <f>IF(AND(F786&lt;&gt;0,F786&lt;=E786,F786&lt;=INDEX('Sch A. Input'!$CD$15:$CD$39,MATCH(E786,'Sch A. Input'!$CD$15:$CD$39,FALSE)-1,1)),"Leaver",IFERROR(S786/X786*24,0))</f>
        <v>0</v>
      </c>
      <c r="W786" s="204">
        <f>IF(AND(F786&lt;&gt;0,F786&lt;=E786,F786&lt;=INDEX('Sch A. Input'!$CD$15:$CD$39,MATCH(E786,'Sch A. Input'!$CD$15:$CD$39,FALSE)-1,1)),"Leaver",V786+T786)</f>
        <v>0</v>
      </c>
      <c r="X786" s="226">
        <f>IF(AND(F786&lt;&gt;0,F786&lt;=E786,F786&lt;=INDEX('Sch A. Input'!$CD$15:$CD$39,MATCH(E786,'Sch A. Input'!$CD$15:$CD$39,FALSE)-1,1)),"Leaver",IF(OR(D786="",D786&gt;$L$11,($L$11-15)&lt;$K$9),0,DAYS360(D786,E786+1,FALSE)/15-1))</f>
        <v>0</v>
      </c>
      <c r="Y786" s="227">
        <f>IF(AND(F786&lt;&gt;0,F786&lt;=E786,F786&lt;=INDEX('Sch A. Input'!$CD$15:$CD$39,MATCH(E786,'Sch A. Input'!$CD$15:$CD$39,FALSE)-1,1)),"Leaver",IFERROR(IF((S786/$X786*$M$9+T786)&gt;$D$13,"YES","NO"),0))</f>
        <v>0</v>
      </c>
      <c r="Z786" s="191">
        <f>IF(AND(F786&lt;&gt;0,F786&lt;=E786,F786&lt;=INDEX('Sch A. Input'!$CD$15:$CD$39,MATCH(E786,'Sch A. Input'!$CD$15:$CD$39,FALSE)-1,1)),"Leaver",IFERROR(IF(Y786="Yes",MIN($U786*($G$13/$D$13),$G$13),(SUMPRODUCT(--((MIN(W786,$D$13))&gt;$C$9:$C$13),((MIN(W786,$D$13))-$C$9:$C$13),$H$9:$H$13))-((1-(X786/24))*(SUMPRODUCT(--((MIN(V786,$D$13))&gt;$C$9:$C$13),((MIN(V786,$D$13))-$C$9:$C$13),$H$9:$H$13)))),0))</f>
        <v>0</v>
      </c>
      <c r="AA786" s="143">
        <f>IF(AND(F786&lt;&gt;0,F786&lt;=E786,F786&lt;=INDEX('Sch A. Input'!$CD$15:$CD$39,MATCH(E786,'Sch A. Input'!$CD$15:$CD$39,FALSE)-1,1)),"Leaver",IFERROR(Z786/U786,0))</f>
        <v>0</v>
      </c>
      <c r="AB786" s="144">
        <f>IF(AND(F786&lt;&gt;0,F786&lt;=E786,F786&lt;=INDEX('Sch A. Input'!$CD$15:$CD$39,MATCH(E786,'Sch A. Input'!$CD$15:$CD$39,FALSE)-1,1)),"Leaver",Q786-Z786)</f>
        <v>0</v>
      </c>
      <c r="AC786" s="81">
        <f t="shared" si="126"/>
        <v>0</v>
      </c>
      <c r="BK786" s="2"/>
      <c r="BL786" s="2"/>
      <c r="CI786"/>
    </row>
    <row r="787" spans="2:87" x14ac:dyDescent="0.25">
      <c r="B787" s="63" t="str">
        <f>IF('Sch A. Input'!B784="","",'Sch A. Input'!B784)</f>
        <v/>
      </c>
      <c r="C787" s="244" t="str">
        <f>IF('Sch A. Input'!C784="","",'Sch A. Input'!C784)</f>
        <v/>
      </c>
      <c r="D787" s="64" t="str">
        <f>IF('Sch A. Input'!D784="","",'Sch A. Input'!D784)</f>
        <v/>
      </c>
      <c r="E787" s="64">
        <f>'Sch A. Input'!E784</f>
        <v>46477</v>
      </c>
      <c r="F787" s="64">
        <f>'Sch A. Input'!F784</f>
        <v>0</v>
      </c>
      <c r="G787" s="192">
        <f>SUMIFS('Sch A. Input'!H784:CA784,'Sch A. Input'!$H$13:$CA$13,$L$11,'Sch A. Input'!$H$14:$CA$14,"Recurring")</f>
        <v>0</v>
      </c>
      <c r="H787" s="192">
        <f>SUMIFS('Sch A. Input'!H784:CA784,'Sch A. Input'!$H$13:$CA$13,$L$11,'Sch A. Input'!$H$14:$CA$14,"One-time")</f>
        <v>0</v>
      </c>
      <c r="I787" s="193">
        <f t="shared" si="120"/>
        <v>0</v>
      </c>
      <c r="J787" s="194">
        <f>SUMIFS('Sch A. Input'!H784:CA784,'Sch A. Input'!$H$14:$CA$14,"Recurring",'Sch A. Input'!$H$13:$CA$13,"&lt;="&amp;'Sch D. Workings'!$L$11)</f>
        <v>0</v>
      </c>
      <c r="K787" s="194">
        <f>SUMIFS('Sch A. Input'!H784:CA784,'Sch A. Input'!$H$14:$CA$14,"One-time",'Sch A. Input'!$H$13:$CA$13,"&lt;="&amp;'Sch D. Workings'!$L$11)</f>
        <v>0</v>
      </c>
      <c r="L787" s="195">
        <f t="shared" si="121"/>
        <v>0</v>
      </c>
      <c r="M787" s="194">
        <f t="shared" si="122"/>
        <v>0</v>
      </c>
      <c r="N787" s="194">
        <f t="shared" si="123"/>
        <v>0</v>
      </c>
      <c r="O787" s="219">
        <f t="shared" si="124"/>
        <v>0</v>
      </c>
      <c r="P787" s="228">
        <f t="shared" si="127"/>
        <v>0</v>
      </c>
      <c r="Q787" s="197">
        <f t="shared" si="128"/>
        <v>0</v>
      </c>
      <c r="R787" s="84">
        <f t="shared" si="125"/>
        <v>0</v>
      </c>
      <c r="S787" s="203">
        <f>IF(AND(F787&lt;&gt;0,F787&lt;=E787,F787&lt;=INDEX('Sch A. Input'!$CD$15:$CD$39,MATCH(E787,'Sch A. Input'!$CD$15:$CD$39,FALSE)-1,1)),"Leaver",J787-G787)</f>
        <v>0</v>
      </c>
      <c r="T787" s="203">
        <f>IF(AND(F787&lt;&gt;0,F787&lt;=E787,F787&lt;=INDEX('Sch A. Input'!$CD$15:$CD$39,MATCH(E787,'Sch A. Input'!$CD$15:$CD$39,FALSE)-1,1)),"Leaver",K787-H787)</f>
        <v>0</v>
      </c>
      <c r="U787" s="204">
        <f>IF(AND(F787&lt;&gt;0,F787&lt;=E787,F787&lt;=INDEX('Sch A. Input'!$CD$15:$CD$39,MATCH(E787,'Sch A. Input'!$CD$15:$CD$39,FALSE)-1,1)),"Leaver",L787-I787)</f>
        <v>0</v>
      </c>
      <c r="V787" s="204">
        <f>IF(AND(F787&lt;&gt;0,F787&lt;=E787,F787&lt;=INDEX('Sch A. Input'!$CD$15:$CD$39,MATCH(E787,'Sch A. Input'!$CD$15:$CD$39,FALSE)-1,1)),"Leaver",IFERROR(S787/X787*24,0))</f>
        <v>0</v>
      </c>
      <c r="W787" s="204">
        <f>IF(AND(F787&lt;&gt;0,F787&lt;=E787,F787&lt;=INDEX('Sch A. Input'!$CD$15:$CD$39,MATCH(E787,'Sch A. Input'!$CD$15:$CD$39,FALSE)-1,1)),"Leaver",V787+T787)</f>
        <v>0</v>
      </c>
      <c r="X787" s="226">
        <f>IF(AND(F787&lt;&gt;0,F787&lt;=E787,F787&lt;=INDEX('Sch A. Input'!$CD$15:$CD$39,MATCH(E787,'Sch A. Input'!$CD$15:$CD$39,FALSE)-1,1)),"Leaver",IF(OR(D787="",D787&gt;$L$11,($L$11-15)&lt;$K$9),0,DAYS360(D787,E787+1,FALSE)/15-1))</f>
        <v>0</v>
      </c>
      <c r="Y787" s="227">
        <f>IF(AND(F787&lt;&gt;0,F787&lt;=E787,F787&lt;=INDEX('Sch A. Input'!$CD$15:$CD$39,MATCH(E787,'Sch A. Input'!$CD$15:$CD$39,FALSE)-1,1)),"Leaver",IFERROR(IF((S787/$X787*$M$9+T787)&gt;$D$13,"YES","NO"),0))</f>
        <v>0</v>
      </c>
      <c r="Z787" s="191">
        <f>IF(AND(F787&lt;&gt;0,F787&lt;=E787,F787&lt;=INDEX('Sch A. Input'!$CD$15:$CD$39,MATCH(E787,'Sch A. Input'!$CD$15:$CD$39,FALSE)-1,1)),"Leaver",IFERROR(IF(Y787="Yes",MIN($U787*($G$13/$D$13),$G$13),(SUMPRODUCT(--((MIN(W787,$D$13))&gt;$C$9:$C$13),((MIN(W787,$D$13))-$C$9:$C$13),$H$9:$H$13))-((1-(X787/24))*(SUMPRODUCT(--((MIN(V787,$D$13))&gt;$C$9:$C$13),((MIN(V787,$D$13))-$C$9:$C$13),$H$9:$H$13)))),0))</f>
        <v>0</v>
      </c>
      <c r="AA787" s="143">
        <f>IF(AND(F787&lt;&gt;0,F787&lt;=E787,F787&lt;=INDEX('Sch A. Input'!$CD$15:$CD$39,MATCH(E787,'Sch A. Input'!$CD$15:$CD$39,FALSE)-1,1)),"Leaver",IFERROR(Z787/U787,0))</f>
        <v>0</v>
      </c>
      <c r="AB787" s="144">
        <f>IF(AND(F787&lt;&gt;0,F787&lt;=E787,F787&lt;=INDEX('Sch A. Input'!$CD$15:$CD$39,MATCH(E787,'Sch A. Input'!$CD$15:$CD$39,FALSE)-1,1)),"Leaver",Q787-Z787)</f>
        <v>0</v>
      </c>
      <c r="AC787" s="81">
        <f t="shared" si="126"/>
        <v>0</v>
      </c>
      <c r="BK787" s="2"/>
      <c r="BL787" s="2"/>
      <c r="CI787"/>
    </row>
    <row r="788" spans="2:87" x14ac:dyDescent="0.25">
      <c r="B788" s="63" t="str">
        <f>IF('Sch A. Input'!B785="","",'Sch A. Input'!B785)</f>
        <v/>
      </c>
      <c r="C788" s="244" t="str">
        <f>IF('Sch A. Input'!C785="","",'Sch A. Input'!C785)</f>
        <v/>
      </c>
      <c r="D788" s="64" t="str">
        <f>IF('Sch A. Input'!D785="","",'Sch A. Input'!D785)</f>
        <v/>
      </c>
      <c r="E788" s="64">
        <f>'Sch A. Input'!E785</f>
        <v>46477</v>
      </c>
      <c r="F788" s="64">
        <f>'Sch A. Input'!F785</f>
        <v>0</v>
      </c>
      <c r="G788" s="192">
        <f>SUMIFS('Sch A. Input'!H785:CA785,'Sch A. Input'!$H$13:$CA$13,$L$11,'Sch A. Input'!$H$14:$CA$14,"Recurring")</f>
        <v>0</v>
      </c>
      <c r="H788" s="192">
        <f>SUMIFS('Sch A. Input'!H785:CA785,'Sch A. Input'!$H$13:$CA$13,$L$11,'Sch A. Input'!$H$14:$CA$14,"One-time")</f>
        <v>0</v>
      </c>
      <c r="I788" s="193">
        <f t="shared" si="120"/>
        <v>0</v>
      </c>
      <c r="J788" s="194">
        <f>SUMIFS('Sch A. Input'!H785:CA785,'Sch A. Input'!$H$14:$CA$14,"Recurring",'Sch A. Input'!$H$13:$CA$13,"&lt;="&amp;'Sch D. Workings'!$L$11)</f>
        <v>0</v>
      </c>
      <c r="K788" s="194">
        <f>SUMIFS('Sch A. Input'!H785:CA785,'Sch A. Input'!$H$14:$CA$14,"One-time",'Sch A. Input'!$H$13:$CA$13,"&lt;="&amp;'Sch D. Workings'!$L$11)</f>
        <v>0</v>
      </c>
      <c r="L788" s="195">
        <f t="shared" si="121"/>
        <v>0</v>
      </c>
      <c r="M788" s="194">
        <f t="shared" si="122"/>
        <v>0</v>
      </c>
      <c r="N788" s="194">
        <f t="shared" si="123"/>
        <v>0</v>
      </c>
      <c r="O788" s="219">
        <f t="shared" si="124"/>
        <v>0</v>
      </c>
      <c r="P788" s="228">
        <f t="shared" si="127"/>
        <v>0</v>
      </c>
      <c r="Q788" s="197">
        <f t="shared" si="128"/>
        <v>0</v>
      </c>
      <c r="R788" s="84">
        <f t="shared" si="125"/>
        <v>0</v>
      </c>
      <c r="S788" s="203">
        <f>IF(AND(F788&lt;&gt;0,F788&lt;=E788,F788&lt;=INDEX('Sch A. Input'!$CD$15:$CD$39,MATCH(E788,'Sch A. Input'!$CD$15:$CD$39,FALSE)-1,1)),"Leaver",J788-G788)</f>
        <v>0</v>
      </c>
      <c r="T788" s="203">
        <f>IF(AND(F788&lt;&gt;0,F788&lt;=E788,F788&lt;=INDEX('Sch A. Input'!$CD$15:$CD$39,MATCH(E788,'Sch A. Input'!$CD$15:$CD$39,FALSE)-1,1)),"Leaver",K788-H788)</f>
        <v>0</v>
      </c>
      <c r="U788" s="204">
        <f>IF(AND(F788&lt;&gt;0,F788&lt;=E788,F788&lt;=INDEX('Sch A. Input'!$CD$15:$CD$39,MATCH(E788,'Sch A. Input'!$CD$15:$CD$39,FALSE)-1,1)),"Leaver",L788-I788)</f>
        <v>0</v>
      </c>
      <c r="V788" s="204">
        <f>IF(AND(F788&lt;&gt;0,F788&lt;=E788,F788&lt;=INDEX('Sch A. Input'!$CD$15:$CD$39,MATCH(E788,'Sch A. Input'!$CD$15:$CD$39,FALSE)-1,1)),"Leaver",IFERROR(S788/X788*24,0))</f>
        <v>0</v>
      </c>
      <c r="W788" s="204">
        <f>IF(AND(F788&lt;&gt;0,F788&lt;=E788,F788&lt;=INDEX('Sch A. Input'!$CD$15:$CD$39,MATCH(E788,'Sch A. Input'!$CD$15:$CD$39,FALSE)-1,1)),"Leaver",V788+T788)</f>
        <v>0</v>
      </c>
      <c r="X788" s="226">
        <f>IF(AND(F788&lt;&gt;0,F788&lt;=E788,F788&lt;=INDEX('Sch A. Input'!$CD$15:$CD$39,MATCH(E788,'Sch A. Input'!$CD$15:$CD$39,FALSE)-1,1)),"Leaver",IF(OR(D788="",D788&gt;$L$11,($L$11-15)&lt;$K$9),0,DAYS360(D788,E788+1,FALSE)/15-1))</f>
        <v>0</v>
      </c>
      <c r="Y788" s="227">
        <f>IF(AND(F788&lt;&gt;0,F788&lt;=E788,F788&lt;=INDEX('Sch A. Input'!$CD$15:$CD$39,MATCH(E788,'Sch A. Input'!$CD$15:$CD$39,FALSE)-1,1)),"Leaver",IFERROR(IF((S788/$X788*$M$9+T788)&gt;$D$13,"YES","NO"),0))</f>
        <v>0</v>
      </c>
      <c r="Z788" s="191">
        <f>IF(AND(F788&lt;&gt;0,F788&lt;=E788,F788&lt;=INDEX('Sch A. Input'!$CD$15:$CD$39,MATCH(E788,'Sch A. Input'!$CD$15:$CD$39,FALSE)-1,1)),"Leaver",IFERROR(IF(Y788="Yes",MIN($U788*($G$13/$D$13),$G$13),(SUMPRODUCT(--((MIN(W788,$D$13))&gt;$C$9:$C$13),((MIN(W788,$D$13))-$C$9:$C$13),$H$9:$H$13))-((1-(X788/24))*(SUMPRODUCT(--((MIN(V788,$D$13))&gt;$C$9:$C$13),((MIN(V788,$D$13))-$C$9:$C$13),$H$9:$H$13)))),0))</f>
        <v>0</v>
      </c>
      <c r="AA788" s="143">
        <f>IF(AND(F788&lt;&gt;0,F788&lt;=E788,F788&lt;=INDEX('Sch A. Input'!$CD$15:$CD$39,MATCH(E788,'Sch A. Input'!$CD$15:$CD$39,FALSE)-1,1)),"Leaver",IFERROR(Z788/U788,0))</f>
        <v>0</v>
      </c>
      <c r="AB788" s="144">
        <f>IF(AND(F788&lt;&gt;0,F788&lt;=E788,F788&lt;=INDEX('Sch A. Input'!$CD$15:$CD$39,MATCH(E788,'Sch A. Input'!$CD$15:$CD$39,FALSE)-1,1)),"Leaver",Q788-Z788)</f>
        <v>0</v>
      </c>
      <c r="AC788" s="81">
        <f t="shared" si="126"/>
        <v>0</v>
      </c>
      <c r="BK788" s="2"/>
      <c r="BL788" s="2"/>
      <c r="CI788"/>
    </row>
    <row r="789" spans="2:87" x14ac:dyDescent="0.25">
      <c r="B789" s="63" t="str">
        <f>IF('Sch A. Input'!B786="","",'Sch A. Input'!B786)</f>
        <v/>
      </c>
      <c r="C789" s="244" t="str">
        <f>IF('Sch A. Input'!C786="","",'Sch A. Input'!C786)</f>
        <v/>
      </c>
      <c r="D789" s="64" t="str">
        <f>IF('Sch A. Input'!D786="","",'Sch A. Input'!D786)</f>
        <v/>
      </c>
      <c r="E789" s="64">
        <f>'Sch A. Input'!E786</f>
        <v>46477</v>
      </c>
      <c r="F789" s="64">
        <f>'Sch A. Input'!F786</f>
        <v>0</v>
      </c>
      <c r="G789" s="192">
        <f>SUMIFS('Sch A. Input'!H786:CA786,'Sch A. Input'!$H$13:$CA$13,$L$11,'Sch A. Input'!$H$14:$CA$14,"Recurring")</f>
        <v>0</v>
      </c>
      <c r="H789" s="192">
        <f>SUMIFS('Sch A. Input'!H786:CA786,'Sch A. Input'!$H$13:$CA$13,$L$11,'Sch A. Input'!$H$14:$CA$14,"One-time")</f>
        <v>0</v>
      </c>
      <c r="I789" s="193">
        <f t="shared" si="120"/>
        <v>0</v>
      </c>
      <c r="J789" s="194">
        <f>SUMIFS('Sch A. Input'!H786:CA786,'Sch A. Input'!$H$14:$CA$14,"Recurring",'Sch A. Input'!$H$13:$CA$13,"&lt;="&amp;'Sch D. Workings'!$L$11)</f>
        <v>0</v>
      </c>
      <c r="K789" s="194">
        <f>SUMIFS('Sch A. Input'!H786:CA786,'Sch A. Input'!$H$14:$CA$14,"One-time",'Sch A. Input'!$H$13:$CA$13,"&lt;="&amp;'Sch D. Workings'!$L$11)</f>
        <v>0</v>
      </c>
      <c r="L789" s="195">
        <f t="shared" si="121"/>
        <v>0</v>
      </c>
      <c r="M789" s="194">
        <f t="shared" si="122"/>
        <v>0</v>
      </c>
      <c r="N789" s="194">
        <f t="shared" si="123"/>
        <v>0</v>
      </c>
      <c r="O789" s="219">
        <f t="shared" si="124"/>
        <v>0</v>
      </c>
      <c r="P789" s="228">
        <f t="shared" si="127"/>
        <v>0</v>
      </c>
      <c r="Q789" s="197">
        <f t="shared" si="128"/>
        <v>0</v>
      </c>
      <c r="R789" s="84">
        <f t="shared" si="125"/>
        <v>0</v>
      </c>
      <c r="S789" s="203">
        <f>IF(AND(F789&lt;&gt;0,F789&lt;=E789,F789&lt;=INDEX('Sch A. Input'!$CD$15:$CD$39,MATCH(E789,'Sch A. Input'!$CD$15:$CD$39,FALSE)-1,1)),"Leaver",J789-G789)</f>
        <v>0</v>
      </c>
      <c r="T789" s="203">
        <f>IF(AND(F789&lt;&gt;0,F789&lt;=E789,F789&lt;=INDEX('Sch A. Input'!$CD$15:$CD$39,MATCH(E789,'Sch A. Input'!$CD$15:$CD$39,FALSE)-1,1)),"Leaver",K789-H789)</f>
        <v>0</v>
      </c>
      <c r="U789" s="204">
        <f>IF(AND(F789&lt;&gt;0,F789&lt;=E789,F789&lt;=INDEX('Sch A. Input'!$CD$15:$CD$39,MATCH(E789,'Sch A. Input'!$CD$15:$CD$39,FALSE)-1,1)),"Leaver",L789-I789)</f>
        <v>0</v>
      </c>
      <c r="V789" s="204">
        <f>IF(AND(F789&lt;&gt;0,F789&lt;=E789,F789&lt;=INDEX('Sch A. Input'!$CD$15:$CD$39,MATCH(E789,'Sch A. Input'!$CD$15:$CD$39,FALSE)-1,1)),"Leaver",IFERROR(S789/X789*24,0))</f>
        <v>0</v>
      </c>
      <c r="W789" s="204">
        <f>IF(AND(F789&lt;&gt;0,F789&lt;=E789,F789&lt;=INDEX('Sch A. Input'!$CD$15:$CD$39,MATCH(E789,'Sch A. Input'!$CD$15:$CD$39,FALSE)-1,1)),"Leaver",V789+T789)</f>
        <v>0</v>
      </c>
      <c r="X789" s="226">
        <f>IF(AND(F789&lt;&gt;0,F789&lt;=E789,F789&lt;=INDEX('Sch A. Input'!$CD$15:$CD$39,MATCH(E789,'Sch A. Input'!$CD$15:$CD$39,FALSE)-1,1)),"Leaver",IF(OR(D789="",D789&gt;$L$11,($L$11-15)&lt;$K$9),0,DAYS360(D789,E789+1,FALSE)/15-1))</f>
        <v>0</v>
      </c>
      <c r="Y789" s="227">
        <f>IF(AND(F789&lt;&gt;0,F789&lt;=E789,F789&lt;=INDEX('Sch A. Input'!$CD$15:$CD$39,MATCH(E789,'Sch A. Input'!$CD$15:$CD$39,FALSE)-1,1)),"Leaver",IFERROR(IF((S789/$X789*$M$9+T789)&gt;$D$13,"YES","NO"),0))</f>
        <v>0</v>
      </c>
      <c r="Z789" s="191">
        <f>IF(AND(F789&lt;&gt;0,F789&lt;=E789,F789&lt;=INDEX('Sch A. Input'!$CD$15:$CD$39,MATCH(E789,'Sch A. Input'!$CD$15:$CD$39,FALSE)-1,1)),"Leaver",IFERROR(IF(Y789="Yes",MIN($U789*($G$13/$D$13),$G$13),(SUMPRODUCT(--((MIN(W789,$D$13))&gt;$C$9:$C$13),((MIN(W789,$D$13))-$C$9:$C$13),$H$9:$H$13))-((1-(X789/24))*(SUMPRODUCT(--((MIN(V789,$D$13))&gt;$C$9:$C$13),((MIN(V789,$D$13))-$C$9:$C$13),$H$9:$H$13)))),0))</f>
        <v>0</v>
      </c>
      <c r="AA789" s="143">
        <f>IF(AND(F789&lt;&gt;0,F789&lt;=E789,F789&lt;=INDEX('Sch A. Input'!$CD$15:$CD$39,MATCH(E789,'Sch A. Input'!$CD$15:$CD$39,FALSE)-1,1)),"Leaver",IFERROR(Z789/U789,0))</f>
        <v>0</v>
      </c>
      <c r="AB789" s="144">
        <f>IF(AND(F789&lt;&gt;0,F789&lt;=E789,F789&lt;=INDEX('Sch A. Input'!$CD$15:$CD$39,MATCH(E789,'Sch A. Input'!$CD$15:$CD$39,FALSE)-1,1)),"Leaver",Q789-Z789)</f>
        <v>0</v>
      </c>
      <c r="AC789" s="81">
        <f t="shared" si="126"/>
        <v>0</v>
      </c>
      <c r="BK789" s="2"/>
      <c r="BL789" s="2"/>
      <c r="CI789"/>
    </row>
    <row r="790" spans="2:87" x14ac:dyDescent="0.25">
      <c r="B790" s="63" t="str">
        <f>IF('Sch A. Input'!B787="","",'Sch A. Input'!B787)</f>
        <v/>
      </c>
      <c r="C790" s="244" t="str">
        <f>IF('Sch A. Input'!C787="","",'Sch A. Input'!C787)</f>
        <v/>
      </c>
      <c r="D790" s="64" t="str">
        <f>IF('Sch A. Input'!D787="","",'Sch A. Input'!D787)</f>
        <v/>
      </c>
      <c r="E790" s="64">
        <f>'Sch A. Input'!E787</f>
        <v>46477</v>
      </c>
      <c r="F790" s="64">
        <f>'Sch A. Input'!F787</f>
        <v>0</v>
      </c>
      <c r="G790" s="192">
        <f>SUMIFS('Sch A. Input'!H787:CA787,'Sch A. Input'!$H$13:$CA$13,$L$11,'Sch A. Input'!$H$14:$CA$14,"Recurring")</f>
        <v>0</v>
      </c>
      <c r="H790" s="192">
        <f>SUMIFS('Sch A. Input'!H787:CA787,'Sch A. Input'!$H$13:$CA$13,$L$11,'Sch A. Input'!$H$14:$CA$14,"One-time")</f>
        <v>0</v>
      </c>
      <c r="I790" s="193">
        <f t="shared" si="120"/>
        <v>0</v>
      </c>
      <c r="J790" s="194">
        <f>SUMIFS('Sch A. Input'!H787:CA787,'Sch A. Input'!$H$14:$CA$14,"Recurring",'Sch A. Input'!$H$13:$CA$13,"&lt;="&amp;'Sch D. Workings'!$L$11)</f>
        <v>0</v>
      </c>
      <c r="K790" s="194">
        <f>SUMIFS('Sch A. Input'!H787:CA787,'Sch A. Input'!$H$14:$CA$14,"One-time",'Sch A. Input'!$H$13:$CA$13,"&lt;="&amp;'Sch D. Workings'!$L$11)</f>
        <v>0</v>
      </c>
      <c r="L790" s="195">
        <f t="shared" si="121"/>
        <v>0</v>
      </c>
      <c r="M790" s="194">
        <f t="shared" si="122"/>
        <v>0</v>
      </c>
      <c r="N790" s="194">
        <f t="shared" si="123"/>
        <v>0</v>
      </c>
      <c r="O790" s="219">
        <f t="shared" si="124"/>
        <v>0</v>
      </c>
      <c r="P790" s="228">
        <f t="shared" si="127"/>
        <v>0</v>
      </c>
      <c r="Q790" s="197">
        <f t="shared" si="128"/>
        <v>0</v>
      </c>
      <c r="R790" s="84">
        <f t="shared" si="125"/>
        <v>0</v>
      </c>
      <c r="S790" s="203">
        <f>IF(AND(F790&lt;&gt;0,F790&lt;=E790,F790&lt;=INDEX('Sch A. Input'!$CD$15:$CD$39,MATCH(E790,'Sch A. Input'!$CD$15:$CD$39,FALSE)-1,1)),"Leaver",J790-G790)</f>
        <v>0</v>
      </c>
      <c r="T790" s="203">
        <f>IF(AND(F790&lt;&gt;0,F790&lt;=E790,F790&lt;=INDEX('Sch A. Input'!$CD$15:$CD$39,MATCH(E790,'Sch A. Input'!$CD$15:$CD$39,FALSE)-1,1)),"Leaver",K790-H790)</f>
        <v>0</v>
      </c>
      <c r="U790" s="204">
        <f>IF(AND(F790&lt;&gt;0,F790&lt;=E790,F790&lt;=INDEX('Sch A. Input'!$CD$15:$CD$39,MATCH(E790,'Sch A. Input'!$CD$15:$CD$39,FALSE)-1,1)),"Leaver",L790-I790)</f>
        <v>0</v>
      </c>
      <c r="V790" s="204">
        <f>IF(AND(F790&lt;&gt;0,F790&lt;=E790,F790&lt;=INDEX('Sch A. Input'!$CD$15:$CD$39,MATCH(E790,'Sch A. Input'!$CD$15:$CD$39,FALSE)-1,1)),"Leaver",IFERROR(S790/X790*24,0))</f>
        <v>0</v>
      </c>
      <c r="W790" s="204">
        <f>IF(AND(F790&lt;&gt;0,F790&lt;=E790,F790&lt;=INDEX('Sch A. Input'!$CD$15:$CD$39,MATCH(E790,'Sch A. Input'!$CD$15:$CD$39,FALSE)-1,1)),"Leaver",V790+T790)</f>
        <v>0</v>
      </c>
      <c r="X790" s="226">
        <f>IF(AND(F790&lt;&gt;0,F790&lt;=E790,F790&lt;=INDEX('Sch A. Input'!$CD$15:$CD$39,MATCH(E790,'Sch A. Input'!$CD$15:$CD$39,FALSE)-1,1)),"Leaver",IF(OR(D790="",D790&gt;$L$11,($L$11-15)&lt;$K$9),0,DAYS360(D790,E790+1,FALSE)/15-1))</f>
        <v>0</v>
      </c>
      <c r="Y790" s="227">
        <f>IF(AND(F790&lt;&gt;0,F790&lt;=E790,F790&lt;=INDEX('Sch A. Input'!$CD$15:$CD$39,MATCH(E790,'Sch A. Input'!$CD$15:$CD$39,FALSE)-1,1)),"Leaver",IFERROR(IF((S790/$X790*$M$9+T790)&gt;$D$13,"YES","NO"),0))</f>
        <v>0</v>
      </c>
      <c r="Z790" s="191">
        <f>IF(AND(F790&lt;&gt;0,F790&lt;=E790,F790&lt;=INDEX('Sch A. Input'!$CD$15:$CD$39,MATCH(E790,'Sch A. Input'!$CD$15:$CD$39,FALSE)-1,1)),"Leaver",IFERROR(IF(Y790="Yes",MIN($U790*($G$13/$D$13),$G$13),(SUMPRODUCT(--((MIN(W790,$D$13))&gt;$C$9:$C$13),((MIN(W790,$D$13))-$C$9:$C$13),$H$9:$H$13))-((1-(X790/24))*(SUMPRODUCT(--((MIN(V790,$D$13))&gt;$C$9:$C$13),((MIN(V790,$D$13))-$C$9:$C$13),$H$9:$H$13)))),0))</f>
        <v>0</v>
      </c>
      <c r="AA790" s="143">
        <f>IF(AND(F790&lt;&gt;0,F790&lt;=E790,F790&lt;=INDEX('Sch A. Input'!$CD$15:$CD$39,MATCH(E790,'Sch A. Input'!$CD$15:$CD$39,FALSE)-1,1)),"Leaver",IFERROR(Z790/U790,0))</f>
        <v>0</v>
      </c>
      <c r="AB790" s="144">
        <f>IF(AND(F790&lt;&gt;0,F790&lt;=E790,F790&lt;=INDEX('Sch A. Input'!$CD$15:$CD$39,MATCH(E790,'Sch A. Input'!$CD$15:$CD$39,FALSE)-1,1)),"Leaver",Q790-Z790)</f>
        <v>0</v>
      </c>
      <c r="AC790" s="81">
        <f t="shared" si="126"/>
        <v>0</v>
      </c>
      <c r="BK790" s="2"/>
      <c r="BL790" s="2"/>
      <c r="CI790"/>
    </row>
    <row r="791" spans="2:87" x14ac:dyDescent="0.25">
      <c r="B791" s="63" t="str">
        <f>IF('Sch A. Input'!B788="","",'Sch A. Input'!B788)</f>
        <v/>
      </c>
      <c r="C791" s="244" t="str">
        <f>IF('Sch A. Input'!C788="","",'Sch A. Input'!C788)</f>
        <v/>
      </c>
      <c r="D791" s="64" t="str">
        <f>IF('Sch A. Input'!D788="","",'Sch A. Input'!D788)</f>
        <v/>
      </c>
      <c r="E791" s="64">
        <f>'Sch A. Input'!E788</f>
        <v>46477</v>
      </c>
      <c r="F791" s="64">
        <f>'Sch A. Input'!F788</f>
        <v>0</v>
      </c>
      <c r="G791" s="192">
        <f>SUMIFS('Sch A. Input'!H788:CA788,'Sch A. Input'!$H$13:$CA$13,$L$11,'Sch A. Input'!$H$14:$CA$14,"Recurring")</f>
        <v>0</v>
      </c>
      <c r="H791" s="192">
        <f>SUMIFS('Sch A. Input'!H788:CA788,'Sch A. Input'!$H$13:$CA$13,$L$11,'Sch A. Input'!$H$14:$CA$14,"One-time")</f>
        <v>0</v>
      </c>
      <c r="I791" s="193">
        <f t="shared" si="120"/>
        <v>0</v>
      </c>
      <c r="J791" s="194">
        <f>SUMIFS('Sch A. Input'!H788:CA788,'Sch A. Input'!$H$14:$CA$14,"Recurring",'Sch A. Input'!$H$13:$CA$13,"&lt;="&amp;'Sch D. Workings'!$L$11)</f>
        <v>0</v>
      </c>
      <c r="K791" s="194">
        <f>SUMIFS('Sch A. Input'!H788:CA788,'Sch A. Input'!$H$14:$CA$14,"One-time",'Sch A. Input'!$H$13:$CA$13,"&lt;="&amp;'Sch D. Workings'!$L$11)</f>
        <v>0</v>
      </c>
      <c r="L791" s="195">
        <f t="shared" si="121"/>
        <v>0</v>
      </c>
      <c r="M791" s="194">
        <f t="shared" si="122"/>
        <v>0</v>
      </c>
      <c r="N791" s="194">
        <f t="shared" si="123"/>
        <v>0</v>
      </c>
      <c r="O791" s="219">
        <f t="shared" si="124"/>
        <v>0</v>
      </c>
      <c r="P791" s="228">
        <f t="shared" si="127"/>
        <v>0</v>
      </c>
      <c r="Q791" s="197">
        <f t="shared" si="128"/>
        <v>0</v>
      </c>
      <c r="R791" s="84">
        <f t="shared" si="125"/>
        <v>0</v>
      </c>
      <c r="S791" s="203">
        <f>IF(AND(F791&lt;&gt;0,F791&lt;=E791,F791&lt;=INDEX('Sch A. Input'!$CD$15:$CD$39,MATCH(E791,'Sch A. Input'!$CD$15:$CD$39,FALSE)-1,1)),"Leaver",J791-G791)</f>
        <v>0</v>
      </c>
      <c r="T791" s="203">
        <f>IF(AND(F791&lt;&gt;0,F791&lt;=E791,F791&lt;=INDEX('Sch A. Input'!$CD$15:$CD$39,MATCH(E791,'Sch A. Input'!$CD$15:$CD$39,FALSE)-1,1)),"Leaver",K791-H791)</f>
        <v>0</v>
      </c>
      <c r="U791" s="204">
        <f>IF(AND(F791&lt;&gt;0,F791&lt;=E791,F791&lt;=INDEX('Sch A. Input'!$CD$15:$CD$39,MATCH(E791,'Sch A. Input'!$CD$15:$CD$39,FALSE)-1,1)),"Leaver",L791-I791)</f>
        <v>0</v>
      </c>
      <c r="V791" s="204">
        <f>IF(AND(F791&lt;&gt;0,F791&lt;=E791,F791&lt;=INDEX('Sch A. Input'!$CD$15:$CD$39,MATCH(E791,'Sch A. Input'!$CD$15:$CD$39,FALSE)-1,1)),"Leaver",IFERROR(S791/X791*24,0))</f>
        <v>0</v>
      </c>
      <c r="W791" s="204">
        <f>IF(AND(F791&lt;&gt;0,F791&lt;=E791,F791&lt;=INDEX('Sch A. Input'!$CD$15:$CD$39,MATCH(E791,'Sch A. Input'!$CD$15:$CD$39,FALSE)-1,1)),"Leaver",V791+T791)</f>
        <v>0</v>
      </c>
      <c r="X791" s="226">
        <f>IF(AND(F791&lt;&gt;0,F791&lt;=E791,F791&lt;=INDEX('Sch A. Input'!$CD$15:$CD$39,MATCH(E791,'Sch A. Input'!$CD$15:$CD$39,FALSE)-1,1)),"Leaver",IF(OR(D791="",D791&gt;$L$11,($L$11-15)&lt;$K$9),0,DAYS360(D791,E791+1,FALSE)/15-1))</f>
        <v>0</v>
      </c>
      <c r="Y791" s="227">
        <f>IF(AND(F791&lt;&gt;0,F791&lt;=E791,F791&lt;=INDEX('Sch A. Input'!$CD$15:$CD$39,MATCH(E791,'Sch A. Input'!$CD$15:$CD$39,FALSE)-1,1)),"Leaver",IFERROR(IF((S791/$X791*$M$9+T791)&gt;$D$13,"YES","NO"),0))</f>
        <v>0</v>
      </c>
      <c r="Z791" s="191">
        <f>IF(AND(F791&lt;&gt;0,F791&lt;=E791,F791&lt;=INDEX('Sch A. Input'!$CD$15:$CD$39,MATCH(E791,'Sch A. Input'!$CD$15:$CD$39,FALSE)-1,1)),"Leaver",IFERROR(IF(Y791="Yes",MIN($U791*($G$13/$D$13),$G$13),(SUMPRODUCT(--((MIN(W791,$D$13))&gt;$C$9:$C$13),((MIN(W791,$D$13))-$C$9:$C$13),$H$9:$H$13))-((1-(X791/24))*(SUMPRODUCT(--((MIN(V791,$D$13))&gt;$C$9:$C$13),((MIN(V791,$D$13))-$C$9:$C$13),$H$9:$H$13)))),0))</f>
        <v>0</v>
      </c>
      <c r="AA791" s="143">
        <f>IF(AND(F791&lt;&gt;0,F791&lt;=E791,F791&lt;=INDEX('Sch A. Input'!$CD$15:$CD$39,MATCH(E791,'Sch A. Input'!$CD$15:$CD$39,FALSE)-1,1)),"Leaver",IFERROR(Z791/U791,0))</f>
        <v>0</v>
      </c>
      <c r="AB791" s="144">
        <f>IF(AND(F791&lt;&gt;0,F791&lt;=E791,F791&lt;=INDEX('Sch A. Input'!$CD$15:$CD$39,MATCH(E791,'Sch A. Input'!$CD$15:$CD$39,FALSE)-1,1)),"Leaver",Q791-Z791)</f>
        <v>0</v>
      </c>
      <c r="AC791" s="81">
        <f t="shared" si="126"/>
        <v>0</v>
      </c>
      <c r="BK791" s="2"/>
      <c r="BL791" s="2"/>
      <c r="CI791"/>
    </row>
    <row r="792" spans="2:87" x14ac:dyDescent="0.25">
      <c r="B792" s="63" t="str">
        <f>IF('Sch A. Input'!B789="","",'Sch A. Input'!B789)</f>
        <v/>
      </c>
      <c r="C792" s="244" t="str">
        <f>IF('Sch A. Input'!C789="","",'Sch A. Input'!C789)</f>
        <v/>
      </c>
      <c r="D792" s="64" t="str">
        <f>IF('Sch A. Input'!D789="","",'Sch A. Input'!D789)</f>
        <v/>
      </c>
      <c r="E792" s="64">
        <f>'Sch A. Input'!E789</f>
        <v>46477</v>
      </c>
      <c r="F792" s="64">
        <f>'Sch A. Input'!F789</f>
        <v>0</v>
      </c>
      <c r="G792" s="192">
        <f>SUMIFS('Sch A. Input'!H789:CA789,'Sch A. Input'!$H$13:$CA$13,$L$11,'Sch A. Input'!$H$14:$CA$14,"Recurring")</f>
        <v>0</v>
      </c>
      <c r="H792" s="192">
        <f>SUMIFS('Sch A. Input'!H789:CA789,'Sch A. Input'!$H$13:$CA$13,$L$11,'Sch A. Input'!$H$14:$CA$14,"One-time")</f>
        <v>0</v>
      </c>
      <c r="I792" s="193">
        <f t="shared" si="120"/>
        <v>0</v>
      </c>
      <c r="J792" s="194">
        <f>SUMIFS('Sch A. Input'!H789:CA789,'Sch A. Input'!$H$14:$CA$14,"Recurring",'Sch A. Input'!$H$13:$CA$13,"&lt;="&amp;'Sch D. Workings'!$L$11)</f>
        <v>0</v>
      </c>
      <c r="K792" s="194">
        <f>SUMIFS('Sch A. Input'!H789:CA789,'Sch A. Input'!$H$14:$CA$14,"One-time",'Sch A. Input'!$H$13:$CA$13,"&lt;="&amp;'Sch D. Workings'!$L$11)</f>
        <v>0</v>
      </c>
      <c r="L792" s="195">
        <f t="shared" si="121"/>
        <v>0</v>
      </c>
      <c r="M792" s="194">
        <f t="shared" si="122"/>
        <v>0</v>
      </c>
      <c r="N792" s="194">
        <f t="shared" si="123"/>
        <v>0</v>
      </c>
      <c r="O792" s="219">
        <f t="shared" si="124"/>
        <v>0</v>
      </c>
      <c r="P792" s="228">
        <f t="shared" si="127"/>
        <v>0</v>
      </c>
      <c r="Q792" s="197">
        <f t="shared" si="128"/>
        <v>0</v>
      </c>
      <c r="R792" s="84">
        <f t="shared" si="125"/>
        <v>0</v>
      </c>
      <c r="S792" s="203">
        <f>IF(AND(F792&lt;&gt;0,F792&lt;=E792,F792&lt;=INDEX('Sch A. Input'!$CD$15:$CD$39,MATCH(E792,'Sch A. Input'!$CD$15:$CD$39,FALSE)-1,1)),"Leaver",J792-G792)</f>
        <v>0</v>
      </c>
      <c r="T792" s="203">
        <f>IF(AND(F792&lt;&gt;0,F792&lt;=E792,F792&lt;=INDEX('Sch A. Input'!$CD$15:$CD$39,MATCH(E792,'Sch A. Input'!$CD$15:$CD$39,FALSE)-1,1)),"Leaver",K792-H792)</f>
        <v>0</v>
      </c>
      <c r="U792" s="204">
        <f>IF(AND(F792&lt;&gt;0,F792&lt;=E792,F792&lt;=INDEX('Sch A. Input'!$CD$15:$CD$39,MATCH(E792,'Sch A. Input'!$CD$15:$CD$39,FALSE)-1,1)),"Leaver",L792-I792)</f>
        <v>0</v>
      </c>
      <c r="V792" s="204">
        <f>IF(AND(F792&lt;&gt;0,F792&lt;=E792,F792&lt;=INDEX('Sch A. Input'!$CD$15:$CD$39,MATCH(E792,'Sch A. Input'!$CD$15:$CD$39,FALSE)-1,1)),"Leaver",IFERROR(S792/X792*24,0))</f>
        <v>0</v>
      </c>
      <c r="W792" s="204">
        <f>IF(AND(F792&lt;&gt;0,F792&lt;=E792,F792&lt;=INDEX('Sch A. Input'!$CD$15:$CD$39,MATCH(E792,'Sch A. Input'!$CD$15:$CD$39,FALSE)-1,1)),"Leaver",V792+T792)</f>
        <v>0</v>
      </c>
      <c r="X792" s="226">
        <f>IF(AND(F792&lt;&gt;0,F792&lt;=E792,F792&lt;=INDEX('Sch A. Input'!$CD$15:$CD$39,MATCH(E792,'Sch A. Input'!$CD$15:$CD$39,FALSE)-1,1)),"Leaver",IF(OR(D792="",D792&gt;$L$11,($L$11-15)&lt;$K$9),0,DAYS360(D792,E792+1,FALSE)/15-1))</f>
        <v>0</v>
      </c>
      <c r="Y792" s="227">
        <f>IF(AND(F792&lt;&gt;0,F792&lt;=E792,F792&lt;=INDEX('Sch A. Input'!$CD$15:$CD$39,MATCH(E792,'Sch A. Input'!$CD$15:$CD$39,FALSE)-1,1)),"Leaver",IFERROR(IF((S792/$X792*$M$9+T792)&gt;$D$13,"YES","NO"),0))</f>
        <v>0</v>
      </c>
      <c r="Z792" s="191">
        <f>IF(AND(F792&lt;&gt;0,F792&lt;=E792,F792&lt;=INDEX('Sch A. Input'!$CD$15:$CD$39,MATCH(E792,'Sch A. Input'!$CD$15:$CD$39,FALSE)-1,1)),"Leaver",IFERROR(IF(Y792="Yes",MIN($U792*($G$13/$D$13),$G$13),(SUMPRODUCT(--((MIN(W792,$D$13))&gt;$C$9:$C$13),((MIN(W792,$D$13))-$C$9:$C$13),$H$9:$H$13))-((1-(X792/24))*(SUMPRODUCT(--((MIN(V792,$D$13))&gt;$C$9:$C$13),((MIN(V792,$D$13))-$C$9:$C$13),$H$9:$H$13)))),0))</f>
        <v>0</v>
      </c>
      <c r="AA792" s="143">
        <f>IF(AND(F792&lt;&gt;0,F792&lt;=E792,F792&lt;=INDEX('Sch A. Input'!$CD$15:$CD$39,MATCH(E792,'Sch A. Input'!$CD$15:$CD$39,FALSE)-1,1)),"Leaver",IFERROR(Z792/U792,0))</f>
        <v>0</v>
      </c>
      <c r="AB792" s="144">
        <f>IF(AND(F792&lt;&gt;0,F792&lt;=E792,F792&lt;=INDEX('Sch A. Input'!$CD$15:$CD$39,MATCH(E792,'Sch A. Input'!$CD$15:$CD$39,FALSE)-1,1)),"Leaver",Q792-Z792)</f>
        <v>0</v>
      </c>
      <c r="AC792" s="81">
        <f t="shared" si="126"/>
        <v>0</v>
      </c>
      <c r="BK792" s="2"/>
      <c r="BL792" s="2"/>
      <c r="CI792"/>
    </row>
    <row r="793" spans="2:87" x14ac:dyDescent="0.25">
      <c r="B793" s="63" t="str">
        <f>IF('Sch A. Input'!B790="","",'Sch A. Input'!B790)</f>
        <v/>
      </c>
      <c r="C793" s="244" t="str">
        <f>IF('Sch A. Input'!C790="","",'Sch A. Input'!C790)</f>
        <v/>
      </c>
      <c r="D793" s="64" t="str">
        <f>IF('Sch A. Input'!D790="","",'Sch A. Input'!D790)</f>
        <v/>
      </c>
      <c r="E793" s="64">
        <f>'Sch A. Input'!E790</f>
        <v>46477</v>
      </c>
      <c r="F793" s="64">
        <f>'Sch A. Input'!F790</f>
        <v>0</v>
      </c>
      <c r="G793" s="192">
        <f>SUMIFS('Sch A. Input'!H790:CA790,'Sch A. Input'!$H$13:$CA$13,$L$11,'Sch A. Input'!$H$14:$CA$14,"Recurring")</f>
        <v>0</v>
      </c>
      <c r="H793" s="192">
        <f>SUMIFS('Sch A. Input'!H790:CA790,'Sch A. Input'!$H$13:$CA$13,$L$11,'Sch A. Input'!$H$14:$CA$14,"One-time")</f>
        <v>0</v>
      </c>
      <c r="I793" s="193">
        <f t="shared" si="120"/>
        <v>0</v>
      </c>
      <c r="J793" s="194">
        <f>SUMIFS('Sch A. Input'!H790:CA790,'Sch A. Input'!$H$14:$CA$14,"Recurring",'Sch A. Input'!$H$13:$CA$13,"&lt;="&amp;'Sch D. Workings'!$L$11)</f>
        <v>0</v>
      </c>
      <c r="K793" s="194">
        <f>SUMIFS('Sch A. Input'!H790:CA790,'Sch A. Input'!$H$14:$CA$14,"One-time",'Sch A. Input'!$H$13:$CA$13,"&lt;="&amp;'Sch D. Workings'!$L$11)</f>
        <v>0</v>
      </c>
      <c r="L793" s="195">
        <f t="shared" si="121"/>
        <v>0</v>
      </c>
      <c r="M793" s="194">
        <f t="shared" si="122"/>
        <v>0</v>
      </c>
      <c r="N793" s="194">
        <f t="shared" si="123"/>
        <v>0</v>
      </c>
      <c r="O793" s="219">
        <f t="shared" si="124"/>
        <v>0</v>
      </c>
      <c r="P793" s="228">
        <f t="shared" si="127"/>
        <v>0</v>
      </c>
      <c r="Q793" s="197">
        <f t="shared" si="128"/>
        <v>0</v>
      </c>
      <c r="R793" s="84">
        <f t="shared" si="125"/>
        <v>0</v>
      </c>
      <c r="S793" s="203">
        <f>IF(AND(F793&lt;&gt;0,F793&lt;=E793,F793&lt;=INDEX('Sch A. Input'!$CD$15:$CD$39,MATCH(E793,'Sch A. Input'!$CD$15:$CD$39,FALSE)-1,1)),"Leaver",J793-G793)</f>
        <v>0</v>
      </c>
      <c r="T793" s="203">
        <f>IF(AND(F793&lt;&gt;0,F793&lt;=E793,F793&lt;=INDEX('Sch A. Input'!$CD$15:$CD$39,MATCH(E793,'Sch A. Input'!$CD$15:$CD$39,FALSE)-1,1)),"Leaver",K793-H793)</f>
        <v>0</v>
      </c>
      <c r="U793" s="204">
        <f>IF(AND(F793&lt;&gt;0,F793&lt;=E793,F793&lt;=INDEX('Sch A. Input'!$CD$15:$CD$39,MATCH(E793,'Sch A. Input'!$CD$15:$CD$39,FALSE)-1,1)),"Leaver",L793-I793)</f>
        <v>0</v>
      </c>
      <c r="V793" s="204">
        <f>IF(AND(F793&lt;&gt;0,F793&lt;=E793,F793&lt;=INDEX('Sch A. Input'!$CD$15:$CD$39,MATCH(E793,'Sch A. Input'!$CD$15:$CD$39,FALSE)-1,1)),"Leaver",IFERROR(S793/X793*24,0))</f>
        <v>0</v>
      </c>
      <c r="W793" s="204">
        <f>IF(AND(F793&lt;&gt;0,F793&lt;=E793,F793&lt;=INDEX('Sch A. Input'!$CD$15:$CD$39,MATCH(E793,'Sch A. Input'!$CD$15:$CD$39,FALSE)-1,1)),"Leaver",V793+T793)</f>
        <v>0</v>
      </c>
      <c r="X793" s="226">
        <f>IF(AND(F793&lt;&gt;0,F793&lt;=E793,F793&lt;=INDEX('Sch A. Input'!$CD$15:$CD$39,MATCH(E793,'Sch A. Input'!$CD$15:$CD$39,FALSE)-1,1)),"Leaver",IF(OR(D793="",D793&gt;$L$11,($L$11-15)&lt;$K$9),0,DAYS360(D793,E793+1,FALSE)/15-1))</f>
        <v>0</v>
      </c>
      <c r="Y793" s="227">
        <f>IF(AND(F793&lt;&gt;0,F793&lt;=E793,F793&lt;=INDEX('Sch A. Input'!$CD$15:$CD$39,MATCH(E793,'Sch A. Input'!$CD$15:$CD$39,FALSE)-1,1)),"Leaver",IFERROR(IF((S793/$X793*$M$9+T793)&gt;$D$13,"YES","NO"),0))</f>
        <v>0</v>
      </c>
      <c r="Z793" s="191">
        <f>IF(AND(F793&lt;&gt;0,F793&lt;=E793,F793&lt;=INDEX('Sch A. Input'!$CD$15:$CD$39,MATCH(E793,'Sch A. Input'!$CD$15:$CD$39,FALSE)-1,1)),"Leaver",IFERROR(IF(Y793="Yes",MIN($U793*($G$13/$D$13),$G$13),(SUMPRODUCT(--((MIN(W793,$D$13))&gt;$C$9:$C$13),((MIN(W793,$D$13))-$C$9:$C$13),$H$9:$H$13))-((1-(X793/24))*(SUMPRODUCT(--((MIN(V793,$D$13))&gt;$C$9:$C$13),((MIN(V793,$D$13))-$C$9:$C$13),$H$9:$H$13)))),0))</f>
        <v>0</v>
      </c>
      <c r="AA793" s="143">
        <f>IF(AND(F793&lt;&gt;0,F793&lt;=E793,F793&lt;=INDEX('Sch A. Input'!$CD$15:$CD$39,MATCH(E793,'Sch A. Input'!$CD$15:$CD$39,FALSE)-1,1)),"Leaver",IFERROR(Z793/U793,0))</f>
        <v>0</v>
      </c>
      <c r="AB793" s="144">
        <f>IF(AND(F793&lt;&gt;0,F793&lt;=E793,F793&lt;=INDEX('Sch A. Input'!$CD$15:$CD$39,MATCH(E793,'Sch A. Input'!$CD$15:$CD$39,FALSE)-1,1)),"Leaver",Q793-Z793)</f>
        <v>0</v>
      </c>
      <c r="AC793" s="81">
        <f t="shared" si="126"/>
        <v>0</v>
      </c>
      <c r="BK793" s="2"/>
      <c r="BL793" s="2"/>
      <c r="CI793"/>
    </row>
    <row r="794" spans="2:87" x14ac:dyDescent="0.25">
      <c r="B794" s="63" t="str">
        <f>IF('Sch A. Input'!B791="","",'Sch A. Input'!B791)</f>
        <v/>
      </c>
      <c r="C794" s="244" t="str">
        <f>IF('Sch A. Input'!C791="","",'Sch A. Input'!C791)</f>
        <v/>
      </c>
      <c r="D794" s="64" t="str">
        <f>IF('Sch A. Input'!D791="","",'Sch A. Input'!D791)</f>
        <v/>
      </c>
      <c r="E794" s="64">
        <f>'Sch A. Input'!E791</f>
        <v>46477</v>
      </c>
      <c r="F794" s="64">
        <f>'Sch A. Input'!F791</f>
        <v>0</v>
      </c>
      <c r="G794" s="192">
        <f>SUMIFS('Sch A. Input'!H791:CA791,'Sch A. Input'!$H$13:$CA$13,$L$11,'Sch A. Input'!$H$14:$CA$14,"Recurring")</f>
        <v>0</v>
      </c>
      <c r="H794" s="192">
        <f>SUMIFS('Sch A. Input'!H791:CA791,'Sch A. Input'!$H$13:$CA$13,$L$11,'Sch A. Input'!$H$14:$CA$14,"One-time")</f>
        <v>0</v>
      </c>
      <c r="I794" s="193">
        <f t="shared" si="120"/>
        <v>0</v>
      </c>
      <c r="J794" s="194">
        <f>SUMIFS('Sch A. Input'!H791:CA791,'Sch A. Input'!$H$14:$CA$14,"Recurring",'Sch A. Input'!$H$13:$CA$13,"&lt;="&amp;'Sch D. Workings'!$L$11)</f>
        <v>0</v>
      </c>
      <c r="K794" s="194">
        <f>SUMIFS('Sch A. Input'!H791:CA791,'Sch A. Input'!$H$14:$CA$14,"One-time",'Sch A. Input'!$H$13:$CA$13,"&lt;="&amp;'Sch D. Workings'!$L$11)</f>
        <v>0</v>
      </c>
      <c r="L794" s="195">
        <f t="shared" si="121"/>
        <v>0</v>
      </c>
      <c r="M794" s="194">
        <f t="shared" si="122"/>
        <v>0</v>
      </c>
      <c r="N794" s="194">
        <f t="shared" si="123"/>
        <v>0</v>
      </c>
      <c r="O794" s="219">
        <f t="shared" si="124"/>
        <v>0</v>
      </c>
      <c r="P794" s="228">
        <f t="shared" si="127"/>
        <v>0</v>
      </c>
      <c r="Q794" s="197">
        <f t="shared" si="128"/>
        <v>0</v>
      </c>
      <c r="R794" s="84">
        <f t="shared" si="125"/>
        <v>0</v>
      </c>
      <c r="S794" s="203">
        <f>IF(AND(F794&lt;&gt;0,F794&lt;=E794,F794&lt;=INDEX('Sch A. Input'!$CD$15:$CD$39,MATCH(E794,'Sch A. Input'!$CD$15:$CD$39,FALSE)-1,1)),"Leaver",J794-G794)</f>
        <v>0</v>
      </c>
      <c r="T794" s="203">
        <f>IF(AND(F794&lt;&gt;0,F794&lt;=E794,F794&lt;=INDEX('Sch A. Input'!$CD$15:$CD$39,MATCH(E794,'Sch A. Input'!$CD$15:$CD$39,FALSE)-1,1)),"Leaver",K794-H794)</f>
        <v>0</v>
      </c>
      <c r="U794" s="204">
        <f>IF(AND(F794&lt;&gt;0,F794&lt;=E794,F794&lt;=INDEX('Sch A. Input'!$CD$15:$CD$39,MATCH(E794,'Sch A. Input'!$CD$15:$CD$39,FALSE)-1,1)),"Leaver",L794-I794)</f>
        <v>0</v>
      </c>
      <c r="V794" s="204">
        <f>IF(AND(F794&lt;&gt;0,F794&lt;=E794,F794&lt;=INDEX('Sch A. Input'!$CD$15:$CD$39,MATCH(E794,'Sch A. Input'!$CD$15:$CD$39,FALSE)-1,1)),"Leaver",IFERROR(S794/X794*24,0))</f>
        <v>0</v>
      </c>
      <c r="W794" s="204">
        <f>IF(AND(F794&lt;&gt;0,F794&lt;=E794,F794&lt;=INDEX('Sch A. Input'!$CD$15:$CD$39,MATCH(E794,'Sch A. Input'!$CD$15:$CD$39,FALSE)-1,1)),"Leaver",V794+T794)</f>
        <v>0</v>
      </c>
      <c r="X794" s="226">
        <f>IF(AND(F794&lt;&gt;0,F794&lt;=E794,F794&lt;=INDEX('Sch A. Input'!$CD$15:$CD$39,MATCH(E794,'Sch A. Input'!$CD$15:$CD$39,FALSE)-1,1)),"Leaver",IF(OR(D794="",D794&gt;$L$11,($L$11-15)&lt;$K$9),0,DAYS360(D794,E794+1,FALSE)/15-1))</f>
        <v>0</v>
      </c>
      <c r="Y794" s="227">
        <f>IF(AND(F794&lt;&gt;0,F794&lt;=E794,F794&lt;=INDEX('Sch A. Input'!$CD$15:$CD$39,MATCH(E794,'Sch A. Input'!$CD$15:$CD$39,FALSE)-1,1)),"Leaver",IFERROR(IF((S794/$X794*$M$9+T794)&gt;$D$13,"YES","NO"),0))</f>
        <v>0</v>
      </c>
      <c r="Z794" s="191">
        <f>IF(AND(F794&lt;&gt;0,F794&lt;=E794,F794&lt;=INDEX('Sch A. Input'!$CD$15:$CD$39,MATCH(E794,'Sch A. Input'!$CD$15:$CD$39,FALSE)-1,1)),"Leaver",IFERROR(IF(Y794="Yes",MIN($U794*($G$13/$D$13),$G$13),(SUMPRODUCT(--((MIN(W794,$D$13))&gt;$C$9:$C$13),((MIN(W794,$D$13))-$C$9:$C$13),$H$9:$H$13))-((1-(X794/24))*(SUMPRODUCT(--((MIN(V794,$D$13))&gt;$C$9:$C$13),((MIN(V794,$D$13))-$C$9:$C$13),$H$9:$H$13)))),0))</f>
        <v>0</v>
      </c>
      <c r="AA794" s="143">
        <f>IF(AND(F794&lt;&gt;0,F794&lt;=E794,F794&lt;=INDEX('Sch A. Input'!$CD$15:$CD$39,MATCH(E794,'Sch A. Input'!$CD$15:$CD$39,FALSE)-1,1)),"Leaver",IFERROR(Z794/U794,0))</f>
        <v>0</v>
      </c>
      <c r="AB794" s="144">
        <f>IF(AND(F794&lt;&gt;0,F794&lt;=E794,F794&lt;=INDEX('Sch A. Input'!$CD$15:$CD$39,MATCH(E794,'Sch A. Input'!$CD$15:$CD$39,FALSE)-1,1)),"Leaver",Q794-Z794)</f>
        <v>0</v>
      </c>
      <c r="AC794" s="81">
        <f t="shared" si="126"/>
        <v>0</v>
      </c>
      <c r="BK794" s="2"/>
      <c r="BL794" s="2"/>
      <c r="CI794"/>
    </row>
    <row r="795" spans="2:87" x14ac:dyDescent="0.25">
      <c r="B795" s="63" t="str">
        <f>IF('Sch A. Input'!B792="","",'Sch A. Input'!B792)</f>
        <v/>
      </c>
      <c r="C795" s="244" t="str">
        <f>IF('Sch A. Input'!C792="","",'Sch A. Input'!C792)</f>
        <v/>
      </c>
      <c r="D795" s="64" t="str">
        <f>IF('Sch A. Input'!D792="","",'Sch A. Input'!D792)</f>
        <v/>
      </c>
      <c r="E795" s="64">
        <f>'Sch A. Input'!E792</f>
        <v>46477</v>
      </c>
      <c r="F795" s="64">
        <f>'Sch A. Input'!F792</f>
        <v>0</v>
      </c>
      <c r="G795" s="192">
        <f>SUMIFS('Sch A. Input'!H792:CA792,'Sch A. Input'!$H$13:$CA$13,$L$11,'Sch A. Input'!$H$14:$CA$14,"Recurring")</f>
        <v>0</v>
      </c>
      <c r="H795" s="192">
        <f>SUMIFS('Sch A. Input'!H792:CA792,'Sch A. Input'!$H$13:$CA$13,$L$11,'Sch A. Input'!$H$14:$CA$14,"One-time")</f>
        <v>0</v>
      </c>
      <c r="I795" s="193">
        <f t="shared" si="120"/>
        <v>0</v>
      </c>
      <c r="J795" s="194">
        <f>SUMIFS('Sch A. Input'!H792:CA792,'Sch A. Input'!$H$14:$CA$14,"Recurring",'Sch A. Input'!$H$13:$CA$13,"&lt;="&amp;'Sch D. Workings'!$L$11)</f>
        <v>0</v>
      </c>
      <c r="K795" s="194">
        <f>SUMIFS('Sch A. Input'!H792:CA792,'Sch A. Input'!$H$14:$CA$14,"One-time",'Sch A. Input'!$H$13:$CA$13,"&lt;="&amp;'Sch D. Workings'!$L$11)</f>
        <v>0</v>
      </c>
      <c r="L795" s="195">
        <f t="shared" si="121"/>
        <v>0</v>
      </c>
      <c r="M795" s="194">
        <f t="shared" si="122"/>
        <v>0</v>
      </c>
      <c r="N795" s="194">
        <f t="shared" si="123"/>
        <v>0</v>
      </c>
      <c r="O795" s="219">
        <f t="shared" si="124"/>
        <v>0</v>
      </c>
      <c r="P795" s="228">
        <f t="shared" si="127"/>
        <v>0</v>
      </c>
      <c r="Q795" s="197">
        <f t="shared" si="128"/>
        <v>0</v>
      </c>
      <c r="R795" s="84">
        <f t="shared" si="125"/>
        <v>0</v>
      </c>
      <c r="S795" s="203">
        <f>IF(AND(F795&lt;&gt;0,F795&lt;=E795,F795&lt;=INDEX('Sch A. Input'!$CD$15:$CD$39,MATCH(E795,'Sch A. Input'!$CD$15:$CD$39,FALSE)-1,1)),"Leaver",J795-G795)</f>
        <v>0</v>
      </c>
      <c r="T795" s="203">
        <f>IF(AND(F795&lt;&gt;0,F795&lt;=E795,F795&lt;=INDEX('Sch A. Input'!$CD$15:$CD$39,MATCH(E795,'Sch A. Input'!$CD$15:$CD$39,FALSE)-1,1)),"Leaver",K795-H795)</f>
        <v>0</v>
      </c>
      <c r="U795" s="204">
        <f>IF(AND(F795&lt;&gt;0,F795&lt;=E795,F795&lt;=INDEX('Sch A. Input'!$CD$15:$CD$39,MATCH(E795,'Sch A. Input'!$CD$15:$CD$39,FALSE)-1,1)),"Leaver",L795-I795)</f>
        <v>0</v>
      </c>
      <c r="V795" s="204">
        <f>IF(AND(F795&lt;&gt;0,F795&lt;=E795,F795&lt;=INDEX('Sch A. Input'!$CD$15:$CD$39,MATCH(E795,'Sch A. Input'!$CD$15:$CD$39,FALSE)-1,1)),"Leaver",IFERROR(S795/X795*24,0))</f>
        <v>0</v>
      </c>
      <c r="W795" s="204">
        <f>IF(AND(F795&lt;&gt;0,F795&lt;=E795,F795&lt;=INDEX('Sch A. Input'!$CD$15:$CD$39,MATCH(E795,'Sch A. Input'!$CD$15:$CD$39,FALSE)-1,1)),"Leaver",V795+T795)</f>
        <v>0</v>
      </c>
      <c r="X795" s="226">
        <f>IF(AND(F795&lt;&gt;0,F795&lt;=E795,F795&lt;=INDEX('Sch A. Input'!$CD$15:$CD$39,MATCH(E795,'Sch A. Input'!$CD$15:$CD$39,FALSE)-1,1)),"Leaver",IF(OR(D795="",D795&gt;$L$11,($L$11-15)&lt;$K$9),0,DAYS360(D795,E795+1,FALSE)/15-1))</f>
        <v>0</v>
      </c>
      <c r="Y795" s="227">
        <f>IF(AND(F795&lt;&gt;0,F795&lt;=E795,F795&lt;=INDEX('Sch A. Input'!$CD$15:$CD$39,MATCH(E795,'Sch A. Input'!$CD$15:$CD$39,FALSE)-1,1)),"Leaver",IFERROR(IF((S795/$X795*$M$9+T795)&gt;$D$13,"YES","NO"),0))</f>
        <v>0</v>
      </c>
      <c r="Z795" s="191">
        <f>IF(AND(F795&lt;&gt;0,F795&lt;=E795,F795&lt;=INDEX('Sch A. Input'!$CD$15:$CD$39,MATCH(E795,'Sch A. Input'!$CD$15:$CD$39,FALSE)-1,1)),"Leaver",IFERROR(IF(Y795="Yes",MIN($U795*($G$13/$D$13),$G$13),(SUMPRODUCT(--((MIN(W795,$D$13))&gt;$C$9:$C$13),((MIN(W795,$D$13))-$C$9:$C$13),$H$9:$H$13))-((1-(X795/24))*(SUMPRODUCT(--((MIN(V795,$D$13))&gt;$C$9:$C$13),((MIN(V795,$D$13))-$C$9:$C$13),$H$9:$H$13)))),0))</f>
        <v>0</v>
      </c>
      <c r="AA795" s="143">
        <f>IF(AND(F795&lt;&gt;0,F795&lt;=E795,F795&lt;=INDEX('Sch A. Input'!$CD$15:$CD$39,MATCH(E795,'Sch A. Input'!$CD$15:$CD$39,FALSE)-1,1)),"Leaver",IFERROR(Z795/U795,0))</f>
        <v>0</v>
      </c>
      <c r="AB795" s="144">
        <f>IF(AND(F795&lt;&gt;0,F795&lt;=E795,F795&lt;=INDEX('Sch A. Input'!$CD$15:$CD$39,MATCH(E795,'Sch A. Input'!$CD$15:$CD$39,FALSE)-1,1)),"Leaver",Q795-Z795)</f>
        <v>0</v>
      </c>
      <c r="AC795" s="81">
        <f t="shared" si="126"/>
        <v>0</v>
      </c>
      <c r="BK795" s="2"/>
      <c r="BL795" s="2"/>
      <c r="CI795"/>
    </row>
    <row r="796" spans="2:87" x14ac:dyDescent="0.25">
      <c r="B796" s="63" t="str">
        <f>IF('Sch A. Input'!B793="","",'Sch A. Input'!B793)</f>
        <v/>
      </c>
      <c r="C796" s="244" t="str">
        <f>IF('Sch A. Input'!C793="","",'Sch A. Input'!C793)</f>
        <v/>
      </c>
      <c r="D796" s="64" t="str">
        <f>IF('Sch A. Input'!D793="","",'Sch A. Input'!D793)</f>
        <v/>
      </c>
      <c r="E796" s="64">
        <f>'Sch A. Input'!E793</f>
        <v>46477</v>
      </c>
      <c r="F796" s="64">
        <f>'Sch A. Input'!F793</f>
        <v>0</v>
      </c>
      <c r="G796" s="192">
        <f>SUMIFS('Sch A. Input'!H793:CA793,'Sch A. Input'!$H$13:$CA$13,$L$11,'Sch A. Input'!$H$14:$CA$14,"Recurring")</f>
        <v>0</v>
      </c>
      <c r="H796" s="192">
        <f>SUMIFS('Sch A. Input'!H793:CA793,'Sch A. Input'!$H$13:$CA$13,$L$11,'Sch A. Input'!$H$14:$CA$14,"One-time")</f>
        <v>0</v>
      </c>
      <c r="I796" s="193">
        <f t="shared" si="120"/>
        <v>0</v>
      </c>
      <c r="J796" s="194">
        <f>SUMIFS('Sch A. Input'!H793:CA793,'Sch A. Input'!$H$14:$CA$14,"Recurring",'Sch A. Input'!$H$13:$CA$13,"&lt;="&amp;'Sch D. Workings'!$L$11)</f>
        <v>0</v>
      </c>
      <c r="K796" s="194">
        <f>SUMIFS('Sch A. Input'!H793:CA793,'Sch A. Input'!$H$14:$CA$14,"One-time",'Sch A. Input'!$H$13:$CA$13,"&lt;="&amp;'Sch D. Workings'!$L$11)</f>
        <v>0</v>
      </c>
      <c r="L796" s="195">
        <f t="shared" si="121"/>
        <v>0</v>
      </c>
      <c r="M796" s="194">
        <f t="shared" si="122"/>
        <v>0</v>
      </c>
      <c r="N796" s="194">
        <f t="shared" si="123"/>
        <v>0</v>
      </c>
      <c r="O796" s="219">
        <f t="shared" si="124"/>
        <v>0</v>
      </c>
      <c r="P796" s="228">
        <f t="shared" si="127"/>
        <v>0</v>
      </c>
      <c r="Q796" s="197">
        <f t="shared" si="128"/>
        <v>0</v>
      </c>
      <c r="R796" s="84">
        <f t="shared" si="125"/>
        <v>0</v>
      </c>
      <c r="S796" s="203">
        <f>IF(AND(F796&lt;&gt;0,F796&lt;=E796,F796&lt;=INDEX('Sch A. Input'!$CD$15:$CD$39,MATCH(E796,'Sch A. Input'!$CD$15:$CD$39,FALSE)-1,1)),"Leaver",J796-G796)</f>
        <v>0</v>
      </c>
      <c r="T796" s="203">
        <f>IF(AND(F796&lt;&gt;0,F796&lt;=E796,F796&lt;=INDEX('Sch A. Input'!$CD$15:$CD$39,MATCH(E796,'Sch A. Input'!$CD$15:$CD$39,FALSE)-1,1)),"Leaver",K796-H796)</f>
        <v>0</v>
      </c>
      <c r="U796" s="204">
        <f>IF(AND(F796&lt;&gt;0,F796&lt;=E796,F796&lt;=INDEX('Sch A. Input'!$CD$15:$CD$39,MATCH(E796,'Sch A. Input'!$CD$15:$CD$39,FALSE)-1,1)),"Leaver",L796-I796)</f>
        <v>0</v>
      </c>
      <c r="V796" s="204">
        <f>IF(AND(F796&lt;&gt;0,F796&lt;=E796,F796&lt;=INDEX('Sch A. Input'!$CD$15:$CD$39,MATCH(E796,'Sch A. Input'!$CD$15:$CD$39,FALSE)-1,1)),"Leaver",IFERROR(S796/X796*24,0))</f>
        <v>0</v>
      </c>
      <c r="W796" s="204">
        <f>IF(AND(F796&lt;&gt;0,F796&lt;=E796,F796&lt;=INDEX('Sch A. Input'!$CD$15:$CD$39,MATCH(E796,'Sch A. Input'!$CD$15:$CD$39,FALSE)-1,1)),"Leaver",V796+T796)</f>
        <v>0</v>
      </c>
      <c r="X796" s="226">
        <f>IF(AND(F796&lt;&gt;0,F796&lt;=E796,F796&lt;=INDEX('Sch A. Input'!$CD$15:$CD$39,MATCH(E796,'Sch A. Input'!$CD$15:$CD$39,FALSE)-1,1)),"Leaver",IF(OR(D796="",D796&gt;$L$11,($L$11-15)&lt;$K$9),0,DAYS360(D796,E796+1,FALSE)/15-1))</f>
        <v>0</v>
      </c>
      <c r="Y796" s="227">
        <f>IF(AND(F796&lt;&gt;0,F796&lt;=E796,F796&lt;=INDEX('Sch A. Input'!$CD$15:$CD$39,MATCH(E796,'Sch A. Input'!$CD$15:$CD$39,FALSE)-1,1)),"Leaver",IFERROR(IF((S796/$X796*$M$9+T796)&gt;$D$13,"YES","NO"),0))</f>
        <v>0</v>
      </c>
      <c r="Z796" s="191">
        <f>IF(AND(F796&lt;&gt;0,F796&lt;=E796,F796&lt;=INDEX('Sch A. Input'!$CD$15:$CD$39,MATCH(E796,'Sch A. Input'!$CD$15:$CD$39,FALSE)-1,1)),"Leaver",IFERROR(IF(Y796="Yes",MIN($U796*($G$13/$D$13),$G$13),(SUMPRODUCT(--((MIN(W796,$D$13))&gt;$C$9:$C$13),((MIN(W796,$D$13))-$C$9:$C$13),$H$9:$H$13))-((1-(X796/24))*(SUMPRODUCT(--((MIN(V796,$D$13))&gt;$C$9:$C$13),((MIN(V796,$D$13))-$C$9:$C$13),$H$9:$H$13)))),0))</f>
        <v>0</v>
      </c>
      <c r="AA796" s="143">
        <f>IF(AND(F796&lt;&gt;0,F796&lt;=E796,F796&lt;=INDEX('Sch A. Input'!$CD$15:$CD$39,MATCH(E796,'Sch A. Input'!$CD$15:$CD$39,FALSE)-1,1)),"Leaver",IFERROR(Z796/U796,0))</f>
        <v>0</v>
      </c>
      <c r="AB796" s="144">
        <f>IF(AND(F796&lt;&gt;0,F796&lt;=E796,F796&lt;=INDEX('Sch A. Input'!$CD$15:$CD$39,MATCH(E796,'Sch A. Input'!$CD$15:$CD$39,FALSE)-1,1)),"Leaver",Q796-Z796)</f>
        <v>0</v>
      </c>
      <c r="AC796" s="81">
        <f t="shared" si="126"/>
        <v>0</v>
      </c>
      <c r="BK796" s="2"/>
      <c r="BL796" s="2"/>
      <c r="CI796"/>
    </row>
    <row r="797" spans="2:87" x14ac:dyDescent="0.25">
      <c r="B797" s="63" t="str">
        <f>IF('Sch A. Input'!B794="","",'Sch A. Input'!B794)</f>
        <v/>
      </c>
      <c r="C797" s="244" t="str">
        <f>IF('Sch A. Input'!C794="","",'Sch A. Input'!C794)</f>
        <v/>
      </c>
      <c r="D797" s="64" t="str">
        <f>IF('Sch A. Input'!D794="","",'Sch A. Input'!D794)</f>
        <v/>
      </c>
      <c r="E797" s="64">
        <f>'Sch A. Input'!E794</f>
        <v>46477</v>
      </c>
      <c r="F797" s="64">
        <f>'Sch A. Input'!F794</f>
        <v>0</v>
      </c>
      <c r="G797" s="192">
        <f>SUMIFS('Sch A. Input'!H794:CA794,'Sch A. Input'!$H$13:$CA$13,$L$11,'Sch A. Input'!$H$14:$CA$14,"Recurring")</f>
        <v>0</v>
      </c>
      <c r="H797" s="192">
        <f>SUMIFS('Sch A. Input'!H794:CA794,'Sch A. Input'!$H$13:$CA$13,$L$11,'Sch A. Input'!$H$14:$CA$14,"One-time")</f>
        <v>0</v>
      </c>
      <c r="I797" s="193">
        <f t="shared" si="120"/>
        <v>0</v>
      </c>
      <c r="J797" s="194">
        <f>SUMIFS('Sch A. Input'!H794:CA794,'Sch A. Input'!$H$14:$CA$14,"Recurring",'Sch A. Input'!$H$13:$CA$13,"&lt;="&amp;'Sch D. Workings'!$L$11)</f>
        <v>0</v>
      </c>
      <c r="K797" s="194">
        <f>SUMIFS('Sch A. Input'!H794:CA794,'Sch A. Input'!$H$14:$CA$14,"One-time",'Sch A. Input'!$H$13:$CA$13,"&lt;="&amp;'Sch D. Workings'!$L$11)</f>
        <v>0</v>
      </c>
      <c r="L797" s="195">
        <f t="shared" si="121"/>
        <v>0</v>
      </c>
      <c r="M797" s="194">
        <f t="shared" si="122"/>
        <v>0</v>
      </c>
      <c r="N797" s="194">
        <f t="shared" si="123"/>
        <v>0</v>
      </c>
      <c r="O797" s="219">
        <f t="shared" si="124"/>
        <v>0</v>
      </c>
      <c r="P797" s="228">
        <f t="shared" si="127"/>
        <v>0</v>
      </c>
      <c r="Q797" s="197">
        <f t="shared" si="128"/>
        <v>0</v>
      </c>
      <c r="R797" s="84">
        <f t="shared" si="125"/>
        <v>0</v>
      </c>
      <c r="S797" s="203">
        <f>IF(AND(F797&lt;&gt;0,F797&lt;=E797,F797&lt;=INDEX('Sch A. Input'!$CD$15:$CD$39,MATCH(E797,'Sch A. Input'!$CD$15:$CD$39,FALSE)-1,1)),"Leaver",J797-G797)</f>
        <v>0</v>
      </c>
      <c r="T797" s="203">
        <f>IF(AND(F797&lt;&gt;0,F797&lt;=E797,F797&lt;=INDEX('Sch A. Input'!$CD$15:$CD$39,MATCH(E797,'Sch A. Input'!$CD$15:$CD$39,FALSE)-1,1)),"Leaver",K797-H797)</f>
        <v>0</v>
      </c>
      <c r="U797" s="204">
        <f>IF(AND(F797&lt;&gt;0,F797&lt;=E797,F797&lt;=INDEX('Sch A. Input'!$CD$15:$CD$39,MATCH(E797,'Sch A. Input'!$CD$15:$CD$39,FALSE)-1,1)),"Leaver",L797-I797)</f>
        <v>0</v>
      </c>
      <c r="V797" s="204">
        <f>IF(AND(F797&lt;&gt;0,F797&lt;=E797,F797&lt;=INDEX('Sch A. Input'!$CD$15:$CD$39,MATCH(E797,'Sch A. Input'!$CD$15:$CD$39,FALSE)-1,1)),"Leaver",IFERROR(S797/X797*24,0))</f>
        <v>0</v>
      </c>
      <c r="W797" s="204">
        <f>IF(AND(F797&lt;&gt;0,F797&lt;=E797,F797&lt;=INDEX('Sch A. Input'!$CD$15:$CD$39,MATCH(E797,'Sch A. Input'!$CD$15:$CD$39,FALSE)-1,1)),"Leaver",V797+T797)</f>
        <v>0</v>
      </c>
      <c r="X797" s="226">
        <f>IF(AND(F797&lt;&gt;0,F797&lt;=E797,F797&lt;=INDEX('Sch A. Input'!$CD$15:$CD$39,MATCH(E797,'Sch A. Input'!$CD$15:$CD$39,FALSE)-1,1)),"Leaver",IF(OR(D797="",D797&gt;$L$11,($L$11-15)&lt;$K$9),0,DAYS360(D797,E797+1,FALSE)/15-1))</f>
        <v>0</v>
      </c>
      <c r="Y797" s="227">
        <f>IF(AND(F797&lt;&gt;0,F797&lt;=E797,F797&lt;=INDEX('Sch A. Input'!$CD$15:$CD$39,MATCH(E797,'Sch A. Input'!$CD$15:$CD$39,FALSE)-1,1)),"Leaver",IFERROR(IF((S797/$X797*$M$9+T797)&gt;$D$13,"YES","NO"),0))</f>
        <v>0</v>
      </c>
      <c r="Z797" s="191">
        <f>IF(AND(F797&lt;&gt;0,F797&lt;=E797,F797&lt;=INDEX('Sch A. Input'!$CD$15:$CD$39,MATCH(E797,'Sch A. Input'!$CD$15:$CD$39,FALSE)-1,1)),"Leaver",IFERROR(IF(Y797="Yes",MIN($U797*($G$13/$D$13),$G$13),(SUMPRODUCT(--((MIN(W797,$D$13))&gt;$C$9:$C$13),((MIN(W797,$D$13))-$C$9:$C$13),$H$9:$H$13))-((1-(X797/24))*(SUMPRODUCT(--((MIN(V797,$D$13))&gt;$C$9:$C$13),((MIN(V797,$D$13))-$C$9:$C$13),$H$9:$H$13)))),0))</f>
        <v>0</v>
      </c>
      <c r="AA797" s="143">
        <f>IF(AND(F797&lt;&gt;0,F797&lt;=E797,F797&lt;=INDEX('Sch A. Input'!$CD$15:$CD$39,MATCH(E797,'Sch A. Input'!$CD$15:$CD$39,FALSE)-1,1)),"Leaver",IFERROR(Z797/U797,0))</f>
        <v>0</v>
      </c>
      <c r="AB797" s="144">
        <f>IF(AND(F797&lt;&gt;0,F797&lt;=E797,F797&lt;=INDEX('Sch A. Input'!$CD$15:$CD$39,MATCH(E797,'Sch A. Input'!$CD$15:$CD$39,FALSE)-1,1)),"Leaver",Q797-Z797)</f>
        <v>0</v>
      </c>
      <c r="AC797" s="81">
        <f t="shared" si="126"/>
        <v>0</v>
      </c>
      <c r="BK797" s="2"/>
      <c r="BL797" s="2"/>
      <c r="CI797"/>
    </row>
    <row r="798" spans="2:87" x14ac:dyDescent="0.25">
      <c r="B798" s="63" t="str">
        <f>IF('Sch A. Input'!B795="","",'Sch A. Input'!B795)</f>
        <v/>
      </c>
      <c r="C798" s="244" t="str">
        <f>IF('Sch A. Input'!C795="","",'Sch A. Input'!C795)</f>
        <v/>
      </c>
      <c r="D798" s="64" t="str">
        <f>IF('Sch A. Input'!D795="","",'Sch A. Input'!D795)</f>
        <v/>
      </c>
      <c r="E798" s="64">
        <f>'Sch A. Input'!E795</f>
        <v>46477</v>
      </c>
      <c r="F798" s="64">
        <f>'Sch A. Input'!F795</f>
        <v>0</v>
      </c>
      <c r="G798" s="192">
        <f>SUMIFS('Sch A. Input'!H795:CA795,'Sch A. Input'!$H$13:$CA$13,$L$11,'Sch A. Input'!$H$14:$CA$14,"Recurring")</f>
        <v>0</v>
      </c>
      <c r="H798" s="192">
        <f>SUMIFS('Sch A. Input'!H795:CA795,'Sch A. Input'!$H$13:$CA$13,$L$11,'Sch A. Input'!$H$14:$CA$14,"One-time")</f>
        <v>0</v>
      </c>
      <c r="I798" s="193">
        <f t="shared" si="120"/>
        <v>0</v>
      </c>
      <c r="J798" s="194">
        <f>SUMIFS('Sch A. Input'!H795:CA795,'Sch A. Input'!$H$14:$CA$14,"Recurring",'Sch A. Input'!$H$13:$CA$13,"&lt;="&amp;'Sch D. Workings'!$L$11)</f>
        <v>0</v>
      </c>
      <c r="K798" s="194">
        <f>SUMIFS('Sch A. Input'!H795:CA795,'Sch A. Input'!$H$14:$CA$14,"One-time",'Sch A. Input'!$H$13:$CA$13,"&lt;="&amp;'Sch D. Workings'!$L$11)</f>
        <v>0</v>
      </c>
      <c r="L798" s="195">
        <f t="shared" si="121"/>
        <v>0</v>
      </c>
      <c r="M798" s="194">
        <f t="shared" si="122"/>
        <v>0</v>
      </c>
      <c r="N798" s="194">
        <f t="shared" si="123"/>
        <v>0</v>
      </c>
      <c r="O798" s="219">
        <f t="shared" si="124"/>
        <v>0</v>
      </c>
      <c r="P798" s="228">
        <f t="shared" si="127"/>
        <v>0</v>
      </c>
      <c r="Q798" s="197">
        <f t="shared" si="128"/>
        <v>0</v>
      </c>
      <c r="R798" s="84">
        <f t="shared" si="125"/>
        <v>0</v>
      </c>
      <c r="S798" s="203">
        <f>IF(AND(F798&lt;&gt;0,F798&lt;=E798,F798&lt;=INDEX('Sch A. Input'!$CD$15:$CD$39,MATCH(E798,'Sch A. Input'!$CD$15:$CD$39,FALSE)-1,1)),"Leaver",J798-G798)</f>
        <v>0</v>
      </c>
      <c r="T798" s="203">
        <f>IF(AND(F798&lt;&gt;0,F798&lt;=E798,F798&lt;=INDEX('Sch A. Input'!$CD$15:$CD$39,MATCH(E798,'Sch A. Input'!$CD$15:$CD$39,FALSE)-1,1)),"Leaver",K798-H798)</f>
        <v>0</v>
      </c>
      <c r="U798" s="204">
        <f>IF(AND(F798&lt;&gt;0,F798&lt;=E798,F798&lt;=INDEX('Sch A. Input'!$CD$15:$CD$39,MATCH(E798,'Sch A. Input'!$CD$15:$CD$39,FALSE)-1,1)),"Leaver",L798-I798)</f>
        <v>0</v>
      </c>
      <c r="V798" s="204">
        <f>IF(AND(F798&lt;&gt;0,F798&lt;=E798,F798&lt;=INDEX('Sch A. Input'!$CD$15:$CD$39,MATCH(E798,'Sch A. Input'!$CD$15:$CD$39,FALSE)-1,1)),"Leaver",IFERROR(S798/X798*24,0))</f>
        <v>0</v>
      </c>
      <c r="W798" s="204">
        <f>IF(AND(F798&lt;&gt;0,F798&lt;=E798,F798&lt;=INDEX('Sch A. Input'!$CD$15:$CD$39,MATCH(E798,'Sch A. Input'!$CD$15:$CD$39,FALSE)-1,1)),"Leaver",V798+T798)</f>
        <v>0</v>
      </c>
      <c r="X798" s="226">
        <f>IF(AND(F798&lt;&gt;0,F798&lt;=E798,F798&lt;=INDEX('Sch A. Input'!$CD$15:$CD$39,MATCH(E798,'Sch A. Input'!$CD$15:$CD$39,FALSE)-1,1)),"Leaver",IF(OR(D798="",D798&gt;$L$11,($L$11-15)&lt;$K$9),0,DAYS360(D798,E798+1,FALSE)/15-1))</f>
        <v>0</v>
      </c>
      <c r="Y798" s="227">
        <f>IF(AND(F798&lt;&gt;0,F798&lt;=E798,F798&lt;=INDEX('Sch A. Input'!$CD$15:$CD$39,MATCH(E798,'Sch A. Input'!$CD$15:$CD$39,FALSE)-1,1)),"Leaver",IFERROR(IF((S798/$X798*$M$9+T798)&gt;$D$13,"YES","NO"),0))</f>
        <v>0</v>
      </c>
      <c r="Z798" s="191">
        <f>IF(AND(F798&lt;&gt;0,F798&lt;=E798,F798&lt;=INDEX('Sch A. Input'!$CD$15:$CD$39,MATCH(E798,'Sch A. Input'!$CD$15:$CD$39,FALSE)-1,1)),"Leaver",IFERROR(IF(Y798="Yes",MIN($U798*($G$13/$D$13),$G$13),(SUMPRODUCT(--((MIN(W798,$D$13))&gt;$C$9:$C$13),((MIN(W798,$D$13))-$C$9:$C$13),$H$9:$H$13))-((1-(X798/24))*(SUMPRODUCT(--((MIN(V798,$D$13))&gt;$C$9:$C$13),((MIN(V798,$D$13))-$C$9:$C$13),$H$9:$H$13)))),0))</f>
        <v>0</v>
      </c>
      <c r="AA798" s="143">
        <f>IF(AND(F798&lt;&gt;0,F798&lt;=E798,F798&lt;=INDEX('Sch A. Input'!$CD$15:$CD$39,MATCH(E798,'Sch A. Input'!$CD$15:$CD$39,FALSE)-1,1)),"Leaver",IFERROR(Z798/U798,0))</f>
        <v>0</v>
      </c>
      <c r="AB798" s="144">
        <f>IF(AND(F798&lt;&gt;0,F798&lt;=E798,F798&lt;=INDEX('Sch A. Input'!$CD$15:$CD$39,MATCH(E798,'Sch A. Input'!$CD$15:$CD$39,FALSE)-1,1)),"Leaver",Q798-Z798)</f>
        <v>0</v>
      </c>
      <c r="AC798" s="81">
        <f t="shared" si="126"/>
        <v>0</v>
      </c>
      <c r="BK798" s="2"/>
      <c r="BL798" s="2"/>
      <c r="CI798"/>
    </row>
    <row r="799" spans="2:87" x14ac:dyDescent="0.25">
      <c r="B799" s="63" t="str">
        <f>IF('Sch A. Input'!B796="","",'Sch A. Input'!B796)</f>
        <v/>
      </c>
      <c r="C799" s="244" t="str">
        <f>IF('Sch A. Input'!C796="","",'Sch A. Input'!C796)</f>
        <v/>
      </c>
      <c r="D799" s="64" t="str">
        <f>IF('Sch A. Input'!D796="","",'Sch A. Input'!D796)</f>
        <v/>
      </c>
      <c r="E799" s="64">
        <f>'Sch A. Input'!E796</f>
        <v>46477</v>
      </c>
      <c r="F799" s="64">
        <f>'Sch A. Input'!F796</f>
        <v>0</v>
      </c>
      <c r="G799" s="192">
        <f>SUMIFS('Sch A. Input'!H796:CA796,'Sch A. Input'!$H$13:$CA$13,$L$11,'Sch A. Input'!$H$14:$CA$14,"Recurring")</f>
        <v>0</v>
      </c>
      <c r="H799" s="192">
        <f>SUMIFS('Sch A. Input'!H796:CA796,'Sch A. Input'!$H$13:$CA$13,$L$11,'Sch A. Input'!$H$14:$CA$14,"One-time")</f>
        <v>0</v>
      </c>
      <c r="I799" s="193">
        <f t="shared" si="120"/>
        <v>0</v>
      </c>
      <c r="J799" s="194">
        <f>SUMIFS('Sch A. Input'!H796:CA796,'Sch A. Input'!$H$14:$CA$14,"Recurring",'Sch A. Input'!$H$13:$CA$13,"&lt;="&amp;'Sch D. Workings'!$L$11)</f>
        <v>0</v>
      </c>
      <c r="K799" s="194">
        <f>SUMIFS('Sch A. Input'!H796:CA796,'Sch A. Input'!$H$14:$CA$14,"One-time",'Sch A. Input'!$H$13:$CA$13,"&lt;="&amp;'Sch D. Workings'!$L$11)</f>
        <v>0</v>
      </c>
      <c r="L799" s="195">
        <f t="shared" si="121"/>
        <v>0</v>
      </c>
      <c r="M799" s="194">
        <f t="shared" si="122"/>
        <v>0</v>
      </c>
      <c r="N799" s="194">
        <f t="shared" si="123"/>
        <v>0</v>
      </c>
      <c r="O799" s="219">
        <f t="shared" si="124"/>
        <v>0</v>
      </c>
      <c r="P799" s="228">
        <f t="shared" si="127"/>
        <v>0</v>
      </c>
      <c r="Q799" s="197">
        <f t="shared" si="128"/>
        <v>0</v>
      </c>
      <c r="R799" s="84">
        <f t="shared" si="125"/>
        <v>0</v>
      </c>
      <c r="S799" s="203">
        <f>IF(AND(F799&lt;&gt;0,F799&lt;=E799,F799&lt;=INDEX('Sch A. Input'!$CD$15:$CD$39,MATCH(E799,'Sch A. Input'!$CD$15:$CD$39,FALSE)-1,1)),"Leaver",J799-G799)</f>
        <v>0</v>
      </c>
      <c r="T799" s="203">
        <f>IF(AND(F799&lt;&gt;0,F799&lt;=E799,F799&lt;=INDEX('Sch A. Input'!$CD$15:$CD$39,MATCH(E799,'Sch A. Input'!$CD$15:$CD$39,FALSE)-1,1)),"Leaver",K799-H799)</f>
        <v>0</v>
      </c>
      <c r="U799" s="204">
        <f>IF(AND(F799&lt;&gt;0,F799&lt;=E799,F799&lt;=INDEX('Sch A. Input'!$CD$15:$CD$39,MATCH(E799,'Sch A. Input'!$CD$15:$CD$39,FALSE)-1,1)),"Leaver",L799-I799)</f>
        <v>0</v>
      </c>
      <c r="V799" s="204">
        <f>IF(AND(F799&lt;&gt;0,F799&lt;=E799,F799&lt;=INDEX('Sch A. Input'!$CD$15:$CD$39,MATCH(E799,'Sch A. Input'!$CD$15:$CD$39,FALSE)-1,1)),"Leaver",IFERROR(S799/X799*24,0))</f>
        <v>0</v>
      </c>
      <c r="W799" s="204">
        <f>IF(AND(F799&lt;&gt;0,F799&lt;=E799,F799&lt;=INDEX('Sch A. Input'!$CD$15:$CD$39,MATCH(E799,'Sch A. Input'!$CD$15:$CD$39,FALSE)-1,1)),"Leaver",V799+T799)</f>
        <v>0</v>
      </c>
      <c r="X799" s="226">
        <f>IF(AND(F799&lt;&gt;0,F799&lt;=E799,F799&lt;=INDEX('Sch A. Input'!$CD$15:$CD$39,MATCH(E799,'Sch A. Input'!$CD$15:$CD$39,FALSE)-1,1)),"Leaver",IF(OR(D799="",D799&gt;$L$11,($L$11-15)&lt;$K$9),0,DAYS360(D799,E799+1,FALSE)/15-1))</f>
        <v>0</v>
      </c>
      <c r="Y799" s="227">
        <f>IF(AND(F799&lt;&gt;0,F799&lt;=E799,F799&lt;=INDEX('Sch A. Input'!$CD$15:$CD$39,MATCH(E799,'Sch A. Input'!$CD$15:$CD$39,FALSE)-1,1)),"Leaver",IFERROR(IF((S799/$X799*$M$9+T799)&gt;$D$13,"YES","NO"),0))</f>
        <v>0</v>
      </c>
      <c r="Z799" s="191">
        <f>IF(AND(F799&lt;&gt;0,F799&lt;=E799,F799&lt;=INDEX('Sch A. Input'!$CD$15:$CD$39,MATCH(E799,'Sch A. Input'!$CD$15:$CD$39,FALSE)-1,1)),"Leaver",IFERROR(IF(Y799="Yes",MIN($U799*($G$13/$D$13),$G$13),(SUMPRODUCT(--((MIN(W799,$D$13))&gt;$C$9:$C$13),((MIN(W799,$D$13))-$C$9:$C$13),$H$9:$H$13))-((1-(X799/24))*(SUMPRODUCT(--((MIN(V799,$D$13))&gt;$C$9:$C$13),((MIN(V799,$D$13))-$C$9:$C$13),$H$9:$H$13)))),0))</f>
        <v>0</v>
      </c>
      <c r="AA799" s="143">
        <f>IF(AND(F799&lt;&gt;0,F799&lt;=E799,F799&lt;=INDEX('Sch A. Input'!$CD$15:$CD$39,MATCH(E799,'Sch A. Input'!$CD$15:$CD$39,FALSE)-1,1)),"Leaver",IFERROR(Z799/U799,0))</f>
        <v>0</v>
      </c>
      <c r="AB799" s="144">
        <f>IF(AND(F799&lt;&gt;0,F799&lt;=E799,F799&lt;=INDEX('Sch A. Input'!$CD$15:$CD$39,MATCH(E799,'Sch A. Input'!$CD$15:$CD$39,FALSE)-1,1)),"Leaver",Q799-Z799)</f>
        <v>0</v>
      </c>
      <c r="AC799" s="81">
        <f t="shared" si="126"/>
        <v>0</v>
      </c>
      <c r="BK799" s="2"/>
      <c r="BL799" s="2"/>
      <c r="CI799"/>
    </row>
    <row r="800" spans="2:87" x14ac:dyDescent="0.25">
      <c r="B800" s="63" t="str">
        <f>IF('Sch A. Input'!B797="","",'Sch A. Input'!B797)</f>
        <v/>
      </c>
      <c r="C800" s="244" t="str">
        <f>IF('Sch A. Input'!C797="","",'Sch A. Input'!C797)</f>
        <v/>
      </c>
      <c r="D800" s="64" t="str">
        <f>IF('Sch A. Input'!D797="","",'Sch A. Input'!D797)</f>
        <v/>
      </c>
      <c r="E800" s="64">
        <f>'Sch A. Input'!E797</f>
        <v>46477</v>
      </c>
      <c r="F800" s="64">
        <f>'Sch A. Input'!F797</f>
        <v>0</v>
      </c>
      <c r="G800" s="192">
        <f>SUMIFS('Sch A. Input'!H797:CA797,'Sch A. Input'!$H$13:$CA$13,$L$11,'Sch A. Input'!$H$14:$CA$14,"Recurring")</f>
        <v>0</v>
      </c>
      <c r="H800" s="192">
        <f>SUMIFS('Sch A. Input'!H797:CA797,'Sch A. Input'!$H$13:$CA$13,$L$11,'Sch A. Input'!$H$14:$CA$14,"One-time")</f>
        <v>0</v>
      </c>
      <c r="I800" s="193">
        <f t="shared" si="120"/>
        <v>0</v>
      </c>
      <c r="J800" s="194">
        <f>SUMIFS('Sch A. Input'!H797:CA797,'Sch A. Input'!$H$14:$CA$14,"Recurring",'Sch A. Input'!$H$13:$CA$13,"&lt;="&amp;'Sch D. Workings'!$L$11)</f>
        <v>0</v>
      </c>
      <c r="K800" s="194">
        <f>SUMIFS('Sch A. Input'!H797:CA797,'Sch A. Input'!$H$14:$CA$14,"One-time",'Sch A. Input'!$H$13:$CA$13,"&lt;="&amp;'Sch D. Workings'!$L$11)</f>
        <v>0</v>
      </c>
      <c r="L800" s="195">
        <f t="shared" si="121"/>
        <v>0</v>
      </c>
      <c r="M800" s="194">
        <f t="shared" si="122"/>
        <v>0</v>
      </c>
      <c r="N800" s="194">
        <f t="shared" si="123"/>
        <v>0</v>
      </c>
      <c r="O800" s="219">
        <f t="shared" si="124"/>
        <v>0</v>
      </c>
      <c r="P800" s="228">
        <f t="shared" si="127"/>
        <v>0</v>
      </c>
      <c r="Q800" s="197">
        <f t="shared" si="128"/>
        <v>0</v>
      </c>
      <c r="R800" s="84">
        <f t="shared" si="125"/>
        <v>0</v>
      </c>
      <c r="S800" s="203">
        <f>IF(AND(F800&lt;&gt;0,F800&lt;=E800,F800&lt;=INDEX('Sch A. Input'!$CD$15:$CD$39,MATCH(E800,'Sch A. Input'!$CD$15:$CD$39,FALSE)-1,1)),"Leaver",J800-G800)</f>
        <v>0</v>
      </c>
      <c r="T800" s="203">
        <f>IF(AND(F800&lt;&gt;0,F800&lt;=E800,F800&lt;=INDEX('Sch A. Input'!$CD$15:$CD$39,MATCH(E800,'Sch A. Input'!$CD$15:$CD$39,FALSE)-1,1)),"Leaver",K800-H800)</f>
        <v>0</v>
      </c>
      <c r="U800" s="204">
        <f>IF(AND(F800&lt;&gt;0,F800&lt;=E800,F800&lt;=INDEX('Sch A. Input'!$CD$15:$CD$39,MATCH(E800,'Sch A. Input'!$CD$15:$CD$39,FALSE)-1,1)),"Leaver",L800-I800)</f>
        <v>0</v>
      </c>
      <c r="V800" s="204">
        <f>IF(AND(F800&lt;&gt;0,F800&lt;=E800,F800&lt;=INDEX('Sch A. Input'!$CD$15:$CD$39,MATCH(E800,'Sch A. Input'!$CD$15:$CD$39,FALSE)-1,1)),"Leaver",IFERROR(S800/X800*24,0))</f>
        <v>0</v>
      </c>
      <c r="W800" s="204">
        <f>IF(AND(F800&lt;&gt;0,F800&lt;=E800,F800&lt;=INDEX('Sch A. Input'!$CD$15:$CD$39,MATCH(E800,'Sch A. Input'!$CD$15:$CD$39,FALSE)-1,1)),"Leaver",V800+T800)</f>
        <v>0</v>
      </c>
      <c r="X800" s="226">
        <f>IF(AND(F800&lt;&gt;0,F800&lt;=E800,F800&lt;=INDEX('Sch A. Input'!$CD$15:$CD$39,MATCH(E800,'Sch A. Input'!$CD$15:$CD$39,FALSE)-1,1)),"Leaver",IF(OR(D800="",D800&gt;$L$11,($L$11-15)&lt;$K$9),0,DAYS360(D800,E800+1,FALSE)/15-1))</f>
        <v>0</v>
      </c>
      <c r="Y800" s="227">
        <f>IF(AND(F800&lt;&gt;0,F800&lt;=E800,F800&lt;=INDEX('Sch A. Input'!$CD$15:$CD$39,MATCH(E800,'Sch A. Input'!$CD$15:$CD$39,FALSE)-1,1)),"Leaver",IFERROR(IF((S800/$X800*$M$9+T800)&gt;$D$13,"YES","NO"),0))</f>
        <v>0</v>
      </c>
      <c r="Z800" s="191">
        <f>IF(AND(F800&lt;&gt;0,F800&lt;=E800,F800&lt;=INDEX('Sch A. Input'!$CD$15:$CD$39,MATCH(E800,'Sch A. Input'!$CD$15:$CD$39,FALSE)-1,1)),"Leaver",IFERROR(IF(Y800="Yes",MIN($U800*($G$13/$D$13),$G$13),(SUMPRODUCT(--((MIN(W800,$D$13))&gt;$C$9:$C$13),((MIN(W800,$D$13))-$C$9:$C$13),$H$9:$H$13))-((1-(X800/24))*(SUMPRODUCT(--((MIN(V800,$D$13))&gt;$C$9:$C$13),((MIN(V800,$D$13))-$C$9:$C$13),$H$9:$H$13)))),0))</f>
        <v>0</v>
      </c>
      <c r="AA800" s="143">
        <f>IF(AND(F800&lt;&gt;0,F800&lt;=E800,F800&lt;=INDEX('Sch A. Input'!$CD$15:$CD$39,MATCH(E800,'Sch A. Input'!$CD$15:$CD$39,FALSE)-1,1)),"Leaver",IFERROR(Z800/U800,0))</f>
        <v>0</v>
      </c>
      <c r="AB800" s="144">
        <f>IF(AND(F800&lt;&gt;0,F800&lt;=E800,F800&lt;=INDEX('Sch A. Input'!$CD$15:$CD$39,MATCH(E800,'Sch A. Input'!$CD$15:$CD$39,FALSE)-1,1)),"Leaver",Q800-Z800)</f>
        <v>0</v>
      </c>
      <c r="AC800" s="81">
        <f t="shared" si="126"/>
        <v>0</v>
      </c>
      <c r="BK800" s="2"/>
      <c r="BL800" s="2"/>
      <c r="CI800"/>
    </row>
    <row r="801" spans="2:87" x14ac:dyDescent="0.25">
      <c r="B801" s="63" t="str">
        <f>IF('Sch A. Input'!B798="","",'Sch A. Input'!B798)</f>
        <v/>
      </c>
      <c r="C801" s="244" t="str">
        <f>IF('Sch A. Input'!C798="","",'Sch A. Input'!C798)</f>
        <v/>
      </c>
      <c r="D801" s="64" t="str">
        <f>IF('Sch A. Input'!D798="","",'Sch A. Input'!D798)</f>
        <v/>
      </c>
      <c r="E801" s="64">
        <f>'Sch A. Input'!E798</f>
        <v>46477</v>
      </c>
      <c r="F801" s="64">
        <f>'Sch A. Input'!F798</f>
        <v>0</v>
      </c>
      <c r="G801" s="192">
        <f>SUMIFS('Sch A. Input'!H798:CA798,'Sch A. Input'!$H$13:$CA$13,$L$11,'Sch A. Input'!$H$14:$CA$14,"Recurring")</f>
        <v>0</v>
      </c>
      <c r="H801" s="192">
        <f>SUMIFS('Sch A. Input'!H798:CA798,'Sch A. Input'!$H$13:$CA$13,$L$11,'Sch A. Input'!$H$14:$CA$14,"One-time")</f>
        <v>0</v>
      </c>
      <c r="I801" s="193">
        <f t="shared" si="120"/>
        <v>0</v>
      </c>
      <c r="J801" s="194">
        <f>SUMIFS('Sch A. Input'!H798:CA798,'Sch A. Input'!$H$14:$CA$14,"Recurring",'Sch A. Input'!$H$13:$CA$13,"&lt;="&amp;'Sch D. Workings'!$L$11)</f>
        <v>0</v>
      </c>
      <c r="K801" s="194">
        <f>SUMIFS('Sch A. Input'!H798:CA798,'Sch A. Input'!$H$14:$CA$14,"One-time",'Sch A. Input'!$H$13:$CA$13,"&lt;="&amp;'Sch D. Workings'!$L$11)</f>
        <v>0</v>
      </c>
      <c r="L801" s="195">
        <f t="shared" si="121"/>
        <v>0</v>
      </c>
      <c r="M801" s="194">
        <f t="shared" si="122"/>
        <v>0</v>
      </c>
      <c r="N801" s="194">
        <f t="shared" si="123"/>
        <v>0</v>
      </c>
      <c r="O801" s="219">
        <f t="shared" si="124"/>
        <v>0</v>
      </c>
      <c r="P801" s="228">
        <f t="shared" si="127"/>
        <v>0</v>
      </c>
      <c r="Q801" s="197">
        <f t="shared" si="128"/>
        <v>0</v>
      </c>
      <c r="R801" s="84">
        <f t="shared" si="125"/>
        <v>0</v>
      </c>
      <c r="S801" s="203">
        <f>IF(AND(F801&lt;&gt;0,F801&lt;=E801,F801&lt;=INDEX('Sch A. Input'!$CD$15:$CD$39,MATCH(E801,'Sch A. Input'!$CD$15:$CD$39,FALSE)-1,1)),"Leaver",J801-G801)</f>
        <v>0</v>
      </c>
      <c r="T801" s="203">
        <f>IF(AND(F801&lt;&gt;0,F801&lt;=E801,F801&lt;=INDEX('Sch A. Input'!$CD$15:$CD$39,MATCH(E801,'Sch A. Input'!$CD$15:$CD$39,FALSE)-1,1)),"Leaver",K801-H801)</f>
        <v>0</v>
      </c>
      <c r="U801" s="204">
        <f>IF(AND(F801&lt;&gt;0,F801&lt;=E801,F801&lt;=INDEX('Sch A. Input'!$CD$15:$CD$39,MATCH(E801,'Sch A. Input'!$CD$15:$CD$39,FALSE)-1,1)),"Leaver",L801-I801)</f>
        <v>0</v>
      </c>
      <c r="V801" s="204">
        <f>IF(AND(F801&lt;&gt;0,F801&lt;=E801,F801&lt;=INDEX('Sch A. Input'!$CD$15:$CD$39,MATCH(E801,'Sch A. Input'!$CD$15:$CD$39,FALSE)-1,1)),"Leaver",IFERROR(S801/X801*24,0))</f>
        <v>0</v>
      </c>
      <c r="W801" s="204">
        <f>IF(AND(F801&lt;&gt;0,F801&lt;=E801,F801&lt;=INDEX('Sch A. Input'!$CD$15:$CD$39,MATCH(E801,'Sch A. Input'!$CD$15:$CD$39,FALSE)-1,1)),"Leaver",V801+T801)</f>
        <v>0</v>
      </c>
      <c r="X801" s="226">
        <f>IF(AND(F801&lt;&gt;0,F801&lt;=E801,F801&lt;=INDEX('Sch A. Input'!$CD$15:$CD$39,MATCH(E801,'Sch A. Input'!$CD$15:$CD$39,FALSE)-1,1)),"Leaver",IF(OR(D801="",D801&gt;$L$11,($L$11-15)&lt;$K$9),0,DAYS360(D801,E801+1,FALSE)/15-1))</f>
        <v>0</v>
      </c>
      <c r="Y801" s="227">
        <f>IF(AND(F801&lt;&gt;0,F801&lt;=E801,F801&lt;=INDEX('Sch A. Input'!$CD$15:$CD$39,MATCH(E801,'Sch A. Input'!$CD$15:$CD$39,FALSE)-1,1)),"Leaver",IFERROR(IF((S801/$X801*$M$9+T801)&gt;$D$13,"YES","NO"),0))</f>
        <v>0</v>
      </c>
      <c r="Z801" s="191">
        <f>IF(AND(F801&lt;&gt;0,F801&lt;=E801,F801&lt;=INDEX('Sch A. Input'!$CD$15:$CD$39,MATCH(E801,'Sch A. Input'!$CD$15:$CD$39,FALSE)-1,1)),"Leaver",IFERROR(IF(Y801="Yes",MIN($U801*($G$13/$D$13),$G$13),(SUMPRODUCT(--((MIN(W801,$D$13))&gt;$C$9:$C$13),((MIN(W801,$D$13))-$C$9:$C$13),$H$9:$H$13))-((1-(X801/24))*(SUMPRODUCT(--((MIN(V801,$D$13))&gt;$C$9:$C$13),((MIN(V801,$D$13))-$C$9:$C$13),$H$9:$H$13)))),0))</f>
        <v>0</v>
      </c>
      <c r="AA801" s="143">
        <f>IF(AND(F801&lt;&gt;0,F801&lt;=E801,F801&lt;=INDEX('Sch A. Input'!$CD$15:$CD$39,MATCH(E801,'Sch A. Input'!$CD$15:$CD$39,FALSE)-1,1)),"Leaver",IFERROR(Z801/U801,0))</f>
        <v>0</v>
      </c>
      <c r="AB801" s="144">
        <f>IF(AND(F801&lt;&gt;0,F801&lt;=E801,F801&lt;=INDEX('Sch A. Input'!$CD$15:$CD$39,MATCH(E801,'Sch A. Input'!$CD$15:$CD$39,FALSE)-1,1)),"Leaver",Q801-Z801)</f>
        <v>0</v>
      </c>
      <c r="AC801" s="81">
        <f t="shared" si="126"/>
        <v>0</v>
      </c>
      <c r="BK801" s="2"/>
      <c r="BL801" s="2"/>
      <c r="CI801"/>
    </row>
    <row r="802" spans="2:87" x14ac:dyDescent="0.25">
      <c r="B802" s="63" t="str">
        <f>IF('Sch A. Input'!B799="","",'Sch A. Input'!B799)</f>
        <v/>
      </c>
      <c r="C802" s="244" t="str">
        <f>IF('Sch A. Input'!C799="","",'Sch A. Input'!C799)</f>
        <v/>
      </c>
      <c r="D802" s="64" t="str">
        <f>IF('Sch A. Input'!D799="","",'Sch A. Input'!D799)</f>
        <v/>
      </c>
      <c r="E802" s="64">
        <f>'Sch A. Input'!E799</f>
        <v>46477</v>
      </c>
      <c r="F802" s="64">
        <f>'Sch A. Input'!F799</f>
        <v>0</v>
      </c>
      <c r="G802" s="192">
        <f>SUMIFS('Sch A. Input'!H799:CA799,'Sch A. Input'!$H$13:$CA$13,$L$11,'Sch A. Input'!$H$14:$CA$14,"Recurring")</f>
        <v>0</v>
      </c>
      <c r="H802" s="192">
        <f>SUMIFS('Sch A. Input'!H799:CA799,'Sch A. Input'!$H$13:$CA$13,$L$11,'Sch A. Input'!$H$14:$CA$14,"One-time")</f>
        <v>0</v>
      </c>
      <c r="I802" s="193">
        <f t="shared" si="120"/>
        <v>0</v>
      </c>
      <c r="J802" s="194">
        <f>SUMIFS('Sch A. Input'!H799:CA799,'Sch A. Input'!$H$14:$CA$14,"Recurring",'Sch A. Input'!$H$13:$CA$13,"&lt;="&amp;'Sch D. Workings'!$L$11)</f>
        <v>0</v>
      </c>
      <c r="K802" s="194">
        <f>SUMIFS('Sch A. Input'!H799:CA799,'Sch A. Input'!$H$14:$CA$14,"One-time",'Sch A. Input'!$H$13:$CA$13,"&lt;="&amp;'Sch D. Workings'!$L$11)</f>
        <v>0</v>
      </c>
      <c r="L802" s="195">
        <f t="shared" si="121"/>
        <v>0</v>
      </c>
      <c r="M802" s="194">
        <f t="shared" si="122"/>
        <v>0</v>
      </c>
      <c r="N802" s="194">
        <f t="shared" si="123"/>
        <v>0</v>
      </c>
      <c r="O802" s="219">
        <f t="shared" si="124"/>
        <v>0</v>
      </c>
      <c r="P802" s="228">
        <f t="shared" si="127"/>
        <v>0</v>
      </c>
      <c r="Q802" s="197">
        <f t="shared" si="128"/>
        <v>0</v>
      </c>
      <c r="R802" s="84">
        <f t="shared" si="125"/>
        <v>0</v>
      </c>
      <c r="S802" s="203">
        <f>IF(AND(F802&lt;&gt;0,F802&lt;=E802,F802&lt;=INDEX('Sch A. Input'!$CD$15:$CD$39,MATCH(E802,'Sch A. Input'!$CD$15:$CD$39,FALSE)-1,1)),"Leaver",J802-G802)</f>
        <v>0</v>
      </c>
      <c r="T802" s="203">
        <f>IF(AND(F802&lt;&gt;0,F802&lt;=E802,F802&lt;=INDEX('Sch A. Input'!$CD$15:$CD$39,MATCH(E802,'Sch A. Input'!$CD$15:$CD$39,FALSE)-1,1)),"Leaver",K802-H802)</f>
        <v>0</v>
      </c>
      <c r="U802" s="204">
        <f>IF(AND(F802&lt;&gt;0,F802&lt;=E802,F802&lt;=INDEX('Sch A. Input'!$CD$15:$CD$39,MATCH(E802,'Sch A. Input'!$CD$15:$CD$39,FALSE)-1,1)),"Leaver",L802-I802)</f>
        <v>0</v>
      </c>
      <c r="V802" s="204">
        <f>IF(AND(F802&lt;&gt;0,F802&lt;=E802,F802&lt;=INDEX('Sch A. Input'!$CD$15:$CD$39,MATCH(E802,'Sch A. Input'!$CD$15:$CD$39,FALSE)-1,1)),"Leaver",IFERROR(S802/X802*24,0))</f>
        <v>0</v>
      </c>
      <c r="W802" s="204">
        <f>IF(AND(F802&lt;&gt;0,F802&lt;=E802,F802&lt;=INDEX('Sch A. Input'!$CD$15:$CD$39,MATCH(E802,'Sch A. Input'!$CD$15:$CD$39,FALSE)-1,1)),"Leaver",V802+T802)</f>
        <v>0</v>
      </c>
      <c r="X802" s="226">
        <f>IF(AND(F802&lt;&gt;0,F802&lt;=E802,F802&lt;=INDEX('Sch A. Input'!$CD$15:$CD$39,MATCH(E802,'Sch A. Input'!$CD$15:$CD$39,FALSE)-1,1)),"Leaver",IF(OR(D802="",D802&gt;$L$11,($L$11-15)&lt;$K$9),0,DAYS360(D802,E802+1,FALSE)/15-1))</f>
        <v>0</v>
      </c>
      <c r="Y802" s="227">
        <f>IF(AND(F802&lt;&gt;0,F802&lt;=E802,F802&lt;=INDEX('Sch A. Input'!$CD$15:$CD$39,MATCH(E802,'Sch A. Input'!$CD$15:$CD$39,FALSE)-1,1)),"Leaver",IFERROR(IF((S802/$X802*$M$9+T802)&gt;$D$13,"YES","NO"),0))</f>
        <v>0</v>
      </c>
      <c r="Z802" s="191">
        <f>IF(AND(F802&lt;&gt;0,F802&lt;=E802,F802&lt;=INDEX('Sch A. Input'!$CD$15:$CD$39,MATCH(E802,'Sch A. Input'!$CD$15:$CD$39,FALSE)-1,1)),"Leaver",IFERROR(IF(Y802="Yes",MIN($U802*($G$13/$D$13),$G$13),(SUMPRODUCT(--((MIN(W802,$D$13))&gt;$C$9:$C$13),((MIN(W802,$D$13))-$C$9:$C$13),$H$9:$H$13))-((1-(X802/24))*(SUMPRODUCT(--((MIN(V802,$D$13))&gt;$C$9:$C$13),((MIN(V802,$D$13))-$C$9:$C$13),$H$9:$H$13)))),0))</f>
        <v>0</v>
      </c>
      <c r="AA802" s="143">
        <f>IF(AND(F802&lt;&gt;0,F802&lt;=E802,F802&lt;=INDEX('Sch A. Input'!$CD$15:$CD$39,MATCH(E802,'Sch A. Input'!$CD$15:$CD$39,FALSE)-1,1)),"Leaver",IFERROR(Z802/U802,0))</f>
        <v>0</v>
      </c>
      <c r="AB802" s="144">
        <f>IF(AND(F802&lt;&gt;0,F802&lt;=E802,F802&lt;=INDEX('Sch A. Input'!$CD$15:$CD$39,MATCH(E802,'Sch A. Input'!$CD$15:$CD$39,FALSE)-1,1)),"Leaver",Q802-Z802)</f>
        <v>0</v>
      </c>
      <c r="AC802" s="81">
        <f t="shared" si="126"/>
        <v>0</v>
      </c>
      <c r="BK802" s="2"/>
      <c r="BL802" s="2"/>
      <c r="CI802"/>
    </row>
    <row r="803" spans="2:87" x14ac:dyDescent="0.25">
      <c r="B803" s="63" t="str">
        <f>IF('Sch A. Input'!B800="","",'Sch A. Input'!B800)</f>
        <v/>
      </c>
      <c r="C803" s="244" t="str">
        <f>IF('Sch A. Input'!C800="","",'Sch A. Input'!C800)</f>
        <v/>
      </c>
      <c r="D803" s="64" t="str">
        <f>IF('Sch A. Input'!D800="","",'Sch A. Input'!D800)</f>
        <v/>
      </c>
      <c r="E803" s="64">
        <f>'Sch A. Input'!E800</f>
        <v>46477</v>
      </c>
      <c r="F803" s="64">
        <f>'Sch A. Input'!F800</f>
        <v>0</v>
      </c>
      <c r="G803" s="192">
        <f>SUMIFS('Sch A. Input'!H800:CA800,'Sch A. Input'!$H$13:$CA$13,$L$11,'Sch A. Input'!$H$14:$CA$14,"Recurring")</f>
        <v>0</v>
      </c>
      <c r="H803" s="192">
        <f>SUMIFS('Sch A. Input'!H800:CA800,'Sch A. Input'!$H$13:$CA$13,$L$11,'Sch A. Input'!$H$14:$CA$14,"One-time")</f>
        <v>0</v>
      </c>
      <c r="I803" s="193">
        <f t="shared" si="120"/>
        <v>0</v>
      </c>
      <c r="J803" s="194">
        <f>SUMIFS('Sch A. Input'!H800:CA800,'Sch A. Input'!$H$14:$CA$14,"Recurring",'Sch A. Input'!$H$13:$CA$13,"&lt;="&amp;'Sch D. Workings'!$L$11)</f>
        <v>0</v>
      </c>
      <c r="K803" s="194">
        <f>SUMIFS('Sch A. Input'!H800:CA800,'Sch A. Input'!$H$14:$CA$14,"One-time",'Sch A. Input'!$H$13:$CA$13,"&lt;="&amp;'Sch D. Workings'!$L$11)</f>
        <v>0</v>
      </c>
      <c r="L803" s="195">
        <f t="shared" si="121"/>
        <v>0</v>
      </c>
      <c r="M803" s="194">
        <f t="shared" si="122"/>
        <v>0</v>
      </c>
      <c r="N803" s="194">
        <f t="shared" si="123"/>
        <v>0</v>
      </c>
      <c r="O803" s="219">
        <f t="shared" si="124"/>
        <v>0</v>
      </c>
      <c r="P803" s="228">
        <f t="shared" si="127"/>
        <v>0</v>
      </c>
      <c r="Q803" s="197">
        <f t="shared" si="128"/>
        <v>0</v>
      </c>
      <c r="R803" s="84">
        <f t="shared" si="125"/>
        <v>0</v>
      </c>
      <c r="S803" s="203">
        <f>IF(AND(F803&lt;&gt;0,F803&lt;=E803,F803&lt;=INDEX('Sch A. Input'!$CD$15:$CD$39,MATCH(E803,'Sch A. Input'!$CD$15:$CD$39,FALSE)-1,1)),"Leaver",J803-G803)</f>
        <v>0</v>
      </c>
      <c r="T803" s="203">
        <f>IF(AND(F803&lt;&gt;0,F803&lt;=E803,F803&lt;=INDEX('Sch A. Input'!$CD$15:$CD$39,MATCH(E803,'Sch A. Input'!$CD$15:$CD$39,FALSE)-1,1)),"Leaver",K803-H803)</f>
        <v>0</v>
      </c>
      <c r="U803" s="204">
        <f>IF(AND(F803&lt;&gt;0,F803&lt;=E803,F803&lt;=INDEX('Sch A. Input'!$CD$15:$CD$39,MATCH(E803,'Sch A. Input'!$CD$15:$CD$39,FALSE)-1,1)),"Leaver",L803-I803)</f>
        <v>0</v>
      </c>
      <c r="V803" s="204">
        <f>IF(AND(F803&lt;&gt;0,F803&lt;=E803,F803&lt;=INDEX('Sch A. Input'!$CD$15:$CD$39,MATCH(E803,'Sch A. Input'!$CD$15:$CD$39,FALSE)-1,1)),"Leaver",IFERROR(S803/X803*24,0))</f>
        <v>0</v>
      </c>
      <c r="W803" s="204">
        <f>IF(AND(F803&lt;&gt;0,F803&lt;=E803,F803&lt;=INDEX('Sch A. Input'!$CD$15:$CD$39,MATCH(E803,'Sch A. Input'!$CD$15:$CD$39,FALSE)-1,1)),"Leaver",V803+T803)</f>
        <v>0</v>
      </c>
      <c r="X803" s="226">
        <f>IF(AND(F803&lt;&gt;0,F803&lt;=E803,F803&lt;=INDEX('Sch A. Input'!$CD$15:$CD$39,MATCH(E803,'Sch A. Input'!$CD$15:$CD$39,FALSE)-1,1)),"Leaver",IF(OR(D803="",D803&gt;$L$11,($L$11-15)&lt;$K$9),0,DAYS360(D803,E803+1,FALSE)/15-1))</f>
        <v>0</v>
      </c>
      <c r="Y803" s="227">
        <f>IF(AND(F803&lt;&gt;0,F803&lt;=E803,F803&lt;=INDEX('Sch A. Input'!$CD$15:$CD$39,MATCH(E803,'Sch A. Input'!$CD$15:$CD$39,FALSE)-1,1)),"Leaver",IFERROR(IF((S803/$X803*$M$9+T803)&gt;$D$13,"YES","NO"),0))</f>
        <v>0</v>
      </c>
      <c r="Z803" s="191">
        <f>IF(AND(F803&lt;&gt;0,F803&lt;=E803,F803&lt;=INDEX('Sch A. Input'!$CD$15:$CD$39,MATCH(E803,'Sch A. Input'!$CD$15:$CD$39,FALSE)-1,1)),"Leaver",IFERROR(IF(Y803="Yes",MIN($U803*($G$13/$D$13),$G$13),(SUMPRODUCT(--((MIN(W803,$D$13))&gt;$C$9:$C$13),((MIN(W803,$D$13))-$C$9:$C$13),$H$9:$H$13))-((1-(X803/24))*(SUMPRODUCT(--((MIN(V803,$D$13))&gt;$C$9:$C$13),((MIN(V803,$D$13))-$C$9:$C$13),$H$9:$H$13)))),0))</f>
        <v>0</v>
      </c>
      <c r="AA803" s="143">
        <f>IF(AND(F803&lt;&gt;0,F803&lt;=E803,F803&lt;=INDEX('Sch A. Input'!$CD$15:$CD$39,MATCH(E803,'Sch A. Input'!$CD$15:$CD$39,FALSE)-1,1)),"Leaver",IFERROR(Z803/U803,0))</f>
        <v>0</v>
      </c>
      <c r="AB803" s="144">
        <f>IF(AND(F803&lt;&gt;0,F803&lt;=E803,F803&lt;=INDEX('Sch A. Input'!$CD$15:$CD$39,MATCH(E803,'Sch A. Input'!$CD$15:$CD$39,FALSE)-1,1)),"Leaver",Q803-Z803)</f>
        <v>0</v>
      </c>
      <c r="AC803" s="81">
        <f t="shared" si="126"/>
        <v>0</v>
      </c>
      <c r="BK803" s="2"/>
      <c r="BL803" s="2"/>
      <c r="CI803"/>
    </row>
    <row r="804" spans="2:87" x14ac:dyDescent="0.25">
      <c r="B804" s="63" t="str">
        <f>IF('Sch A. Input'!B801="","",'Sch A. Input'!B801)</f>
        <v/>
      </c>
      <c r="C804" s="244" t="str">
        <f>IF('Sch A. Input'!C801="","",'Sch A. Input'!C801)</f>
        <v/>
      </c>
      <c r="D804" s="64" t="str">
        <f>IF('Sch A. Input'!D801="","",'Sch A. Input'!D801)</f>
        <v/>
      </c>
      <c r="E804" s="64">
        <f>'Sch A. Input'!E801</f>
        <v>46477</v>
      </c>
      <c r="F804" s="64">
        <f>'Sch A. Input'!F801</f>
        <v>0</v>
      </c>
      <c r="G804" s="192">
        <f>SUMIFS('Sch A. Input'!H801:CA801,'Sch A. Input'!$H$13:$CA$13,$L$11,'Sch A. Input'!$H$14:$CA$14,"Recurring")</f>
        <v>0</v>
      </c>
      <c r="H804" s="192">
        <f>SUMIFS('Sch A. Input'!H801:CA801,'Sch A. Input'!$H$13:$CA$13,$L$11,'Sch A. Input'!$H$14:$CA$14,"One-time")</f>
        <v>0</v>
      </c>
      <c r="I804" s="193">
        <f t="shared" si="120"/>
        <v>0</v>
      </c>
      <c r="J804" s="194">
        <f>SUMIFS('Sch A. Input'!H801:CA801,'Sch A. Input'!$H$14:$CA$14,"Recurring",'Sch A. Input'!$H$13:$CA$13,"&lt;="&amp;'Sch D. Workings'!$L$11)</f>
        <v>0</v>
      </c>
      <c r="K804" s="194">
        <f>SUMIFS('Sch A. Input'!H801:CA801,'Sch A. Input'!$H$14:$CA$14,"One-time",'Sch A. Input'!$H$13:$CA$13,"&lt;="&amp;'Sch D. Workings'!$L$11)</f>
        <v>0</v>
      </c>
      <c r="L804" s="195">
        <f t="shared" si="121"/>
        <v>0</v>
      </c>
      <c r="M804" s="194">
        <f t="shared" si="122"/>
        <v>0</v>
      </c>
      <c r="N804" s="194">
        <f t="shared" si="123"/>
        <v>0</v>
      </c>
      <c r="O804" s="219">
        <f t="shared" si="124"/>
        <v>0</v>
      </c>
      <c r="P804" s="228">
        <f t="shared" si="127"/>
        <v>0</v>
      </c>
      <c r="Q804" s="197">
        <f t="shared" si="128"/>
        <v>0</v>
      </c>
      <c r="R804" s="84">
        <f t="shared" si="125"/>
        <v>0</v>
      </c>
      <c r="S804" s="203">
        <f>IF(AND(F804&lt;&gt;0,F804&lt;=E804,F804&lt;=INDEX('Sch A. Input'!$CD$15:$CD$39,MATCH(E804,'Sch A. Input'!$CD$15:$CD$39,FALSE)-1,1)),"Leaver",J804-G804)</f>
        <v>0</v>
      </c>
      <c r="T804" s="203">
        <f>IF(AND(F804&lt;&gt;0,F804&lt;=E804,F804&lt;=INDEX('Sch A. Input'!$CD$15:$CD$39,MATCH(E804,'Sch A. Input'!$CD$15:$CD$39,FALSE)-1,1)),"Leaver",K804-H804)</f>
        <v>0</v>
      </c>
      <c r="U804" s="204">
        <f>IF(AND(F804&lt;&gt;0,F804&lt;=E804,F804&lt;=INDEX('Sch A. Input'!$CD$15:$CD$39,MATCH(E804,'Sch A. Input'!$CD$15:$CD$39,FALSE)-1,1)),"Leaver",L804-I804)</f>
        <v>0</v>
      </c>
      <c r="V804" s="204">
        <f>IF(AND(F804&lt;&gt;0,F804&lt;=E804,F804&lt;=INDEX('Sch A. Input'!$CD$15:$CD$39,MATCH(E804,'Sch A. Input'!$CD$15:$CD$39,FALSE)-1,1)),"Leaver",IFERROR(S804/X804*24,0))</f>
        <v>0</v>
      </c>
      <c r="W804" s="204">
        <f>IF(AND(F804&lt;&gt;0,F804&lt;=E804,F804&lt;=INDEX('Sch A. Input'!$CD$15:$CD$39,MATCH(E804,'Sch A. Input'!$CD$15:$CD$39,FALSE)-1,1)),"Leaver",V804+T804)</f>
        <v>0</v>
      </c>
      <c r="X804" s="226">
        <f>IF(AND(F804&lt;&gt;0,F804&lt;=E804,F804&lt;=INDEX('Sch A. Input'!$CD$15:$CD$39,MATCH(E804,'Sch A. Input'!$CD$15:$CD$39,FALSE)-1,1)),"Leaver",IF(OR(D804="",D804&gt;$L$11,($L$11-15)&lt;$K$9),0,DAYS360(D804,E804+1,FALSE)/15-1))</f>
        <v>0</v>
      </c>
      <c r="Y804" s="227">
        <f>IF(AND(F804&lt;&gt;0,F804&lt;=E804,F804&lt;=INDEX('Sch A. Input'!$CD$15:$CD$39,MATCH(E804,'Sch A. Input'!$CD$15:$CD$39,FALSE)-1,1)),"Leaver",IFERROR(IF((S804/$X804*$M$9+T804)&gt;$D$13,"YES","NO"),0))</f>
        <v>0</v>
      </c>
      <c r="Z804" s="191">
        <f>IF(AND(F804&lt;&gt;0,F804&lt;=E804,F804&lt;=INDEX('Sch A. Input'!$CD$15:$CD$39,MATCH(E804,'Sch A. Input'!$CD$15:$CD$39,FALSE)-1,1)),"Leaver",IFERROR(IF(Y804="Yes",MIN($U804*($G$13/$D$13),$G$13),(SUMPRODUCT(--((MIN(W804,$D$13))&gt;$C$9:$C$13),((MIN(W804,$D$13))-$C$9:$C$13),$H$9:$H$13))-((1-(X804/24))*(SUMPRODUCT(--((MIN(V804,$D$13))&gt;$C$9:$C$13),((MIN(V804,$D$13))-$C$9:$C$13),$H$9:$H$13)))),0))</f>
        <v>0</v>
      </c>
      <c r="AA804" s="143">
        <f>IF(AND(F804&lt;&gt;0,F804&lt;=E804,F804&lt;=INDEX('Sch A. Input'!$CD$15:$CD$39,MATCH(E804,'Sch A. Input'!$CD$15:$CD$39,FALSE)-1,1)),"Leaver",IFERROR(Z804/U804,0))</f>
        <v>0</v>
      </c>
      <c r="AB804" s="144">
        <f>IF(AND(F804&lt;&gt;0,F804&lt;=E804,F804&lt;=INDEX('Sch A. Input'!$CD$15:$CD$39,MATCH(E804,'Sch A. Input'!$CD$15:$CD$39,FALSE)-1,1)),"Leaver",Q804-Z804)</f>
        <v>0</v>
      </c>
      <c r="AC804" s="81">
        <f t="shared" si="126"/>
        <v>0</v>
      </c>
      <c r="BK804" s="2"/>
      <c r="BL804" s="2"/>
      <c r="CI804"/>
    </row>
    <row r="805" spans="2:87" x14ac:dyDescent="0.25">
      <c r="B805" s="63" t="str">
        <f>IF('Sch A. Input'!B802="","",'Sch A. Input'!B802)</f>
        <v/>
      </c>
      <c r="C805" s="244" t="str">
        <f>IF('Sch A. Input'!C802="","",'Sch A. Input'!C802)</f>
        <v/>
      </c>
      <c r="D805" s="64" t="str">
        <f>IF('Sch A. Input'!D802="","",'Sch A. Input'!D802)</f>
        <v/>
      </c>
      <c r="E805" s="64">
        <f>'Sch A. Input'!E802</f>
        <v>46477</v>
      </c>
      <c r="F805" s="64">
        <f>'Sch A. Input'!F802</f>
        <v>0</v>
      </c>
      <c r="G805" s="192">
        <f>SUMIFS('Sch A. Input'!H802:CA802,'Sch A. Input'!$H$13:$CA$13,$L$11,'Sch A. Input'!$H$14:$CA$14,"Recurring")</f>
        <v>0</v>
      </c>
      <c r="H805" s="192">
        <f>SUMIFS('Sch A. Input'!H802:CA802,'Sch A. Input'!$H$13:$CA$13,$L$11,'Sch A. Input'!$H$14:$CA$14,"One-time")</f>
        <v>0</v>
      </c>
      <c r="I805" s="193">
        <f t="shared" si="120"/>
        <v>0</v>
      </c>
      <c r="J805" s="194">
        <f>SUMIFS('Sch A. Input'!H802:CA802,'Sch A. Input'!$H$14:$CA$14,"Recurring",'Sch A. Input'!$H$13:$CA$13,"&lt;="&amp;'Sch D. Workings'!$L$11)</f>
        <v>0</v>
      </c>
      <c r="K805" s="194">
        <f>SUMIFS('Sch A. Input'!H802:CA802,'Sch A. Input'!$H$14:$CA$14,"One-time",'Sch A. Input'!$H$13:$CA$13,"&lt;="&amp;'Sch D. Workings'!$L$11)</f>
        <v>0</v>
      </c>
      <c r="L805" s="195">
        <f t="shared" si="121"/>
        <v>0</v>
      </c>
      <c r="M805" s="194">
        <f t="shared" si="122"/>
        <v>0</v>
      </c>
      <c r="N805" s="194">
        <f t="shared" si="123"/>
        <v>0</v>
      </c>
      <c r="O805" s="219">
        <f t="shared" si="124"/>
        <v>0</v>
      </c>
      <c r="P805" s="228">
        <f t="shared" si="127"/>
        <v>0</v>
      </c>
      <c r="Q805" s="197">
        <f t="shared" si="128"/>
        <v>0</v>
      </c>
      <c r="R805" s="84">
        <f t="shared" si="125"/>
        <v>0</v>
      </c>
      <c r="S805" s="203">
        <f>IF(AND(F805&lt;&gt;0,F805&lt;=E805,F805&lt;=INDEX('Sch A. Input'!$CD$15:$CD$39,MATCH(E805,'Sch A. Input'!$CD$15:$CD$39,FALSE)-1,1)),"Leaver",J805-G805)</f>
        <v>0</v>
      </c>
      <c r="T805" s="203">
        <f>IF(AND(F805&lt;&gt;0,F805&lt;=E805,F805&lt;=INDEX('Sch A. Input'!$CD$15:$CD$39,MATCH(E805,'Sch A. Input'!$CD$15:$CD$39,FALSE)-1,1)),"Leaver",K805-H805)</f>
        <v>0</v>
      </c>
      <c r="U805" s="204">
        <f>IF(AND(F805&lt;&gt;0,F805&lt;=E805,F805&lt;=INDEX('Sch A. Input'!$CD$15:$CD$39,MATCH(E805,'Sch A. Input'!$CD$15:$CD$39,FALSE)-1,1)),"Leaver",L805-I805)</f>
        <v>0</v>
      </c>
      <c r="V805" s="204">
        <f>IF(AND(F805&lt;&gt;0,F805&lt;=E805,F805&lt;=INDEX('Sch A. Input'!$CD$15:$CD$39,MATCH(E805,'Sch A. Input'!$CD$15:$CD$39,FALSE)-1,1)),"Leaver",IFERROR(S805/X805*24,0))</f>
        <v>0</v>
      </c>
      <c r="W805" s="204">
        <f>IF(AND(F805&lt;&gt;0,F805&lt;=E805,F805&lt;=INDEX('Sch A. Input'!$CD$15:$CD$39,MATCH(E805,'Sch A. Input'!$CD$15:$CD$39,FALSE)-1,1)),"Leaver",V805+T805)</f>
        <v>0</v>
      </c>
      <c r="X805" s="226">
        <f>IF(AND(F805&lt;&gt;0,F805&lt;=E805,F805&lt;=INDEX('Sch A. Input'!$CD$15:$CD$39,MATCH(E805,'Sch A. Input'!$CD$15:$CD$39,FALSE)-1,1)),"Leaver",IF(OR(D805="",D805&gt;$L$11,($L$11-15)&lt;$K$9),0,DAYS360(D805,E805+1,FALSE)/15-1))</f>
        <v>0</v>
      </c>
      <c r="Y805" s="227">
        <f>IF(AND(F805&lt;&gt;0,F805&lt;=E805,F805&lt;=INDEX('Sch A. Input'!$CD$15:$CD$39,MATCH(E805,'Sch A. Input'!$CD$15:$CD$39,FALSE)-1,1)),"Leaver",IFERROR(IF((S805/$X805*$M$9+T805)&gt;$D$13,"YES","NO"),0))</f>
        <v>0</v>
      </c>
      <c r="Z805" s="191">
        <f>IF(AND(F805&lt;&gt;0,F805&lt;=E805,F805&lt;=INDEX('Sch A. Input'!$CD$15:$CD$39,MATCH(E805,'Sch A. Input'!$CD$15:$CD$39,FALSE)-1,1)),"Leaver",IFERROR(IF(Y805="Yes",MIN($U805*($G$13/$D$13),$G$13),(SUMPRODUCT(--((MIN(W805,$D$13))&gt;$C$9:$C$13),((MIN(W805,$D$13))-$C$9:$C$13),$H$9:$H$13))-((1-(X805/24))*(SUMPRODUCT(--((MIN(V805,$D$13))&gt;$C$9:$C$13),((MIN(V805,$D$13))-$C$9:$C$13),$H$9:$H$13)))),0))</f>
        <v>0</v>
      </c>
      <c r="AA805" s="143">
        <f>IF(AND(F805&lt;&gt;0,F805&lt;=E805,F805&lt;=INDEX('Sch A. Input'!$CD$15:$CD$39,MATCH(E805,'Sch A. Input'!$CD$15:$CD$39,FALSE)-1,1)),"Leaver",IFERROR(Z805/U805,0))</f>
        <v>0</v>
      </c>
      <c r="AB805" s="144">
        <f>IF(AND(F805&lt;&gt;0,F805&lt;=E805,F805&lt;=INDEX('Sch A. Input'!$CD$15:$CD$39,MATCH(E805,'Sch A. Input'!$CD$15:$CD$39,FALSE)-1,1)),"Leaver",Q805-Z805)</f>
        <v>0</v>
      </c>
      <c r="AC805" s="81">
        <f t="shared" si="126"/>
        <v>0</v>
      </c>
      <c r="BK805" s="2"/>
      <c r="BL805" s="2"/>
      <c r="CI805"/>
    </row>
    <row r="806" spans="2:87" x14ac:dyDescent="0.25">
      <c r="B806" s="63" t="str">
        <f>IF('Sch A. Input'!B803="","",'Sch A. Input'!B803)</f>
        <v/>
      </c>
      <c r="C806" s="244" t="str">
        <f>IF('Sch A. Input'!C803="","",'Sch A. Input'!C803)</f>
        <v/>
      </c>
      <c r="D806" s="64" t="str">
        <f>IF('Sch A. Input'!D803="","",'Sch A. Input'!D803)</f>
        <v/>
      </c>
      <c r="E806" s="64">
        <f>'Sch A. Input'!E803</f>
        <v>46477</v>
      </c>
      <c r="F806" s="64">
        <f>'Sch A. Input'!F803</f>
        <v>0</v>
      </c>
      <c r="G806" s="192">
        <f>SUMIFS('Sch A. Input'!H803:CA803,'Sch A. Input'!$H$13:$CA$13,$L$11,'Sch A. Input'!$H$14:$CA$14,"Recurring")</f>
        <v>0</v>
      </c>
      <c r="H806" s="192">
        <f>SUMIFS('Sch A. Input'!H803:CA803,'Sch A. Input'!$H$13:$CA$13,$L$11,'Sch A. Input'!$H$14:$CA$14,"One-time")</f>
        <v>0</v>
      </c>
      <c r="I806" s="193">
        <f t="shared" si="120"/>
        <v>0</v>
      </c>
      <c r="J806" s="194">
        <f>SUMIFS('Sch A. Input'!H803:CA803,'Sch A. Input'!$H$14:$CA$14,"Recurring",'Sch A. Input'!$H$13:$CA$13,"&lt;="&amp;'Sch D. Workings'!$L$11)</f>
        <v>0</v>
      </c>
      <c r="K806" s="194">
        <f>SUMIFS('Sch A. Input'!H803:CA803,'Sch A. Input'!$H$14:$CA$14,"One-time",'Sch A. Input'!$H$13:$CA$13,"&lt;="&amp;'Sch D. Workings'!$L$11)</f>
        <v>0</v>
      </c>
      <c r="L806" s="195">
        <f t="shared" si="121"/>
        <v>0</v>
      </c>
      <c r="M806" s="194">
        <f t="shared" si="122"/>
        <v>0</v>
      </c>
      <c r="N806" s="194">
        <f t="shared" si="123"/>
        <v>0</v>
      </c>
      <c r="O806" s="219">
        <f t="shared" si="124"/>
        <v>0</v>
      </c>
      <c r="P806" s="228">
        <f t="shared" si="127"/>
        <v>0</v>
      </c>
      <c r="Q806" s="197">
        <f t="shared" si="128"/>
        <v>0</v>
      </c>
      <c r="R806" s="84">
        <f t="shared" si="125"/>
        <v>0</v>
      </c>
      <c r="S806" s="203">
        <f>IF(AND(F806&lt;&gt;0,F806&lt;=E806,F806&lt;=INDEX('Sch A. Input'!$CD$15:$CD$39,MATCH(E806,'Sch A. Input'!$CD$15:$CD$39,FALSE)-1,1)),"Leaver",J806-G806)</f>
        <v>0</v>
      </c>
      <c r="T806" s="203">
        <f>IF(AND(F806&lt;&gt;0,F806&lt;=E806,F806&lt;=INDEX('Sch A. Input'!$CD$15:$CD$39,MATCH(E806,'Sch A. Input'!$CD$15:$CD$39,FALSE)-1,1)),"Leaver",K806-H806)</f>
        <v>0</v>
      </c>
      <c r="U806" s="204">
        <f>IF(AND(F806&lt;&gt;0,F806&lt;=E806,F806&lt;=INDEX('Sch A. Input'!$CD$15:$CD$39,MATCH(E806,'Sch A. Input'!$CD$15:$CD$39,FALSE)-1,1)),"Leaver",L806-I806)</f>
        <v>0</v>
      </c>
      <c r="V806" s="204">
        <f>IF(AND(F806&lt;&gt;0,F806&lt;=E806,F806&lt;=INDEX('Sch A. Input'!$CD$15:$CD$39,MATCH(E806,'Sch A. Input'!$CD$15:$CD$39,FALSE)-1,1)),"Leaver",IFERROR(S806/X806*24,0))</f>
        <v>0</v>
      </c>
      <c r="W806" s="204">
        <f>IF(AND(F806&lt;&gt;0,F806&lt;=E806,F806&lt;=INDEX('Sch A. Input'!$CD$15:$CD$39,MATCH(E806,'Sch A. Input'!$CD$15:$CD$39,FALSE)-1,1)),"Leaver",V806+T806)</f>
        <v>0</v>
      </c>
      <c r="X806" s="226">
        <f>IF(AND(F806&lt;&gt;0,F806&lt;=E806,F806&lt;=INDEX('Sch A. Input'!$CD$15:$CD$39,MATCH(E806,'Sch A. Input'!$CD$15:$CD$39,FALSE)-1,1)),"Leaver",IF(OR(D806="",D806&gt;$L$11,($L$11-15)&lt;$K$9),0,DAYS360(D806,E806+1,FALSE)/15-1))</f>
        <v>0</v>
      </c>
      <c r="Y806" s="227">
        <f>IF(AND(F806&lt;&gt;0,F806&lt;=E806,F806&lt;=INDEX('Sch A. Input'!$CD$15:$CD$39,MATCH(E806,'Sch A. Input'!$CD$15:$CD$39,FALSE)-1,1)),"Leaver",IFERROR(IF((S806/$X806*$M$9+T806)&gt;$D$13,"YES","NO"),0))</f>
        <v>0</v>
      </c>
      <c r="Z806" s="191">
        <f>IF(AND(F806&lt;&gt;0,F806&lt;=E806,F806&lt;=INDEX('Sch A. Input'!$CD$15:$CD$39,MATCH(E806,'Sch A. Input'!$CD$15:$CD$39,FALSE)-1,1)),"Leaver",IFERROR(IF(Y806="Yes",MIN($U806*($G$13/$D$13),$G$13),(SUMPRODUCT(--((MIN(W806,$D$13))&gt;$C$9:$C$13),((MIN(W806,$D$13))-$C$9:$C$13),$H$9:$H$13))-((1-(X806/24))*(SUMPRODUCT(--((MIN(V806,$D$13))&gt;$C$9:$C$13),((MIN(V806,$D$13))-$C$9:$C$13),$H$9:$H$13)))),0))</f>
        <v>0</v>
      </c>
      <c r="AA806" s="143">
        <f>IF(AND(F806&lt;&gt;0,F806&lt;=E806,F806&lt;=INDEX('Sch A. Input'!$CD$15:$CD$39,MATCH(E806,'Sch A. Input'!$CD$15:$CD$39,FALSE)-1,1)),"Leaver",IFERROR(Z806/U806,0))</f>
        <v>0</v>
      </c>
      <c r="AB806" s="144">
        <f>IF(AND(F806&lt;&gt;0,F806&lt;=E806,F806&lt;=INDEX('Sch A. Input'!$CD$15:$CD$39,MATCH(E806,'Sch A. Input'!$CD$15:$CD$39,FALSE)-1,1)),"Leaver",Q806-Z806)</f>
        <v>0</v>
      </c>
      <c r="AC806" s="81">
        <f t="shared" si="126"/>
        <v>0</v>
      </c>
      <c r="BK806" s="2"/>
      <c r="BL806" s="2"/>
      <c r="CI806"/>
    </row>
    <row r="807" spans="2:87" x14ac:dyDescent="0.25">
      <c r="B807" s="63" t="str">
        <f>IF('Sch A. Input'!B804="","",'Sch A. Input'!B804)</f>
        <v/>
      </c>
      <c r="C807" s="244" t="str">
        <f>IF('Sch A. Input'!C804="","",'Sch A. Input'!C804)</f>
        <v/>
      </c>
      <c r="D807" s="64" t="str">
        <f>IF('Sch A. Input'!D804="","",'Sch A. Input'!D804)</f>
        <v/>
      </c>
      <c r="E807" s="64">
        <f>'Sch A. Input'!E804</f>
        <v>46477</v>
      </c>
      <c r="F807" s="64">
        <f>'Sch A. Input'!F804</f>
        <v>0</v>
      </c>
      <c r="G807" s="192">
        <f>SUMIFS('Sch A. Input'!H804:CA804,'Sch A. Input'!$H$13:$CA$13,$L$11,'Sch A. Input'!$H$14:$CA$14,"Recurring")</f>
        <v>0</v>
      </c>
      <c r="H807" s="192">
        <f>SUMIFS('Sch A. Input'!H804:CA804,'Sch A. Input'!$H$13:$CA$13,$L$11,'Sch A. Input'!$H$14:$CA$14,"One-time")</f>
        <v>0</v>
      </c>
      <c r="I807" s="193">
        <f t="shared" si="120"/>
        <v>0</v>
      </c>
      <c r="J807" s="194">
        <f>SUMIFS('Sch A. Input'!H804:CA804,'Sch A. Input'!$H$14:$CA$14,"Recurring",'Sch A. Input'!$H$13:$CA$13,"&lt;="&amp;'Sch D. Workings'!$L$11)</f>
        <v>0</v>
      </c>
      <c r="K807" s="194">
        <f>SUMIFS('Sch A. Input'!H804:CA804,'Sch A. Input'!$H$14:$CA$14,"One-time",'Sch A. Input'!$H$13:$CA$13,"&lt;="&amp;'Sch D. Workings'!$L$11)</f>
        <v>0</v>
      </c>
      <c r="L807" s="195">
        <f t="shared" si="121"/>
        <v>0</v>
      </c>
      <c r="M807" s="194">
        <f t="shared" si="122"/>
        <v>0</v>
      </c>
      <c r="N807" s="194">
        <f t="shared" si="123"/>
        <v>0</v>
      </c>
      <c r="O807" s="219">
        <f t="shared" si="124"/>
        <v>0</v>
      </c>
      <c r="P807" s="228">
        <f t="shared" si="127"/>
        <v>0</v>
      </c>
      <c r="Q807" s="197">
        <f t="shared" si="128"/>
        <v>0</v>
      </c>
      <c r="R807" s="84">
        <f t="shared" si="125"/>
        <v>0</v>
      </c>
      <c r="S807" s="203">
        <f>IF(AND(F807&lt;&gt;0,F807&lt;=E807,F807&lt;=INDEX('Sch A. Input'!$CD$15:$CD$39,MATCH(E807,'Sch A. Input'!$CD$15:$CD$39,FALSE)-1,1)),"Leaver",J807-G807)</f>
        <v>0</v>
      </c>
      <c r="T807" s="203">
        <f>IF(AND(F807&lt;&gt;0,F807&lt;=E807,F807&lt;=INDEX('Sch A. Input'!$CD$15:$CD$39,MATCH(E807,'Sch A. Input'!$CD$15:$CD$39,FALSE)-1,1)),"Leaver",K807-H807)</f>
        <v>0</v>
      </c>
      <c r="U807" s="204">
        <f>IF(AND(F807&lt;&gt;0,F807&lt;=E807,F807&lt;=INDEX('Sch A. Input'!$CD$15:$CD$39,MATCH(E807,'Sch A. Input'!$CD$15:$CD$39,FALSE)-1,1)),"Leaver",L807-I807)</f>
        <v>0</v>
      </c>
      <c r="V807" s="204">
        <f>IF(AND(F807&lt;&gt;0,F807&lt;=E807,F807&lt;=INDEX('Sch A. Input'!$CD$15:$CD$39,MATCH(E807,'Sch A. Input'!$CD$15:$CD$39,FALSE)-1,1)),"Leaver",IFERROR(S807/X807*24,0))</f>
        <v>0</v>
      </c>
      <c r="W807" s="204">
        <f>IF(AND(F807&lt;&gt;0,F807&lt;=E807,F807&lt;=INDEX('Sch A. Input'!$CD$15:$CD$39,MATCH(E807,'Sch A. Input'!$CD$15:$CD$39,FALSE)-1,1)),"Leaver",V807+T807)</f>
        <v>0</v>
      </c>
      <c r="X807" s="226">
        <f>IF(AND(F807&lt;&gt;0,F807&lt;=E807,F807&lt;=INDEX('Sch A. Input'!$CD$15:$CD$39,MATCH(E807,'Sch A. Input'!$CD$15:$CD$39,FALSE)-1,1)),"Leaver",IF(OR(D807="",D807&gt;$L$11,($L$11-15)&lt;$K$9),0,DAYS360(D807,E807+1,FALSE)/15-1))</f>
        <v>0</v>
      </c>
      <c r="Y807" s="227">
        <f>IF(AND(F807&lt;&gt;0,F807&lt;=E807,F807&lt;=INDEX('Sch A. Input'!$CD$15:$CD$39,MATCH(E807,'Sch A. Input'!$CD$15:$CD$39,FALSE)-1,1)),"Leaver",IFERROR(IF((S807/$X807*$M$9+T807)&gt;$D$13,"YES","NO"),0))</f>
        <v>0</v>
      </c>
      <c r="Z807" s="191">
        <f>IF(AND(F807&lt;&gt;0,F807&lt;=E807,F807&lt;=INDEX('Sch A. Input'!$CD$15:$CD$39,MATCH(E807,'Sch A. Input'!$CD$15:$CD$39,FALSE)-1,1)),"Leaver",IFERROR(IF(Y807="Yes",MIN($U807*($G$13/$D$13),$G$13),(SUMPRODUCT(--((MIN(W807,$D$13))&gt;$C$9:$C$13),((MIN(W807,$D$13))-$C$9:$C$13),$H$9:$H$13))-((1-(X807/24))*(SUMPRODUCT(--((MIN(V807,$D$13))&gt;$C$9:$C$13),((MIN(V807,$D$13))-$C$9:$C$13),$H$9:$H$13)))),0))</f>
        <v>0</v>
      </c>
      <c r="AA807" s="143">
        <f>IF(AND(F807&lt;&gt;0,F807&lt;=E807,F807&lt;=INDEX('Sch A. Input'!$CD$15:$CD$39,MATCH(E807,'Sch A. Input'!$CD$15:$CD$39,FALSE)-1,1)),"Leaver",IFERROR(Z807/U807,0))</f>
        <v>0</v>
      </c>
      <c r="AB807" s="144">
        <f>IF(AND(F807&lt;&gt;0,F807&lt;=E807,F807&lt;=INDEX('Sch A. Input'!$CD$15:$CD$39,MATCH(E807,'Sch A. Input'!$CD$15:$CD$39,FALSE)-1,1)),"Leaver",Q807-Z807)</f>
        <v>0</v>
      </c>
      <c r="AC807" s="81">
        <f t="shared" si="126"/>
        <v>0</v>
      </c>
      <c r="BK807" s="2"/>
      <c r="BL807" s="2"/>
      <c r="CI807"/>
    </row>
    <row r="808" spans="2:87" x14ac:dyDescent="0.25">
      <c r="B808" s="63" t="str">
        <f>IF('Sch A. Input'!B805="","",'Sch A. Input'!B805)</f>
        <v/>
      </c>
      <c r="C808" s="244" t="str">
        <f>IF('Sch A. Input'!C805="","",'Sch A. Input'!C805)</f>
        <v/>
      </c>
      <c r="D808" s="64" t="str">
        <f>IF('Sch A. Input'!D805="","",'Sch A. Input'!D805)</f>
        <v/>
      </c>
      <c r="E808" s="64">
        <f>'Sch A. Input'!E805</f>
        <v>46477</v>
      </c>
      <c r="F808" s="64">
        <f>'Sch A. Input'!F805</f>
        <v>0</v>
      </c>
      <c r="G808" s="192">
        <f>SUMIFS('Sch A. Input'!H805:CA805,'Sch A. Input'!$H$13:$CA$13,$L$11,'Sch A. Input'!$H$14:$CA$14,"Recurring")</f>
        <v>0</v>
      </c>
      <c r="H808" s="192">
        <f>SUMIFS('Sch A. Input'!H805:CA805,'Sch A. Input'!$H$13:$CA$13,$L$11,'Sch A. Input'!$H$14:$CA$14,"One-time")</f>
        <v>0</v>
      </c>
      <c r="I808" s="193">
        <f t="shared" si="120"/>
        <v>0</v>
      </c>
      <c r="J808" s="194">
        <f>SUMIFS('Sch A. Input'!H805:CA805,'Sch A. Input'!$H$14:$CA$14,"Recurring",'Sch A. Input'!$H$13:$CA$13,"&lt;="&amp;'Sch D. Workings'!$L$11)</f>
        <v>0</v>
      </c>
      <c r="K808" s="194">
        <f>SUMIFS('Sch A. Input'!H805:CA805,'Sch A. Input'!$H$14:$CA$14,"One-time",'Sch A. Input'!$H$13:$CA$13,"&lt;="&amp;'Sch D. Workings'!$L$11)</f>
        <v>0</v>
      </c>
      <c r="L808" s="195">
        <f t="shared" si="121"/>
        <v>0</v>
      </c>
      <c r="M808" s="194">
        <f t="shared" si="122"/>
        <v>0</v>
      </c>
      <c r="N808" s="194">
        <f t="shared" si="123"/>
        <v>0</v>
      </c>
      <c r="O808" s="219">
        <f t="shared" si="124"/>
        <v>0</v>
      </c>
      <c r="P808" s="228">
        <f t="shared" si="127"/>
        <v>0</v>
      </c>
      <c r="Q808" s="197">
        <f t="shared" si="128"/>
        <v>0</v>
      </c>
      <c r="R808" s="84">
        <f t="shared" si="125"/>
        <v>0</v>
      </c>
      <c r="S808" s="203">
        <f>IF(AND(F808&lt;&gt;0,F808&lt;=E808,F808&lt;=INDEX('Sch A. Input'!$CD$15:$CD$39,MATCH(E808,'Sch A. Input'!$CD$15:$CD$39,FALSE)-1,1)),"Leaver",J808-G808)</f>
        <v>0</v>
      </c>
      <c r="T808" s="203">
        <f>IF(AND(F808&lt;&gt;0,F808&lt;=E808,F808&lt;=INDEX('Sch A. Input'!$CD$15:$CD$39,MATCH(E808,'Sch A. Input'!$CD$15:$CD$39,FALSE)-1,1)),"Leaver",K808-H808)</f>
        <v>0</v>
      </c>
      <c r="U808" s="204">
        <f>IF(AND(F808&lt;&gt;0,F808&lt;=E808,F808&lt;=INDEX('Sch A. Input'!$CD$15:$CD$39,MATCH(E808,'Sch A. Input'!$CD$15:$CD$39,FALSE)-1,1)),"Leaver",L808-I808)</f>
        <v>0</v>
      </c>
      <c r="V808" s="204">
        <f>IF(AND(F808&lt;&gt;0,F808&lt;=E808,F808&lt;=INDEX('Sch A. Input'!$CD$15:$CD$39,MATCH(E808,'Sch A. Input'!$CD$15:$CD$39,FALSE)-1,1)),"Leaver",IFERROR(S808/X808*24,0))</f>
        <v>0</v>
      </c>
      <c r="W808" s="204">
        <f>IF(AND(F808&lt;&gt;0,F808&lt;=E808,F808&lt;=INDEX('Sch A. Input'!$CD$15:$CD$39,MATCH(E808,'Sch A. Input'!$CD$15:$CD$39,FALSE)-1,1)),"Leaver",V808+T808)</f>
        <v>0</v>
      </c>
      <c r="X808" s="226">
        <f>IF(AND(F808&lt;&gt;0,F808&lt;=E808,F808&lt;=INDEX('Sch A. Input'!$CD$15:$CD$39,MATCH(E808,'Sch A. Input'!$CD$15:$CD$39,FALSE)-1,1)),"Leaver",IF(OR(D808="",D808&gt;$L$11,($L$11-15)&lt;$K$9),0,DAYS360(D808,E808+1,FALSE)/15-1))</f>
        <v>0</v>
      </c>
      <c r="Y808" s="227">
        <f>IF(AND(F808&lt;&gt;0,F808&lt;=E808,F808&lt;=INDEX('Sch A. Input'!$CD$15:$CD$39,MATCH(E808,'Sch A. Input'!$CD$15:$CD$39,FALSE)-1,1)),"Leaver",IFERROR(IF((S808/$X808*$M$9+T808)&gt;$D$13,"YES","NO"),0))</f>
        <v>0</v>
      </c>
      <c r="Z808" s="191">
        <f>IF(AND(F808&lt;&gt;0,F808&lt;=E808,F808&lt;=INDEX('Sch A. Input'!$CD$15:$CD$39,MATCH(E808,'Sch A. Input'!$CD$15:$CD$39,FALSE)-1,1)),"Leaver",IFERROR(IF(Y808="Yes",MIN($U808*($G$13/$D$13),$G$13),(SUMPRODUCT(--((MIN(W808,$D$13))&gt;$C$9:$C$13),((MIN(W808,$D$13))-$C$9:$C$13),$H$9:$H$13))-((1-(X808/24))*(SUMPRODUCT(--((MIN(V808,$D$13))&gt;$C$9:$C$13),((MIN(V808,$D$13))-$C$9:$C$13),$H$9:$H$13)))),0))</f>
        <v>0</v>
      </c>
      <c r="AA808" s="143">
        <f>IF(AND(F808&lt;&gt;0,F808&lt;=E808,F808&lt;=INDEX('Sch A. Input'!$CD$15:$CD$39,MATCH(E808,'Sch A. Input'!$CD$15:$CD$39,FALSE)-1,1)),"Leaver",IFERROR(Z808/U808,0))</f>
        <v>0</v>
      </c>
      <c r="AB808" s="144">
        <f>IF(AND(F808&lt;&gt;0,F808&lt;=E808,F808&lt;=INDEX('Sch A. Input'!$CD$15:$CD$39,MATCH(E808,'Sch A. Input'!$CD$15:$CD$39,FALSE)-1,1)),"Leaver",Q808-Z808)</f>
        <v>0</v>
      </c>
      <c r="AC808" s="81">
        <f t="shared" si="126"/>
        <v>0</v>
      </c>
      <c r="BK808" s="2"/>
      <c r="BL808" s="2"/>
      <c r="CI808"/>
    </row>
    <row r="809" spans="2:87" x14ac:dyDescent="0.25">
      <c r="B809" s="63" t="str">
        <f>IF('Sch A. Input'!B806="","",'Sch A. Input'!B806)</f>
        <v/>
      </c>
      <c r="C809" s="244" t="str">
        <f>IF('Sch A. Input'!C806="","",'Sch A. Input'!C806)</f>
        <v/>
      </c>
      <c r="D809" s="64" t="str">
        <f>IF('Sch A. Input'!D806="","",'Sch A. Input'!D806)</f>
        <v/>
      </c>
      <c r="E809" s="64">
        <f>'Sch A. Input'!E806</f>
        <v>46477</v>
      </c>
      <c r="F809" s="64">
        <f>'Sch A. Input'!F806</f>
        <v>0</v>
      </c>
      <c r="G809" s="192">
        <f>SUMIFS('Sch A. Input'!H806:CA806,'Sch A. Input'!$H$13:$CA$13,$L$11,'Sch A. Input'!$H$14:$CA$14,"Recurring")</f>
        <v>0</v>
      </c>
      <c r="H809" s="192">
        <f>SUMIFS('Sch A. Input'!H806:CA806,'Sch A. Input'!$H$13:$CA$13,$L$11,'Sch A. Input'!$H$14:$CA$14,"One-time")</f>
        <v>0</v>
      </c>
      <c r="I809" s="193">
        <f t="shared" si="120"/>
        <v>0</v>
      </c>
      <c r="J809" s="194">
        <f>SUMIFS('Sch A. Input'!H806:CA806,'Sch A. Input'!$H$14:$CA$14,"Recurring",'Sch A. Input'!$H$13:$CA$13,"&lt;="&amp;'Sch D. Workings'!$L$11)</f>
        <v>0</v>
      </c>
      <c r="K809" s="194">
        <f>SUMIFS('Sch A. Input'!H806:CA806,'Sch A. Input'!$H$14:$CA$14,"One-time",'Sch A. Input'!$H$13:$CA$13,"&lt;="&amp;'Sch D. Workings'!$L$11)</f>
        <v>0</v>
      </c>
      <c r="L809" s="195">
        <f t="shared" si="121"/>
        <v>0</v>
      </c>
      <c r="M809" s="194">
        <f t="shared" si="122"/>
        <v>0</v>
      </c>
      <c r="N809" s="194">
        <f t="shared" si="123"/>
        <v>0</v>
      </c>
      <c r="O809" s="219">
        <f t="shared" si="124"/>
        <v>0</v>
      </c>
      <c r="P809" s="228">
        <f t="shared" si="127"/>
        <v>0</v>
      </c>
      <c r="Q809" s="197">
        <f t="shared" si="128"/>
        <v>0</v>
      </c>
      <c r="R809" s="84">
        <f t="shared" si="125"/>
        <v>0</v>
      </c>
      <c r="S809" s="203">
        <f>IF(AND(F809&lt;&gt;0,F809&lt;=E809,F809&lt;=INDEX('Sch A. Input'!$CD$15:$CD$39,MATCH(E809,'Sch A. Input'!$CD$15:$CD$39,FALSE)-1,1)),"Leaver",J809-G809)</f>
        <v>0</v>
      </c>
      <c r="T809" s="203">
        <f>IF(AND(F809&lt;&gt;0,F809&lt;=E809,F809&lt;=INDEX('Sch A. Input'!$CD$15:$CD$39,MATCH(E809,'Sch A. Input'!$CD$15:$CD$39,FALSE)-1,1)),"Leaver",K809-H809)</f>
        <v>0</v>
      </c>
      <c r="U809" s="204">
        <f>IF(AND(F809&lt;&gt;0,F809&lt;=E809,F809&lt;=INDEX('Sch A. Input'!$CD$15:$CD$39,MATCH(E809,'Sch A. Input'!$CD$15:$CD$39,FALSE)-1,1)),"Leaver",L809-I809)</f>
        <v>0</v>
      </c>
      <c r="V809" s="204">
        <f>IF(AND(F809&lt;&gt;0,F809&lt;=E809,F809&lt;=INDEX('Sch A. Input'!$CD$15:$CD$39,MATCH(E809,'Sch A. Input'!$CD$15:$CD$39,FALSE)-1,1)),"Leaver",IFERROR(S809/X809*24,0))</f>
        <v>0</v>
      </c>
      <c r="W809" s="204">
        <f>IF(AND(F809&lt;&gt;0,F809&lt;=E809,F809&lt;=INDEX('Sch A. Input'!$CD$15:$CD$39,MATCH(E809,'Sch A. Input'!$CD$15:$CD$39,FALSE)-1,1)),"Leaver",V809+T809)</f>
        <v>0</v>
      </c>
      <c r="X809" s="226">
        <f>IF(AND(F809&lt;&gt;0,F809&lt;=E809,F809&lt;=INDEX('Sch A. Input'!$CD$15:$CD$39,MATCH(E809,'Sch A. Input'!$CD$15:$CD$39,FALSE)-1,1)),"Leaver",IF(OR(D809="",D809&gt;$L$11,($L$11-15)&lt;$K$9),0,DAYS360(D809,E809+1,FALSE)/15-1))</f>
        <v>0</v>
      </c>
      <c r="Y809" s="227">
        <f>IF(AND(F809&lt;&gt;0,F809&lt;=E809,F809&lt;=INDEX('Sch A. Input'!$CD$15:$CD$39,MATCH(E809,'Sch A. Input'!$CD$15:$CD$39,FALSE)-1,1)),"Leaver",IFERROR(IF((S809/$X809*$M$9+T809)&gt;$D$13,"YES","NO"),0))</f>
        <v>0</v>
      </c>
      <c r="Z809" s="191">
        <f>IF(AND(F809&lt;&gt;0,F809&lt;=E809,F809&lt;=INDEX('Sch A. Input'!$CD$15:$CD$39,MATCH(E809,'Sch A. Input'!$CD$15:$CD$39,FALSE)-1,1)),"Leaver",IFERROR(IF(Y809="Yes",MIN($U809*($G$13/$D$13),$G$13),(SUMPRODUCT(--((MIN(W809,$D$13))&gt;$C$9:$C$13),((MIN(W809,$D$13))-$C$9:$C$13),$H$9:$H$13))-((1-(X809/24))*(SUMPRODUCT(--((MIN(V809,$D$13))&gt;$C$9:$C$13),((MIN(V809,$D$13))-$C$9:$C$13),$H$9:$H$13)))),0))</f>
        <v>0</v>
      </c>
      <c r="AA809" s="143">
        <f>IF(AND(F809&lt;&gt;0,F809&lt;=E809,F809&lt;=INDEX('Sch A. Input'!$CD$15:$CD$39,MATCH(E809,'Sch A. Input'!$CD$15:$CD$39,FALSE)-1,1)),"Leaver",IFERROR(Z809/U809,0))</f>
        <v>0</v>
      </c>
      <c r="AB809" s="144">
        <f>IF(AND(F809&lt;&gt;0,F809&lt;=E809,F809&lt;=INDEX('Sch A. Input'!$CD$15:$CD$39,MATCH(E809,'Sch A. Input'!$CD$15:$CD$39,FALSE)-1,1)),"Leaver",Q809-Z809)</f>
        <v>0</v>
      </c>
      <c r="AC809" s="81">
        <f t="shared" si="126"/>
        <v>0</v>
      </c>
      <c r="BK809" s="2"/>
      <c r="BL809" s="2"/>
      <c r="CI809"/>
    </row>
    <row r="810" spans="2:87" x14ac:dyDescent="0.25">
      <c r="B810" s="63" t="str">
        <f>IF('Sch A. Input'!B807="","",'Sch A. Input'!B807)</f>
        <v/>
      </c>
      <c r="C810" s="244" t="str">
        <f>IF('Sch A. Input'!C807="","",'Sch A. Input'!C807)</f>
        <v/>
      </c>
      <c r="D810" s="64" t="str">
        <f>IF('Sch A. Input'!D807="","",'Sch A. Input'!D807)</f>
        <v/>
      </c>
      <c r="E810" s="64">
        <f>'Sch A. Input'!E807</f>
        <v>46477</v>
      </c>
      <c r="F810" s="64">
        <f>'Sch A. Input'!F807</f>
        <v>0</v>
      </c>
      <c r="G810" s="192">
        <f>SUMIFS('Sch A. Input'!H807:CA807,'Sch A. Input'!$H$13:$CA$13,$L$11,'Sch A. Input'!$H$14:$CA$14,"Recurring")</f>
        <v>0</v>
      </c>
      <c r="H810" s="192">
        <f>SUMIFS('Sch A. Input'!H807:CA807,'Sch A. Input'!$H$13:$CA$13,$L$11,'Sch A. Input'!$H$14:$CA$14,"One-time")</f>
        <v>0</v>
      </c>
      <c r="I810" s="193">
        <f t="shared" si="120"/>
        <v>0</v>
      </c>
      <c r="J810" s="194">
        <f>SUMIFS('Sch A. Input'!H807:CA807,'Sch A. Input'!$H$14:$CA$14,"Recurring",'Sch A. Input'!$H$13:$CA$13,"&lt;="&amp;'Sch D. Workings'!$L$11)</f>
        <v>0</v>
      </c>
      <c r="K810" s="194">
        <f>SUMIFS('Sch A. Input'!H807:CA807,'Sch A. Input'!$H$14:$CA$14,"One-time",'Sch A. Input'!$H$13:$CA$13,"&lt;="&amp;'Sch D. Workings'!$L$11)</f>
        <v>0</v>
      </c>
      <c r="L810" s="195">
        <f t="shared" si="121"/>
        <v>0</v>
      </c>
      <c r="M810" s="194">
        <f t="shared" si="122"/>
        <v>0</v>
      </c>
      <c r="N810" s="194">
        <f t="shared" si="123"/>
        <v>0</v>
      </c>
      <c r="O810" s="219">
        <f t="shared" si="124"/>
        <v>0</v>
      </c>
      <c r="P810" s="228">
        <f t="shared" si="127"/>
        <v>0</v>
      </c>
      <c r="Q810" s="197">
        <f t="shared" si="128"/>
        <v>0</v>
      </c>
      <c r="R810" s="84">
        <f t="shared" si="125"/>
        <v>0</v>
      </c>
      <c r="S810" s="203">
        <f>IF(AND(F810&lt;&gt;0,F810&lt;=E810,F810&lt;=INDEX('Sch A. Input'!$CD$15:$CD$39,MATCH(E810,'Sch A. Input'!$CD$15:$CD$39,FALSE)-1,1)),"Leaver",J810-G810)</f>
        <v>0</v>
      </c>
      <c r="T810" s="203">
        <f>IF(AND(F810&lt;&gt;0,F810&lt;=E810,F810&lt;=INDEX('Sch A. Input'!$CD$15:$CD$39,MATCH(E810,'Sch A. Input'!$CD$15:$CD$39,FALSE)-1,1)),"Leaver",K810-H810)</f>
        <v>0</v>
      </c>
      <c r="U810" s="204">
        <f>IF(AND(F810&lt;&gt;0,F810&lt;=E810,F810&lt;=INDEX('Sch A. Input'!$CD$15:$CD$39,MATCH(E810,'Sch A. Input'!$CD$15:$CD$39,FALSE)-1,1)),"Leaver",L810-I810)</f>
        <v>0</v>
      </c>
      <c r="V810" s="204">
        <f>IF(AND(F810&lt;&gt;0,F810&lt;=E810,F810&lt;=INDEX('Sch A. Input'!$CD$15:$CD$39,MATCH(E810,'Sch A. Input'!$CD$15:$CD$39,FALSE)-1,1)),"Leaver",IFERROR(S810/X810*24,0))</f>
        <v>0</v>
      </c>
      <c r="W810" s="204">
        <f>IF(AND(F810&lt;&gt;0,F810&lt;=E810,F810&lt;=INDEX('Sch A. Input'!$CD$15:$CD$39,MATCH(E810,'Sch A. Input'!$CD$15:$CD$39,FALSE)-1,1)),"Leaver",V810+T810)</f>
        <v>0</v>
      </c>
      <c r="X810" s="226">
        <f>IF(AND(F810&lt;&gt;0,F810&lt;=E810,F810&lt;=INDEX('Sch A. Input'!$CD$15:$CD$39,MATCH(E810,'Sch A. Input'!$CD$15:$CD$39,FALSE)-1,1)),"Leaver",IF(OR(D810="",D810&gt;$L$11,($L$11-15)&lt;$K$9),0,DAYS360(D810,E810+1,FALSE)/15-1))</f>
        <v>0</v>
      </c>
      <c r="Y810" s="227">
        <f>IF(AND(F810&lt;&gt;0,F810&lt;=E810,F810&lt;=INDEX('Sch A. Input'!$CD$15:$CD$39,MATCH(E810,'Sch A. Input'!$CD$15:$CD$39,FALSE)-1,1)),"Leaver",IFERROR(IF((S810/$X810*$M$9+T810)&gt;$D$13,"YES","NO"),0))</f>
        <v>0</v>
      </c>
      <c r="Z810" s="191">
        <f>IF(AND(F810&lt;&gt;0,F810&lt;=E810,F810&lt;=INDEX('Sch A. Input'!$CD$15:$CD$39,MATCH(E810,'Sch A. Input'!$CD$15:$CD$39,FALSE)-1,1)),"Leaver",IFERROR(IF(Y810="Yes",MIN($U810*($G$13/$D$13),$G$13),(SUMPRODUCT(--((MIN(W810,$D$13))&gt;$C$9:$C$13),((MIN(W810,$D$13))-$C$9:$C$13),$H$9:$H$13))-((1-(X810/24))*(SUMPRODUCT(--((MIN(V810,$D$13))&gt;$C$9:$C$13),((MIN(V810,$D$13))-$C$9:$C$13),$H$9:$H$13)))),0))</f>
        <v>0</v>
      </c>
      <c r="AA810" s="143">
        <f>IF(AND(F810&lt;&gt;0,F810&lt;=E810,F810&lt;=INDEX('Sch A. Input'!$CD$15:$CD$39,MATCH(E810,'Sch A. Input'!$CD$15:$CD$39,FALSE)-1,1)),"Leaver",IFERROR(Z810/U810,0))</f>
        <v>0</v>
      </c>
      <c r="AB810" s="144">
        <f>IF(AND(F810&lt;&gt;0,F810&lt;=E810,F810&lt;=INDEX('Sch A. Input'!$CD$15:$CD$39,MATCH(E810,'Sch A. Input'!$CD$15:$CD$39,FALSE)-1,1)),"Leaver",Q810-Z810)</f>
        <v>0</v>
      </c>
      <c r="AC810" s="81">
        <f t="shared" si="126"/>
        <v>0</v>
      </c>
      <c r="BK810" s="2"/>
      <c r="BL810" s="2"/>
      <c r="CI810"/>
    </row>
    <row r="811" spans="2:87" x14ac:dyDescent="0.25">
      <c r="B811" s="63" t="str">
        <f>IF('Sch A. Input'!B808="","",'Sch A. Input'!B808)</f>
        <v/>
      </c>
      <c r="C811" s="244" t="str">
        <f>IF('Sch A. Input'!C808="","",'Sch A. Input'!C808)</f>
        <v/>
      </c>
      <c r="D811" s="64" t="str">
        <f>IF('Sch A. Input'!D808="","",'Sch A. Input'!D808)</f>
        <v/>
      </c>
      <c r="E811" s="64">
        <f>'Sch A. Input'!E808</f>
        <v>46477</v>
      </c>
      <c r="F811" s="64">
        <f>'Sch A. Input'!F808</f>
        <v>0</v>
      </c>
      <c r="G811" s="192">
        <f>SUMIFS('Sch A. Input'!H808:CA808,'Sch A. Input'!$H$13:$CA$13,$L$11,'Sch A. Input'!$H$14:$CA$14,"Recurring")</f>
        <v>0</v>
      </c>
      <c r="H811" s="192">
        <f>SUMIFS('Sch A. Input'!H808:CA808,'Sch A. Input'!$H$13:$CA$13,$L$11,'Sch A. Input'!$H$14:$CA$14,"One-time")</f>
        <v>0</v>
      </c>
      <c r="I811" s="193">
        <f t="shared" si="120"/>
        <v>0</v>
      </c>
      <c r="J811" s="194">
        <f>SUMIFS('Sch A. Input'!H808:CA808,'Sch A. Input'!$H$14:$CA$14,"Recurring",'Sch A. Input'!$H$13:$CA$13,"&lt;="&amp;'Sch D. Workings'!$L$11)</f>
        <v>0</v>
      </c>
      <c r="K811" s="194">
        <f>SUMIFS('Sch A. Input'!H808:CA808,'Sch A. Input'!$H$14:$CA$14,"One-time",'Sch A. Input'!$H$13:$CA$13,"&lt;="&amp;'Sch D. Workings'!$L$11)</f>
        <v>0</v>
      </c>
      <c r="L811" s="195">
        <f t="shared" si="121"/>
        <v>0</v>
      </c>
      <c r="M811" s="194">
        <f t="shared" si="122"/>
        <v>0</v>
      </c>
      <c r="N811" s="194">
        <f t="shared" si="123"/>
        <v>0</v>
      </c>
      <c r="O811" s="219">
        <f t="shared" si="124"/>
        <v>0</v>
      </c>
      <c r="P811" s="228">
        <f t="shared" si="127"/>
        <v>0</v>
      </c>
      <c r="Q811" s="197">
        <f t="shared" si="128"/>
        <v>0</v>
      </c>
      <c r="R811" s="84">
        <f t="shared" si="125"/>
        <v>0</v>
      </c>
      <c r="S811" s="203">
        <f>IF(AND(F811&lt;&gt;0,F811&lt;=E811,F811&lt;=INDEX('Sch A. Input'!$CD$15:$CD$39,MATCH(E811,'Sch A. Input'!$CD$15:$CD$39,FALSE)-1,1)),"Leaver",J811-G811)</f>
        <v>0</v>
      </c>
      <c r="T811" s="203">
        <f>IF(AND(F811&lt;&gt;0,F811&lt;=E811,F811&lt;=INDEX('Sch A. Input'!$CD$15:$CD$39,MATCH(E811,'Sch A. Input'!$CD$15:$CD$39,FALSE)-1,1)),"Leaver",K811-H811)</f>
        <v>0</v>
      </c>
      <c r="U811" s="204">
        <f>IF(AND(F811&lt;&gt;0,F811&lt;=E811,F811&lt;=INDEX('Sch A. Input'!$CD$15:$CD$39,MATCH(E811,'Sch A. Input'!$CD$15:$CD$39,FALSE)-1,1)),"Leaver",L811-I811)</f>
        <v>0</v>
      </c>
      <c r="V811" s="204">
        <f>IF(AND(F811&lt;&gt;0,F811&lt;=E811,F811&lt;=INDEX('Sch A. Input'!$CD$15:$CD$39,MATCH(E811,'Sch A. Input'!$CD$15:$CD$39,FALSE)-1,1)),"Leaver",IFERROR(S811/X811*24,0))</f>
        <v>0</v>
      </c>
      <c r="W811" s="204">
        <f>IF(AND(F811&lt;&gt;0,F811&lt;=E811,F811&lt;=INDEX('Sch A. Input'!$CD$15:$CD$39,MATCH(E811,'Sch A. Input'!$CD$15:$CD$39,FALSE)-1,1)),"Leaver",V811+T811)</f>
        <v>0</v>
      </c>
      <c r="X811" s="226">
        <f>IF(AND(F811&lt;&gt;0,F811&lt;=E811,F811&lt;=INDEX('Sch A. Input'!$CD$15:$CD$39,MATCH(E811,'Sch A. Input'!$CD$15:$CD$39,FALSE)-1,1)),"Leaver",IF(OR(D811="",D811&gt;$L$11,($L$11-15)&lt;$K$9),0,DAYS360(D811,E811+1,FALSE)/15-1))</f>
        <v>0</v>
      </c>
      <c r="Y811" s="227">
        <f>IF(AND(F811&lt;&gt;0,F811&lt;=E811,F811&lt;=INDEX('Sch A. Input'!$CD$15:$CD$39,MATCH(E811,'Sch A. Input'!$CD$15:$CD$39,FALSE)-1,1)),"Leaver",IFERROR(IF((S811/$X811*$M$9+T811)&gt;$D$13,"YES","NO"),0))</f>
        <v>0</v>
      </c>
      <c r="Z811" s="191">
        <f>IF(AND(F811&lt;&gt;0,F811&lt;=E811,F811&lt;=INDEX('Sch A. Input'!$CD$15:$CD$39,MATCH(E811,'Sch A. Input'!$CD$15:$CD$39,FALSE)-1,1)),"Leaver",IFERROR(IF(Y811="Yes",MIN($U811*($G$13/$D$13),$G$13),(SUMPRODUCT(--((MIN(W811,$D$13))&gt;$C$9:$C$13),((MIN(W811,$D$13))-$C$9:$C$13),$H$9:$H$13))-((1-(X811/24))*(SUMPRODUCT(--((MIN(V811,$D$13))&gt;$C$9:$C$13),((MIN(V811,$D$13))-$C$9:$C$13),$H$9:$H$13)))),0))</f>
        <v>0</v>
      </c>
      <c r="AA811" s="143">
        <f>IF(AND(F811&lt;&gt;0,F811&lt;=E811,F811&lt;=INDEX('Sch A. Input'!$CD$15:$CD$39,MATCH(E811,'Sch A. Input'!$CD$15:$CD$39,FALSE)-1,1)),"Leaver",IFERROR(Z811/U811,0))</f>
        <v>0</v>
      </c>
      <c r="AB811" s="144">
        <f>IF(AND(F811&lt;&gt;0,F811&lt;=E811,F811&lt;=INDEX('Sch A. Input'!$CD$15:$CD$39,MATCH(E811,'Sch A. Input'!$CD$15:$CD$39,FALSE)-1,1)),"Leaver",Q811-Z811)</f>
        <v>0</v>
      </c>
      <c r="AC811" s="81">
        <f t="shared" si="126"/>
        <v>0</v>
      </c>
      <c r="BK811" s="2"/>
      <c r="BL811" s="2"/>
      <c r="CI811"/>
    </row>
    <row r="812" spans="2:87" x14ac:dyDescent="0.25">
      <c r="B812" s="63" t="str">
        <f>IF('Sch A. Input'!B809="","",'Sch A. Input'!B809)</f>
        <v/>
      </c>
      <c r="C812" s="244" t="str">
        <f>IF('Sch A. Input'!C809="","",'Sch A. Input'!C809)</f>
        <v/>
      </c>
      <c r="D812" s="64" t="str">
        <f>IF('Sch A. Input'!D809="","",'Sch A. Input'!D809)</f>
        <v/>
      </c>
      <c r="E812" s="64">
        <f>'Sch A. Input'!E809</f>
        <v>46477</v>
      </c>
      <c r="F812" s="64">
        <f>'Sch A. Input'!F809</f>
        <v>0</v>
      </c>
      <c r="G812" s="192">
        <f>SUMIFS('Sch A. Input'!H809:CA809,'Sch A. Input'!$H$13:$CA$13,$L$11,'Sch A. Input'!$H$14:$CA$14,"Recurring")</f>
        <v>0</v>
      </c>
      <c r="H812" s="192">
        <f>SUMIFS('Sch A. Input'!H809:CA809,'Sch A. Input'!$H$13:$CA$13,$L$11,'Sch A. Input'!$H$14:$CA$14,"One-time")</f>
        <v>0</v>
      </c>
      <c r="I812" s="193">
        <f t="shared" si="120"/>
        <v>0</v>
      </c>
      <c r="J812" s="194">
        <f>SUMIFS('Sch A. Input'!H809:CA809,'Sch A. Input'!$H$14:$CA$14,"Recurring",'Sch A. Input'!$H$13:$CA$13,"&lt;="&amp;'Sch D. Workings'!$L$11)</f>
        <v>0</v>
      </c>
      <c r="K812" s="194">
        <f>SUMIFS('Sch A. Input'!H809:CA809,'Sch A. Input'!$H$14:$CA$14,"One-time",'Sch A. Input'!$H$13:$CA$13,"&lt;="&amp;'Sch D. Workings'!$L$11)</f>
        <v>0</v>
      </c>
      <c r="L812" s="195">
        <f t="shared" si="121"/>
        <v>0</v>
      </c>
      <c r="M812" s="194">
        <f t="shared" si="122"/>
        <v>0</v>
      </c>
      <c r="N812" s="194">
        <f t="shared" si="123"/>
        <v>0</v>
      </c>
      <c r="O812" s="219">
        <f t="shared" si="124"/>
        <v>0</v>
      </c>
      <c r="P812" s="228">
        <f t="shared" si="127"/>
        <v>0</v>
      </c>
      <c r="Q812" s="197">
        <f t="shared" si="128"/>
        <v>0</v>
      </c>
      <c r="R812" s="84">
        <f t="shared" si="125"/>
        <v>0</v>
      </c>
      <c r="S812" s="203">
        <f>IF(AND(F812&lt;&gt;0,F812&lt;=E812,F812&lt;=INDEX('Sch A. Input'!$CD$15:$CD$39,MATCH(E812,'Sch A. Input'!$CD$15:$CD$39,FALSE)-1,1)),"Leaver",J812-G812)</f>
        <v>0</v>
      </c>
      <c r="T812" s="203">
        <f>IF(AND(F812&lt;&gt;0,F812&lt;=E812,F812&lt;=INDEX('Sch A. Input'!$CD$15:$CD$39,MATCH(E812,'Sch A. Input'!$CD$15:$CD$39,FALSE)-1,1)),"Leaver",K812-H812)</f>
        <v>0</v>
      </c>
      <c r="U812" s="204">
        <f>IF(AND(F812&lt;&gt;0,F812&lt;=E812,F812&lt;=INDEX('Sch A. Input'!$CD$15:$CD$39,MATCH(E812,'Sch A. Input'!$CD$15:$CD$39,FALSE)-1,1)),"Leaver",L812-I812)</f>
        <v>0</v>
      </c>
      <c r="V812" s="204">
        <f>IF(AND(F812&lt;&gt;0,F812&lt;=E812,F812&lt;=INDEX('Sch A. Input'!$CD$15:$CD$39,MATCH(E812,'Sch A. Input'!$CD$15:$CD$39,FALSE)-1,1)),"Leaver",IFERROR(S812/X812*24,0))</f>
        <v>0</v>
      </c>
      <c r="W812" s="204">
        <f>IF(AND(F812&lt;&gt;0,F812&lt;=E812,F812&lt;=INDEX('Sch A. Input'!$CD$15:$CD$39,MATCH(E812,'Sch A. Input'!$CD$15:$CD$39,FALSE)-1,1)),"Leaver",V812+T812)</f>
        <v>0</v>
      </c>
      <c r="X812" s="226">
        <f>IF(AND(F812&lt;&gt;0,F812&lt;=E812,F812&lt;=INDEX('Sch A. Input'!$CD$15:$CD$39,MATCH(E812,'Sch A. Input'!$CD$15:$CD$39,FALSE)-1,1)),"Leaver",IF(OR(D812="",D812&gt;$L$11,($L$11-15)&lt;$K$9),0,DAYS360(D812,E812+1,FALSE)/15-1))</f>
        <v>0</v>
      </c>
      <c r="Y812" s="227">
        <f>IF(AND(F812&lt;&gt;0,F812&lt;=E812,F812&lt;=INDEX('Sch A. Input'!$CD$15:$CD$39,MATCH(E812,'Sch A. Input'!$CD$15:$CD$39,FALSE)-1,1)),"Leaver",IFERROR(IF((S812/$X812*$M$9+T812)&gt;$D$13,"YES","NO"),0))</f>
        <v>0</v>
      </c>
      <c r="Z812" s="191">
        <f>IF(AND(F812&lt;&gt;0,F812&lt;=E812,F812&lt;=INDEX('Sch A. Input'!$CD$15:$CD$39,MATCH(E812,'Sch A. Input'!$CD$15:$CD$39,FALSE)-1,1)),"Leaver",IFERROR(IF(Y812="Yes",MIN($U812*($G$13/$D$13),$G$13),(SUMPRODUCT(--((MIN(W812,$D$13))&gt;$C$9:$C$13),((MIN(W812,$D$13))-$C$9:$C$13),$H$9:$H$13))-((1-(X812/24))*(SUMPRODUCT(--((MIN(V812,$D$13))&gt;$C$9:$C$13),((MIN(V812,$D$13))-$C$9:$C$13),$H$9:$H$13)))),0))</f>
        <v>0</v>
      </c>
      <c r="AA812" s="143">
        <f>IF(AND(F812&lt;&gt;0,F812&lt;=E812,F812&lt;=INDEX('Sch A. Input'!$CD$15:$CD$39,MATCH(E812,'Sch A. Input'!$CD$15:$CD$39,FALSE)-1,1)),"Leaver",IFERROR(Z812/U812,0))</f>
        <v>0</v>
      </c>
      <c r="AB812" s="144">
        <f>IF(AND(F812&lt;&gt;0,F812&lt;=E812,F812&lt;=INDEX('Sch A. Input'!$CD$15:$CD$39,MATCH(E812,'Sch A. Input'!$CD$15:$CD$39,FALSE)-1,1)),"Leaver",Q812-Z812)</f>
        <v>0</v>
      </c>
      <c r="AC812" s="81">
        <f t="shared" si="126"/>
        <v>0</v>
      </c>
      <c r="BK812" s="2"/>
      <c r="BL812" s="2"/>
      <c r="CI812"/>
    </row>
    <row r="813" spans="2:87" x14ac:dyDescent="0.25">
      <c r="B813" s="63" t="str">
        <f>IF('Sch A. Input'!B810="","",'Sch A. Input'!B810)</f>
        <v/>
      </c>
      <c r="C813" s="244" t="str">
        <f>IF('Sch A. Input'!C810="","",'Sch A. Input'!C810)</f>
        <v/>
      </c>
      <c r="D813" s="64" t="str">
        <f>IF('Sch A. Input'!D810="","",'Sch A. Input'!D810)</f>
        <v/>
      </c>
      <c r="E813" s="64">
        <f>'Sch A. Input'!E810</f>
        <v>46477</v>
      </c>
      <c r="F813" s="64">
        <f>'Sch A. Input'!F810</f>
        <v>0</v>
      </c>
      <c r="G813" s="192">
        <f>SUMIFS('Sch A. Input'!H810:CA810,'Sch A. Input'!$H$13:$CA$13,$L$11,'Sch A. Input'!$H$14:$CA$14,"Recurring")</f>
        <v>0</v>
      </c>
      <c r="H813" s="192">
        <f>SUMIFS('Sch A. Input'!H810:CA810,'Sch A. Input'!$H$13:$CA$13,$L$11,'Sch A. Input'!$H$14:$CA$14,"One-time")</f>
        <v>0</v>
      </c>
      <c r="I813" s="193">
        <f t="shared" si="120"/>
        <v>0</v>
      </c>
      <c r="J813" s="194">
        <f>SUMIFS('Sch A. Input'!H810:CA810,'Sch A. Input'!$H$14:$CA$14,"Recurring",'Sch A. Input'!$H$13:$CA$13,"&lt;="&amp;'Sch D. Workings'!$L$11)</f>
        <v>0</v>
      </c>
      <c r="K813" s="194">
        <f>SUMIFS('Sch A. Input'!H810:CA810,'Sch A. Input'!$H$14:$CA$14,"One-time",'Sch A. Input'!$H$13:$CA$13,"&lt;="&amp;'Sch D. Workings'!$L$11)</f>
        <v>0</v>
      </c>
      <c r="L813" s="195">
        <f t="shared" si="121"/>
        <v>0</v>
      </c>
      <c r="M813" s="194">
        <f t="shared" si="122"/>
        <v>0</v>
      </c>
      <c r="N813" s="194">
        <f t="shared" si="123"/>
        <v>0</v>
      </c>
      <c r="O813" s="219">
        <f t="shared" si="124"/>
        <v>0</v>
      </c>
      <c r="P813" s="228">
        <f t="shared" si="127"/>
        <v>0</v>
      </c>
      <c r="Q813" s="197">
        <f t="shared" si="128"/>
        <v>0</v>
      </c>
      <c r="R813" s="84">
        <f t="shared" si="125"/>
        <v>0</v>
      </c>
      <c r="S813" s="203">
        <f>IF(AND(F813&lt;&gt;0,F813&lt;=E813,F813&lt;=INDEX('Sch A. Input'!$CD$15:$CD$39,MATCH(E813,'Sch A. Input'!$CD$15:$CD$39,FALSE)-1,1)),"Leaver",J813-G813)</f>
        <v>0</v>
      </c>
      <c r="T813" s="203">
        <f>IF(AND(F813&lt;&gt;0,F813&lt;=E813,F813&lt;=INDEX('Sch A. Input'!$CD$15:$CD$39,MATCH(E813,'Sch A. Input'!$CD$15:$CD$39,FALSE)-1,1)),"Leaver",K813-H813)</f>
        <v>0</v>
      </c>
      <c r="U813" s="204">
        <f>IF(AND(F813&lt;&gt;0,F813&lt;=E813,F813&lt;=INDEX('Sch A. Input'!$CD$15:$CD$39,MATCH(E813,'Sch A. Input'!$CD$15:$CD$39,FALSE)-1,1)),"Leaver",L813-I813)</f>
        <v>0</v>
      </c>
      <c r="V813" s="204">
        <f>IF(AND(F813&lt;&gt;0,F813&lt;=E813,F813&lt;=INDEX('Sch A. Input'!$CD$15:$CD$39,MATCH(E813,'Sch A. Input'!$CD$15:$CD$39,FALSE)-1,1)),"Leaver",IFERROR(S813/X813*24,0))</f>
        <v>0</v>
      </c>
      <c r="W813" s="204">
        <f>IF(AND(F813&lt;&gt;0,F813&lt;=E813,F813&lt;=INDEX('Sch A. Input'!$CD$15:$CD$39,MATCH(E813,'Sch A. Input'!$CD$15:$CD$39,FALSE)-1,1)),"Leaver",V813+T813)</f>
        <v>0</v>
      </c>
      <c r="X813" s="226">
        <f>IF(AND(F813&lt;&gt;0,F813&lt;=E813,F813&lt;=INDEX('Sch A. Input'!$CD$15:$CD$39,MATCH(E813,'Sch A. Input'!$CD$15:$CD$39,FALSE)-1,1)),"Leaver",IF(OR(D813="",D813&gt;$L$11,($L$11-15)&lt;$K$9),0,DAYS360(D813,E813+1,FALSE)/15-1))</f>
        <v>0</v>
      </c>
      <c r="Y813" s="227">
        <f>IF(AND(F813&lt;&gt;0,F813&lt;=E813,F813&lt;=INDEX('Sch A. Input'!$CD$15:$CD$39,MATCH(E813,'Sch A. Input'!$CD$15:$CD$39,FALSE)-1,1)),"Leaver",IFERROR(IF((S813/$X813*$M$9+T813)&gt;$D$13,"YES","NO"),0))</f>
        <v>0</v>
      </c>
      <c r="Z813" s="191">
        <f>IF(AND(F813&lt;&gt;0,F813&lt;=E813,F813&lt;=INDEX('Sch A. Input'!$CD$15:$CD$39,MATCH(E813,'Sch A. Input'!$CD$15:$CD$39,FALSE)-1,1)),"Leaver",IFERROR(IF(Y813="Yes",MIN($U813*($G$13/$D$13),$G$13),(SUMPRODUCT(--((MIN(W813,$D$13))&gt;$C$9:$C$13),((MIN(W813,$D$13))-$C$9:$C$13),$H$9:$H$13))-((1-(X813/24))*(SUMPRODUCT(--((MIN(V813,$D$13))&gt;$C$9:$C$13),((MIN(V813,$D$13))-$C$9:$C$13),$H$9:$H$13)))),0))</f>
        <v>0</v>
      </c>
      <c r="AA813" s="143">
        <f>IF(AND(F813&lt;&gt;0,F813&lt;=E813,F813&lt;=INDEX('Sch A. Input'!$CD$15:$CD$39,MATCH(E813,'Sch A. Input'!$CD$15:$CD$39,FALSE)-1,1)),"Leaver",IFERROR(Z813/U813,0))</f>
        <v>0</v>
      </c>
      <c r="AB813" s="144">
        <f>IF(AND(F813&lt;&gt;0,F813&lt;=E813,F813&lt;=INDEX('Sch A. Input'!$CD$15:$CD$39,MATCH(E813,'Sch A. Input'!$CD$15:$CD$39,FALSE)-1,1)),"Leaver",Q813-Z813)</f>
        <v>0</v>
      </c>
      <c r="AC813" s="81">
        <f t="shared" si="126"/>
        <v>0</v>
      </c>
      <c r="BK813" s="2"/>
      <c r="BL813" s="2"/>
      <c r="CI813"/>
    </row>
    <row r="814" spans="2:87" x14ac:dyDescent="0.25">
      <c r="B814" s="63" t="str">
        <f>IF('Sch A. Input'!B811="","",'Sch A. Input'!B811)</f>
        <v/>
      </c>
      <c r="C814" s="244" t="str">
        <f>IF('Sch A. Input'!C811="","",'Sch A. Input'!C811)</f>
        <v/>
      </c>
      <c r="D814" s="64" t="str">
        <f>IF('Sch A. Input'!D811="","",'Sch A. Input'!D811)</f>
        <v/>
      </c>
      <c r="E814" s="64">
        <f>'Sch A. Input'!E811</f>
        <v>46477</v>
      </c>
      <c r="F814" s="64">
        <f>'Sch A. Input'!F811</f>
        <v>0</v>
      </c>
      <c r="G814" s="192">
        <f>SUMIFS('Sch A. Input'!H811:CA811,'Sch A. Input'!$H$13:$CA$13,$L$11,'Sch A. Input'!$H$14:$CA$14,"Recurring")</f>
        <v>0</v>
      </c>
      <c r="H814" s="192">
        <f>SUMIFS('Sch A. Input'!H811:CA811,'Sch A. Input'!$H$13:$CA$13,$L$11,'Sch A. Input'!$H$14:$CA$14,"One-time")</f>
        <v>0</v>
      </c>
      <c r="I814" s="193">
        <f t="shared" si="120"/>
        <v>0</v>
      </c>
      <c r="J814" s="194">
        <f>SUMIFS('Sch A. Input'!H811:CA811,'Sch A. Input'!$H$14:$CA$14,"Recurring",'Sch A. Input'!$H$13:$CA$13,"&lt;="&amp;'Sch D. Workings'!$L$11)</f>
        <v>0</v>
      </c>
      <c r="K814" s="194">
        <f>SUMIFS('Sch A. Input'!H811:CA811,'Sch A. Input'!$H$14:$CA$14,"One-time",'Sch A. Input'!$H$13:$CA$13,"&lt;="&amp;'Sch D. Workings'!$L$11)</f>
        <v>0</v>
      </c>
      <c r="L814" s="195">
        <f t="shared" si="121"/>
        <v>0</v>
      </c>
      <c r="M814" s="194">
        <f t="shared" si="122"/>
        <v>0</v>
      </c>
      <c r="N814" s="194">
        <f t="shared" si="123"/>
        <v>0</v>
      </c>
      <c r="O814" s="219">
        <f t="shared" si="124"/>
        <v>0</v>
      </c>
      <c r="P814" s="228">
        <f t="shared" si="127"/>
        <v>0</v>
      </c>
      <c r="Q814" s="197">
        <f t="shared" si="128"/>
        <v>0</v>
      </c>
      <c r="R814" s="84">
        <f t="shared" si="125"/>
        <v>0</v>
      </c>
      <c r="S814" s="203">
        <f>IF(AND(F814&lt;&gt;0,F814&lt;=E814,F814&lt;=INDEX('Sch A. Input'!$CD$15:$CD$39,MATCH(E814,'Sch A. Input'!$CD$15:$CD$39,FALSE)-1,1)),"Leaver",J814-G814)</f>
        <v>0</v>
      </c>
      <c r="T814" s="203">
        <f>IF(AND(F814&lt;&gt;0,F814&lt;=E814,F814&lt;=INDEX('Sch A. Input'!$CD$15:$CD$39,MATCH(E814,'Sch A. Input'!$CD$15:$CD$39,FALSE)-1,1)),"Leaver",K814-H814)</f>
        <v>0</v>
      </c>
      <c r="U814" s="204">
        <f>IF(AND(F814&lt;&gt;0,F814&lt;=E814,F814&lt;=INDEX('Sch A. Input'!$CD$15:$CD$39,MATCH(E814,'Sch A. Input'!$CD$15:$CD$39,FALSE)-1,1)),"Leaver",L814-I814)</f>
        <v>0</v>
      </c>
      <c r="V814" s="204">
        <f>IF(AND(F814&lt;&gt;0,F814&lt;=E814,F814&lt;=INDEX('Sch A. Input'!$CD$15:$CD$39,MATCH(E814,'Sch A. Input'!$CD$15:$CD$39,FALSE)-1,1)),"Leaver",IFERROR(S814/X814*24,0))</f>
        <v>0</v>
      </c>
      <c r="W814" s="204">
        <f>IF(AND(F814&lt;&gt;0,F814&lt;=E814,F814&lt;=INDEX('Sch A. Input'!$CD$15:$CD$39,MATCH(E814,'Sch A. Input'!$CD$15:$CD$39,FALSE)-1,1)),"Leaver",V814+T814)</f>
        <v>0</v>
      </c>
      <c r="X814" s="226">
        <f>IF(AND(F814&lt;&gt;0,F814&lt;=E814,F814&lt;=INDEX('Sch A. Input'!$CD$15:$CD$39,MATCH(E814,'Sch A. Input'!$CD$15:$CD$39,FALSE)-1,1)),"Leaver",IF(OR(D814="",D814&gt;$L$11,($L$11-15)&lt;$K$9),0,DAYS360(D814,E814+1,FALSE)/15-1))</f>
        <v>0</v>
      </c>
      <c r="Y814" s="227">
        <f>IF(AND(F814&lt;&gt;0,F814&lt;=E814,F814&lt;=INDEX('Sch A. Input'!$CD$15:$CD$39,MATCH(E814,'Sch A. Input'!$CD$15:$CD$39,FALSE)-1,1)),"Leaver",IFERROR(IF((S814/$X814*$M$9+T814)&gt;$D$13,"YES","NO"),0))</f>
        <v>0</v>
      </c>
      <c r="Z814" s="191">
        <f>IF(AND(F814&lt;&gt;0,F814&lt;=E814,F814&lt;=INDEX('Sch A. Input'!$CD$15:$CD$39,MATCH(E814,'Sch A. Input'!$CD$15:$CD$39,FALSE)-1,1)),"Leaver",IFERROR(IF(Y814="Yes",MIN($U814*($G$13/$D$13),$G$13),(SUMPRODUCT(--((MIN(W814,$D$13))&gt;$C$9:$C$13),((MIN(W814,$D$13))-$C$9:$C$13),$H$9:$H$13))-((1-(X814/24))*(SUMPRODUCT(--((MIN(V814,$D$13))&gt;$C$9:$C$13),((MIN(V814,$D$13))-$C$9:$C$13),$H$9:$H$13)))),0))</f>
        <v>0</v>
      </c>
      <c r="AA814" s="143">
        <f>IF(AND(F814&lt;&gt;0,F814&lt;=E814,F814&lt;=INDEX('Sch A. Input'!$CD$15:$CD$39,MATCH(E814,'Sch A. Input'!$CD$15:$CD$39,FALSE)-1,1)),"Leaver",IFERROR(Z814/U814,0))</f>
        <v>0</v>
      </c>
      <c r="AB814" s="144">
        <f>IF(AND(F814&lt;&gt;0,F814&lt;=E814,F814&lt;=INDEX('Sch A. Input'!$CD$15:$CD$39,MATCH(E814,'Sch A. Input'!$CD$15:$CD$39,FALSE)-1,1)),"Leaver",Q814-Z814)</f>
        <v>0</v>
      </c>
      <c r="AC814" s="81">
        <f t="shared" si="126"/>
        <v>0</v>
      </c>
      <c r="BK814" s="2"/>
      <c r="BL814" s="2"/>
      <c r="CI814"/>
    </row>
    <row r="815" spans="2:87" x14ac:dyDescent="0.25">
      <c r="B815" s="63" t="str">
        <f>IF('Sch A. Input'!B812="","",'Sch A. Input'!B812)</f>
        <v/>
      </c>
      <c r="C815" s="244" t="str">
        <f>IF('Sch A. Input'!C812="","",'Sch A. Input'!C812)</f>
        <v/>
      </c>
      <c r="D815" s="64" t="str">
        <f>IF('Sch A. Input'!D812="","",'Sch A. Input'!D812)</f>
        <v/>
      </c>
      <c r="E815" s="64">
        <f>'Sch A. Input'!E812</f>
        <v>46477</v>
      </c>
      <c r="F815" s="64">
        <f>'Sch A. Input'!F812</f>
        <v>0</v>
      </c>
      <c r="G815" s="192">
        <f>SUMIFS('Sch A. Input'!H812:CA812,'Sch A. Input'!$H$13:$CA$13,$L$11,'Sch A. Input'!$H$14:$CA$14,"Recurring")</f>
        <v>0</v>
      </c>
      <c r="H815" s="192">
        <f>SUMIFS('Sch A. Input'!H812:CA812,'Sch A. Input'!$H$13:$CA$13,$L$11,'Sch A. Input'!$H$14:$CA$14,"One-time")</f>
        <v>0</v>
      </c>
      <c r="I815" s="193">
        <f t="shared" si="120"/>
        <v>0</v>
      </c>
      <c r="J815" s="194">
        <f>SUMIFS('Sch A. Input'!H812:CA812,'Sch A. Input'!$H$14:$CA$14,"Recurring",'Sch A. Input'!$H$13:$CA$13,"&lt;="&amp;'Sch D. Workings'!$L$11)</f>
        <v>0</v>
      </c>
      <c r="K815" s="194">
        <f>SUMIFS('Sch A. Input'!H812:CA812,'Sch A. Input'!$H$14:$CA$14,"One-time",'Sch A. Input'!$H$13:$CA$13,"&lt;="&amp;'Sch D. Workings'!$L$11)</f>
        <v>0</v>
      </c>
      <c r="L815" s="195">
        <f t="shared" si="121"/>
        <v>0</v>
      </c>
      <c r="M815" s="194">
        <f t="shared" si="122"/>
        <v>0</v>
      </c>
      <c r="N815" s="194">
        <f t="shared" si="123"/>
        <v>0</v>
      </c>
      <c r="O815" s="219">
        <f t="shared" si="124"/>
        <v>0</v>
      </c>
      <c r="P815" s="228">
        <f t="shared" si="127"/>
        <v>0</v>
      </c>
      <c r="Q815" s="197">
        <f t="shared" si="128"/>
        <v>0</v>
      </c>
      <c r="R815" s="84">
        <f t="shared" si="125"/>
        <v>0</v>
      </c>
      <c r="S815" s="203">
        <f>IF(AND(F815&lt;&gt;0,F815&lt;=E815,F815&lt;=INDEX('Sch A. Input'!$CD$15:$CD$39,MATCH(E815,'Sch A. Input'!$CD$15:$CD$39,FALSE)-1,1)),"Leaver",J815-G815)</f>
        <v>0</v>
      </c>
      <c r="T815" s="203">
        <f>IF(AND(F815&lt;&gt;0,F815&lt;=E815,F815&lt;=INDEX('Sch A. Input'!$CD$15:$CD$39,MATCH(E815,'Sch A. Input'!$CD$15:$CD$39,FALSE)-1,1)),"Leaver",K815-H815)</f>
        <v>0</v>
      </c>
      <c r="U815" s="204">
        <f>IF(AND(F815&lt;&gt;0,F815&lt;=E815,F815&lt;=INDEX('Sch A. Input'!$CD$15:$CD$39,MATCH(E815,'Sch A. Input'!$CD$15:$CD$39,FALSE)-1,1)),"Leaver",L815-I815)</f>
        <v>0</v>
      </c>
      <c r="V815" s="204">
        <f>IF(AND(F815&lt;&gt;0,F815&lt;=E815,F815&lt;=INDEX('Sch A. Input'!$CD$15:$CD$39,MATCH(E815,'Sch A. Input'!$CD$15:$CD$39,FALSE)-1,1)),"Leaver",IFERROR(S815/X815*24,0))</f>
        <v>0</v>
      </c>
      <c r="W815" s="204">
        <f>IF(AND(F815&lt;&gt;0,F815&lt;=E815,F815&lt;=INDEX('Sch A. Input'!$CD$15:$CD$39,MATCH(E815,'Sch A. Input'!$CD$15:$CD$39,FALSE)-1,1)),"Leaver",V815+T815)</f>
        <v>0</v>
      </c>
      <c r="X815" s="226">
        <f>IF(AND(F815&lt;&gt;0,F815&lt;=E815,F815&lt;=INDEX('Sch A. Input'!$CD$15:$CD$39,MATCH(E815,'Sch A. Input'!$CD$15:$CD$39,FALSE)-1,1)),"Leaver",IF(OR(D815="",D815&gt;$L$11,($L$11-15)&lt;$K$9),0,DAYS360(D815,E815+1,FALSE)/15-1))</f>
        <v>0</v>
      </c>
      <c r="Y815" s="227">
        <f>IF(AND(F815&lt;&gt;0,F815&lt;=E815,F815&lt;=INDEX('Sch A. Input'!$CD$15:$CD$39,MATCH(E815,'Sch A. Input'!$CD$15:$CD$39,FALSE)-1,1)),"Leaver",IFERROR(IF((S815/$X815*$M$9+T815)&gt;$D$13,"YES","NO"),0))</f>
        <v>0</v>
      </c>
      <c r="Z815" s="191">
        <f>IF(AND(F815&lt;&gt;0,F815&lt;=E815,F815&lt;=INDEX('Sch A. Input'!$CD$15:$CD$39,MATCH(E815,'Sch A. Input'!$CD$15:$CD$39,FALSE)-1,1)),"Leaver",IFERROR(IF(Y815="Yes",MIN($U815*($G$13/$D$13),$G$13),(SUMPRODUCT(--((MIN(W815,$D$13))&gt;$C$9:$C$13),((MIN(W815,$D$13))-$C$9:$C$13),$H$9:$H$13))-((1-(X815/24))*(SUMPRODUCT(--((MIN(V815,$D$13))&gt;$C$9:$C$13),((MIN(V815,$D$13))-$C$9:$C$13),$H$9:$H$13)))),0))</f>
        <v>0</v>
      </c>
      <c r="AA815" s="143">
        <f>IF(AND(F815&lt;&gt;0,F815&lt;=E815,F815&lt;=INDEX('Sch A. Input'!$CD$15:$CD$39,MATCH(E815,'Sch A. Input'!$CD$15:$CD$39,FALSE)-1,1)),"Leaver",IFERROR(Z815/U815,0))</f>
        <v>0</v>
      </c>
      <c r="AB815" s="144">
        <f>IF(AND(F815&lt;&gt;0,F815&lt;=E815,F815&lt;=INDEX('Sch A. Input'!$CD$15:$CD$39,MATCH(E815,'Sch A. Input'!$CD$15:$CD$39,FALSE)-1,1)),"Leaver",Q815-Z815)</f>
        <v>0</v>
      </c>
      <c r="AC815" s="81">
        <f t="shared" si="126"/>
        <v>0</v>
      </c>
      <c r="BK815" s="2"/>
      <c r="BL815" s="2"/>
      <c r="CI815"/>
    </row>
    <row r="816" spans="2:87" x14ac:dyDescent="0.25">
      <c r="B816" s="63" t="str">
        <f>IF('Sch A. Input'!B813="","",'Sch A. Input'!B813)</f>
        <v/>
      </c>
      <c r="C816" s="244" t="str">
        <f>IF('Sch A. Input'!C813="","",'Sch A. Input'!C813)</f>
        <v/>
      </c>
      <c r="D816" s="64" t="str">
        <f>IF('Sch A. Input'!D813="","",'Sch A. Input'!D813)</f>
        <v/>
      </c>
      <c r="E816" s="64">
        <f>'Sch A. Input'!E813</f>
        <v>46477</v>
      </c>
      <c r="F816" s="64">
        <f>'Sch A. Input'!F813</f>
        <v>0</v>
      </c>
      <c r="G816" s="192">
        <f>SUMIFS('Sch A. Input'!H813:CA813,'Sch A. Input'!$H$13:$CA$13,$L$11,'Sch A. Input'!$H$14:$CA$14,"Recurring")</f>
        <v>0</v>
      </c>
      <c r="H816" s="192">
        <f>SUMIFS('Sch A. Input'!H813:CA813,'Sch A. Input'!$H$13:$CA$13,$L$11,'Sch A. Input'!$H$14:$CA$14,"One-time")</f>
        <v>0</v>
      </c>
      <c r="I816" s="193">
        <f t="shared" si="120"/>
        <v>0</v>
      </c>
      <c r="J816" s="194">
        <f>SUMIFS('Sch A. Input'!H813:CA813,'Sch A. Input'!$H$14:$CA$14,"Recurring",'Sch A. Input'!$H$13:$CA$13,"&lt;="&amp;'Sch D. Workings'!$L$11)</f>
        <v>0</v>
      </c>
      <c r="K816" s="194">
        <f>SUMIFS('Sch A. Input'!H813:CA813,'Sch A. Input'!$H$14:$CA$14,"One-time",'Sch A. Input'!$H$13:$CA$13,"&lt;="&amp;'Sch D. Workings'!$L$11)</f>
        <v>0</v>
      </c>
      <c r="L816" s="195">
        <f t="shared" si="121"/>
        <v>0</v>
      </c>
      <c r="M816" s="194">
        <f t="shared" si="122"/>
        <v>0</v>
      </c>
      <c r="N816" s="194">
        <f t="shared" si="123"/>
        <v>0</v>
      </c>
      <c r="O816" s="219">
        <f t="shared" si="124"/>
        <v>0</v>
      </c>
      <c r="P816" s="228">
        <f t="shared" si="127"/>
        <v>0</v>
      </c>
      <c r="Q816" s="197">
        <f t="shared" si="128"/>
        <v>0</v>
      </c>
      <c r="R816" s="84">
        <f t="shared" si="125"/>
        <v>0</v>
      </c>
      <c r="S816" s="203">
        <f>IF(AND(F816&lt;&gt;0,F816&lt;=E816,F816&lt;=INDEX('Sch A. Input'!$CD$15:$CD$39,MATCH(E816,'Sch A. Input'!$CD$15:$CD$39,FALSE)-1,1)),"Leaver",J816-G816)</f>
        <v>0</v>
      </c>
      <c r="T816" s="203">
        <f>IF(AND(F816&lt;&gt;0,F816&lt;=E816,F816&lt;=INDEX('Sch A. Input'!$CD$15:$CD$39,MATCH(E816,'Sch A. Input'!$CD$15:$CD$39,FALSE)-1,1)),"Leaver",K816-H816)</f>
        <v>0</v>
      </c>
      <c r="U816" s="204">
        <f>IF(AND(F816&lt;&gt;0,F816&lt;=E816,F816&lt;=INDEX('Sch A. Input'!$CD$15:$CD$39,MATCH(E816,'Sch A. Input'!$CD$15:$CD$39,FALSE)-1,1)),"Leaver",L816-I816)</f>
        <v>0</v>
      </c>
      <c r="V816" s="204">
        <f>IF(AND(F816&lt;&gt;0,F816&lt;=E816,F816&lt;=INDEX('Sch A. Input'!$CD$15:$CD$39,MATCH(E816,'Sch A. Input'!$CD$15:$CD$39,FALSE)-1,1)),"Leaver",IFERROR(S816/X816*24,0))</f>
        <v>0</v>
      </c>
      <c r="W816" s="204">
        <f>IF(AND(F816&lt;&gt;0,F816&lt;=E816,F816&lt;=INDEX('Sch A. Input'!$CD$15:$CD$39,MATCH(E816,'Sch A. Input'!$CD$15:$CD$39,FALSE)-1,1)),"Leaver",V816+T816)</f>
        <v>0</v>
      </c>
      <c r="X816" s="226">
        <f>IF(AND(F816&lt;&gt;0,F816&lt;=E816,F816&lt;=INDEX('Sch A. Input'!$CD$15:$CD$39,MATCH(E816,'Sch A. Input'!$CD$15:$CD$39,FALSE)-1,1)),"Leaver",IF(OR(D816="",D816&gt;$L$11,($L$11-15)&lt;$K$9),0,DAYS360(D816,E816+1,FALSE)/15-1))</f>
        <v>0</v>
      </c>
      <c r="Y816" s="227">
        <f>IF(AND(F816&lt;&gt;0,F816&lt;=E816,F816&lt;=INDEX('Sch A. Input'!$CD$15:$CD$39,MATCH(E816,'Sch A. Input'!$CD$15:$CD$39,FALSE)-1,1)),"Leaver",IFERROR(IF((S816/$X816*$M$9+T816)&gt;$D$13,"YES","NO"),0))</f>
        <v>0</v>
      </c>
      <c r="Z816" s="191">
        <f>IF(AND(F816&lt;&gt;0,F816&lt;=E816,F816&lt;=INDEX('Sch A. Input'!$CD$15:$CD$39,MATCH(E816,'Sch A. Input'!$CD$15:$CD$39,FALSE)-1,1)),"Leaver",IFERROR(IF(Y816="Yes",MIN($U816*($G$13/$D$13),$G$13),(SUMPRODUCT(--((MIN(W816,$D$13))&gt;$C$9:$C$13),((MIN(W816,$D$13))-$C$9:$C$13),$H$9:$H$13))-((1-(X816/24))*(SUMPRODUCT(--((MIN(V816,$D$13))&gt;$C$9:$C$13),((MIN(V816,$D$13))-$C$9:$C$13),$H$9:$H$13)))),0))</f>
        <v>0</v>
      </c>
      <c r="AA816" s="143">
        <f>IF(AND(F816&lt;&gt;0,F816&lt;=E816,F816&lt;=INDEX('Sch A. Input'!$CD$15:$CD$39,MATCH(E816,'Sch A. Input'!$CD$15:$CD$39,FALSE)-1,1)),"Leaver",IFERROR(Z816/U816,0))</f>
        <v>0</v>
      </c>
      <c r="AB816" s="144">
        <f>IF(AND(F816&lt;&gt;0,F816&lt;=E816,F816&lt;=INDEX('Sch A. Input'!$CD$15:$CD$39,MATCH(E816,'Sch A. Input'!$CD$15:$CD$39,FALSE)-1,1)),"Leaver",Q816-Z816)</f>
        <v>0</v>
      </c>
      <c r="AC816" s="81">
        <f t="shared" si="126"/>
        <v>0</v>
      </c>
      <c r="BK816" s="2"/>
      <c r="BL816" s="2"/>
      <c r="CI816"/>
    </row>
    <row r="817" spans="2:87" x14ac:dyDescent="0.25">
      <c r="B817" s="63" t="str">
        <f>IF('Sch A. Input'!B814="","",'Sch A. Input'!B814)</f>
        <v/>
      </c>
      <c r="C817" s="244" t="str">
        <f>IF('Sch A. Input'!C814="","",'Sch A. Input'!C814)</f>
        <v/>
      </c>
      <c r="D817" s="64" t="str">
        <f>IF('Sch A. Input'!D814="","",'Sch A. Input'!D814)</f>
        <v/>
      </c>
      <c r="E817" s="64">
        <f>'Sch A. Input'!E814</f>
        <v>46477</v>
      </c>
      <c r="F817" s="64">
        <f>'Sch A. Input'!F814</f>
        <v>0</v>
      </c>
      <c r="G817" s="192">
        <f>SUMIFS('Sch A. Input'!H814:CA814,'Sch A. Input'!$H$13:$CA$13,$L$11,'Sch A. Input'!$H$14:$CA$14,"Recurring")</f>
        <v>0</v>
      </c>
      <c r="H817" s="192">
        <f>SUMIFS('Sch A. Input'!H814:CA814,'Sch A. Input'!$H$13:$CA$13,$L$11,'Sch A. Input'!$H$14:$CA$14,"One-time")</f>
        <v>0</v>
      </c>
      <c r="I817" s="193">
        <f t="shared" si="120"/>
        <v>0</v>
      </c>
      <c r="J817" s="194">
        <f>SUMIFS('Sch A. Input'!H814:CA814,'Sch A. Input'!$H$14:$CA$14,"Recurring",'Sch A. Input'!$H$13:$CA$13,"&lt;="&amp;'Sch D. Workings'!$L$11)</f>
        <v>0</v>
      </c>
      <c r="K817" s="194">
        <f>SUMIFS('Sch A. Input'!H814:CA814,'Sch A. Input'!$H$14:$CA$14,"One-time",'Sch A. Input'!$H$13:$CA$13,"&lt;="&amp;'Sch D. Workings'!$L$11)</f>
        <v>0</v>
      </c>
      <c r="L817" s="195">
        <f t="shared" si="121"/>
        <v>0</v>
      </c>
      <c r="M817" s="194">
        <f t="shared" si="122"/>
        <v>0</v>
      </c>
      <c r="N817" s="194">
        <f t="shared" si="123"/>
        <v>0</v>
      </c>
      <c r="O817" s="219">
        <f t="shared" si="124"/>
        <v>0</v>
      </c>
      <c r="P817" s="228">
        <f t="shared" si="127"/>
        <v>0</v>
      </c>
      <c r="Q817" s="197">
        <f t="shared" si="128"/>
        <v>0</v>
      </c>
      <c r="R817" s="84">
        <f t="shared" si="125"/>
        <v>0</v>
      </c>
      <c r="S817" s="203">
        <f>IF(AND(F817&lt;&gt;0,F817&lt;=E817,F817&lt;=INDEX('Sch A. Input'!$CD$15:$CD$39,MATCH(E817,'Sch A. Input'!$CD$15:$CD$39,FALSE)-1,1)),"Leaver",J817-G817)</f>
        <v>0</v>
      </c>
      <c r="T817" s="203">
        <f>IF(AND(F817&lt;&gt;0,F817&lt;=E817,F817&lt;=INDEX('Sch A. Input'!$CD$15:$CD$39,MATCH(E817,'Sch A. Input'!$CD$15:$CD$39,FALSE)-1,1)),"Leaver",K817-H817)</f>
        <v>0</v>
      </c>
      <c r="U817" s="204">
        <f>IF(AND(F817&lt;&gt;0,F817&lt;=E817,F817&lt;=INDEX('Sch A. Input'!$CD$15:$CD$39,MATCH(E817,'Sch A. Input'!$CD$15:$CD$39,FALSE)-1,1)),"Leaver",L817-I817)</f>
        <v>0</v>
      </c>
      <c r="V817" s="204">
        <f>IF(AND(F817&lt;&gt;0,F817&lt;=E817,F817&lt;=INDEX('Sch A. Input'!$CD$15:$CD$39,MATCH(E817,'Sch A. Input'!$CD$15:$CD$39,FALSE)-1,1)),"Leaver",IFERROR(S817/X817*24,0))</f>
        <v>0</v>
      </c>
      <c r="W817" s="204">
        <f>IF(AND(F817&lt;&gt;0,F817&lt;=E817,F817&lt;=INDEX('Sch A. Input'!$CD$15:$CD$39,MATCH(E817,'Sch A. Input'!$CD$15:$CD$39,FALSE)-1,1)),"Leaver",V817+T817)</f>
        <v>0</v>
      </c>
      <c r="X817" s="226">
        <f>IF(AND(F817&lt;&gt;0,F817&lt;=E817,F817&lt;=INDEX('Sch A. Input'!$CD$15:$CD$39,MATCH(E817,'Sch A. Input'!$CD$15:$CD$39,FALSE)-1,1)),"Leaver",IF(OR(D817="",D817&gt;$L$11,($L$11-15)&lt;$K$9),0,DAYS360(D817,E817+1,FALSE)/15-1))</f>
        <v>0</v>
      </c>
      <c r="Y817" s="227">
        <f>IF(AND(F817&lt;&gt;0,F817&lt;=E817,F817&lt;=INDEX('Sch A. Input'!$CD$15:$CD$39,MATCH(E817,'Sch A. Input'!$CD$15:$CD$39,FALSE)-1,1)),"Leaver",IFERROR(IF((S817/$X817*$M$9+T817)&gt;$D$13,"YES","NO"),0))</f>
        <v>0</v>
      </c>
      <c r="Z817" s="191">
        <f>IF(AND(F817&lt;&gt;0,F817&lt;=E817,F817&lt;=INDEX('Sch A. Input'!$CD$15:$CD$39,MATCH(E817,'Sch A. Input'!$CD$15:$CD$39,FALSE)-1,1)),"Leaver",IFERROR(IF(Y817="Yes",MIN($U817*($G$13/$D$13),$G$13),(SUMPRODUCT(--((MIN(W817,$D$13))&gt;$C$9:$C$13),((MIN(W817,$D$13))-$C$9:$C$13),$H$9:$H$13))-((1-(X817/24))*(SUMPRODUCT(--((MIN(V817,$D$13))&gt;$C$9:$C$13),((MIN(V817,$D$13))-$C$9:$C$13),$H$9:$H$13)))),0))</f>
        <v>0</v>
      </c>
      <c r="AA817" s="143">
        <f>IF(AND(F817&lt;&gt;0,F817&lt;=E817,F817&lt;=INDEX('Sch A. Input'!$CD$15:$CD$39,MATCH(E817,'Sch A. Input'!$CD$15:$CD$39,FALSE)-1,1)),"Leaver",IFERROR(Z817/U817,0))</f>
        <v>0</v>
      </c>
      <c r="AB817" s="144">
        <f>IF(AND(F817&lt;&gt;0,F817&lt;=E817,F817&lt;=INDEX('Sch A. Input'!$CD$15:$CD$39,MATCH(E817,'Sch A. Input'!$CD$15:$CD$39,FALSE)-1,1)),"Leaver",Q817-Z817)</f>
        <v>0</v>
      </c>
      <c r="AC817" s="81">
        <f t="shared" si="126"/>
        <v>0</v>
      </c>
      <c r="BK817" s="2"/>
      <c r="BL817" s="2"/>
      <c r="CI817"/>
    </row>
    <row r="818" spans="2:87" x14ac:dyDescent="0.25">
      <c r="B818" s="63" t="str">
        <f>IF('Sch A. Input'!B815="","",'Sch A. Input'!B815)</f>
        <v/>
      </c>
      <c r="C818" s="244" t="str">
        <f>IF('Sch A. Input'!C815="","",'Sch A. Input'!C815)</f>
        <v/>
      </c>
      <c r="D818" s="64" t="str">
        <f>IF('Sch A. Input'!D815="","",'Sch A. Input'!D815)</f>
        <v/>
      </c>
      <c r="E818" s="64">
        <f>'Sch A. Input'!E815</f>
        <v>46477</v>
      </c>
      <c r="F818" s="64">
        <f>'Sch A. Input'!F815</f>
        <v>0</v>
      </c>
      <c r="G818" s="192">
        <f>SUMIFS('Sch A. Input'!H815:CA815,'Sch A. Input'!$H$13:$CA$13,$L$11,'Sch A. Input'!$H$14:$CA$14,"Recurring")</f>
        <v>0</v>
      </c>
      <c r="H818" s="192">
        <f>SUMIFS('Sch A. Input'!H815:CA815,'Sch A. Input'!$H$13:$CA$13,$L$11,'Sch A. Input'!$H$14:$CA$14,"One-time")</f>
        <v>0</v>
      </c>
      <c r="I818" s="193">
        <f t="shared" si="120"/>
        <v>0</v>
      </c>
      <c r="J818" s="194">
        <f>SUMIFS('Sch A. Input'!H815:CA815,'Sch A. Input'!$H$14:$CA$14,"Recurring",'Sch A. Input'!$H$13:$CA$13,"&lt;="&amp;'Sch D. Workings'!$L$11)</f>
        <v>0</v>
      </c>
      <c r="K818" s="194">
        <f>SUMIFS('Sch A. Input'!H815:CA815,'Sch A. Input'!$H$14:$CA$14,"One-time",'Sch A. Input'!$H$13:$CA$13,"&lt;="&amp;'Sch D. Workings'!$L$11)</f>
        <v>0</v>
      </c>
      <c r="L818" s="195">
        <f t="shared" si="121"/>
        <v>0</v>
      </c>
      <c r="M818" s="194">
        <f t="shared" si="122"/>
        <v>0</v>
      </c>
      <c r="N818" s="194">
        <f t="shared" si="123"/>
        <v>0</v>
      </c>
      <c r="O818" s="219">
        <f t="shared" si="124"/>
        <v>0</v>
      </c>
      <c r="P818" s="228">
        <f t="shared" si="127"/>
        <v>0</v>
      </c>
      <c r="Q818" s="197">
        <f t="shared" si="128"/>
        <v>0</v>
      </c>
      <c r="R818" s="84">
        <f t="shared" si="125"/>
        <v>0</v>
      </c>
      <c r="S818" s="203">
        <f>IF(AND(F818&lt;&gt;0,F818&lt;=E818,F818&lt;=INDEX('Sch A. Input'!$CD$15:$CD$39,MATCH(E818,'Sch A. Input'!$CD$15:$CD$39,FALSE)-1,1)),"Leaver",J818-G818)</f>
        <v>0</v>
      </c>
      <c r="T818" s="203">
        <f>IF(AND(F818&lt;&gt;0,F818&lt;=E818,F818&lt;=INDEX('Sch A. Input'!$CD$15:$CD$39,MATCH(E818,'Sch A. Input'!$CD$15:$CD$39,FALSE)-1,1)),"Leaver",K818-H818)</f>
        <v>0</v>
      </c>
      <c r="U818" s="204">
        <f>IF(AND(F818&lt;&gt;0,F818&lt;=E818,F818&lt;=INDEX('Sch A. Input'!$CD$15:$CD$39,MATCH(E818,'Sch A. Input'!$CD$15:$CD$39,FALSE)-1,1)),"Leaver",L818-I818)</f>
        <v>0</v>
      </c>
      <c r="V818" s="204">
        <f>IF(AND(F818&lt;&gt;0,F818&lt;=E818,F818&lt;=INDEX('Sch A. Input'!$CD$15:$CD$39,MATCH(E818,'Sch A. Input'!$CD$15:$CD$39,FALSE)-1,1)),"Leaver",IFERROR(S818/X818*24,0))</f>
        <v>0</v>
      </c>
      <c r="W818" s="204">
        <f>IF(AND(F818&lt;&gt;0,F818&lt;=E818,F818&lt;=INDEX('Sch A. Input'!$CD$15:$CD$39,MATCH(E818,'Sch A. Input'!$CD$15:$CD$39,FALSE)-1,1)),"Leaver",V818+T818)</f>
        <v>0</v>
      </c>
      <c r="X818" s="226">
        <f>IF(AND(F818&lt;&gt;0,F818&lt;=E818,F818&lt;=INDEX('Sch A. Input'!$CD$15:$CD$39,MATCH(E818,'Sch A. Input'!$CD$15:$CD$39,FALSE)-1,1)),"Leaver",IF(OR(D818="",D818&gt;$L$11,($L$11-15)&lt;$K$9),0,DAYS360(D818,E818+1,FALSE)/15-1))</f>
        <v>0</v>
      </c>
      <c r="Y818" s="227">
        <f>IF(AND(F818&lt;&gt;0,F818&lt;=E818,F818&lt;=INDEX('Sch A. Input'!$CD$15:$CD$39,MATCH(E818,'Sch A. Input'!$CD$15:$CD$39,FALSE)-1,1)),"Leaver",IFERROR(IF((S818/$X818*$M$9+T818)&gt;$D$13,"YES","NO"),0))</f>
        <v>0</v>
      </c>
      <c r="Z818" s="191">
        <f>IF(AND(F818&lt;&gt;0,F818&lt;=E818,F818&lt;=INDEX('Sch A. Input'!$CD$15:$CD$39,MATCH(E818,'Sch A. Input'!$CD$15:$CD$39,FALSE)-1,1)),"Leaver",IFERROR(IF(Y818="Yes",MIN($U818*($G$13/$D$13),$G$13),(SUMPRODUCT(--((MIN(W818,$D$13))&gt;$C$9:$C$13),((MIN(W818,$D$13))-$C$9:$C$13),$H$9:$H$13))-((1-(X818/24))*(SUMPRODUCT(--((MIN(V818,$D$13))&gt;$C$9:$C$13),((MIN(V818,$D$13))-$C$9:$C$13),$H$9:$H$13)))),0))</f>
        <v>0</v>
      </c>
      <c r="AA818" s="143">
        <f>IF(AND(F818&lt;&gt;0,F818&lt;=E818,F818&lt;=INDEX('Sch A. Input'!$CD$15:$CD$39,MATCH(E818,'Sch A. Input'!$CD$15:$CD$39,FALSE)-1,1)),"Leaver",IFERROR(Z818/U818,0))</f>
        <v>0</v>
      </c>
      <c r="AB818" s="144">
        <f>IF(AND(F818&lt;&gt;0,F818&lt;=E818,F818&lt;=INDEX('Sch A. Input'!$CD$15:$CD$39,MATCH(E818,'Sch A. Input'!$CD$15:$CD$39,FALSE)-1,1)),"Leaver",Q818-Z818)</f>
        <v>0</v>
      </c>
      <c r="AC818" s="81">
        <f t="shared" si="126"/>
        <v>0</v>
      </c>
      <c r="BK818" s="2"/>
      <c r="BL818" s="2"/>
      <c r="CI818"/>
    </row>
    <row r="819" spans="2:87" x14ac:dyDescent="0.25">
      <c r="B819" s="63" t="str">
        <f>IF('Sch A. Input'!B816="","",'Sch A. Input'!B816)</f>
        <v/>
      </c>
      <c r="C819" s="244" t="str">
        <f>IF('Sch A. Input'!C816="","",'Sch A. Input'!C816)</f>
        <v/>
      </c>
      <c r="D819" s="64" t="str">
        <f>IF('Sch A. Input'!D816="","",'Sch A. Input'!D816)</f>
        <v/>
      </c>
      <c r="E819" s="64">
        <f>'Sch A. Input'!E816</f>
        <v>46477</v>
      </c>
      <c r="F819" s="64">
        <f>'Sch A. Input'!F816</f>
        <v>0</v>
      </c>
      <c r="G819" s="192">
        <f>SUMIFS('Sch A. Input'!H816:CA816,'Sch A. Input'!$H$13:$CA$13,$L$11,'Sch A. Input'!$H$14:$CA$14,"Recurring")</f>
        <v>0</v>
      </c>
      <c r="H819" s="192">
        <f>SUMIFS('Sch A. Input'!H816:CA816,'Sch A. Input'!$H$13:$CA$13,$L$11,'Sch A. Input'!$H$14:$CA$14,"One-time")</f>
        <v>0</v>
      </c>
      <c r="I819" s="193">
        <f t="shared" si="120"/>
        <v>0</v>
      </c>
      <c r="J819" s="194">
        <f>SUMIFS('Sch A. Input'!H816:CA816,'Sch A. Input'!$H$14:$CA$14,"Recurring",'Sch A. Input'!$H$13:$CA$13,"&lt;="&amp;'Sch D. Workings'!$L$11)</f>
        <v>0</v>
      </c>
      <c r="K819" s="194">
        <f>SUMIFS('Sch A. Input'!H816:CA816,'Sch A. Input'!$H$14:$CA$14,"One-time",'Sch A. Input'!$H$13:$CA$13,"&lt;="&amp;'Sch D. Workings'!$L$11)</f>
        <v>0</v>
      </c>
      <c r="L819" s="195">
        <f t="shared" si="121"/>
        <v>0</v>
      </c>
      <c r="M819" s="194">
        <f t="shared" si="122"/>
        <v>0</v>
      </c>
      <c r="N819" s="194">
        <f t="shared" si="123"/>
        <v>0</v>
      </c>
      <c r="O819" s="219">
        <f t="shared" si="124"/>
        <v>0</v>
      </c>
      <c r="P819" s="228">
        <f t="shared" si="127"/>
        <v>0</v>
      </c>
      <c r="Q819" s="197">
        <f t="shared" si="128"/>
        <v>0</v>
      </c>
      <c r="R819" s="84">
        <f t="shared" si="125"/>
        <v>0</v>
      </c>
      <c r="S819" s="203">
        <f>IF(AND(F819&lt;&gt;0,F819&lt;=E819,F819&lt;=INDEX('Sch A. Input'!$CD$15:$CD$39,MATCH(E819,'Sch A. Input'!$CD$15:$CD$39,FALSE)-1,1)),"Leaver",J819-G819)</f>
        <v>0</v>
      </c>
      <c r="T819" s="203">
        <f>IF(AND(F819&lt;&gt;0,F819&lt;=E819,F819&lt;=INDEX('Sch A. Input'!$CD$15:$CD$39,MATCH(E819,'Sch A. Input'!$CD$15:$CD$39,FALSE)-1,1)),"Leaver",K819-H819)</f>
        <v>0</v>
      </c>
      <c r="U819" s="204">
        <f>IF(AND(F819&lt;&gt;0,F819&lt;=E819,F819&lt;=INDEX('Sch A. Input'!$CD$15:$CD$39,MATCH(E819,'Sch A. Input'!$CD$15:$CD$39,FALSE)-1,1)),"Leaver",L819-I819)</f>
        <v>0</v>
      </c>
      <c r="V819" s="204">
        <f>IF(AND(F819&lt;&gt;0,F819&lt;=E819,F819&lt;=INDEX('Sch A. Input'!$CD$15:$CD$39,MATCH(E819,'Sch A. Input'!$CD$15:$CD$39,FALSE)-1,1)),"Leaver",IFERROR(S819/X819*24,0))</f>
        <v>0</v>
      </c>
      <c r="W819" s="204">
        <f>IF(AND(F819&lt;&gt;0,F819&lt;=E819,F819&lt;=INDEX('Sch A. Input'!$CD$15:$CD$39,MATCH(E819,'Sch A. Input'!$CD$15:$CD$39,FALSE)-1,1)),"Leaver",V819+T819)</f>
        <v>0</v>
      </c>
      <c r="X819" s="226">
        <f>IF(AND(F819&lt;&gt;0,F819&lt;=E819,F819&lt;=INDEX('Sch A. Input'!$CD$15:$CD$39,MATCH(E819,'Sch A. Input'!$CD$15:$CD$39,FALSE)-1,1)),"Leaver",IF(OR(D819="",D819&gt;$L$11,($L$11-15)&lt;$K$9),0,DAYS360(D819,E819+1,FALSE)/15-1))</f>
        <v>0</v>
      </c>
      <c r="Y819" s="227">
        <f>IF(AND(F819&lt;&gt;0,F819&lt;=E819,F819&lt;=INDEX('Sch A. Input'!$CD$15:$CD$39,MATCH(E819,'Sch A. Input'!$CD$15:$CD$39,FALSE)-1,1)),"Leaver",IFERROR(IF((S819/$X819*$M$9+T819)&gt;$D$13,"YES","NO"),0))</f>
        <v>0</v>
      </c>
      <c r="Z819" s="191">
        <f>IF(AND(F819&lt;&gt;0,F819&lt;=E819,F819&lt;=INDEX('Sch A. Input'!$CD$15:$CD$39,MATCH(E819,'Sch A. Input'!$CD$15:$CD$39,FALSE)-1,1)),"Leaver",IFERROR(IF(Y819="Yes",MIN($U819*($G$13/$D$13),$G$13),(SUMPRODUCT(--((MIN(W819,$D$13))&gt;$C$9:$C$13),((MIN(W819,$D$13))-$C$9:$C$13),$H$9:$H$13))-((1-(X819/24))*(SUMPRODUCT(--((MIN(V819,$D$13))&gt;$C$9:$C$13),((MIN(V819,$D$13))-$C$9:$C$13),$H$9:$H$13)))),0))</f>
        <v>0</v>
      </c>
      <c r="AA819" s="143">
        <f>IF(AND(F819&lt;&gt;0,F819&lt;=E819,F819&lt;=INDEX('Sch A. Input'!$CD$15:$CD$39,MATCH(E819,'Sch A. Input'!$CD$15:$CD$39,FALSE)-1,1)),"Leaver",IFERROR(Z819/U819,0))</f>
        <v>0</v>
      </c>
      <c r="AB819" s="144">
        <f>IF(AND(F819&lt;&gt;0,F819&lt;=E819,F819&lt;=INDEX('Sch A. Input'!$CD$15:$CD$39,MATCH(E819,'Sch A. Input'!$CD$15:$CD$39,FALSE)-1,1)),"Leaver",Q819-Z819)</f>
        <v>0</v>
      </c>
      <c r="AC819" s="81">
        <f t="shared" si="126"/>
        <v>0</v>
      </c>
      <c r="BK819" s="2"/>
      <c r="BL819" s="2"/>
      <c r="CI819"/>
    </row>
    <row r="820" spans="2:87" x14ac:dyDescent="0.25">
      <c r="B820" s="63" t="str">
        <f>IF('Sch A. Input'!B817="","",'Sch A. Input'!B817)</f>
        <v/>
      </c>
      <c r="C820" s="244" t="str">
        <f>IF('Sch A. Input'!C817="","",'Sch A. Input'!C817)</f>
        <v/>
      </c>
      <c r="D820" s="64" t="str">
        <f>IF('Sch A. Input'!D817="","",'Sch A. Input'!D817)</f>
        <v/>
      </c>
      <c r="E820" s="64">
        <f>'Sch A. Input'!E817</f>
        <v>46477</v>
      </c>
      <c r="F820" s="64">
        <f>'Sch A. Input'!F817</f>
        <v>0</v>
      </c>
      <c r="G820" s="192">
        <f>SUMIFS('Sch A. Input'!H817:CA817,'Sch A. Input'!$H$13:$CA$13,$L$11,'Sch A. Input'!$H$14:$CA$14,"Recurring")</f>
        <v>0</v>
      </c>
      <c r="H820" s="192">
        <f>SUMIFS('Sch A. Input'!H817:CA817,'Sch A. Input'!$H$13:$CA$13,$L$11,'Sch A. Input'!$H$14:$CA$14,"One-time")</f>
        <v>0</v>
      </c>
      <c r="I820" s="193">
        <f t="shared" si="120"/>
        <v>0</v>
      </c>
      <c r="J820" s="194">
        <f>SUMIFS('Sch A. Input'!H817:CA817,'Sch A. Input'!$H$14:$CA$14,"Recurring",'Sch A. Input'!$H$13:$CA$13,"&lt;="&amp;'Sch D. Workings'!$L$11)</f>
        <v>0</v>
      </c>
      <c r="K820" s="194">
        <f>SUMIFS('Sch A. Input'!H817:CA817,'Sch A. Input'!$H$14:$CA$14,"One-time",'Sch A. Input'!$H$13:$CA$13,"&lt;="&amp;'Sch D. Workings'!$L$11)</f>
        <v>0</v>
      </c>
      <c r="L820" s="195">
        <f t="shared" si="121"/>
        <v>0</v>
      </c>
      <c r="M820" s="194">
        <f t="shared" si="122"/>
        <v>0</v>
      </c>
      <c r="N820" s="194">
        <f t="shared" si="123"/>
        <v>0</v>
      </c>
      <c r="O820" s="219">
        <f t="shared" si="124"/>
        <v>0</v>
      </c>
      <c r="P820" s="228">
        <f t="shared" si="127"/>
        <v>0</v>
      </c>
      <c r="Q820" s="197">
        <f t="shared" si="128"/>
        <v>0</v>
      </c>
      <c r="R820" s="84">
        <f t="shared" si="125"/>
        <v>0</v>
      </c>
      <c r="S820" s="203">
        <f>IF(AND(F820&lt;&gt;0,F820&lt;=E820,F820&lt;=INDEX('Sch A. Input'!$CD$15:$CD$39,MATCH(E820,'Sch A. Input'!$CD$15:$CD$39,FALSE)-1,1)),"Leaver",J820-G820)</f>
        <v>0</v>
      </c>
      <c r="T820" s="203">
        <f>IF(AND(F820&lt;&gt;0,F820&lt;=E820,F820&lt;=INDEX('Sch A. Input'!$CD$15:$CD$39,MATCH(E820,'Sch A. Input'!$CD$15:$CD$39,FALSE)-1,1)),"Leaver",K820-H820)</f>
        <v>0</v>
      </c>
      <c r="U820" s="204">
        <f>IF(AND(F820&lt;&gt;0,F820&lt;=E820,F820&lt;=INDEX('Sch A. Input'!$CD$15:$CD$39,MATCH(E820,'Sch A. Input'!$CD$15:$CD$39,FALSE)-1,1)),"Leaver",L820-I820)</f>
        <v>0</v>
      </c>
      <c r="V820" s="204">
        <f>IF(AND(F820&lt;&gt;0,F820&lt;=E820,F820&lt;=INDEX('Sch A. Input'!$CD$15:$CD$39,MATCH(E820,'Sch A. Input'!$CD$15:$CD$39,FALSE)-1,1)),"Leaver",IFERROR(S820/X820*24,0))</f>
        <v>0</v>
      </c>
      <c r="W820" s="204">
        <f>IF(AND(F820&lt;&gt;0,F820&lt;=E820,F820&lt;=INDEX('Sch A. Input'!$CD$15:$CD$39,MATCH(E820,'Sch A. Input'!$CD$15:$CD$39,FALSE)-1,1)),"Leaver",V820+T820)</f>
        <v>0</v>
      </c>
      <c r="X820" s="226">
        <f>IF(AND(F820&lt;&gt;0,F820&lt;=E820,F820&lt;=INDEX('Sch A. Input'!$CD$15:$CD$39,MATCH(E820,'Sch A. Input'!$CD$15:$CD$39,FALSE)-1,1)),"Leaver",IF(OR(D820="",D820&gt;$L$11,($L$11-15)&lt;$K$9),0,DAYS360(D820,E820+1,FALSE)/15-1))</f>
        <v>0</v>
      </c>
      <c r="Y820" s="227">
        <f>IF(AND(F820&lt;&gt;0,F820&lt;=E820,F820&lt;=INDEX('Sch A. Input'!$CD$15:$CD$39,MATCH(E820,'Sch A. Input'!$CD$15:$CD$39,FALSE)-1,1)),"Leaver",IFERROR(IF((S820/$X820*$M$9+T820)&gt;$D$13,"YES","NO"),0))</f>
        <v>0</v>
      </c>
      <c r="Z820" s="191">
        <f>IF(AND(F820&lt;&gt;0,F820&lt;=E820,F820&lt;=INDEX('Sch A. Input'!$CD$15:$CD$39,MATCH(E820,'Sch A. Input'!$CD$15:$CD$39,FALSE)-1,1)),"Leaver",IFERROR(IF(Y820="Yes",MIN($U820*($G$13/$D$13),$G$13),(SUMPRODUCT(--((MIN(W820,$D$13))&gt;$C$9:$C$13),((MIN(W820,$D$13))-$C$9:$C$13),$H$9:$H$13))-((1-(X820/24))*(SUMPRODUCT(--((MIN(V820,$D$13))&gt;$C$9:$C$13),((MIN(V820,$D$13))-$C$9:$C$13),$H$9:$H$13)))),0))</f>
        <v>0</v>
      </c>
      <c r="AA820" s="143">
        <f>IF(AND(F820&lt;&gt;0,F820&lt;=E820,F820&lt;=INDEX('Sch A. Input'!$CD$15:$CD$39,MATCH(E820,'Sch A. Input'!$CD$15:$CD$39,FALSE)-1,1)),"Leaver",IFERROR(Z820/U820,0))</f>
        <v>0</v>
      </c>
      <c r="AB820" s="144">
        <f>IF(AND(F820&lt;&gt;0,F820&lt;=E820,F820&lt;=INDEX('Sch A. Input'!$CD$15:$CD$39,MATCH(E820,'Sch A. Input'!$CD$15:$CD$39,FALSE)-1,1)),"Leaver",Q820-Z820)</f>
        <v>0</v>
      </c>
      <c r="AC820" s="81">
        <f t="shared" si="126"/>
        <v>0</v>
      </c>
      <c r="BK820" s="2"/>
      <c r="BL820" s="2"/>
      <c r="CI820"/>
    </row>
    <row r="821" spans="2:87" x14ac:dyDescent="0.25">
      <c r="B821" s="63" t="str">
        <f>IF('Sch A. Input'!B818="","",'Sch A. Input'!B818)</f>
        <v/>
      </c>
      <c r="C821" s="244" t="str">
        <f>IF('Sch A. Input'!C818="","",'Sch A. Input'!C818)</f>
        <v/>
      </c>
      <c r="D821" s="64" t="str">
        <f>IF('Sch A. Input'!D818="","",'Sch A. Input'!D818)</f>
        <v/>
      </c>
      <c r="E821" s="64">
        <f>'Sch A. Input'!E818</f>
        <v>46477</v>
      </c>
      <c r="F821" s="64">
        <f>'Sch A. Input'!F818</f>
        <v>0</v>
      </c>
      <c r="G821" s="192">
        <f>SUMIFS('Sch A. Input'!H818:CA818,'Sch A. Input'!$H$13:$CA$13,$L$11,'Sch A. Input'!$H$14:$CA$14,"Recurring")</f>
        <v>0</v>
      </c>
      <c r="H821" s="192">
        <f>SUMIFS('Sch A. Input'!H818:CA818,'Sch A. Input'!$H$13:$CA$13,$L$11,'Sch A. Input'!$H$14:$CA$14,"One-time")</f>
        <v>0</v>
      </c>
      <c r="I821" s="193">
        <f t="shared" si="120"/>
        <v>0</v>
      </c>
      <c r="J821" s="194">
        <f>SUMIFS('Sch A. Input'!H818:CA818,'Sch A. Input'!$H$14:$CA$14,"Recurring",'Sch A. Input'!$H$13:$CA$13,"&lt;="&amp;'Sch D. Workings'!$L$11)</f>
        <v>0</v>
      </c>
      <c r="K821" s="194">
        <f>SUMIFS('Sch A. Input'!H818:CA818,'Sch A. Input'!$H$14:$CA$14,"One-time",'Sch A. Input'!$H$13:$CA$13,"&lt;="&amp;'Sch D. Workings'!$L$11)</f>
        <v>0</v>
      </c>
      <c r="L821" s="195">
        <f t="shared" si="121"/>
        <v>0</v>
      </c>
      <c r="M821" s="194">
        <f t="shared" si="122"/>
        <v>0</v>
      </c>
      <c r="N821" s="194">
        <f t="shared" si="123"/>
        <v>0</v>
      </c>
      <c r="O821" s="219">
        <f t="shared" si="124"/>
        <v>0</v>
      </c>
      <c r="P821" s="228">
        <f t="shared" si="127"/>
        <v>0</v>
      </c>
      <c r="Q821" s="197">
        <f t="shared" si="128"/>
        <v>0</v>
      </c>
      <c r="R821" s="84">
        <f t="shared" si="125"/>
        <v>0</v>
      </c>
      <c r="S821" s="203">
        <f>IF(AND(F821&lt;&gt;0,F821&lt;=E821,F821&lt;=INDEX('Sch A. Input'!$CD$15:$CD$39,MATCH(E821,'Sch A. Input'!$CD$15:$CD$39,FALSE)-1,1)),"Leaver",J821-G821)</f>
        <v>0</v>
      </c>
      <c r="T821" s="203">
        <f>IF(AND(F821&lt;&gt;0,F821&lt;=E821,F821&lt;=INDEX('Sch A. Input'!$CD$15:$CD$39,MATCH(E821,'Sch A. Input'!$CD$15:$CD$39,FALSE)-1,1)),"Leaver",K821-H821)</f>
        <v>0</v>
      </c>
      <c r="U821" s="204">
        <f>IF(AND(F821&lt;&gt;0,F821&lt;=E821,F821&lt;=INDEX('Sch A. Input'!$CD$15:$CD$39,MATCH(E821,'Sch A. Input'!$CD$15:$CD$39,FALSE)-1,1)),"Leaver",L821-I821)</f>
        <v>0</v>
      </c>
      <c r="V821" s="204">
        <f>IF(AND(F821&lt;&gt;0,F821&lt;=E821,F821&lt;=INDEX('Sch A. Input'!$CD$15:$CD$39,MATCH(E821,'Sch A. Input'!$CD$15:$CD$39,FALSE)-1,1)),"Leaver",IFERROR(S821/X821*24,0))</f>
        <v>0</v>
      </c>
      <c r="W821" s="204">
        <f>IF(AND(F821&lt;&gt;0,F821&lt;=E821,F821&lt;=INDEX('Sch A. Input'!$CD$15:$CD$39,MATCH(E821,'Sch A. Input'!$CD$15:$CD$39,FALSE)-1,1)),"Leaver",V821+T821)</f>
        <v>0</v>
      </c>
      <c r="X821" s="226">
        <f>IF(AND(F821&lt;&gt;0,F821&lt;=E821,F821&lt;=INDEX('Sch A. Input'!$CD$15:$CD$39,MATCH(E821,'Sch A. Input'!$CD$15:$CD$39,FALSE)-1,1)),"Leaver",IF(OR(D821="",D821&gt;$L$11,($L$11-15)&lt;$K$9),0,DAYS360(D821,E821+1,FALSE)/15-1))</f>
        <v>0</v>
      </c>
      <c r="Y821" s="227">
        <f>IF(AND(F821&lt;&gt;0,F821&lt;=E821,F821&lt;=INDEX('Sch A. Input'!$CD$15:$CD$39,MATCH(E821,'Sch A. Input'!$CD$15:$CD$39,FALSE)-1,1)),"Leaver",IFERROR(IF((S821/$X821*$M$9+T821)&gt;$D$13,"YES","NO"),0))</f>
        <v>0</v>
      </c>
      <c r="Z821" s="191">
        <f>IF(AND(F821&lt;&gt;0,F821&lt;=E821,F821&lt;=INDEX('Sch A. Input'!$CD$15:$CD$39,MATCH(E821,'Sch A. Input'!$CD$15:$CD$39,FALSE)-1,1)),"Leaver",IFERROR(IF(Y821="Yes",MIN($U821*($G$13/$D$13),$G$13),(SUMPRODUCT(--((MIN(W821,$D$13))&gt;$C$9:$C$13),((MIN(W821,$D$13))-$C$9:$C$13),$H$9:$H$13))-((1-(X821/24))*(SUMPRODUCT(--((MIN(V821,$D$13))&gt;$C$9:$C$13),((MIN(V821,$D$13))-$C$9:$C$13),$H$9:$H$13)))),0))</f>
        <v>0</v>
      </c>
      <c r="AA821" s="143">
        <f>IF(AND(F821&lt;&gt;0,F821&lt;=E821,F821&lt;=INDEX('Sch A. Input'!$CD$15:$CD$39,MATCH(E821,'Sch A. Input'!$CD$15:$CD$39,FALSE)-1,1)),"Leaver",IFERROR(Z821/U821,0))</f>
        <v>0</v>
      </c>
      <c r="AB821" s="144">
        <f>IF(AND(F821&lt;&gt;0,F821&lt;=E821,F821&lt;=INDEX('Sch A. Input'!$CD$15:$CD$39,MATCH(E821,'Sch A. Input'!$CD$15:$CD$39,FALSE)-1,1)),"Leaver",Q821-Z821)</f>
        <v>0</v>
      </c>
      <c r="AC821" s="81">
        <f t="shared" si="126"/>
        <v>0</v>
      </c>
      <c r="BK821" s="2"/>
      <c r="BL821" s="2"/>
      <c r="CI821"/>
    </row>
    <row r="822" spans="2:87" x14ac:dyDescent="0.25">
      <c r="B822" s="63" t="str">
        <f>IF('Sch A. Input'!B819="","",'Sch A. Input'!B819)</f>
        <v/>
      </c>
      <c r="C822" s="244" t="str">
        <f>IF('Sch A. Input'!C819="","",'Sch A. Input'!C819)</f>
        <v/>
      </c>
      <c r="D822" s="64" t="str">
        <f>IF('Sch A. Input'!D819="","",'Sch A. Input'!D819)</f>
        <v/>
      </c>
      <c r="E822" s="64">
        <f>'Sch A. Input'!E819</f>
        <v>46477</v>
      </c>
      <c r="F822" s="64">
        <f>'Sch A. Input'!F819</f>
        <v>0</v>
      </c>
      <c r="G822" s="192">
        <f>SUMIFS('Sch A. Input'!H819:CA819,'Sch A. Input'!$H$13:$CA$13,$L$11,'Sch A. Input'!$H$14:$CA$14,"Recurring")</f>
        <v>0</v>
      </c>
      <c r="H822" s="192">
        <f>SUMIFS('Sch A. Input'!H819:CA819,'Sch A. Input'!$H$13:$CA$13,$L$11,'Sch A. Input'!$H$14:$CA$14,"One-time")</f>
        <v>0</v>
      </c>
      <c r="I822" s="193">
        <f t="shared" ref="I822:I885" si="129">SUM(G822:H822)</f>
        <v>0</v>
      </c>
      <c r="J822" s="194">
        <f>SUMIFS('Sch A. Input'!H819:CA819,'Sch A. Input'!$H$14:$CA$14,"Recurring",'Sch A. Input'!$H$13:$CA$13,"&lt;="&amp;'Sch D. Workings'!$L$11)</f>
        <v>0</v>
      </c>
      <c r="K822" s="194">
        <f>SUMIFS('Sch A. Input'!H819:CA819,'Sch A. Input'!$H$14:$CA$14,"One-time",'Sch A. Input'!$H$13:$CA$13,"&lt;="&amp;'Sch D. Workings'!$L$11)</f>
        <v>0</v>
      </c>
      <c r="L822" s="195">
        <f t="shared" ref="L822:L885" si="130">SUM(J822:K822)</f>
        <v>0</v>
      </c>
      <c r="M822" s="194">
        <f t="shared" ref="M822:M885" si="131">+IFERROR(J822/$O822*24,0)</f>
        <v>0</v>
      </c>
      <c r="N822" s="194">
        <f t="shared" ref="N822:N885" si="132">M822+K822</f>
        <v>0</v>
      </c>
      <c r="O822" s="219">
        <f t="shared" ref="O822:O885" si="133">IF(OR(D822="",D822&gt;$L$11),0,IF(AND(F822&lt;E822,F822&gt;0),(DAYS360(D822,F822+1)/15),((DAYS360(D822,E822+1)/15))))</f>
        <v>0</v>
      </c>
      <c r="P822" s="228">
        <f t="shared" si="127"/>
        <v>0</v>
      </c>
      <c r="Q822" s="197">
        <f t="shared" si="128"/>
        <v>0</v>
      </c>
      <c r="R822" s="84">
        <f t="shared" ref="R822:R885" si="134">IFERROR(Q822/L822,0)</f>
        <v>0</v>
      </c>
      <c r="S822" s="203">
        <f>IF(AND(F822&lt;&gt;0,F822&lt;=E822,F822&lt;=INDEX('Sch A. Input'!$CD$15:$CD$39,MATCH(E822,'Sch A. Input'!$CD$15:$CD$39,FALSE)-1,1)),"Leaver",J822-G822)</f>
        <v>0</v>
      </c>
      <c r="T822" s="203">
        <f>IF(AND(F822&lt;&gt;0,F822&lt;=E822,F822&lt;=INDEX('Sch A. Input'!$CD$15:$CD$39,MATCH(E822,'Sch A. Input'!$CD$15:$CD$39,FALSE)-1,1)),"Leaver",K822-H822)</f>
        <v>0</v>
      </c>
      <c r="U822" s="204">
        <f>IF(AND(F822&lt;&gt;0,F822&lt;=E822,F822&lt;=INDEX('Sch A. Input'!$CD$15:$CD$39,MATCH(E822,'Sch A. Input'!$CD$15:$CD$39,FALSE)-1,1)),"Leaver",L822-I822)</f>
        <v>0</v>
      </c>
      <c r="V822" s="204">
        <f>IF(AND(F822&lt;&gt;0,F822&lt;=E822,F822&lt;=INDEX('Sch A. Input'!$CD$15:$CD$39,MATCH(E822,'Sch A. Input'!$CD$15:$CD$39,FALSE)-1,1)),"Leaver",IFERROR(S822/X822*24,0))</f>
        <v>0</v>
      </c>
      <c r="W822" s="204">
        <f>IF(AND(F822&lt;&gt;0,F822&lt;=E822,F822&lt;=INDEX('Sch A. Input'!$CD$15:$CD$39,MATCH(E822,'Sch A. Input'!$CD$15:$CD$39,FALSE)-1,1)),"Leaver",V822+T822)</f>
        <v>0</v>
      </c>
      <c r="X822" s="226">
        <f>IF(AND(F822&lt;&gt;0,F822&lt;=E822,F822&lt;=INDEX('Sch A. Input'!$CD$15:$CD$39,MATCH(E822,'Sch A. Input'!$CD$15:$CD$39,FALSE)-1,1)),"Leaver",IF(OR(D822="",D822&gt;$L$11,($L$11-15)&lt;$K$9),0,DAYS360(D822,E822+1,FALSE)/15-1))</f>
        <v>0</v>
      </c>
      <c r="Y822" s="227">
        <f>IF(AND(F822&lt;&gt;0,F822&lt;=E822,F822&lt;=INDEX('Sch A. Input'!$CD$15:$CD$39,MATCH(E822,'Sch A. Input'!$CD$15:$CD$39,FALSE)-1,1)),"Leaver",IFERROR(IF((S822/$X822*$M$9+T822)&gt;$D$13,"YES","NO"),0))</f>
        <v>0</v>
      </c>
      <c r="Z822" s="191">
        <f>IF(AND(F822&lt;&gt;0,F822&lt;=E822,F822&lt;=INDEX('Sch A. Input'!$CD$15:$CD$39,MATCH(E822,'Sch A. Input'!$CD$15:$CD$39,FALSE)-1,1)),"Leaver",IFERROR(IF(Y822="Yes",MIN($U822*($G$13/$D$13),$G$13),(SUMPRODUCT(--((MIN(W822,$D$13))&gt;$C$9:$C$13),((MIN(W822,$D$13))-$C$9:$C$13),$H$9:$H$13))-((1-(X822/24))*(SUMPRODUCT(--((MIN(V822,$D$13))&gt;$C$9:$C$13),((MIN(V822,$D$13))-$C$9:$C$13),$H$9:$H$13)))),0))</f>
        <v>0</v>
      </c>
      <c r="AA822" s="143">
        <f>IF(AND(F822&lt;&gt;0,F822&lt;=E822,F822&lt;=INDEX('Sch A. Input'!$CD$15:$CD$39,MATCH(E822,'Sch A. Input'!$CD$15:$CD$39,FALSE)-1,1)),"Leaver",IFERROR(Z822/U822,0))</f>
        <v>0</v>
      </c>
      <c r="AB822" s="144">
        <f>IF(AND(F822&lt;&gt;0,F822&lt;=E822,F822&lt;=INDEX('Sch A. Input'!$CD$15:$CD$39,MATCH(E822,'Sch A. Input'!$CD$15:$CD$39,FALSE)-1,1)),"Leaver",Q822-Z822)</f>
        <v>0</v>
      </c>
      <c r="AC822" s="81">
        <f t="shared" ref="AC822:AC885" si="135">+IFERROR(AB822/I822,0)</f>
        <v>0</v>
      </c>
      <c r="BK822" s="2"/>
      <c r="BL822" s="2"/>
      <c r="CI822"/>
    </row>
    <row r="823" spans="2:87" x14ac:dyDescent="0.25">
      <c r="B823" s="63" t="str">
        <f>IF('Sch A. Input'!B820="","",'Sch A. Input'!B820)</f>
        <v/>
      </c>
      <c r="C823" s="244" t="str">
        <f>IF('Sch A. Input'!C820="","",'Sch A. Input'!C820)</f>
        <v/>
      </c>
      <c r="D823" s="64" t="str">
        <f>IF('Sch A. Input'!D820="","",'Sch A. Input'!D820)</f>
        <v/>
      </c>
      <c r="E823" s="64">
        <f>'Sch A. Input'!E820</f>
        <v>46477</v>
      </c>
      <c r="F823" s="64">
        <f>'Sch A. Input'!F820</f>
        <v>0</v>
      </c>
      <c r="G823" s="192">
        <f>SUMIFS('Sch A. Input'!H820:CA820,'Sch A. Input'!$H$13:$CA$13,$L$11,'Sch A. Input'!$H$14:$CA$14,"Recurring")</f>
        <v>0</v>
      </c>
      <c r="H823" s="192">
        <f>SUMIFS('Sch A. Input'!H820:CA820,'Sch A. Input'!$H$13:$CA$13,$L$11,'Sch A. Input'!$H$14:$CA$14,"One-time")</f>
        <v>0</v>
      </c>
      <c r="I823" s="193">
        <f t="shared" si="129"/>
        <v>0</v>
      </c>
      <c r="J823" s="194">
        <f>SUMIFS('Sch A. Input'!H820:CA820,'Sch A. Input'!$H$14:$CA$14,"Recurring",'Sch A. Input'!$H$13:$CA$13,"&lt;="&amp;'Sch D. Workings'!$L$11)</f>
        <v>0</v>
      </c>
      <c r="K823" s="194">
        <f>SUMIFS('Sch A. Input'!H820:CA820,'Sch A. Input'!$H$14:$CA$14,"One-time",'Sch A. Input'!$H$13:$CA$13,"&lt;="&amp;'Sch D. Workings'!$L$11)</f>
        <v>0</v>
      </c>
      <c r="L823" s="195">
        <f t="shared" si="130"/>
        <v>0</v>
      </c>
      <c r="M823" s="194">
        <f t="shared" si="131"/>
        <v>0</v>
      </c>
      <c r="N823" s="194">
        <f t="shared" si="132"/>
        <v>0</v>
      </c>
      <c r="O823" s="219">
        <f t="shared" si="133"/>
        <v>0</v>
      </c>
      <c r="P823" s="228">
        <f t="shared" si="127"/>
        <v>0</v>
      </c>
      <c r="Q823" s="197">
        <f t="shared" si="128"/>
        <v>0</v>
      </c>
      <c r="R823" s="84">
        <f t="shared" si="134"/>
        <v>0</v>
      </c>
      <c r="S823" s="203">
        <f>IF(AND(F823&lt;&gt;0,F823&lt;=E823,F823&lt;=INDEX('Sch A. Input'!$CD$15:$CD$39,MATCH(E823,'Sch A. Input'!$CD$15:$CD$39,FALSE)-1,1)),"Leaver",J823-G823)</f>
        <v>0</v>
      </c>
      <c r="T823" s="203">
        <f>IF(AND(F823&lt;&gt;0,F823&lt;=E823,F823&lt;=INDEX('Sch A. Input'!$CD$15:$CD$39,MATCH(E823,'Sch A. Input'!$CD$15:$CD$39,FALSE)-1,1)),"Leaver",K823-H823)</f>
        <v>0</v>
      </c>
      <c r="U823" s="204">
        <f>IF(AND(F823&lt;&gt;0,F823&lt;=E823,F823&lt;=INDEX('Sch A. Input'!$CD$15:$CD$39,MATCH(E823,'Sch A. Input'!$CD$15:$CD$39,FALSE)-1,1)),"Leaver",L823-I823)</f>
        <v>0</v>
      </c>
      <c r="V823" s="204">
        <f>IF(AND(F823&lt;&gt;0,F823&lt;=E823,F823&lt;=INDEX('Sch A. Input'!$CD$15:$CD$39,MATCH(E823,'Sch A. Input'!$CD$15:$CD$39,FALSE)-1,1)),"Leaver",IFERROR(S823/X823*24,0))</f>
        <v>0</v>
      </c>
      <c r="W823" s="204">
        <f>IF(AND(F823&lt;&gt;0,F823&lt;=E823,F823&lt;=INDEX('Sch A. Input'!$CD$15:$CD$39,MATCH(E823,'Sch A. Input'!$CD$15:$CD$39,FALSE)-1,1)),"Leaver",V823+T823)</f>
        <v>0</v>
      </c>
      <c r="X823" s="226">
        <f>IF(AND(F823&lt;&gt;0,F823&lt;=E823,F823&lt;=INDEX('Sch A. Input'!$CD$15:$CD$39,MATCH(E823,'Sch A. Input'!$CD$15:$CD$39,FALSE)-1,1)),"Leaver",IF(OR(D823="",D823&gt;$L$11,($L$11-15)&lt;$K$9),0,DAYS360(D823,E823+1,FALSE)/15-1))</f>
        <v>0</v>
      </c>
      <c r="Y823" s="227">
        <f>IF(AND(F823&lt;&gt;0,F823&lt;=E823,F823&lt;=INDEX('Sch A. Input'!$CD$15:$CD$39,MATCH(E823,'Sch A. Input'!$CD$15:$CD$39,FALSE)-1,1)),"Leaver",IFERROR(IF((S823/$X823*$M$9+T823)&gt;$D$13,"YES","NO"),0))</f>
        <v>0</v>
      </c>
      <c r="Z823" s="191">
        <f>IF(AND(F823&lt;&gt;0,F823&lt;=E823,F823&lt;=INDEX('Sch A. Input'!$CD$15:$CD$39,MATCH(E823,'Sch A. Input'!$CD$15:$CD$39,FALSE)-1,1)),"Leaver",IFERROR(IF(Y823="Yes",MIN($U823*($G$13/$D$13),$G$13),(SUMPRODUCT(--((MIN(W823,$D$13))&gt;$C$9:$C$13),((MIN(W823,$D$13))-$C$9:$C$13),$H$9:$H$13))-((1-(X823/24))*(SUMPRODUCT(--((MIN(V823,$D$13))&gt;$C$9:$C$13),((MIN(V823,$D$13))-$C$9:$C$13),$H$9:$H$13)))),0))</f>
        <v>0</v>
      </c>
      <c r="AA823" s="143">
        <f>IF(AND(F823&lt;&gt;0,F823&lt;=E823,F823&lt;=INDEX('Sch A. Input'!$CD$15:$CD$39,MATCH(E823,'Sch A. Input'!$CD$15:$CD$39,FALSE)-1,1)),"Leaver",IFERROR(Z823/U823,0))</f>
        <v>0</v>
      </c>
      <c r="AB823" s="144">
        <f>IF(AND(F823&lt;&gt;0,F823&lt;=E823,F823&lt;=INDEX('Sch A. Input'!$CD$15:$CD$39,MATCH(E823,'Sch A. Input'!$CD$15:$CD$39,FALSE)-1,1)),"Leaver",Q823-Z823)</f>
        <v>0</v>
      </c>
      <c r="AC823" s="81">
        <f t="shared" si="135"/>
        <v>0</v>
      </c>
      <c r="BK823" s="2"/>
      <c r="BL823" s="2"/>
      <c r="CI823"/>
    </row>
    <row r="824" spans="2:87" x14ac:dyDescent="0.25">
      <c r="B824" s="63" t="str">
        <f>IF('Sch A. Input'!B821="","",'Sch A. Input'!B821)</f>
        <v/>
      </c>
      <c r="C824" s="244" t="str">
        <f>IF('Sch A. Input'!C821="","",'Sch A. Input'!C821)</f>
        <v/>
      </c>
      <c r="D824" s="64" t="str">
        <f>IF('Sch A. Input'!D821="","",'Sch A. Input'!D821)</f>
        <v/>
      </c>
      <c r="E824" s="64">
        <f>'Sch A. Input'!E821</f>
        <v>46477</v>
      </c>
      <c r="F824" s="64">
        <f>'Sch A. Input'!F821</f>
        <v>0</v>
      </c>
      <c r="G824" s="192">
        <f>SUMIFS('Sch A. Input'!H821:CA821,'Sch A. Input'!$H$13:$CA$13,$L$11,'Sch A. Input'!$H$14:$CA$14,"Recurring")</f>
        <v>0</v>
      </c>
      <c r="H824" s="192">
        <f>SUMIFS('Sch A. Input'!H821:CA821,'Sch A. Input'!$H$13:$CA$13,$L$11,'Sch A. Input'!$H$14:$CA$14,"One-time")</f>
        <v>0</v>
      </c>
      <c r="I824" s="193">
        <f t="shared" si="129"/>
        <v>0</v>
      </c>
      <c r="J824" s="194">
        <f>SUMIFS('Sch A. Input'!H821:CA821,'Sch A. Input'!$H$14:$CA$14,"Recurring",'Sch A. Input'!$H$13:$CA$13,"&lt;="&amp;'Sch D. Workings'!$L$11)</f>
        <v>0</v>
      </c>
      <c r="K824" s="194">
        <f>SUMIFS('Sch A. Input'!H821:CA821,'Sch A. Input'!$H$14:$CA$14,"One-time",'Sch A. Input'!$H$13:$CA$13,"&lt;="&amp;'Sch D. Workings'!$L$11)</f>
        <v>0</v>
      </c>
      <c r="L824" s="195">
        <f t="shared" si="130"/>
        <v>0</v>
      </c>
      <c r="M824" s="194">
        <f t="shared" si="131"/>
        <v>0</v>
      </c>
      <c r="N824" s="194">
        <f t="shared" si="132"/>
        <v>0</v>
      </c>
      <c r="O824" s="219">
        <f t="shared" si="133"/>
        <v>0</v>
      </c>
      <c r="P824" s="228">
        <f t="shared" si="127"/>
        <v>0</v>
      </c>
      <c r="Q824" s="197">
        <f t="shared" si="128"/>
        <v>0</v>
      </c>
      <c r="R824" s="84">
        <f t="shared" si="134"/>
        <v>0</v>
      </c>
      <c r="S824" s="203">
        <f>IF(AND(F824&lt;&gt;0,F824&lt;=E824,F824&lt;=INDEX('Sch A. Input'!$CD$15:$CD$39,MATCH(E824,'Sch A. Input'!$CD$15:$CD$39,FALSE)-1,1)),"Leaver",J824-G824)</f>
        <v>0</v>
      </c>
      <c r="T824" s="203">
        <f>IF(AND(F824&lt;&gt;0,F824&lt;=E824,F824&lt;=INDEX('Sch A. Input'!$CD$15:$CD$39,MATCH(E824,'Sch A. Input'!$CD$15:$CD$39,FALSE)-1,1)),"Leaver",K824-H824)</f>
        <v>0</v>
      </c>
      <c r="U824" s="204">
        <f>IF(AND(F824&lt;&gt;0,F824&lt;=E824,F824&lt;=INDEX('Sch A. Input'!$CD$15:$CD$39,MATCH(E824,'Sch A. Input'!$CD$15:$CD$39,FALSE)-1,1)),"Leaver",L824-I824)</f>
        <v>0</v>
      </c>
      <c r="V824" s="204">
        <f>IF(AND(F824&lt;&gt;0,F824&lt;=E824,F824&lt;=INDEX('Sch A. Input'!$CD$15:$CD$39,MATCH(E824,'Sch A. Input'!$CD$15:$CD$39,FALSE)-1,1)),"Leaver",IFERROR(S824/X824*24,0))</f>
        <v>0</v>
      </c>
      <c r="W824" s="204">
        <f>IF(AND(F824&lt;&gt;0,F824&lt;=E824,F824&lt;=INDEX('Sch A. Input'!$CD$15:$CD$39,MATCH(E824,'Sch A. Input'!$CD$15:$CD$39,FALSE)-1,1)),"Leaver",V824+T824)</f>
        <v>0</v>
      </c>
      <c r="X824" s="226">
        <f>IF(AND(F824&lt;&gt;0,F824&lt;=E824,F824&lt;=INDEX('Sch A. Input'!$CD$15:$CD$39,MATCH(E824,'Sch A. Input'!$CD$15:$CD$39,FALSE)-1,1)),"Leaver",IF(OR(D824="",D824&gt;$L$11,($L$11-15)&lt;$K$9),0,DAYS360(D824,E824+1,FALSE)/15-1))</f>
        <v>0</v>
      </c>
      <c r="Y824" s="227">
        <f>IF(AND(F824&lt;&gt;0,F824&lt;=E824,F824&lt;=INDEX('Sch A. Input'!$CD$15:$CD$39,MATCH(E824,'Sch A. Input'!$CD$15:$CD$39,FALSE)-1,1)),"Leaver",IFERROR(IF((S824/$X824*$M$9+T824)&gt;$D$13,"YES","NO"),0))</f>
        <v>0</v>
      </c>
      <c r="Z824" s="191">
        <f>IF(AND(F824&lt;&gt;0,F824&lt;=E824,F824&lt;=INDEX('Sch A. Input'!$CD$15:$CD$39,MATCH(E824,'Sch A. Input'!$CD$15:$CD$39,FALSE)-1,1)),"Leaver",IFERROR(IF(Y824="Yes",MIN($U824*($G$13/$D$13),$G$13),(SUMPRODUCT(--((MIN(W824,$D$13))&gt;$C$9:$C$13),((MIN(W824,$D$13))-$C$9:$C$13),$H$9:$H$13))-((1-(X824/24))*(SUMPRODUCT(--((MIN(V824,$D$13))&gt;$C$9:$C$13),((MIN(V824,$D$13))-$C$9:$C$13),$H$9:$H$13)))),0))</f>
        <v>0</v>
      </c>
      <c r="AA824" s="143">
        <f>IF(AND(F824&lt;&gt;0,F824&lt;=E824,F824&lt;=INDEX('Sch A. Input'!$CD$15:$CD$39,MATCH(E824,'Sch A. Input'!$CD$15:$CD$39,FALSE)-1,1)),"Leaver",IFERROR(Z824/U824,0))</f>
        <v>0</v>
      </c>
      <c r="AB824" s="144">
        <f>IF(AND(F824&lt;&gt;0,F824&lt;=E824,F824&lt;=INDEX('Sch A. Input'!$CD$15:$CD$39,MATCH(E824,'Sch A. Input'!$CD$15:$CD$39,FALSE)-1,1)),"Leaver",Q824-Z824)</f>
        <v>0</v>
      </c>
      <c r="AC824" s="81">
        <f t="shared" si="135"/>
        <v>0</v>
      </c>
      <c r="BK824" s="2"/>
      <c r="BL824" s="2"/>
      <c r="CI824"/>
    </row>
    <row r="825" spans="2:87" x14ac:dyDescent="0.25">
      <c r="B825" s="63" t="str">
        <f>IF('Sch A. Input'!B822="","",'Sch A. Input'!B822)</f>
        <v/>
      </c>
      <c r="C825" s="244" t="str">
        <f>IF('Sch A. Input'!C822="","",'Sch A. Input'!C822)</f>
        <v/>
      </c>
      <c r="D825" s="64" t="str">
        <f>IF('Sch A. Input'!D822="","",'Sch A. Input'!D822)</f>
        <v/>
      </c>
      <c r="E825" s="64">
        <f>'Sch A. Input'!E822</f>
        <v>46477</v>
      </c>
      <c r="F825" s="64">
        <f>'Sch A. Input'!F822</f>
        <v>0</v>
      </c>
      <c r="G825" s="192">
        <f>SUMIFS('Sch A. Input'!H822:CA822,'Sch A. Input'!$H$13:$CA$13,$L$11,'Sch A. Input'!$H$14:$CA$14,"Recurring")</f>
        <v>0</v>
      </c>
      <c r="H825" s="192">
        <f>SUMIFS('Sch A. Input'!H822:CA822,'Sch A. Input'!$H$13:$CA$13,$L$11,'Sch A. Input'!$H$14:$CA$14,"One-time")</f>
        <v>0</v>
      </c>
      <c r="I825" s="193">
        <f t="shared" si="129"/>
        <v>0</v>
      </c>
      <c r="J825" s="194">
        <f>SUMIFS('Sch A. Input'!H822:CA822,'Sch A. Input'!$H$14:$CA$14,"Recurring",'Sch A. Input'!$H$13:$CA$13,"&lt;="&amp;'Sch D. Workings'!$L$11)</f>
        <v>0</v>
      </c>
      <c r="K825" s="194">
        <f>SUMIFS('Sch A. Input'!H822:CA822,'Sch A. Input'!$H$14:$CA$14,"One-time",'Sch A. Input'!$H$13:$CA$13,"&lt;="&amp;'Sch D. Workings'!$L$11)</f>
        <v>0</v>
      </c>
      <c r="L825" s="195">
        <f t="shared" si="130"/>
        <v>0</v>
      </c>
      <c r="M825" s="194">
        <f t="shared" si="131"/>
        <v>0</v>
      </c>
      <c r="N825" s="194">
        <f t="shared" si="132"/>
        <v>0</v>
      </c>
      <c r="O825" s="219">
        <f t="shared" si="133"/>
        <v>0</v>
      </c>
      <c r="P825" s="228">
        <f t="shared" si="127"/>
        <v>0</v>
      </c>
      <c r="Q825" s="197">
        <f t="shared" si="128"/>
        <v>0</v>
      </c>
      <c r="R825" s="84">
        <f t="shared" si="134"/>
        <v>0</v>
      </c>
      <c r="S825" s="203">
        <f>IF(AND(F825&lt;&gt;0,F825&lt;=E825,F825&lt;=INDEX('Sch A. Input'!$CD$15:$CD$39,MATCH(E825,'Sch A. Input'!$CD$15:$CD$39,FALSE)-1,1)),"Leaver",J825-G825)</f>
        <v>0</v>
      </c>
      <c r="T825" s="203">
        <f>IF(AND(F825&lt;&gt;0,F825&lt;=E825,F825&lt;=INDEX('Sch A. Input'!$CD$15:$CD$39,MATCH(E825,'Sch A. Input'!$CD$15:$CD$39,FALSE)-1,1)),"Leaver",K825-H825)</f>
        <v>0</v>
      </c>
      <c r="U825" s="204">
        <f>IF(AND(F825&lt;&gt;0,F825&lt;=E825,F825&lt;=INDEX('Sch A. Input'!$CD$15:$CD$39,MATCH(E825,'Sch A. Input'!$CD$15:$CD$39,FALSE)-1,1)),"Leaver",L825-I825)</f>
        <v>0</v>
      </c>
      <c r="V825" s="204">
        <f>IF(AND(F825&lt;&gt;0,F825&lt;=E825,F825&lt;=INDEX('Sch A. Input'!$CD$15:$CD$39,MATCH(E825,'Sch A. Input'!$CD$15:$CD$39,FALSE)-1,1)),"Leaver",IFERROR(S825/X825*24,0))</f>
        <v>0</v>
      </c>
      <c r="W825" s="204">
        <f>IF(AND(F825&lt;&gt;0,F825&lt;=E825,F825&lt;=INDEX('Sch A. Input'!$CD$15:$CD$39,MATCH(E825,'Sch A. Input'!$CD$15:$CD$39,FALSE)-1,1)),"Leaver",V825+T825)</f>
        <v>0</v>
      </c>
      <c r="X825" s="226">
        <f>IF(AND(F825&lt;&gt;0,F825&lt;=E825,F825&lt;=INDEX('Sch A. Input'!$CD$15:$CD$39,MATCH(E825,'Sch A. Input'!$CD$15:$CD$39,FALSE)-1,1)),"Leaver",IF(OR(D825="",D825&gt;$L$11,($L$11-15)&lt;$K$9),0,DAYS360(D825,E825+1,FALSE)/15-1))</f>
        <v>0</v>
      </c>
      <c r="Y825" s="227">
        <f>IF(AND(F825&lt;&gt;0,F825&lt;=E825,F825&lt;=INDEX('Sch A. Input'!$CD$15:$CD$39,MATCH(E825,'Sch A. Input'!$CD$15:$CD$39,FALSE)-1,1)),"Leaver",IFERROR(IF((S825/$X825*$M$9+T825)&gt;$D$13,"YES","NO"),0))</f>
        <v>0</v>
      </c>
      <c r="Z825" s="191">
        <f>IF(AND(F825&lt;&gt;0,F825&lt;=E825,F825&lt;=INDEX('Sch A. Input'!$CD$15:$CD$39,MATCH(E825,'Sch A. Input'!$CD$15:$CD$39,FALSE)-1,1)),"Leaver",IFERROR(IF(Y825="Yes",MIN($U825*($G$13/$D$13),$G$13),(SUMPRODUCT(--((MIN(W825,$D$13))&gt;$C$9:$C$13),((MIN(W825,$D$13))-$C$9:$C$13),$H$9:$H$13))-((1-(X825/24))*(SUMPRODUCT(--((MIN(V825,$D$13))&gt;$C$9:$C$13),((MIN(V825,$D$13))-$C$9:$C$13),$H$9:$H$13)))),0))</f>
        <v>0</v>
      </c>
      <c r="AA825" s="143">
        <f>IF(AND(F825&lt;&gt;0,F825&lt;=E825,F825&lt;=INDEX('Sch A. Input'!$CD$15:$CD$39,MATCH(E825,'Sch A. Input'!$CD$15:$CD$39,FALSE)-1,1)),"Leaver",IFERROR(Z825/U825,0))</f>
        <v>0</v>
      </c>
      <c r="AB825" s="144">
        <f>IF(AND(F825&lt;&gt;0,F825&lt;=E825,F825&lt;=INDEX('Sch A. Input'!$CD$15:$CD$39,MATCH(E825,'Sch A. Input'!$CD$15:$CD$39,FALSE)-1,1)),"Leaver",Q825-Z825)</f>
        <v>0</v>
      </c>
      <c r="AC825" s="81">
        <f t="shared" si="135"/>
        <v>0</v>
      </c>
      <c r="BK825" s="2"/>
      <c r="BL825" s="2"/>
      <c r="CI825"/>
    </row>
    <row r="826" spans="2:87" x14ac:dyDescent="0.25">
      <c r="B826" s="63" t="str">
        <f>IF('Sch A. Input'!B823="","",'Sch A. Input'!B823)</f>
        <v/>
      </c>
      <c r="C826" s="244" t="str">
        <f>IF('Sch A. Input'!C823="","",'Sch A. Input'!C823)</f>
        <v/>
      </c>
      <c r="D826" s="64" t="str">
        <f>IF('Sch A. Input'!D823="","",'Sch A. Input'!D823)</f>
        <v/>
      </c>
      <c r="E826" s="64">
        <f>'Sch A. Input'!E823</f>
        <v>46477</v>
      </c>
      <c r="F826" s="64">
        <f>'Sch A. Input'!F823</f>
        <v>0</v>
      </c>
      <c r="G826" s="192">
        <f>SUMIFS('Sch A. Input'!H823:CA823,'Sch A. Input'!$H$13:$CA$13,$L$11,'Sch A. Input'!$H$14:$CA$14,"Recurring")</f>
        <v>0</v>
      </c>
      <c r="H826" s="192">
        <f>SUMIFS('Sch A. Input'!H823:CA823,'Sch A. Input'!$H$13:$CA$13,$L$11,'Sch A. Input'!$H$14:$CA$14,"One-time")</f>
        <v>0</v>
      </c>
      <c r="I826" s="193">
        <f t="shared" si="129"/>
        <v>0</v>
      </c>
      <c r="J826" s="194">
        <f>SUMIFS('Sch A. Input'!H823:CA823,'Sch A. Input'!$H$14:$CA$14,"Recurring",'Sch A. Input'!$H$13:$CA$13,"&lt;="&amp;'Sch D. Workings'!$L$11)</f>
        <v>0</v>
      </c>
      <c r="K826" s="194">
        <f>SUMIFS('Sch A. Input'!H823:CA823,'Sch A. Input'!$H$14:$CA$14,"One-time",'Sch A. Input'!$H$13:$CA$13,"&lt;="&amp;'Sch D. Workings'!$L$11)</f>
        <v>0</v>
      </c>
      <c r="L826" s="195">
        <f t="shared" si="130"/>
        <v>0</v>
      </c>
      <c r="M826" s="194">
        <f t="shared" si="131"/>
        <v>0</v>
      </c>
      <c r="N826" s="194">
        <f t="shared" si="132"/>
        <v>0</v>
      </c>
      <c r="O826" s="219">
        <f t="shared" si="133"/>
        <v>0</v>
      </c>
      <c r="P826" s="228">
        <f t="shared" si="127"/>
        <v>0</v>
      </c>
      <c r="Q826" s="197">
        <f t="shared" si="128"/>
        <v>0</v>
      </c>
      <c r="R826" s="84">
        <f t="shared" si="134"/>
        <v>0</v>
      </c>
      <c r="S826" s="203">
        <f>IF(AND(F826&lt;&gt;0,F826&lt;=E826,F826&lt;=INDEX('Sch A. Input'!$CD$15:$CD$39,MATCH(E826,'Sch A. Input'!$CD$15:$CD$39,FALSE)-1,1)),"Leaver",J826-G826)</f>
        <v>0</v>
      </c>
      <c r="T826" s="203">
        <f>IF(AND(F826&lt;&gt;0,F826&lt;=E826,F826&lt;=INDEX('Sch A. Input'!$CD$15:$CD$39,MATCH(E826,'Sch A. Input'!$CD$15:$CD$39,FALSE)-1,1)),"Leaver",K826-H826)</f>
        <v>0</v>
      </c>
      <c r="U826" s="204">
        <f>IF(AND(F826&lt;&gt;0,F826&lt;=E826,F826&lt;=INDEX('Sch A. Input'!$CD$15:$CD$39,MATCH(E826,'Sch A. Input'!$CD$15:$CD$39,FALSE)-1,1)),"Leaver",L826-I826)</f>
        <v>0</v>
      </c>
      <c r="V826" s="204">
        <f>IF(AND(F826&lt;&gt;0,F826&lt;=E826,F826&lt;=INDEX('Sch A. Input'!$CD$15:$CD$39,MATCH(E826,'Sch A. Input'!$CD$15:$CD$39,FALSE)-1,1)),"Leaver",IFERROR(S826/X826*24,0))</f>
        <v>0</v>
      </c>
      <c r="W826" s="204">
        <f>IF(AND(F826&lt;&gt;0,F826&lt;=E826,F826&lt;=INDEX('Sch A. Input'!$CD$15:$CD$39,MATCH(E826,'Sch A. Input'!$CD$15:$CD$39,FALSE)-1,1)),"Leaver",V826+T826)</f>
        <v>0</v>
      </c>
      <c r="X826" s="226">
        <f>IF(AND(F826&lt;&gt;0,F826&lt;=E826,F826&lt;=INDEX('Sch A. Input'!$CD$15:$CD$39,MATCH(E826,'Sch A. Input'!$CD$15:$CD$39,FALSE)-1,1)),"Leaver",IF(OR(D826="",D826&gt;$L$11,($L$11-15)&lt;$K$9),0,DAYS360(D826,E826+1,FALSE)/15-1))</f>
        <v>0</v>
      </c>
      <c r="Y826" s="227">
        <f>IF(AND(F826&lt;&gt;0,F826&lt;=E826,F826&lt;=INDEX('Sch A. Input'!$CD$15:$CD$39,MATCH(E826,'Sch A. Input'!$CD$15:$CD$39,FALSE)-1,1)),"Leaver",IFERROR(IF((S826/$X826*$M$9+T826)&gt;$D$13,"YES","NO"),0))</f>
        <v>0</v>
      </c>
      <c r="Z826" s="191">
        <f>IF(AND(F826&lt;&gt;0,F826&lt;=E826,F826&lt;=INDEX('Sch A. Input'!$CD$15:$CD$39,MATCH(E826,'Sch A. Input'!$CD$15:$CD$39,FALSE)-1,1)),"Leaver",IFERROR(IF(Y826="Yes",MIN($U826*($G$13/$D$13),$G$13),(SUMPRODUCT(--((MIN(W826,$D$13))&gt;$C$9:$C$13),((MIN(W826,$D$13))-$C$9:$C$13),$H$9:$H$13))-((1-(X826/24))*(SUMPRODUCT(--((MIN(V826,$D$13))&gt;$C$9:$C$13),((MIN(V826,$D$13))-$C$9:$C$13),$H$9:$H$13)))),0))</f>
        <v>0</v>
      </c>
      <c r="AA826" s="143">
        <f>IF(AND(F826&lt;&gt;0,F826&lt;=E826,F826&lt;=INDEX('Sch A. Input'!$CD$15:$CD$39,MATCH(E826,'Sch A. Input'!$CD$15:$CD$39,FALSE)-1,1)),"Leaver",IFERROR(Z826/U826,0))</f>
        <v>0</v>
      </c>
      <c r="AB826" s="144">
        <f>IF(AND(F826&lt;&gt;0,F826&lt;=E826,F826&lt;=INDEX('Sch A. Input'!$CD$15:$CD$39,MATCH(E826,'Sch A. Input'!$CD$15:$CD$39,FALSE)-1,1)),"Leaver",Q826-Z826)</f>
        <v>0</v>
      </c>
      <c r="AC826" s="81">
        <f t="shared" si="135"/>
        <v>0</v>
      </c>
      <c r="BK826" s="2"/>
      <c r="BL826" s="2"/>
      <c r="CI826"/>
    </row>
    <row r="827" spans="2:87" x14ac:dyDescent="0.25">
      <c r="B827" s="63" t="str">
        <f>IF('Sch A. Input'!B824="","",'Sch A. Input'!B824)</f>
        <v/>
      </c>
      <c r="C827" s="244" t="str">
        <f>IF('Sch A. Input'!C824="","",'Sch A. Input'!C824)</f>
        <v/>
      </c>
      <c r="D827" s="64" t="str">
        <f>IF('Sch A. Input'!D824="","",'Sch A. Input'!D824)</f>
        <v/>
      </c>
      <c r="E827" s="64">
        <f>'Sch A. Input'!E824</f>
        <v>46477</v>
      </c>
      <c r="F827" s="64">
        <f>'Sch A. Input'!F824</f>
        <v>0</v>
      </c>
      <c r="G827" s="192">
        <f>SUMIFS('Sch A. Input'!H824:CA824,'Sch A. Input'!$H$13:$CA$13,$L$11,'Sch A. Input'!$H$14:$CA$14,"Recurring")</f>
        <v>0</v>
      </c>
      <c r="H827" s="192">
        <f>SUMIFS('Sch A. Input'!H824:CA824,'Sch A. Input'!$H$13:$CA$13,$L$11,'Sch A. Input'!$H$14:$CA$14,"One-time")</f>
        <v>0</v>
      </c>
      <c r="I827" s="193">
        <f t="shared" si="129"/>
        <v>0</v>
      </c>
      <c r="J827" s="194">
        <f>SUMIFS('Sch A. Input'!H824:CA824,'Sch A. Input'!$H$14:$CA$14,"Recurring",'Sch A. Input'!$H$13:$CA$13,"&lt;="&amp;'Sch D. Workings'!$L$11)</f>
        <v>0</v>
      </c>
      <c r="K827" s="194">
        <f>SUMIFS('Sch A. Input'!H824:CA824,'Sch A. Input'!$H$14:$CA$14,"One-time",'Sch A. Input'!$H$13:$CA$13,"&lt;="&amp;'Sch D. Workings'!$L$11)</f>
        <v>0</v>
      </c>
      <c r="L827" s="195">
        <f t="shared" si="130"/>
        <v>0</v>
      </c>
      <c r="M827" s="194">
        <f t="shared" si="131"/>
        <v>0</v>
      </c>
      <c r="N827" s="194">
        <f t="shared" si="132"/>
        <v>0</v>
      </c>
      <c r="O827" s="219">
        <f t="shared" si="133"/>
        <v>0</v>
      </c>
      <c r="P827" s="228">
        <f t="shared" si="127"/>
        <v>0</v>
      </c>
      <c r="Q827" s="197">
        <f t="shared" si="128"/>
        <v>0</v>
      </c>
      <c r="R827" s="84">
        <f t="shared" si="134"/>
        <v>0</v>
      </c>
      <c r="S827" s="203">
        <f>IF(AND(F827&lt;&gt;0,F827&lt;=E827,F827&lt;=INDEX('Sch A. Input'!$CD$15:$CD$39,MATCH(E827,'Sch A. Input'!$CD$15:$CD$39,FALSE)-1,1)),"Leaver",J827-G827)</f>
        <v>0</v>
      </c>
      <c r="T827" s="203">
        <f>IF(AND(F827&lt;&gt;0,F827&lt;=E827,F827&lt;=INDEX('Sch A. Input'!$CD$15:$CD$39,MATCH(E827,'Sch A. Input'!$CD$15:$CD$39,FALSE)-1,1)),"Leaver",K827-H827)</f>
        <v>0</v>
      </c>
      <c r="U827" s="204">
        <f>IF(AND(F827&lt;&gt;0,F827&lt;=E827,F827&lt;=INDEX('Sch A. Input'!$CD$15:$CD$39,MATCH(E827,'Sch A. Input'!$CD$15:$CD$39,FALSE)-1,1)),"Leaver",L827-I827)</f>
        <v>0</v>
      </c>
      <c r="V827" s="204">
        <f>IF(AND(F827&lt;&gt;0,F827&lt;=E827,F827&lt;=INDEX('Sch A. Input'!$CD$15:$CD$39,MATCH(E827,'Sch A. Input'!$CD$15:$CD$39,FALSE)-1,1)),"Leaver",IFERROR(S827/X827*24,0))</f>
        <v>0</v>
      </c>
      <c r="W827" s="204">
        <f>IF(AND(F827&lt;&gt;0,F827&lt;=E827,F827&lt;=INDEX('Sch A. Input'!$CD$15:$CD$39,MATCH(E827,'Sch A. Input'!$CD$15:$CD$39,FALSE)-1,1)),"Leaver",V827+T827)</f>
        <v>0</v>
      </c>
      <c r="X827" s="226">
        <f>IF(AND(F827&lt;&gt;0,F827&lt;=E827,F827&lt;=INDEX('Sch A. Input'!$CD$15:$CD$39,MATCH(E827,'Sch A. Input'!$CD$15:$CD$39,FALSE)-1,1)),"Leaver",IF(OR(D827="",D827&gt;$L$11,($L$11-15)&lt;$K$9),0,DAYS360(D827,E827+1,FALSE)/15-1))</f>
        <v>0</v>
      </c>
      <c r="Y827" s="227">
        <f>IF(AND(F827&lt;&gt;0,F827&lt;=E827,F827&lt;=INDEX('Sch A. Input'!$CD$15:$CD$39,MATCH(E827,'Sch A. Input'!$CD$15:$CD$39,FALSE)-1,1)),"Leaver",IFERROR(IF((S827/$X827*$M$9+T827)&gt;$D$13,"YES","NO"),0))</f>
        <v>0</v>
      </c>
      <c r="Z827" s="191">
        <f>IF(AND(F827&lt;&gt;0,F827&lt;=E827,F827&lt;=INDEX('Sch A. Input'!$CD$15:$CD$39,MATCH(E827,'Sch A. Input'!$CD$15:$CD$39,FALSE)-1,1)),"Leaver",IFERROR(IF(Y827="Yes",MIN($U827*($G$13/$D$13),$G$13),(SUMPRODUCT(--((MIN(W827,$D$13))&gt;$C$9:$C$13),((MIN(W827,$D$13))-$C$9:$C$13),$H$9:$H$13))-((1-(X827/24))*(SUMPRODUCT(--((MIN(V827,$D$13))&gt;$C$9:$C$13),((MIN(V827,$D$13))-$C$9:$C$13),$H$9:$H$13)))),0))</f>
        <v>0</v>
      </c>
      <c r="AA827" s="143">
        <f>IF(AND(F827&lt;&gt;0,F827&lt;=E827,F827&lt;=INDEX('Sch A. Input'!$CD$15:$CD$39,MATCH(E827,'Sch A. Input'!$CD$15:$CD$39,FALSE)-1,1)),"Leaver",IFERROR(Z827/U827,0))</f>
        <v>0</v>
      </c>
      <c r="AB827" s="144">
        <f>IF(AND(F827&lt;&gt;0,F827&lt;=E827,F827&lt;=INDEX('Sch A. Input'!$CD$15:$CD$39,MATCH(E827,'Sch A. Input'!$CD$15:$CD$39,FALSE)-1,1)),"Leaver",Q827-Z827)</f>
        <v>0</v>
      </c>
      <c r="AC827" s="81">
        <f t="shared" si="135"/>
        <v>0</v>
      </c>
      <c r="BK827" s="2"/>
      <c r="BL827" s="2"/>
      <c r="CI827"/>
    </row>
    <row r="828" spans="2:87" x14ac:dyDescent="0.25">
      <c r="B828" s="63" t="str">
        <f>IF('Sch A. Input'!B825="","",'Sch A. Input'!B825)</f>
        <v/>
      </c>
      <c r="C828" s="244" t="str">
        <f>IF('Sch A. Input'!C825="","",'Sch A. Input'!C825)</f>
        <v/>
      </c>
      <c r="D828" s="64" t="str">
        <f>IF('Sch A. Input'!D825="","",'Sch A. Input'!D825)</f>
        <v/>
      </c>
      <c r="E828" s="64">
        <f>'Sch A. Input'!E825</f>
        <v>46477</v>
      </c>
      <c r="F828" s="64">
        <f>'Sch A. Input'!F825</f>
        <v>0</v>
      </c>
      <c r="G828" s="192">
        <f>SUMIFS('Sch A. Input'!H825:CA825,'Sch A. Input'!$H$13:$CA$13,$L$11,'Sch A. Input'!$H$14:$CA$14,"Recurring")</f>
        <v>0</v>
      </c>
      <c r="H828" s="192">
        <f>SUMIFS('Sch A. Input'!H825:CA825,'Sch A. Input'!$H$13:$CA$13,$L$11,'Sch A. Input'!$H$14:$CA$14,"One-time")</f>
        <v>0</v>
      </c>
      <c r="I828" s="193">
        <f t="shared" si="129"/>
        <v>0</v>
      </c>
      <c r="J828" s="194">
        <f>SUMIFS('Sch A. Input'!H825:CA825,'Sch A. Input'!$H$14:$CA$14,"Recurring",'Sch A. Input'!$H$13:$CA$13,"&lt;="&amp;'Sch D. Workings'!$L$11)</f>
        <v>0</v>
      </c>
      <c r="K828" s="194">
        <f>SUMIFS('Sch A. Input'!H825:CA825,'Sch A. Input'!$H$14:$CA$14,"One-time",'Sch A. Input'!$H$13:$CA$13,"&lt;="&amp;'Sch D. Workings'!$L$11)</f>
        <v>0</v>
      </c>
      <c r="L828" s="195">
        <f t="shared" si="130"/>
        <v>0</v>
      </c>
      <c r="M828" s="194">
        <f t="shared" si="131"/>
        <v>0</v>
      </c>
      <c r="N828" s="194">
        <f t="shared" si="132"/>
        <v>0</v>
      </c>
      <c r="O828" s="219">
        <f t="shared" si="133"/>
        <v>0</v>
      </c>
      <c r="P828" s="228">
        <f t="shared" si="127"/>
        <v>0</v>
      </c>
      <c r="Q828" s="197">
        <f t="shared" si="128"/>
        <v>0</v>
      </c>
      <c r="R828" s="84">
        <f t="shared" si="134"/>
        <v>0</v>
      </c>
      <c r="S828" s="203">
        <f>IF(AND(F828&lt;&gt;0,F828&lt;=E828,F828&lt;=INDEX('Sch A. Input'!$CD$15:$CD$39,MATCH(E828,'Sch A. Input'!$CD$15:$CD$39,FALSE)-1,1)),"Leaver",J828-G828)</f>
        <v>0</v>
      </c>
      <c r="T828" s="203">
        <f>IF(AND(F828&lt;&gt;0,F828&lt;=E828,F828&lt;=INDEX('Sch A. Input'!$CD$15:$CD$39,MATCH(E828,'Sch A. Input'!$CD$15:$CD$39,FALSE)-1,1)),"Leaver",K828-H828)</f>
        <v>0</v>
      </c>
      <c r="U828" s="204">
        <f>IF(AND(F828&lt;&gt;0,F828&lt;=E828,F828&lt;=INDEX('Sch A. Input'!$CD$15:$CD$39,MATCH(E828,'Sch A. Input'!$CD$15:$CD$39,FALSE)-1,1)),"Leaver",L828-I828)</f>
        <v>0</v>
      </c>
      <c r="V828" s="204">
        <f>IF(AND(F828&lt;&gt;0,F828&lt;=E828,F828&lt;=INDEX('Sch A. Input'!$CD$15:$CD$39,MATCH(E828,'Sch A. Input'!$CD$15:$CD$39,FALSE)-1,1)),"Leaver",IFERROR(S828/X828*24,0))</f>
        <v>0</v>
      </c>
      <c r="W828" s="204">
        <f>IF(AND(F828&lt;&gt;0,F828&lt;=E828,F828&lt;=INDEX('Sch A. Input'!$CD$15:$CD$39,MATCH(E828,'Sch A. Input'!$CD$15:$CD$39,FALSE)-1,1)),"Leaver",V828+T828)</f>
        <v>0</v>
      </c>
      <c r="X828" s="226">
        <f>IF(AND(F828&lt;&gt;0,F828&lt;=E828,F828&lt;=INDEX('Sch A. Input'!$CD$15:$CD$39,MATCH(E828,'Sch A. Input'!$CD$15:$CD$39,FALSE)-1,1)),"Leaver",IF(OR(D828="",D828&gt;$L$11,($L$11-15)&lt;$K$9),0,DAYS360(D828,E828+1,FALSE)/15-1))</f>
        <v>0</v>
      </c>
      <c r="Y828" s="227">
        <f>IF(AND(F828&lt;&gt;0,F828&lt;=E828,F828&lt;=INDEX('Sch A. Input'!$CD$15:$CD$39,MATCH(E828,'Sch A. Input'!$CD$15:$CD$39,FALSE)-1,1)),"Leaver",IFERROR(IF((S828/$X828*$M$9+T828)&gt;$D$13,"YES","NO"),0))</f>
        <v>0</v>
      </c>
      <c r="Z828" s="191">
        <f>IF(AND(F828&lt;&gt;0,F828&lt;=E828,F828&lt;=INDEX('Sch A. Input'!$CD$15:$CD$39,MATCH(E828,'Sch A. Input'!$CD$15:$CD$39,FALSE)-1,1)),"Leaver",IFERROR(IF(Y828="Yes",MIN($U828*($G$13/$D$13),$G$13),(SUMPRODUCT(--((MIN(W828,$D$13))&gt;$C$9:$C$13),((MIN(W828,$D$13))-$C$9:$C$13),$H$9:$H$13))-((1-(X828/24))*(SUMPRODUCT(--((MIN(V828,$D$13))&gt;$C$9:$C$13),((MIN(V828,$D$13))-$C$9:$C$13),$H$9:$H$13)))),0))</f>
        <v>0</v>
      </c>
      <c r="AA828" s="143">
        <f>IF(AND(F828&lt;&gt;0,F828&lt;=E828,F828&lt;=INDEX('Sch A. Input'!$CD$15:$CD$39,MATCH(E828,'Sch A. Input'!$CD$15:$CD$39,FALSE)-1,1)),"Leaver",IFERROR(Z828/U828,0))</f>
        <v>0</v>
      </c>
      <c r="AB828" s="144">
        <f>IF(AND(F828&lt;&gt;0,F828&lt;=E828,F828&lt;=INDEX('Sch A. Input'!$CD$15:$CD$39,MATCH(E828,'Sch A. Input'!$CD$15:$CD$39,FALSE)-1,1)),"Leaver",Q828-Z828)</f>
        <v>0</v>
      </c>
      <c r="AC828" s="81">
        <f t="shared" si="135"/>
        <v>0</v>
      </c>
      <c r="BK828" s="2"/>
      <c r="BL828" s="2"/>
      <c r="CI828"/>
    </row>
    <row r="829" spans="2:87" x14ac:dyDescent="0.25">
      <c r="B829" s="63" t="str">
        <f>IF('Sch A. Input'!B826="","",'Sch A. Input'!B826)</f>
        <v/>
      </c>
      <c r="C829" s="244" t="str">
        <f>IF('Sch A. Input'!C826="","",'Sch A. Input'!C826)</f>
        <v/>
      </c>
      <c r="D829" s="64" t="str">
        <f>IF('Sch A. Input'!D826="","",'Sch A. Input'!D826)</f>
        <v/>
      </c>
      <c r="E829" s="64">
        <f>'Sch A. Input'!E826</f>
        <v>46477</v>
      </c>
      <c r="F829" s="64">
        <f>'Sch A. Input'!F826</f>
        <v>0</v>
      </c>
      <c r="G829" s="192">
        <f>SUMIFS('Sch A. Input'!H826:CA826,'Sch A. Input'!$H$13:$CA$13,$L$11,'Sch A. Input'!$H$14:$CA$14,"Recurring")</f>
        <v>0</v>
      </c>
      <c r="H829" s="192">
        <f>SUMIFS('Sch A. Input'!H826:CA826,'Sch A. Input'!$H$13:$CA$13,$L$11,'Sch A. Input'!$H$14:$CA$14,"One-time")</f>
        <v>0</v>
      </c>
      <c r="I829" s="193">
        <f t="shared" si="129"/>
        <v>0</v>
      </c>
      <c r="J829" s="194">
        <f>SUMIFS('Sch A. Input'!H826:CA826,'Sch A. Input'!$H$14:$CA$14,"Recurring",'Sch A. Input'!$H$13:$CA$13,"&lt;="&amp;'Sch D. Workings'!$L$11)</f>
        <v>0</v>
      </c>
      <c r="K829" s="194">
        <f>SUMIFS('Sch A. Input'!H826:CA826,'Sch A. Input'!$H$14:$CA$14,"One-time",'Sch A. Input'!$H$13:$CA$13,"&lt;="&amp;'Sch D. Workings'!$L$11)</f>
        <v>0</v>
      </c>
      <c r="L829" s="195">
        <f t="shared" si="130"/>
        <v>0</v>
      </c>
      <c r="M829" s="194">
        <f t="shared" si="131"/>
        <v>0</v>
      </c>
      <c r="N829" s="194">
        <f t="shared" si="132"/>
        <v>0</v>
      </c>
      <c r="O829" s="219">
        <f t="shared" si="133"/>
        <v>0</v>
      </c>
      <c r="P829" s="228">
        <f t="shared" si="127"/>
        <v>0</v>
      </c>
      <c r="Q829" s="197">
        <f t="shared" si="128"/>
        <v>0</v>
      </c>
      <c r="R829" s="84">
        <f t="shared" si="134"/>
        <v>0</v>
      </c>
      <c r="S829" s="203">
        <f>IF(AND(F829&lt;&gt;0,F829&lt;=E829,F829&lt;=INDEX('Sch A. Input'!$CD$15:$CD$39,MATCH(E829,'Sch A. Input'!$CD$15:$CD$39,FALSE)-1,1)),"Leaver",J829-G829)</f>
        <v>0</v>
      </c>
      <c r="T829" s="203">
        <f>IF(AND(F829&lt;&gt;0,F829&lt;=E829,F829&lt;=INDEX('Sch A. Input'!$CD$15:$CD$39,MATCH(E829,'Sch A. Input'!$CD$15:$CD$39,FALSE)-1,1)),"Leaver",K829-H829)</f>
        <v>0</v>
      </c>
      <c r="U829" s="204">
        <f>IF(AND(F829&lt;&gt;0,F829&lt;=E829,F829&lt;=INDEX('Sch A. Input'!$CD$15:$CD$39,MATCH(E829,'Sch A. Input'!$CD$15:$CD$39,FALSE)-1,1)),"Leaver",L829-I829)</f>
        <v>0</v>
      </c>
      <c r="V829" s="204">
        <f>IF(AND(F829&lt;&gt;0,F829&lt;=E829,F829&lt;=INDEX('Sch A. Input'!$CD$15:$CD$39,MATCH(E829,'Sch A. Input'!$CD$15:$CD$39,FALSE)-1,1)),"Leaver",IFERROR(S829/X829*24,0))</f>
        <v>0</v>
      </c>
      <c r="W829" s="204">
        <f>IF(AND(F829&lt;&gt;0,F829&lt;=E829,F829&lt;=INDEX('Sch A. Input'!$CD$15:$CD$39,MATCH(E829,'Sch A. Input'!$CD$15:$CD$39,FALSE)-1,1)),"Leaver",V829+T829)</f>
        <v>0</v>
      </c>
      <c r="X829" s="226">
        <f>IF(AND(F829&lt;&gt;0,F829&lt;=E829,F829&lt;=INDEX('Sch A. Input'!$CD$15:$CD$39,MATCH(E829,'Sch A. Input'!$CD$15:$CD$39,FALSE)-1,1)),"Leaver",IF(OR(D829="",D829&gt;$L$11,($L$11-15)&lt;$K$9),0,DAYS360(D829,E829+1,FALSE)/15-1))</f>
        <v>0</v>
      </c>
      <c r="Y829" s="227">
        <f>IF(AND(F829&lt;&gt;0,F829&lt;=E829,F829&lt;=INDEX('Sch A. Input'!$CD$15:$CD$39,MATCH(E829,'Sch A. Input'!$CD$15:$CD$39,FALSE)-1,1)),"Leaver",IFERROR(IF((S829/$X829*$M$9+T829)&gt;$D$13,"YES","NO"),0))</f>
        <v>0</v>
      </c>
      <c r="Z829" s="191">
        <f>IF(AND(F829&lt;&gt;0,F829&lt;=E829,F829&lt;=INDEX('Sch A. Input'!$CD$15:$CD$39,MATCH(E829,'Sch A. Input'!$CD$15:$CD$39,FALSE)-1,1)),"Leaver",IFERROR(IF(Y829="Yes",MIN($U829*($G$13/$D$13),$G$13),(SUMPRODUCT(--((MIN(W829,$D$13))&gt;$C$9:$C$13),((MIN(W829,$D$13))-$C$9:$C$13),$H$9:$H$13))-((1-(X829/24))*(SUMPRODUCT(--((MIN(V829,$D$13))&gt;$C$9:$C$13),((MIN(V829,$D$13))-$C$9:$C$13),$H$9:$H$13)))),0))</f>
        <v>0</v>
      </c>
      <c r="AA829" s="143">
        <f>IF(AND(F829&lt;&gt;0,F829&lt;=E829,F829&lt;=INDEX('Sch A. Input'!$CD$15:$CD$39,MATCH(E829,'Sch A. Input'!$CD$15:$CD$39,FALSE)-1,1)),"Leaver",IFERROR(Z829/U829,0))</f>
        <v>0</v>
      </c>
      <c r="AB829" s="144">
        <f>IF(AND(F829&lt;&gt;0,F829&lt;=E829,F829&lt;=INDEX('Sch A. Input'!$CD$15:$CD$39,MATCH(E829,'Sch A. Input'!$CD$15:$CD$39,FALSE)-1,1)),"Leaver",Q829-Z829)</f>
        <v>0</v>
      </c>
      <c r="AC829" s="81">
        <f t="shared" si="135"/>
        <v>0</v>
      </c>
      <c r="BK829" s="2"/>
      <c r="BL829" s="2"/>
      <c r="CI829"/>
    </row>
    <row r="830" spans="2:87" x14ac:dyDescent="0.25">
      <c r="B830" s="63" t="str">
        <f>IF('Sch A. Input'!B827="","",'Sch A. Input'!B827)</f>
        <v/>
      </c>
      <c r="C830" s="244" t="str">
        <f>IF('Sch A. Input'!C827="","",'Sch A. Input'!C827)</f>
        <v/>
      </c>
      <c r="D830" s="64" t="str">
        <f>IF('Sch A. Input'!D827="","",'Sch A. Input'!D827)</f>
        <v/>
      </c>
      <c r="E830" s="64">
        <f>'Sch A. Input'!E827</f>
        <v>46477</v>
      </c>
      <c r="F830" s="64">
        <f>'Sch A. Input'!F827</f>
        <v>0</v>
      </c>
      <c r="G830" s="192">
        <f>SUMIFS('Sch A. Input'!H827:CA827,'Sch A. Input'!$H$13:$CA$13,$L$11,'Sch A. Input'!$H$14:$CA$14,"Recurring")</f>
        <v>0</v>
      </c>
      <c r="H830" s="192">
        <f>SUMIFS('Sch A. Input'!H827:CA827,'Sch A. Input'!$H$13:$CA$13,$L$11,'Sch A. Input'!$H$14:$CA$14,"One-time")</f>
        <v>0</v>
      </c>
      <c r="I830" s="193">
        <f t="shared" si="129"/>
        <v>0</v>
      </c>
      <c r="J830" s="194">
        <f>SUMIFS('Sch A. Input'!H827:CA827,'Sch A. Input'!$H$14:$CA$14,"Recurring",'Sch A. Input'!$H$13:$CA$13,"&lt;="&amp;'Sch D. Workings'!$L$11)</f>
        <v>0</v>
      </c>
      <c r="K830" s="194">
        <f>SUMIFS('Sch A. Input'!H827:CA827,'Sch A. Input'!$H$14:$CA$14,"One-time",'Sch A. Input'!$H$13:$CA$13,"&lt;="&amp;'Sch D. Workings'!$L$11)</f>
        <v>0</v>
      </c>
      <c r="L830" s="195">
        <f t="shared" si="130"/>
        <v>0</v>
      </c>
      <c r="M830" s="194">
        <f t="shared" si="131"/>
        <v>0</v>
      </c>
      <c r="N830" s="194">
        <f t="shared" si="132"/>
        <v>0</v>
      </c>
      <c r="O830" s="219">
        <f t="shared" si="133"/>
        <v>0</v>
      </c>
      <c r="P830" s="228">
        <f t="shared" si="127"/>
        <v>0</v>
      </c>
      <c r="Q830" s="197">
        <f t="shared" si="128"/>
        <v>0</v>
      </c>
      <c r="R830" s="84">
        <f t="shared" si="134"/>
        <v>0</v>
      </c>
      <c r="S830" s="203">
        <f>IF(AND(F830&lt;&gt;0,F830&lt;=E830,F830&lt;=INDEX('Sch A. Input'!$CD$15:$CD$39,MATCH(E830,'Sch A. Input'!$CD$15:$CD$39,FALSE)-1,1)),"Leaver",J830-G830)</f>
        <v>0</v>
      </c>
      <c r="T830" s="203">
        <f>IF(AND(F830&lt;&gt;0,F830&lt;=E830,F830&lt;=INDEX('Sch A. Input'!$CD$15:$CD$39,MATCH(E830,'Sch A. Input'!$CD$15:$CD$39,FALSE)-1,1)),"Leaver",K830-H830)</f>
        <v>0</v>
      </c>
      <c r="U830" s="204">
        <f>IF(AND(F830&lt;&gt;0,F830&lt;=E830,F830&lt;=INDEX('Sch A. Input'!$CD$15:$CD$39,MATCH(E830,'Sch A. Input'!$CD$15:$CD$39,FALSE)-1,1)),"Leaver",L830-I830)</f>
        <v>0</v>
      </c>
      <c r="V830" s="204">
        <f>IF(AND(F830&lt;&gt;0,F830&lt;=E830,F830&lt;=INDEX('Sch A. Input'!$CD$15:$CD$39,MATCH(E830,'Sch A. Input'!$CD$15:$CD$39,FALSE)-1,1)),"Leaver",IFERROR(S830/X830*24,0))</f>
        <v>0</v>
      </c>
      <c r="W830" s="204">
        <f>IF(AND(F830&lt;&gt;0,F830&lt;=E830,F830&lt;=INDEX('Sch A. Input'!$CD$15:$CD$39,MATCH(E830,'Sch A. Input'!$CD$15:$CD$39,FALSE)-1,1)),"Leaver",V830+T830)</f>
        <v>0</v>
      </c>
      <c r="X830" s="226">
        <f>IF(AND(F830&lt;&gt;0,F830&lt;=E830,F830&lt;=INDEX('Sch A. Input'!$CD$15:$CD$39,MATCH(E830,'Sch A. Input'!$CD$15:$CD$39,FALSE)-1,1)),"Leaver",IF(OR(D830="",D830&gt;$L$11,($L$11-15)&lt;$K$9),0,DAYS360(D830,E830+1,FALSE)/15-1))</f>
        <v>0</v>
      </c>
      <c r="Y830" s="227">
        <f>IF(AND(F830&lt;&gt;0,F830&lt;=E830,F830&lt;=INDEX('Sch A. Input'!$CD$15:$CD$39,MATCH(E830,'Sch A. Input'!$CD$15:$CD$39,FALSE)-1,1)),"Leaver",IFERROR(IF((S830/$X830*$M$9+T830)&gt;$D$13,"YES","NO"),0))</f>
        <v>0</v>
      </c>
      <c r="Z830" s="191">
        <f>IF(AND(F830&lt;&gt;0,F830&lt;=E830,F830&lt;=INDEX('Sch A. Input'!$CD$15:$CD$39,MATCH(E830,'Sch A. Input'!$CD$15:$CD$39,FALSE)-1,1)),"Leaver",IFERROR(IF(Y830="Yes",MIN($U830*($G$13/$D$13),$G$13),(SUMPRODUCT(--((MIN(W830,$D$13))&gt;$C$9:$C$13),((MIN(W830,$D$13))-$C$9:$C$13),$H$9:$H$13))-((1-(X830/24))*(SUMPRODUCT(--((MIN(V830,$D$13))&gt;$C$9:$C$13),((MIN(V830,$D$13))-$C$9:$C$13),$H$9:$H$13)))),0))</f>
        <v>0</v>
      </c>
      <c r="AA830" s="143">
        <f>IF(AND(F830&lt;&gt;0,F830&lt;=E830,F830&lt;=INDEX('Sch A. Input'!$CD$15:$CD$39,MATCH(E830,'Sch A. Input'!$CD$15:$CD$39,FALSE)-1,1)),"Leaver",IFERROR(Z830/U830,0))</f>
        <v>0</v>
      </c>
      <c r="AB830" s="144">
        <f>IF(AND(F830&lt;&gt;0,F830&lt;=E830,F830&lt;=INDEX('Sch A. Input'!$CD$15:$CD$39,MATCH(E830,'Sch A. Input'!$CD$15:$CD$39,FALSE)-1,1)),"Leaver",Q830-Z830)</f>
        <v>0</v>
      </c>
      <c r="AC830" s="81">
        <f t="shared" si="135"/>
        <v>0</v>
      </c>
      <c r="BK830" s="2"/>
      <c r="BL830" s="2"/>
      <c r="CI830"/>
    </row>
    <row r="831" spans="2:87" x14ac:dyDescent="0.25">
      <c r="B831" s="63" t="str">
        <f>IF('Sch A. Input'!B828="","",'Sch A. Input'!B828)</f>
        <v/>
      </c>
      <c r="C831" s="244" t="str">
        <f>IF('Sch A. Input'!C828="","",'Sch A. Input'!C828)</f>
        <v/>
      </c>
      <c r="D831" s="64" t="str">
        <f>IF('Sch A. Input'!D828="","",'Sch A. Input'!D828)</f>
        <v/>
      </c>
      <c r="E831" s="64">
        <f>'Sch A. Input'!E828</f>
        <v>46477</v>
      </c>
      <c r="F831" s="64">
        <f>'Sch A. Input'!F828</f>
        <v>0</v>
      </c>
      <c r="G831" s="192">
        <f>SUMIFS('Sch A. Input'!H828:CA828,'Sch A. Input'!$H$13:$CA$13,$L$11,'Sch A. Input'!$H$14:$CA$14,"Recurring")</f>
        <v>0</v>
      </c>
      <c r="H831" s="192">
        <f>SUMIFS('Sch A. Input'!H828:CA828,'Sch A. Input'!$H$13:$CA$13,$L$11,'Sch A. Input'!$H$14:$CA$14,"One-time")</f>
        <v>0</v>
      </c>
      <c r="I831" s="193">
        <f t="shared" si="129"/>
        <v>0</v>
      </c>
      <c r="J831" s="194">
        <f>SUMIFS('Sch A. Input'!H828:CA828,'Sch A. Input'!$H$14:$CA$14,"Recurring",'Sch A. Input'!$H$13:$CA$13,"&lt;="&amp;'Sch D. Workings'!$L$11)</f>
        <v>0</v>
      </c>
      <c r="K831" s="194">
        <f>SUMIFS('Sch A. Input'!H828:CA828,'Sch A. Input'!$H$14:$CA$14,"One-time",'Sch A. Input'!$H$13:$CA$13,"&lt;="&amp;'Sch D. Workings'!$L$11)</f>
        <v>0</v>
      </c>
      <c r="L831" s="195">
        <f t="shared" si="130"/>
        <v>0</v>
      </c>
      <c r="M831" s="194">
        <f t="shared" si="131"/>
        <v>0</v>
      </c>
      <c r="N831" s="194">
        <f t="shared" si="132"/>
        <v>0</v>
      </c>
      <c r="O831" s="219">
        <f t="shared" si="133"/>
        <v>0</v>
      </c>
      <c r="P831" s="228">
        <f t="shared" si="127"/>
        <v>0</v>
      </c>
      <c r="Q831" s="197">
        <f t="shared" si="128"/>
        <v>0</v>
      </c>
      <c r="R831" s="84">
        <f t="shared" si="134"/>
        <v>0</v>
      </c>
      <c r="S831" s="203">
        <f>IF(AND(F831&lt;&gt;0,F831&lt;=E831,F831&lt;=INDEX('Sch A. Input'!$CD$15:$CD$39,MATCH(E831,'Sch A. Input'!$CD$15:$CD$39,FALSE)-1,1)),"Leaver",J831-G831)</f>
        <v>0</v>
      </c>
      <c r="T831" s="203">
        <f>IF(AND(F831&lt;&gt;0,F831&lt;=E831,F831&lt;=INDEX('Sch A. Input'!$CD$15:$CD$39,MATCH(E831,'Sch A. Input'!$CD$15:$CD$39,FALSE)-1,1)),"Leaver",K831-H831)</f>
        <v>0</v>
      </c>
      <c r="U831" s="204">
        <f>IF(AND(F831&lt;&gt;0,F831&lt;=E831,F831&lt;=INDEX('Sch A. Input'!$CD$15:$CD$39,MATCH(E831,'Sch A. Input'!$CD$15:$CD$39,FALSE)-1,1)),"Leaver",L831-I831)</f>
        <v>0</v>
      </c>
      <c r="V831" s="204">
        <f>IF(AND(F831&lt;&gt;0,F831&lt;=E831,F831&lt;=INDEX('Sch A. Input'!$CD$15:$CD$39,MATCH(E831,'Sch A. Input'!$CD$15:$CD$39,FALSE)-1,1)),"Leaver",IFERROR(S831/X831*24,0))</f>
        <v>0</v>
      </c>
      <c r="W831" s="204">
        <f>IF(AND(F831&lt;&gt;0,F831&lt;=E831,F831&lt;=INDEX('Sch A. Input'!$CD$15:$CD$39,MATCH(E831,'Sch A. Input'!$CD$15:$CD$39,FALSE)-1,1)),"Leaver",V831+T831)</f>
        <v>0</v>
      </c>
      <c r="X831" s="226">
        <f>IF(AND(F831&lt;&gt;0,F831&lt;=E831,F831&lt;=INDEX('Sch A. Input'!$CD$15:$CD$39,MATCH(E831,'Sch A. Input'!$CD$15:$CD$39,FALSE)-1,1)),"Leaver",IF(OR(D831="",D831&gt;$L$11,($L$11-15)&lt;$K$9),0,DAYS360(D831,E831+1,FALSE)/15-1))</f>
        <v>0</v>
      </c>
      <c r="Y831" s="227">
        <f>IF(AND(F831&lt;&gt;0,F831&lt;=E831,F831&lt;=INDEX('Sch A. Input'!$CD$15:$CD$39,MATCH(E831,'Sch A. Input'!$CD$15:$CD$39,FALSE)-1,1)),"Leaver",IFERROR(IF((S831/$X831*$M$9+T831)&gt;$D$13,"YES","NO"),0))</f>
        <v>0</v>
      </c>
      <c r="Z831" s="191">
        <f>IF(AND(F831&lt;&gt;0,F831&lt;=E831,F831&lt;=INDEX('Sch A. Input'!$CD$15:$CD$39,MATCH(E831,'Sch A. Input'!$CD$15:$CD$39,FALSE)-1,1)),"Leaver",IFERROR(IF(Y831="Yes",MIN($U831*($G$13/$D$13),$G$13),(SUMPRODUCT(--((MIN(W831,$D$13))&gt;$C$9:$C$13),((MIN(W831,$D$13))-$C$9:$C$13),$H$9:$H$13))-((1-(X831/24))*(SUMPRODUCT(--((MIN(V831,$D$13))&gt;$C$9:$C$13),((MIN(V831,$D$13))-$C$9:$C$13),$H$9:$H$13)))),0))</f>
        <v>0</v>
      </c>
      <c r="AA831" s="143">
        <f>IF(AND(F831&lt;&gt;0,F831&lt;=E831,F831&lt;=INDEX('Sch A. Input'!$CD$15:$CD$39,MATCH(E831,'Sch A. Input'!$CD$15:$CD$39,FALSE)-1,1)),"Leaver",IFERROR(Z831/U831,0))</f>
        <v>0</v>
      </c>
      <c r="AB831" s="144">
        <f>IF(AND(F831&lt;&gt;0,F831&lt;=E831,F831&lt;=INDEX('Sch A. Input'!$CD$15:$CD$39,MATCH(E831,'Sch A. Input'!$CD$15:$CD$39,FALSE)-1,1)),"Leaver",Q831-Z831)</f>
        <v>0</v>
      </c>
      <c r="AC831" s="81">
        <f t="shared" si="135"/>
        <v>0</v>
      </c>
      <c r="BK831" s="2"/>
      <c r="BL831" s="2"/>
      <c r="CI831"/>
    </row>
    <row r="832" spans="2:87" x14ac:dyDescent="0.25">
      <c r="B832" s="63" t="str">
        <f>IF('Sch A. Input'!B829="","",'Sch A. Input'!B829)</f>
        <v/>
      </c>
      <c r="C832" s="244" t="str">
        <f>IF('Sch A. Input'!C829="","",'Sch A. Input'!C829)</f>
        <v/>
      </c>
      <c r="D832" s="64" t="str">
        <f>IF('Sch A. Input'!D829="","",'Sch A. Input'!D829)</f>
        <v/>
      </c>
      <c r="E832" s="64">
        <f>'Sch A. Input'!E829</f>
        <v>46477</v>
      </c>
      <c r="F832" s="64">
        <f>'Sch A. Input'!F829</f>
        <v>0</v>
      </c>
      <c r="G832" s="192">
        <f>SUMIFS('Sch A. Input'!H829:CA829,'Sch A. Input'!$H$13:$CA$13,$L$11,'Sch A. Input'!$H$14:$CA$14,"Recurring")</f>
        <v>0</v>
      </c>
      <c r="H832" s="192">
        <f>SUMIFS('Sch A. Input'!H829:CA829,'Sch A. Input'!$H$13:$CA$13,$L$11,'Sch A. Input'!$H$14:$CA$14,"One-time")</f>
        <v>0</v>
      </c>
      <c r="I832" s="193">
        <f t="shared" si="129"/>
        <v>0</v>
      </c>
      <c r="J832" s="194">
        <f>SUMIFS('Sch A. Input'!H829:CA829,'Sch A. Input'!$H$14:$CA$14,"Recurring",'Sch A. Input'!$H$13:$CA$13,"&lt;="&amp;'Sch D. Workings'!$L$11)</f>
        <v>0</v>
      </c>
      <c r="K832" s="194">
        <f>SUMIFS('Sch A. Input'!H829:CA829,'Sch A. Input'!$H$14:$CA$14,"One-time",'Sch A. Input'!$H$13:$CA$13,"&lt;="&amp;'Sch D. Workings'!$L$11)</f>
        <v>0</v>
      </c>
      <c r="L832" s="195">
        <f t="shared" si="130"/>
        <v>0</v>
      </c>
      <c r="M832" s="194">
        <f t="shared" si="131"/>
        <v>0</v>
      </c>
      <c r="N832" s="194">
        <f t="shared" si="132"/>
        <v>0</v>
      </c>
      <c r="O832" s="219">
        <f t="shared" si="133"/>
        <v>0</v>
      </c>
      <c r="P832" s="228">
        <f t="shared" si="127"/>
        <v>0</v>
      </c>
      <c r="Q832" s="197">
        <f t="shared" si="128"/>
        <v>0</v>
      </c>
      <c r="R832" s="84">
        <f t="shared" si="134"/>
        <v>0</v>
      </c>
      <c r="S832" s="203">
        <f>IF(AND(F832&lt;&gt;0,F832&lt;=E832,F832&lt;=INDEX('Sch A. Input'!$CD$15:$CD$39,MATCH(E832,'Sch A. Input'!$CD$15:$CD$39,FALSE)-1,1)),"Leaver",J832-G832)</f>
        <v>0</v>
      </c>
      <c r="T832" s="203">
        <f>IF(AND(F832&lt;&gt;0,F832&lt;=E832,F832&lt;=INDEX('Sch A. Input'!$CD$15:$CD$39,MATCH(E832,'Sch A. Input'!$CD$15:$CD$39,FALSE)-1,1)),"Leaver",K832-H832)</f>
        <v>0</v>
      </c>
      <c r="U832" s="204">
        <f>IF(AND(F832&lt;&gt;0,F832&lt;=E832,F832&lt;=INDEX('Sch A. Input'!$CD$15:$CD$39,MATCH(E832,'Sch A. Input'!$CD$15:$CD$39,FALSE)-1,1)),"Leaver",L832-I832)</f>
        <v>0</v>
      </c>
      <c r="V832" s="204">
        <f>IF(AND(F832&lt;&gt;0,F832&lt;=E832,F832&lt;=INDEX('Sch A. Input'!$CD$15:$CD$39,MATCH(E832,'Sch A. Input'!$CD$15:$CD$39,FALSE)-1,1)),"Leaver",IFERROR(S832/X832*24,0))</f>
        <v>0</v>
      </c>
      <c r="W832" s="204">
        <f>IF(AND(F832&lt;&gt;0,F832&lt;=E832,F832&lt;=INDEX('Sch A. Input'!$CD$15:$CD$39,MATCH(E832,'Sch A. Input'!$CD$15:$CD$39,FALSE)-1,1)),"Leaver",V832+T832)</f>
        <v>0</v>
      </c>
      <c r="X832" s="226">
        <f>IF(AND(F832&lt;&gt;0,F832&lt;=E832,F832&lt;=INDEX('Sch A. Input'!$CD$15:$CD$39,MATCH(E832,'Sch A. Input'!$CD$15:$CD$39,FALSE)-1,1)),"Leaver",IF(OR(D832="",D832&gt;$L$11,($L$11-15)&lt;$K$9),0,DAYS360(D832,E832+1,FALSE)/15-1))</f>
        <v>0</v>
      </c>
      <c r="Y832" s="227">
        <f>IF(AND(F832&lt;&gt;0,F832&lt;=E832,F832&lt;=INDEX('Sch A. Input'!$CD$15:$CD$39,MATCH(E832,'Sch A. Input'!$CD$15:$CD$39,FALSE)-1,1)),"Leaver",IFERROR(IF((S832/$X832*$M$9+T832)&gt;$D$13,"YES","NO"),0))</f>
        <v>0</v>
      </c>
      <c r="Z832" s="191">
        <f>IF(AND(F832&lt;&gt;0,F832&lt;=E832,F832&lt;=INDEX('Sch A. Input'!$CD$15:$CD$39,MATCH(E832,'Sch A. Input'!$CD$15:$CD$39,FALSE)-1,1)),"Leaver",IFERROR(IF(Y832="Yes",MIN($U832*($G$13/$D$13),$G$13),(SUMPRODUCT(--((MIN(W832,$D$13))&gt;$C$9:$C$13),((MIN(W832,$D$13))-$C$9:$C$13),$H$9:$H$13))-((1-(X832/24))*(SUMPRODUCT(--((MIN(V832,$D$13))&gt;$C$9:$C$13),((MIN(V832,$D$13))-$C$9:$C$13),$H$9:$H$13)))),0))</f>
        <v>0</v>
      </c>
      <c r="AA832" s="143">
        <f>IF(AND(F832&lt;&gt;0,F832&lt;=E832,F832&lt;=INDEX('Sch A. Input'!$CD$15:$CD$39,MATCH(E832,'Sch A. Input'!$CD$15:$CD$39,FALSE)-1,1)),"Leaver",IFERROR(Z832/U832,0))</f>
        <v>0</v>
      </c>
      <c r="AB832" s="144">
        <f>IF(AND(F832&lt;&gt;0,F832&lt;=E832,F832&lt;=INDEX('Sch A. Input'!$CD$15:$CD$39,MATCH(E832,'Sch A. Input'!$CD$15:$CD$39,FALSE)-1,1)),"Leaver",Q832-Z832)</f>
        <v>0</v>
      </c>
      <c r="AC832" s="81">
        <f t="shared" si="135"/>
        <v>0</v>
      </c>
      <c r="BK832" s="2"/>
      <c r="BL832" s="2"/>
      <c r="CI832"/>
    </row>
    <row r="833" spans="2:87" x14ac:dyDescent="0.25">
      <c r="B833" s="63" t="str">
        <f>IF('Sch A. Input'!B830="","",'Sch A. Input'!B830)</f>
        <v/>
      </c>
      <c r="C833" s="244" t="str">
        <f>IF('Sch A. Input'!C830="","",'Sch A. Input'!C830)</f>
        <v/>
      </c>
      <c r="D833" s="64" t="str">
        <f>IF('Sch A. Input'!D830="","",'Sch A. Input'!D830)</f>
        <v/>
      </c>
      <c r="E833" s="64">
        <f>'Sch A. Input'!E830</f>
        <v>46477</v>
      </c>
      <c r="F833" s="64">
        <f>'Sch A. Input'!F830</f>
        <v>0</v>
      </c>
      <c r="G833" s="192">
        <f>SUMIFS('Sch A. Input'!H830:CA830,'Sch A. Input'!$H$13:$CA$13,$L$11,'Sch A. Input'!$H$14:$CA$14,"Recurring")</f>
        <v>0</v>
      </c>
      <c r="H833" s="192">
        <f>SUMIFS('Sch A. Input'!H830:CA830,'Sch A. Input'!$H$13:$CA$13,$L$11,'Sch A. Input'!$H$14:$CA$14,"One-time")</f>
        <v>0</v>
      </c>
      <c r="I833" s="193">
        <f t="shared" si="129"/>
        <v>0</v>
      </c>
      <c r="J833" s="194">
        <f>SUMIFS('Sch A. Input'!H830:CA830,'Sch A. Input'!$H$14:$CA$14,"Recurring",'Sch A. Input'!$H$13:$CA$13,"&lt;="&amp;'Sch D. Workings'!$L$11)</f>
        <v>0</v>
      </c>
      <c r="K833" s="194">
        <f>SUMIFS('Sch A. Input'!H830:CA830,'Sch A. Input'!$H$14:$CA$14,"One-time",'Sch A. Input'!$H$13:$CA$13,"&lt;="&amp;'Sch D. Workings'!$L$11)</f>
        <v>0</v>
      </c>
      <c r="L833" s="195">
        <f t="shared" si="130"/>
        <v>0</v>
      </c>
      <c r="M833" s="194">
        <f t="shared" si="131"/>
        <v>0</v>
      </c>
      <c r="N833" s="194">
        <f t="shared" si="132"/>
        <v>0</v>
      </c>
      <c r="O833" s="219">
        <f t="shared" si="133"/>
        <v>0</v>
      </c>
      <c r="P833" s="228">
        <f t="shared" si="127"/>
        <v>0</v>
      </c>
      <c r="Q833" s="197">
        <f t="shared" si="128"/>
        <v>0</v>
      </c>
      <c r="R833" s="84">
        <f t="shared" si="134"/>
        <v>0</v>
      </c>
      <c r="S833" s="203">
        <f>IF(AND(F833&lt;&gt;0,F833&lt;=E833,F833&lt;=INDEX('Sch A. Input'!$CD$15:$CD$39,MATCH(E833,'Sch A. Input'!$CD$15:$CD$39,FALSE)-1,1)),"Leaver",J833-G833)</f>
        <v>0</v>
      </c>
      <c r="T833" s="203">
        <f>IF(AND(F833&lt;&gt;0,F833&lt;=E833,F833&lt;=INDEX('Sch A. Input'!$CD$15:$CD$39,MATCH(E833,'Sch A. Input'!$CD$15:$CD$39,FALSE)-1,1)),"Leaver",K833-H833)</f>
        <v>0</v>
      </c>
      <c r="U833" s="204">
        <f>IF(AND(F833&lt;&gt;0,F833&lt;=E833,F833&lt;=INDEX('Sch A. Input'!$CD$15:$CD$39,MATCH(E833,'Sch A. Input'!$CD$15:$CD$39,FALSE)-1,1)),"Leaver",L833-I833)</f>
        <v>0</v>
      </c>
      <c r="V833" s="204">
        <f>IF(AND(F833&lt;&gt;0,F833&lt;=E833,F833&lt;=INDEX('Sch A. Input'!$CD$15:$CD$39,MATCH(E833,'Sch A. Input'!$CD$15:$CD$39,FALSE)-1,1)),"Leaver",IFERROR(S833/X833*24,0))</f>
        <v>0</v>
      </c>
      <c r="W833" s="204">
        <f>IF(AND(F833&lt;&gt;0,F833&lt;=E833,F833&lt;=INDEX('Sch A. Input'!$CD$15:$CD$39,MATCH(E833,'Sch A. Input'!$CD$15:$CD$39,FALSE)-1,1)),"Leaver",V833+T833)</f>
        <v>0</v>
      </c>
      <c r="X833" s="226">
        <f>IF(AND(F833&lt;&gt;0,F833&lt;=E833,F833&lt;=INDEX('Sch A. Input'!$CD$15:$CD$39,MATCH(E833,'Sch A. Input'!$CD$15:$CD$39,FALSE)-1,1)),"Leaver",IF(OR(D833="",D833&gt;$L$11,($L$11-15)&lt;$K$9),0,DAYS360(D833,E833+1,FALSE)/15-1))</f>
        <v>0</v>
      </c>
      <c r="Y833" s="227">
        <f>IF(AND(F833&lt;&gt;0,F833&lt;=E833,F833&lt;=INDEX('Sch A. Input'!$CD$15:$CD$39,MATCH(E833,'Sch A. Input'!$CD$15:$CD$39,FALSE)-1,1)),"Leaver",IFERROR(IF((S833/$X833*$M$9+T833)&gt;$D$13,"YES","NO"),0))</f>
        <v>0</v>
      </c>
      <c r="Z833" s="191">
        <f>IF(AND(F833&lt;&gt;0,F833&lt;=E833,F833&lt;=INDEX('Sch A. Input'!$CD$15:$CD$39,MATCH(E833,'Sch A. Input'!$CD$15:$CD$39,FALSE)-1,1)),"Leaver",IFERROR(IF(Y833="Yes",MIN($U833*($G$13/$D$13),$G$13),(SUMPRODUCT(--((MIN(W833,$D$13))&gt;$C$9:$C$13),((MIN(W833,$D$13))-$C$9:$C$13),$H$9:$H$13))-((1-(X833/24))*(SUMPRODUCT(--((MIN(V833,$D$13))&gt;$C$9:$C$13),((MIN(V833,$D$13))-$C$9:$C$13),$H$9:$H$13)))),0))</f>
        <v>0</v>
      </c>
      <c r="AA833" s="143">
        <f>IF(AND(F833&lt;&gt;0,F833&lt;=E833,F833&lt;=INDEX('Sch A. Input'!$CD$15:$CD$39,MATCH(E833,'Sch A. Input'!$CD$15:$CD$39,FALSE)-1,1)),"Leaver",IFERROR(Z833/U833,0))</f>
        <v>0</v>
      </c>
      <c r="AB833" s="144">
        <f>IF(AND(F833&lt;&gt;0,F833&lt;=E833,F833&lt;=INDEX('Sch A. Input'!$CD$15:$CD$39,MATCH(E833,'Sch A. Input'!$CD$15:$CD$39,FALSE)-1,1)),"Leaver",Q833-Z833)</f>
        <v>0</v>
      </c>
      <c r="AC833" s="81">
        <f t="shared" si="135"/>
        <v>0</v>
      </c>
      <c r="BK833" s="2"/>
      <c r="BL833" s="2"/>
      <c r="CI833"/>
    </row>
    <row r="834" spans="2:87" x14ac:dyDescent="0.25">
      <c r="B834" s="63" t="str">
        <f>IF('Sch A. Input'!B831="","",'Sch A. Input'!B831)</f>
        <v/>
      </c>
      <c r="C834" s="244" t="str">
        <f>IF('Sch A. Input'!C831="","",'Sch A. Input'!C831)</f>
        <v/>
      </c>
      <c r="D834" s="64" t="str">
        <f>IF('Sch A. Input'!D831="","",'Sch A. Input'!D831)</f>
        <v/>
      </c>
      <c r="E834" s="64">
        <f>'Sch A. Input'!E831</f>
        <v>46477</v>
      </c>
      <c r="F834" s="64">
        <f>'Sch A. Input'!F831</f>
        <v>0</v>
      </c>
      <c r="G834" s="192">
        <f>SUMIFS('Sch A. Input'!H831:CA831,'Sch A. Input'!$H$13:$CA$13,$L$11,'Sch A. Input'!$H$14:$CA$14,"Recurring")</f>
        <v>0</v>
      </c>
      <c r="H834" s="192">
        <f>SUMIFS('Sch A. Input'!H831:CA831,'Sch A. Input'!$H$13:$CA$13,$L$11,'Sch A. Input'!$H$14:$CA$14,"One-time")</f>
        <v>0</v>
      </c>
      <c r="I834" s="193">
        <f t="shared" si="129"/>
        <v>0</v>
      </c>
      <c r="J834" s="194">
        <f>SUMIFS('Sch A. Input'!H831:CA831,'Sch A. Input'!$H$14:$CA$14,"Recurring",'Sch A. Input'!$H$13:$CA$13,"&lt;="&amp;'Sch D. Workings'!$L$11)</f>
        <v>0</v>
      </c>
      <c r="K834" s="194">
        <f>SUMIFS('Sch A. Input'!H831:CA831,'Sch A. Input'!$H$14:$CA$14,"One-time",'Sch A. Input'!$H$13:$CA$13,"&lt;="&amp;'Sch D. Workings'!$L$11)</f>
        <v>0</v>
      </c>
      <c r="L834" s="195">
        <f t="shared" si="130"/>
        <v>0</v>
      </c>
      <c r="M834" s="194">
        <f t="shared" si="131"/>
        <v>0</v>
      </c>
      <c r="N834" s="194">
        <f t="shared" si="132"/>
        <v>0</v>
      </c>
      <c r="O834" s="219">
        <f t="shared" si="133"/>
        <v>0</v>
      </c>
      <c r="P834" s="228">
        <f t="shared" si="127"/>
        <v>0</v>
      </c>
      <c r="Q834" s="197">
        <f t="shared" si="128"/>
        <v>0</v>
      </c>
      <c r="R834" s="84">
        <f t="shared" si="134"/>
        <v>0</v>
      </c>
      <c r="S834" s="203">
        <f>IF(AND(F834&lt;&gt;0,F834&lt;=E834,F834&lt;=INDEX('Sch A. Input'!$CD$15:$CD$39,MATCH(E834,'Sch A. Input'!$CD$15:$CD$39,FALSE)-1,1)),"Leaver",J834-G834)</f>
        <v>0</v>
      </c>
      <c r="T834" s="203">
        <f>IF(AND(F834&lt;&gt;0,F834&lt;=E834,F834&lt;=INDEX('Sch A. Input'!$CD$15:$CD$39,MATCH(E834,'Sch A. Input'!$CD$15:$CD$39,FALSE)-1,1)),"Leaver",K834-H834)</f>
        <v>0</v>
      </c>
      <c r="U834" s="204">
        <f>IF(AND(F834&lt;&gt;0,F834&lt;=E834,F834&lt;=INDEX('Sch A. Input'!$CD$15:$CD$39,MATCH(E834,'Sch A. Input'!$CD$15:$CD$39,FALSE)-1,1)),"Leaver",L834-I834)</f>
        <v>0</v>
      </c>
      <c r="V834" s="204">
        <f>IF(AND(F834&lt;&gt;0,F834&lt;=E834,F834&lt;=INDEX('Sch A. Input'!$CD$15:$CD$39,MATCH(E834,'Sch A. Input'!$CD$15:$CD$39,FALSE)-1,1)),"Leaver",IFERROR(S834/X834*24,0))</f>
        <v>0</v>
      </c>
      <c r="W834" s="204">
        <f>IF(AND(F834&lt;&gt;0,F834&lt;=E834,F834&lt;=INDEX('Sch A. Input'!$CD$15:$CD$39,MATCH(E834,'Sch A. Input'!$CD$15:$CD$39,FALSE)-1,1)),"Leaver",V834+T834)</f>
        <v>0</v>
      </c>
      <c r="X834" s="226">
        <f>IF(AND(F834&lt;&gt;0,F834&lt;=E834,F834&lt;=INDEX('Sch A. Input'!$CD$15:$CD$39,MATCH(E834,'Sch A. Input'!$CD$15:$CD$39,FALSE)-1,1)),"Leaver",IF(OR(D834="",D834&gt;$L$11,($L$11-15)&lt;$K$9),0,DAYS360(D834,E834+1,FALSE)/15-1))</f>
        <v>0</v>
      </c>
      <c r="Y834" s="227">
        <f>IF(AND(F834&lt;&gt;0,F834&lt;=E834,F834&lt;=INDEX('Sch A. Input'!$CD$15:$CD$39,MATCH(E834,'Sch A. Input'!$CD$15:$CD$39,FALSE)-1,1)),"Leaver",IFERROR(IF((S834/$X834*$M$9+T834)&gt;$D$13,"YES","NO"),0))</f>
        <v>0</v>
      </c>
      <c r="Z834" s="191">
        <f>IF(AND(F834&lt;&gt;0,F834&lt;=E834,F834&lt;=INDEX('Sch A. Input'!$CD$15:$CD$39,MATCH(E834,'Sch A. Input'!$CD$15:$CD$39,FALSE)-1,1)),"Leaver",IFERROR(IF(Y834="Yes",MIN($U834*($G$13/$D$13),$G$13),(SUMPRODUCT(--((MIN(W834,$D$13))&gt;$C$9:$C$13),((MIN(W834,$D$13))-$C$9:$C$13),$H$9:$H$13))-((1-(X834/24))*(SUMPRODUCT(--((MIN(V834,$D$13))&gt;$C$9:$C$13),((MIN(V834,$D$13))-$C$9:$C$13),$H$9:$H$13)))),0))</f>
        <v>0</v>
      </c>
      <c r="AA834" s="143">
        <f>IF(AND(F834&lt;&gt;0,F834&lt;=E834,F834&lt;=INDEX('Sch A. Input'!$CD$15:$CD$39,MATCH(E834,'Sch A. Input'!$CD$15:$CD$39,FALSE)-1,1)),"Leaver",IFERROR(Z834/U834,0))</f>
        <v>0</v>
      </c>
      <c r="AB834" s="144">
        <f>IF(AND(F834&lt;&gt;0,F834&lt;=E834,F834&lt;=INDEX('Sch A. Input'!$CD$15:$CD$39,MATCH(E834,'Sch A. Input'!$CD$15:$CD$39,FALSE)-1,1)),"Leaver",Q834-Z834)</f>
        <v>0</v>
      </c>
      <c r="AC834" s="81">
        <f t="shared" si="135"/>
        <v>0</v>
      </c>
      <c r="BK834" s="2"/>
      <c r="BL834" s="2"/>
      <c r="CI834"/>
    </row>
    <row r="835" spans="2:87" x14ac:dyDescent="0.25">
      <c r="B835" s="63" t="str">
        <f>IF('Sch A. Input'!B832="","",'Sch A. Input'!B832)</f>
        <v/>
      </c>
      <c r="C835" s="244" t="str">
        <f>IF('Sch A. Input'!C832="","",'Sch A. Input'!C832)</f>
        <v/>
      </c>
      <c r="D835" s="64" t="str">
        <f>IF('Sch A. Input'!D832="","",'Sch A. Input'!D832)</f>
        <v/>
      </c>
      <c r="E835" s="64">
        <f>'Sch A. Input'!E832</f>
        <v>46477</v>
      </c>
      <c r="F835" s="64">
        <f>'Sch A. Input'!F832</f>
        <v>0</v>
      </c>
      <c r="G835" s="192">
        <f>SUMIFS('Sch A. Input'!H832:CA832,'Sch A. Input'!$H$13:$CA$13,$L$11,'Sch A. Input'!$H$14:$CA$14,"Recurring")</f>
        <v>0</v>
      </c>
      <c r="H835" s="192">
        <f>SUMIFS('Sch A. Input'!H832:CA832,'Sch A. Input'!$H$13:$CA$13,$L$11,'Sch A. Input'!$H$14:$CA$14,"One-time")</f>
        <v>0</v>
      </c>
      <c r="I835" s="193">
        <f t="shared" si="129"/>
        <v>0</v>
      </c>
      <c r="J835" s="194">
        <f>SUMIFS('Sch A. Input'!H832:CA832,'Sch A. Input'!$H$14:$CA$14,"Recurring",'Sch A. Input'!$H$13:$CA$13,"&lt;="&amp;'Sch D. Workings'!$L$11)</f>
        <v>0</v>
      </c>
      <c r="K835" s="194">
        <f>SUMIFS('Sch A. Input'!H832:CA832,'Sch A. Input'!$H$14:$CA$14,"One-time",'Sch A. Input'!$H$13:$CA$13,"&lt;="&amp;'Sch D. Workings'!$L$11)</f>
        <v>0</v>
      </c>
      <c r="L835" s="195">
        <f t="shared" si="130"/>
        <v>0</v>
      </c>
      <c r="M835" s="194">
        <f t="shared" si="131"/>
        <v>0</v>
      </c>
      <c r="N835" s="194">
        <f t="shared" si="132"/>
        <v>0</v>
      </c>
      <c r="O835" s="219">
        <f t="shared" si="133"/>
        <v>0</v>
      </c>
      <c r="P835" s="228">
        <f t="shared" si="127"/>
        <v>0</v>
      </c>
      <c r="Q835" s="197">
        <f t="shared" si="128"/>
        <v>0</v>
      </c>
      <c r="R835" s="84">
        <f t="shared" si="134"/>
        <v>0</v>
      </c>
      <c r="S835" s="203">
        <f>IF(AND(F835&lt;&gt;0,F835&lt;=E835,F835&lt;=INDEX('Sch A. Input'!$CD$15:$CD$39,MATCH(E835,'Sch A. Input'!$CD$15:$CD$39,FALSE)-1,1)),"Leaver",J835-G835)</f>
        <v>0</v>
      </c>
      <c r="T835" s="203">
        <f>IF(AND(F835&lt;&gt;0,F835&lt;=E835,F835&lt;=INDEX('Sch A. Input'!$CD$15:$CD$39,MATCH(E835,'Sch A. Input'!$CD$15:$CD$39,FALSE)-1,1)),"Leaver",K835-H835)</f>
        <v>0</v>
      </c>
      <c r="U835" s="204">
        <f>IF(AND(F835&lt;&gt;0,F835&lt;=E835,F835&lt;=INDEX('Sch A. Input'!$CD$15:$CD$39,MATCH(E835,'Sch A. Input'!$CD$15:$CD$39,FALSE)-1,1)),"Leaver",L835-I835)</f>
        <v>0</v>
      </c>
      <c r="V835" s="204">
        <f>IF(AND(F835&lt;&gt;0,F835&lt;=E835,F835&lt;=INDEX('Sch A. Input'!$CD$15:$CD$39,MATCH(E835,'Sch A. Input'!$CD$15:$CD$39,FALSE)-1,1)),"Leaver",IFERROR(S835/X835*24,0))</f>
        <v>0</v>
      </c>
      <c r="W835" s="204">
        <f>IF(AND(F835&lt;&gt;0,F835&lt;=E835,F835&lt;=INDEX('Sch A. Input'!$CD$15:$CD$39,MATCH(E835,'Sch A. Input'!$CD$15:$CD$39,FALSE)-1,1)),"Leaver",V835+T835)</f>
        <v>0</v>
      </c>
      <c r="X835" s="226">
        <f>IF(AND(F835&lt;&gt;0,F835&lt;=E835,F835&lt;=INDEX('Sch A. Input'!$CD$15:$CD$39,MATCH(E835,'Sch A. Input'!$CD$15:$CD$39,FALSE)-1,1)),"Leaver",IF(OR(D835="",D835&gt;$L$11,($L$11-15)&lt;$K$9),0,DAYS360(D835,E835+1,FALSE)/15-1))</f>
        <v>0</v>
      </c>
      <c r="Y835" s="227">
        <f>IF(AND(F835&lt;&gt;0,F835&lt;=E835,F835&lt;=INDEX('Sch A. Input'!$CD$15:$CD$39,MATCH(E835,'Sch A. Input'!$CD$15:$CD$39,FALSE)-1,1)),"Leaver",IFERROR(IF((S835/$X835*$M$9+T835)&gt;$D$13,"YES","NO"),0))</f>
        <v>0</v>
      </c>
      <c r="Z835" s="191">
        <f>IF(AND(F835&lt;&gt;0,F835&lt;=E835,F835&lt;=INDEX('Sch A. Input'!$CD$15:$CD$39,MATCH(E835,'Sch A. Input'!$CD$15:$CD$39,FALSE)-1,1)),"Leaver",IFERROR(IF(Y835="Yes",MIN($U835*($G$13/$D$13),$G$13),(SUMPRODUCT(--((MIN(W835,$D$13))&gt;$C$9:$C$13),((MIN(W835,$D$13))-$C$9:$C$13),$H$9:$H$13))-((1-(X835/24))*(SUMPRODUCT(--((MIN(V835,$D$13))&gt;$C$9:$C$13),((MIN(V835,$D$13))-$C$9:$C$13),$H$9:$H$13)))),0))</f>
        <v>0</v>
      </c>
      <c r="AA835" s="143">
        <f>IF(AND(F835&lt;&gt;0,F835&lt;=E835,F835&lt;=INDEX('Sch A. Input'!$CD$15:$CD$39,MATCH(E835,'Sch A. Input'!$CD$15:$CD$39,FALSE)-1,1)),"Leaver",IFERROR(Z835/U835,0))</f>
        <v>0</v>
      </c>
      <c r="AB835" s="144">
        <f>IF(AND(F835&lt;&gt;0,F835&lt;=E835,F835&lt;=INDEX('Sch A. Input'!$CD$15:$CD$39,MATCH(E835,'Sch A. Input'!$CD$15:$CD$39,FALSE)-1,1)),"Leaver",Q835-Z835)</f>
        <v>0</v>
      </c>
      <c r="AC835" s="81">
        <f t="shared" si="135"/>
        <v>0</v>
      </c>
      <c r="BK835" s="2"/>
      <c r="BL835" s="2"/>
      <c r="CI835"/>
    </row>
    <row r="836" spans="2:87" x14ac:dyDescent="0.25">
      <c r="B836" s="63" t="str">
        <f>IF('Sch A. Input'!B833="","",'Sch A. Input'!B833)</f>
        <v/>
      </c>
      <c r="C836" s="244" t="str">
        <f>IF('Sch A. Input'!C833="","",'Sch A. Input'!C833)</f>
        <v/>
      </c>
      <c r="D836" s="64" t="str">
        <f>IF('Sch A. Input'!D833="","",'Sch A. Input'!D833)</f>
        <v/>
      </c>
      <c r="E836" s="64">
        <f>'Sch A. Input'!E833</f>
        <v>46477</v>
      </c>
      <c r="F836" s="64">
        <f>'Sch A. Input'!F833</f>
        <v>0</v>
      </c>
      <c r="G836" s="192">
        <f>SUMIFS('Sch A. Input'!H833:CA833,'Sch A. Input'!$H$13:$CA$13,$L$11,'Sch A. Input'!$H$14:$CA$14,"Recurring")</f>
        <v>0</v>
      </c>
      <c r="H836" s="192">
        <f>SUMIFS('Sch A. Input'!H833:CA833,'Sch A. Input'!$H$13:$CA$13,$L$11,'Sch A. Input'!$H$14:$CA$14,"One-time")</f>
        <v>0</v>
      </c>
      <c r="I836" s="193">
        <f t="shared" si="129"/>
        <v>0</v>
      </c>
      <c r="J836" s="194">
        <f>SUMIFS('Sch A. Input'!H833:CA833,'Sch A. Input'!$H$14:$CA$14,"Recurring",'Sch A. Input'!$H$13:$CA$13,"&lt;="&amp;'Sch D. Workings'!$L$11)</f>
        <v>0</v>
      </c>
      <c r="K836" s="194">
        <f>SUMIFS('Sch A. Input'!H833:CA833,'Sch A. Input'!$H$14:$CA$14,"One-time",'Sch A. Input'!$H$13:$CA$13,"&lt;="&amp;'Sch D. Workings'!$L$11)</f>
        <v>0</v>
      </c>
      <c r="L836" s="195">
        <f t="shared" si="130"/>
        <v>0</v>
      </c>
      <c r="M836" s="194">
        <f t="shared" si="131"/>
        <v>0</v>
      </c>
      <c r="N836" s="194">
        <f t="shared" si="132"/>
        <v>0</v>
      </c>
      <c r="O836" s="219">
        <f t="shared" si="133"/>
        <v>0</v>
      </c>
      <c r="P836" s="228">
        <f t="shared" si="127"/>
        <v>0</v>
      </c>
      <c r="Q836" s="197">
        <f t="shared" si="128"/>
        <v>0</v>
      </c>
      <c r="R836" s="84">
        <f t="shared" si="134"/>
        <v>0</v>
      </c>
      <c r="S836" s="203">
        <f>IF(AND(F836&lt;&gt;0,F836&lt;=E836,F836&lt;=INDEX('Sch A. Input'!$CD$15:$CD$39,MATCH(E836,'Sch A. Input'!$CD$15:$CD$39,FALSE)-1,1)),"Leaver",J836-G836)</f>
        <v>0</v>
      </c>
      <c r="T836" s="203">
        <f>IF(AND(F836&lt;&gt;0,F836&lt;=E836,F836&lt;=INDEX('Sch A. Input'!$CD$15:$CD$39,MATCH(E836,'Sch A. Input'!$CD$15:$CD$39,FALSE)-1,1)),"Leaver",K836-H836)</f>
        <v>0</v>
      </c>
      <c r="U836" s="204">
        <f>IF(AND(F836&lt;&gt;0,F836&lt;=E836,F836&lt;=INDEX('Sch A. Input'!$CD$15:$CD$39,MATCH(E836,'Sch A. Input'!$CD$15:$CD$39,FALSE)-1,1)),"Leaver",L836-I836)</f>
        <v>0</v>
      </c>
      <c r="V836" s="204">
        <f>IF(AND(F836&lt;&gt;0,F836&lt;=E836,F836&lt;=INDEX('Sch A. Input'!$CD$15:$CD$39,MATCH(E836,'Sch A. Input'!$CD$15:$CD$39,FALSE)-1,1)),"Leaver",IFERROR(S836/X836*24,0))</f>
        <v>0</v>
      </c>
      <c r="W836" s="204">
        <f>IF(AND(F836&lt;&gt;0,F836&lt;=E836,F836&lt;=INDEX('Sch A. Input'!$CD$15:$CD$39,MATCH(E836,'Sch A. Input'!$CD$15:$CD$39,FALSE)-1,1)),"Leaver",V836+T836)</f>
        <v>0</v>
      </c>
      <c r="X836" s="226">
        <f>IF(AND(F836&lt;&gt;0,F836&lt;=E836,F836&lt;=INDEX('Sch A. Input'!$CD$15:$CD$39,MATCH(E836,'Sch A. Input'!$CD$15:$CD$39,FALSE)-1,1)),"Leaver",IF(OR(D836="",D836&gt;$L$11,($L$11-15)&lt;$K$9),0,DAYS360(D836,E836+1,FALSE)/15-1))</f>
        <v>0</v>
      </c>
      <c r="Y836" s="227">
        <f>IF(AND(F836&lt;&gt;0,F836&lt;=E836,F836&lt;=INDEX('Sch A. Input'!$CD$15:$CD$39,MATCH(E836,'Sch A. Input'!$CD$15:$CD$39,FALSE)-1,1)),"Leaver",IFERROR(IF((S836/$X836*$M$9+T836)&gt;$D$13,"YES","NO"),0))</f>
        <v>0</v>
      </c>
      <c r="Z836" s="191">
        <f>IF(AND(F836&lt;&gt;0,F836&lt;=E836,F836&lt;=INDEX('Sch A. Input'!$CD$15:$CD$39,MATCH(E836,'Sch A. Input'!$CD$15:$CD$39,FALSE)-1,1)),"Leaver",IFERROR(IF(Y836="Yes",MIN($U836*($G$13/$D$13),$G$13),(SUMPRODUCT(--((MIN(W836,$D$13))&gt;$C$9:$C$13),((MIN(W836,$D$13))-$C$9:$C$13),$H$9:$H$13))-((1-(X836/24))*(SUMPRODUCT(--((MIN(V836,$D$13))&gt;$C$9:$C$13),((MIN(V836,$D$13))-$C$9:$C$13),$H$9:$H$13)))),0))</f>
        <v>0</v>
      </c>
      <c r="AA836" s="143">
        <f>IF(AND(F836&lt;&gt;0,F836&lt;=E836,F836&lt;=INDEX('Sch A. Input'!$CD$15:$CD$39,MATCH(E836,'Sch A. Input'!$CD$15:$CD$39,FALSE)-1,1)),"Leaver",IFERROR(Z836/U836,0))</f>
        <v>0</v>
      </c>
      <c r="AB836" s="144">
        <f>IF(AND(F836&lt;&gt;0,F836&lt;=E836,F836&lt;=INDEX('Sch A. Input'!$CD$15:$CD$39,MATCH(E836,'Sch A. Input'!$CD$15:$CD$39,FALSE)-1,1)),"Leaver",Q836-Z836)</f>
        <v>0</v>
      </c>
      <c r="AC836" s="81">
        <f t="shared" si="135"/>
        <v>0</v>
      </c>
      <c r="BK836" s="2"/>
      <c r="BL836" s="2"/>
      <c r="CI836"/>
    </row>
    <row r="837" spans="2:87" x14ac:dyDescent="0.25">
      <c r="B837" s="63" t="str">
        <f>IF('Sch A. Input'!B834="","",'Sch A. Input'!B834)</f>
        <v/>
      </c>
      <c r="C837" s="244" t="str">
        <f>IF('Sch A. Input'!C834="","",'Sch A. Input'!C834)</f>
        <v/>
      </c>
      <c r="D837" s="64" t="str">
        <f>IF('Sch A. Input'!D834="","",'Sch A. Input'!D834)</f>
        <v/>
      </c>
      <c r="E837" s="64">
        <f>'Sch A. Input'!E834</f>
        <v>46477</v>
      </c>
      <c r="F837" s="64">
        <f>'Sch A. Input'!F834</f>
        <v>0</v>
      </c>
      <c r="G837" s="192">
        <f>SUMIFS('Sch A. Input'!H834:CA834,'Sch A. Input'!$H$13:$CA$13,$L$11,'Sch A. Input'!$H$14:$CA$14,"Recurring")</f>
        <v>0</v>
      </c>
      <c r="H837" s="192">
        <f>SUMIFS('Sch A. Input'!H834:CA834,'Sch A. Input'!$H$13:$CA$13,$L$11,'Sch A. Input'!$H$14:$CA$14,"One-time")</f>
        <v>0</v>
      </c>
      <c r="I837" s="193">
        <f t="shared" si="129"/>
        <v>0</v>
      </c>
      <c r="J837" s="194">
        <f>SUMIFS('Sch A. Input'!H834:CA834,'Sch A. Input'!$H$14:$CA$14,"Recurring",'Sch A. Input'!$H$13:$CA$13,"&lt;="&amp;'Sch D. Workings'!$L$11)</f>
        <v>0</v>
      </c>
      <c r="K837" s="194">
        <f>SUMIFS('Sch A. Input'!H834:CA834,'Sch A. Input'!$H$14:$CA$14,"One-time",'Sch A. Input'!$H$13:$CA$13,"&lt;="&amp;'Sch D. Workings'!$L$11)</f>
        <v>0</v>
      </c>
      <c r="L837" s="195">
        <f t="shared" si="130"/>
        <v>0</v>
      </c>
      <c r="M837" s="194">
        <f t="shared" si="131"/>
        <v>0</v>
      </c>
      <c r="N837" s="194">
        <f t="shared" si="132"/>
        <v>0</v>
      </c>
      <c r="O837" s="219">
        <f t="shared" si="133"/>
        <v>0</v>
      </c>
      <c r="P837" s="228">
        <f t="shared" si="127"/>
        <v>0</v>
      </c>
      <c r="Q837" s="197">
        <f t="shared" si="128"/>
        <v>0</v>
      </c>
      <c r="R837" s="84">
        <f t="shared" si="134"/>
        <v>0</v>
      </c>
      <c r="S837" s="203">
        <f>IF(AND(F837&lt;&gt;0,F837&lt;=E837,F837&lt;=INDEX('Sch A. Input'!$CD$15:$CD$39,MATCH(E837,'Sch A. Input'!$CD$15:$CD$39,FALSE)-1,1)),"Leaver",J837-G837)</f>
        <v>0</v>
      </c>
      <c r="T837" s="203">
        <f>IF(AND(F837&lt;&gt;0,F837&lt;=E837,F837&lt;=INDEX('Sch A. Input'!$CD$15:$CD$39,MATCH(E837,'Sch A. Input'!$CD$15:$CD$39,FALSE)-1,1)),"Leaver",K837-H837)</f>
        <v>0</v>
      </c>
      <c r="U837" s="204">
        <f>IF(AND(F837&lt;&gt;0,F837&lt;=E837,F837&lt;=INDEX('Sch A. Input'!$CD$15:$CD$39,MATCH(E837,'Sch A. Input'!$CD$15:$CD$39,FALSE)-1,1)),"Leaver",L837-I837)</f>
        <v>0</v>
      </c>
      <c r="V837" s="204">
        <f>IF(AND(F837&lt;&gt;0,F837&lt;=E837,F837&lt;=INDEX('Sch A. Input'!$CD$15:$CD$39,MATCH(E837,'Sch A. Input'!$CD$15:$CD$39,FALSE)-1,1)),"Leaver",IFERROR(S837/X837*24,0))</f>
        <v>0</v>
      </c>
      <c r="W837" s="204">
        <f>IF(AND(F837&lt;&gt;0,F837&lt;=E837,F837&lt;=INDEX('Sch A. Input'!$CD$15:$CD$39,MATCH(E837,'Sch A. Input'!$CD$15:$CD$39,FALSE)-1,1)),"Leaver",V837+T837)</f>
        <v>0</v>
      </c>
      <c r="X837" s="226">
        <f>IF(AND(F837&lt;&gt;0,F837&lt;=E837,F837&lt;=INDEX('Sch A. Input'!$CD$15:$CD$39,MATCH(E837,'Sch A. Input'!$CD$15:$CD$39,FALSE)-1,1)),"Leaver",IF(OR(D837="",D837&gt;$L$11,($L$11-15)&lt;$K$9),0,DAYS360(D837,E837+1,FALSE)/15-1))</f>
        <v>0</v>
      </c>
      <c r="Y837" s="227">
        <f>IF(AND(F837&lt;&gt;0,F837&lt;=E837,F837&lt;=INDEX('Sch A. Input'!$CD$15:$CD$39,MATCH(E837,'Sch A. Input'!$CD$15:$CD$39,FALSE)-1,1)),"Leaver",IFERROR(IF((S837/$X837*$M$9+T837)&gt;$D$13,"YES","NO"),0))</f>
        <v>0</v>
      </c>
      <c r="Z837" s="191">
        <f>IF(AND(F837&lt;&gt;0,F837&lt;=E837,F837&lt;=INDEX('Sch A. Input'!$CD$15:$CD$39,MATCH(E837,'Sch A. Input'!$CD$15:$CD$39,FALSE)-1,1)),"Leaver",IFERROR(IF(Y837="Yes",MIN($U837*($G$13/$D$13),$G$13),(SUMPRODUCT(--((MIN(W837,$D$13))&gt;$C$9:$C$13),((MIN(W837,$D$13))-$C$9:$C$13),$H$9:$H$13))-((1-(X837/24))*(SUMPRODUCT(--((MIN(V837,$D$13))&gt;$C$9:$C$13),((MIN(V837,$D$13))-$C$9:$C$13),$H$9:$H$13)))),0))</f>
        <v>0</v>
      </c>
      <c r="AA837" s="143">
        <f>IF(AND(F837&lt;&gt;0,F837&lt;=E837,F837&lt;=INDEX('Sch A. Input'!$CD$15:$CD$39,MATCH(E837,'Sch A. Input'!$CD$15:$CD$39,FALSE)-1,1)),"Leaver",IFERROR(Z837/U837,0))</f>
        <v>0</v>
      </c>
      <c r="AB837" s="144">
        <f>IF(AND(F837&lt;&gt;0,F837&lt;=E837,F837&lt;=INDEX('Sch A. Input'!$CD$15:$CD$39,MATCH(E837,'Sch A. Input'!$CD$15:$CD$39,FALSE)-1,1)),"Leaver",Q837-Z837)</f>
        <v>0</v>
      </c>
      <c r="AC837" s="81">
        <f t="shared" si="135"/>
        <v>0</v>
      </c>
      <c r="BK837" s="2"/>
      <c r="BL837" s="2"/>
      <c r="CI837"/>
    </row>
    <row r="838" spans="2:87" x14ac:dyDescent="0.25">
      <c r="B838" s="63" t="str">
        <f>IF('Sch A. Input'!B835="","",'Sch A. Input'!B835)</f>
        <v/>
      </c>
      <c r="C838" s="244" t="str">
        <f>IF('Sch A. Input'!C835="","",'Sch A. Input'!C835)</f>
        <v/>
      </c>
      <c r="D838" s="64" t="str">
        <f>IF('Sch A. Input'!D835="","",'Sch A. Input'!D835)</f>
        <v/>
      </c>
      <c r="E838" s="64">
        <f>'Sch A. Input'!E835</f>
        <v>46477</v>
      </c>
      <c r="F838" s="64">
        <f>'Sch A. Input'!F835</f>
        <v>0</v>
      </c>
      <c r="G838" s="192">
        <f>SUMIFS('Sch A. Input'!H835:CA835,'Sch A. Input'!$H$13:$CA$13,$L$11,'Sch A. Input'!$H$14:$CA$14,"Recurring")</f>
        <v>0</v>
      </c>
      <c r="H838" s="192">
        <f>SUMIFS('Sch A. Input'!H835:CA835,'Sch A. Input'!$H$13:$CA$13,$L$11,'Sch A. Input'!$H$14:$CA$14,"One-time")</f>
        <v>0</v>
      </c>
      <c r="I838" s="193">
        <f t="shared" si="129"/>
        <v>0</v>
      </c>
      <c r="J838" s="194">
        <f>SUMIFS('Sch A. Input'!H835:CA835,'Sch A. Input'!$H$14:$CA$14,"Recurring",'Sch A. Input'!$H$13:$CA$13,"&lt;="&amp;'Sch D. Workings'!$L$11)</f>
        <v>0</v>
      </c>
      <c r="K838" s="194">
        <f>SUMIFS('Sch A. Input'!H835:CA835,'Sch A. Input'!$H$14:$CA$14,"One-time",'Sch A. Input'!$H$13:$CA$13,"&lt;="&amp;'Sch D. Workings'!$L$11)</f>
        <v>0</v>
      </c>
      <c r="L838" s="195">
        <f t="shared" si="130"/>
        <v>0</v>
      </c>
      <c r="M838" s="194">
        <f t="shared" si="131"/>
        <v>0</v>
      </c>
      <c r="N838" s="194">
        <f t="shared" si="132"/>
        <v>0</v>
      </c>
      <c r="O838" s="219">
        <f t="shared" si="133"/>
        <v>0</v>
      </c>
      <c r="P838" s="228">
        <f t="shared" si="127"/>
        <v>0</v>
      </c>
      <c r="Q838" s="197">
        <f t="shared" si="128"/>
        <v>0</v>
      </c>
      <c r="R838" s="84">
        <f t="shared" si="134"/>
        <v>0</v>
      </c>
      <c r="S838" s="203">
        <f>IF(AND(F838&lt;&gt;0,F838&lt;=E838,F838&lt;=INDEX('Sch A. Input'!$CD$15:$CD$39,MATCH(E838,'Sch A. Input'!$CD$15:$CD$39,FALSE)-1,1)),"Leaver",J838-G838)</f>
        <v>0</v>
      </c>
      <c r="T838" s="203">
        <f>IF(AND(F838&lt;&gt;0,F838&lt;=E838,F838&lt;=INDEX('Sch A. Input'!$CD$15:$CD$39,MATCH(E838,'Sch A. Input'!$CD$15:$CD$39,FALSE)-1,1)),"Leaver",K838-H838)</f>
        <v>0</v>
      </c>
      <c r="U838" s="204">
        <f>IF(AND(F838&lt;&gt;0,F838&lt;=E838,F838&lt;=INDEX('Sch A. Input'!$CD$15:$CD$39,MATCH(E838,'Sch A. Input'!$CD$15:$CD$39,FALSE)-1,1)),"Leaver",L838-I838)</f>
        <v>0</v>
      </c>
      <c r="V838" s="204">
        <f>IF(AND(F838&lt;&gt;0,F838&lt;=E838,F838&lt;=INDEX('Sch A. Input'!$CD$15:$CD$39,MATCH(E838,'Sch A. Input'!$CD$15:$CD$39,FALSE)-1,1)),"Leaver",IFERROR(S838/X838*24,0))</f>
        <v>0</v>
      </c>
      <c r="W838" s="204">
        <f>IF(AND(F838&lt;&gt;0,F838&lt;=E838,F838&lt;=INDEX('Sch A. Input'!$CD$15:$CD$39,MATCH(E838,'Sch A. Input'!$CD$15:$CD$39,FALSE)-1,1)),"Leaver",V838+T838)</f>
        <v>0</v>
      </c>
      <c r="X838" s="226">
        <f>IF(AND(F838&lt;&gt;0,F838&lt;=E838,F838&lt;=INDEX('Sch A. Input'!$CD$15:$CD$39,MATCH(E838,'Sch A. Input'!$CD$15:$CD$39,FALSE)-1,1)),"Leaver",IF(OR(D838="",D838&gt;$L$11,($L$11-15)&lt;$K$9),0,DAYS360(D838,E838+1,FALSE)/15-1))</f>
        <v>0</v>
      </c>
      <c r="Y838" s="227">
        <f>IF(AND(F838&lt;&gt;0,F838&lt;=E838,F838&lt;=INDEX('Sch A. Input'!$CD$15:$CD$39,MATCH(E838,'Sch A. Input'!$CD$15:$CD$39,FALSE)-1,1)),"Leaver",IFERROR(IF((S838/$X838*$M$9+T838)&gt;$D$13,"YES","NO"),0))</f>
        <v>0</v>
      </c>
      <c r="Z838" s="191">
        <f>IF(AND(F838&lt;&gt;0,F838&lt;=E838,F838&lt;=INDEX('Sch A. Input'!$CD$15:$CD$39,MATCH(E838,'Sch A. Input'!$CD$15:$CD$39,FALSE)-1,1)),"Leaver",IFERROR(IF(Y838="Yes",MIN($U838*($G$13/$D$13),$G$13),(SUMPRODUCT(--((MIN(W838,$D$13))&gt;$C$9:$C$13),((MIN(W838,$D$13))-$C$9:$C$13),$H$9:$H$13))-((1-(X838/24))*(SUMPRODUCT(--((MIN(V838,$D$13))&gt;$C$9:$C$13),((MIN(V838,$D$13))-$C$9:$C$13),$H$9:$H$13)))),0))</f>
        <v>0</v>
      </c>
      <c r="AA838" s="143">
        <f>IF(AND(F838&lt;&gt;0,F838&lt;=E838,F838&lt;=INDEX('Sch A. Input'!$CD$15:$CD$39,MATCH(E838,'Sch A. Input'!$CD$15:$CD$39,FALSE)-1,1)),"Leaver",IFERROR(Z838/U838,0))</f>
        <v>0</v>
      </c>
      <c r="AB838" s="144">
        <f>IF(AND(F838&lt;&gt;0,F838&lt;=E838,F838&lt;=INDEX('Sch A. Input'!$CD$15:$CD$39,MATCH(E838,'Sch A. Input'!$CD$15:$CD$39,FALSE)-1,1)),"Leaver",Q838-Z838)</f>
        <v>0</v>
      </c>
      <c r="AC838" s="81">
        <f t="shared" si="135"/>
        <v>0</v>
      </c>
      <c r="BK838" s="2"/>
      <c r="BL838" s="2"/>
      <c r="CI838"/>
    </row>
    <row r="839" spans="2:87" x14ac:dyDescent="0.25">
      <c r="B839" s="63" t="str">
        <f>IF('Sch A. Input'!B836="","",'Sch A. Input'!B836)</f>
        <v/>
      </c>
      <c r="C839" s="244" t="str">
        <f>IF('Sch A. Input'!C836="","",'Sch A. Input'!C836)</f>
        <v/>
      </c>
      <c r="D839" s="64" t="str">
        <f>IF('Sch A. Input'!D836="","",'Sch A. Input'!D836)</f>
        <v/>
      </c>
      <c r="E839" s="64">
        <f>'Sch A. Input'!E836</f>
        <v>46477</v>
      </c>
      <c r="F839" s="64">
        <f>'Sch A. Input'!F836</f>
        <v>0</v>
      </c>
      <c r="G839" s="192">
        <f>SUMIFS('Sch A. Input'!H836:CA836,'Sch A. Input'!$H$13:$CA$13,$L$11,'Sch A. Input'!$H$14:$CA$14,"Recurring")</f>
        <v>0</v>
      </c>
      <c r="H839" s="192">
        <f>SUMIFS('Sch A. Input'!H836:CA836,'Sch A. Input'!$H$13:$CA$13,$L$11,'Sch A. Input'!$H$14:$CA$14,"One-time")</f>
        <v>0</v>
      </c>
      <c r="I839" s="193">
        <f t="shared" si="129"/>
        <v>0</v>
      </c>
      <c r="J839" s="194">
        <f>SUMIFS('Sch A. Input'!H836:CA836,'Sch A. Input'!$H$14:$CA$14,"Recurring",'Sch A. Input'!$H$13:$CA$13,"&lt;="&amp;'Sch D. Workings'!$L$11)</f>
        <v>0</v>
      </c>
      <c r="K839" s="194">
        <f>SUMIFS('Sch A. Input'!H836:CA836,'Sch A. Input'!$H$14:$CA$14,"One-time",'Sch A. Input'!$H$13:$CA$13,"&lt;="&amp;'Sch D. Workings'!$L$11)</f>
        <v>0</v>
      </c>
      <c r="L839" s="195">
        <f t="shared" si="130"/>
        <v>0</v>
      </c>
      <c r="M839" s="194">
        <f t="shared" si="131"/>
        <v>0</v>
      </c>
      <c r="N839" s="194">
        <f t="shared" si="132"/>
        <v>0</v>
      </c>
      <c r="O839" s="219">
        <f t="shared" si="133"/>
        <v>0</v>
      </c>
      <c r="P839" s="228">
        <f t="shared" si="127"/>
        <v>0</v>
      </c>
      <c r="Q839" s="197">
        <f t="shared" si="128"/>
        <v>0</v>
      </c>
      <c r="R839" s="84">
        <f t="shared" si="134"/>
        <v>0</v>
      </c>
      <c r="S839" s="203">
        <f>IF(AND(F839&lt;&gt;0,F839&lt;=E839,F839&lt;=INDEX('Sch A. Input'!$CD$15:$CD$39,MATCH(E839,'Sch A. Input'!$CD$15:$CD$39,FALSE)-1,1)),"Leaver",J839-G839)</f>
        <v>0</v>
      </c>
      <c r="T839" s="203">
        <f>IF(AND(F839&lt;&gt;0,F839&lt;=E839,F839&lt;=INDEX('Sch A. Input'!$CD$15:$CD$39,MATCH(E839,'Sch A. Input'!$CD$15:$CD$39,FALSE)-1,1)),"Leaver",K839-H839)</f>
        <v>0</v>
      </c>
      <c r="U839" s="204">
        <f>IF(AND(F839&lt;&gt;0,F839&lt;=E839,F839&lt;=INDEX('Sch A. Input'!$CD$15:$CD$39,MATCH(E839,'Sch A. Input'!$CD$15:$CD$39,FALSE)-1,1)),"Leaver",L839-I839)</f>
        <v>0</v>
      </c>
      <c r="V839" s="204">
        <f>IF(AND(F839&lt;&gt;0,F839&lt;=E839,F839&lt;=INDEX('Sch A. Input'!$CD$15:$CD$39,MATCH(E839,'Sch A. Input'!$CD$15:$CD$39,FALSE)-1,1)),"Leaver",IFERROR(S839/X839*24,0))</f>
        <v>0</v>
      </c>
      <c r="W839" s="204">
        <f>IF(AND(F839&lt;&gt;0,F839&lt;=E839,F839&lt;=INDEX('Sch A. Input'!$CD$15:$CD$39,MATCH(E839,'Sch A. Input'!$CD$15:$CD$39,FALSE)-1,1)),"Leaver",V839+T839)</f>
        <v>0</v>
      </c>
      <c r="X839" s="226">
        <f>IF(AND(F839&lt;&gt;0,F839&lt;=E839,F839&lt;=INDEX('Sch A. Input'!$CD$15:$CD$39,MATCH(E839,'Sch A. Input'!$CD$15:$CD$39,FALSE)-1,1)),"Leaver",IF(OR(D839="",D839&gt;$L$11,($L$11-15)&lt;$K$9),0,DAYS360(D839,E839+1,FALSE)/15-1))</f>
        <v>0</v>
      </c>
      <c r="Y839" s="227">
        <f>IF(AND(F839&lt;&gt;0,F839&lt;=E839,F839&lt;=INDEX('Sch A. Input'!$CD$15:$CD$39,MATCH(E839,'Sch A. Input'!$CD$15:$CD$39,FALSE)-1,1)),"Leaver",IFERROR(IF((S839/$X839*$M$9+T839)&gt;$D$13,"YES","NO"),0))</f>
        <v>0</v>
      </c>
      <c r="Z839" s="191">
        <f>IF(AND(F839&lt;&gt;0,F839&lt;=E839,F839&lt;=INDEX('Sch A. Input'!$CD$15:$CD$39,MATCH(E839,'Sch A. Input'!$CD$15:$CD$39,FALSE)-1,1)),"Leaver",IFERROR(IF(Y839="Yes",MIN($U839*($G$13/$D$13),$G$13),(SUMPRODUCT(--((MIN(W839,$D$13))&gt;$C$9:$C$13),((MIN(W839,$D$13))-$C$9:$C$13),$H$9:$H$13))-((1-(X839/24))*(SUMPRODUCT(--((MIN(V839,$D$13))&gt;$C$9:$C$13),((MIN(V839,$D$13))-$C$9:$C$13),$H$9:$H$13)))),0))</f>
        <v>0</v>
      </c>
      <c r="AA839" s="143">
        <f>IF(AND(F839&lt;&gt;0,F839&lt;=E839,F839&lt;=INDEX('Sch A. Input'!$CD$15:$CD$39,MATCH(E839,'Sch A. Input'!$CD$15:$CD$39,FALSE)-1,1)),"Leaver",IFERROR(Z839/U839,0))</f>
        <v>0</v>
      </c>
      <c r="AB839" s="144">
        <f>IF(AND(F839&lt;&gt;0,F839&lt;=E839,F839&lt;=INDEX('Sch A. Input'!$CD$15:$CD$39,MATCH(E839,'Sch A. Input'!$CD$15:$CD$39,FALSE)-1,1)),"Leaver",Q839-Z839)</f>
        <v>0</v>
      </c>
      <c r="AC839" s="81">
        <f t="shared" si="135"/>
        <v>0</v>
      </c>
      <c r="BK839" s="2"/>
      <c r="BL839" s="2"/>
      <c r="CI839"/>
    </row>
    <row r="840" spans="2:87" x14ac:dyDescent="0.25">
      <c r="B840" s="63" t="str">
        <f>IF('Sch A. Input'!B837="","",'Sch A. Input'!B837)</f>
        <v/>
      </c>
      <c r="C840" s="244" t="str">
        <f>IF('Sch A. Input'!C837="","",'Sch A. Input'!C837)</f>
        <v/>
      </c>
      <c r="D840" s="64" t="str">
        <f>IF('Sch A. Input'!D837="","",'Sch A. Input'!D837)</f>
        <v/>
      </c>
      <c r="E840" s="64">
        <f>'Sch A. Input'!E837</f>
        <v>46477</v>
      </c>
      <c r="F840" s="64">
        <f>'Sch A. Input'!F837</f>
        <v>0</v>
      </c>
      <c r="G840" s="192">
        <f>SUMIFS('Sch A. Input'!H837:CA837,'Sch A. Input'!$H$13:$CA$13,$L$11,'Sch A. Input'!$H$14:$CA$14,"Recurring")</f>
        <v>0</v>
      </c>
      <c r="H840" s="192">
        <f>SUMIFS('Sch A. Input'!H837:CA837,'Sch A. Input'!$H$13:$CA$13,$L$11,'Sch A. Input'!$H$14:$CA$14,"One-time")</f>
        <v>0</v>
      </c>
      <c r="I840" s="193">
        <f t="shared" si="129"/>
        <v>0</v>
      </c>
      <c r="J840" s="194">
        <f>SUMIFS('Sch A. Input'!H837:CA837,'Sch A. Input'!$H$14:$CA$14,"Recurring",'Sch A. Input'!$H$13:$CA$13,"&lt;="&amp;'Sch D. Workings'!$L$11)</f>
        <v>0</v>
      </c>
      <c r="K840" s="194">
        <f>SUMIFS('Sch A. Input'!H837:CA837,'Sch A. Input'!$H$14:$CA$14,"One-time",'Sch A. Input'!$H$13:$CA$13,"&lt;="&amp;'Sch D. Workings'!$L$11)</f>
        <v>0</v>
      </c>
      <c r="L840" s="195">
        <f t="shared" si="130"/>
        <v>0</v>
      </c>
      <c r="M840" s="194">
        <f t="shared" si="131"/>
        <v>0</v>
      </c>
      <c r="N840" s="194">
        <f t="shared" si="132"/>
        <v>0</v>
      </c>
      <c r="O840" s="219">
        <f t="shared" si="133"/>
        <v>0</v>
      </c>
      <c r="P840" s="228">
        <f t="shared" si="127"/>
        <v>0</v>
      </c>
      <c r="Q840" s="197">
        <f t="shared" si="128"/>
        <v>0</v>
      </c>
      <c r="R840" s="84">
        <f t="shared" si="134"/>
        <v>0</v>
      </c>
      <c r="S840" s="203">
        <f>IF(AND(F840&lt;&gt;0,F840&lt;=E840,F840&lt;=INDEX('Sch A. Input'!$CD$15:$CD$39,MATCH(E840,'Sch A. Input'!$CD$15:$CD$39,FALSE)-1,1)),"Leaver",J840-G840)</f>
        <v>0</v>
      </c>
      <c r="T840" s="203">
        <f>IF(AND(F840&lt;&gt;0,F840&lt;=E840,F840&lt;=INDEX('Sch A. Input'!$CD$15:$CD$39,MATCH(E840,'Sch A. Input'!$CD$15:$CD$39,FALSE)-1,1)),"Leaver",K840-H840)</f>
        <v>0</v>
      </c>
      <c r="U840" s="204">
        <f>IF(AND(F840&lt;&gt;0,F840&lt;=E840,F840&lt;=INDEX('Sch A. Input'!$CD$15:$CD$39,MATCH(E840,'Sch A. Input'!$CD$15:$CD$39,FALSE)-1,1)),"Leaver",L840-I840)</f>
        <v>0</v>
      </c>
      <c r="V840" s="204">
        <f>IF(AND(F840&lt;&gt;0,F840&lt;=E840,F840&lt;=INDEX('Sch A. Input'!$CD$15:$CD$39,MATCH(E840,'Sch A. Input'!$CD$15:$CD$39,FALSE)-1,1)),"Leaver",IFERROR(S840/X840*24,0))</f>
        <v>0</v>
      </c>
      <c r="W840" s="204">
        <f>IF(AND(F840&lt;&gt;0,F840&lt;=E840,F840&lt;=INDEX('Sch A. Input'!$CD$15:$CD$39,MATCH(E840,'Sch A. Input'!$CD$15:$CD$39,FALSE)-1,1)),"Leaver",V840+T840)</f>
        <v>0</v>
      </c>
      <c r="X840" s="226">
        <f>IF(AND(F840&lt;&gt;0,F840&lt;=E840,F840&lt;=INDEX('Sch A. Input'!$CD$15:$CD$39,MATCH(E840,'Sch A. Input'!$CD$15:$CD$39,FALSE)-1,1)),"Leaver",IF(OR(D840="",D840&gt;$L$11,($L$11-15)&lt;$K$9),0,DAYS360(D840,E840+1,FALSE)/15-1))</f>
        <v>0</v>
      </c>
      <c r="Y840" s="227">
        <f>IF(AND(F840&lt;&gt;0,F840&lt;=E840,F840&lt;=INDEX('Sch A. Input'!$CD$15:$CD$39,MATCH(E840,'Sch A. Input'!$CD$15:$CD$39,FALSE)-1,1)),"Leaver",IFERROR(IF((S840/$X840*$M$9+T840)&gt;$D$13,"YES","NO"),0))</f>
        <v>0</v>
      </c>
      <c r="Z840" s="191">
        <f>IF(AND(F840&lt;&gt;0,F840&lt;=E840,F840&lt;=INDEX('Sch A. Input'!$CD$15:$CD$39,MATCH(E840,'Sch A. Input'!$CD$15:$CD$39,FALSE)-1,1)),"Leaver",IFERROR(IF(Y840="Yes",MIN($U840*($G$13/$D$13),$G$13),(SUMPRODUCT(--((MIN(W840,$D$13))&gt;$C$9:$C$13),((MIN(W840,$D$13))-$C$9:$C$13),$H$9:$H$13))-((1-(X840/24))*(SUMPRODUCT(--((MIN(V840,$D$13))&gt;$C$9:$C$13),((MIN(V840,$D$13))-$C$9:$C$13),$H$9:$H$13)))),0))</f>
        <v>0</v>
      </c>
      <c r="AA840" s="143">
        <f>IF(AND(F840&lt;&gt;0,F840&lt;=E840,F840&lt;=INDEX('Sch A. Input'!$CD$15:$CD$39,MATCH(E840,'Sch A. Input'!$CD$15:$CD$39,FALSE)-1,1)),"Leaver",IFERROR(Z840/U840,0))</f>
        <v>0</v>
      </c>
      <c r="AB840" s="144">
        <f>IF(AND(F840&lt;&gt;0,F840&lt;=E840,F840&lt;=INDEX('Sch A. Input'!$CD$15:$CD$39,MATCH(E840,'Sch A. Input'!$CD$15:$CD$39,FALSE)-1,1)),"Leaver",Q840-Z840)</f>
        <v>0</v>
      </c>
      <c r="AC840" s="81">
        <f t="shared" si="135"/>
        <v>0</v>
      </c>
      <c r="BK840" s="2"/>
      <c r="BL840" s="2"/>
      <c r="CI840"/>
    </row>
    <row r="841" spans="2:87" x14ac:dyDescent="0.25">
      <c r="B841" s="63" t="str">
        <f>IF('Sch A. Input'!B838="","",'Sch A. Input'!B838)</f>
        <v/>
      </c>
      <c r="C841" s="244" t="str">
        <f>IF('Sch A. Input'!C838="","",'Sch A. Input'!C838)</f>
        <v/>
      </c>
      <c r="D841" s="64" t="str">
        <f>IF('Sch A. Input'!D838="","",'Sch A. Input'!D838)</f>
        <v/>
      </c>
      <c r="E841" s="64">
        <f>'Sch A. Input'!E838</f>
        <v>46477</v>
      </c>
      <c r="F841" s="64">
        <f>'Sch A. Input'!F838</f>
        <v>0</v>
      </c>
      <c r="G841" s="192">
        <f>SUMIFS('Sch A. Input'!H838:CA838,'Sch A. Input'!$H$13:$CA$13,$L$11,'Sch A. Input'!$H$14:$CA$14,"Recurring")</f>
        <v>0</v>
      </c>
      <c r="H841" s="192">
        <f>SUMIFS('Sch A. Input'!H838:CA838,'Sch A. Input'!$H$13:$CA$13,$L$11,'Sch A. Input'!$H$14:$CA$14,"One-time")</f>
        <v>0</v>
      </c>
      <c r="I841" s="193">
        <f t="shared" si="129"/>
        <v>0</v>
      </c>
      <c r="J841" s="194">
        <f>SUMIFS('Sch A. Input'!H838:CA838,'Sch A. Input'!$H$14:$CA$14,"Recurring",'Sch A. Input'!$H$13:$CA$13,"&lt;="&amp;'Sch D. Workings'!$L$11)</f>
        <v>0</v>
      </c>
      <c r="K841" s="194">
        <f>SUMIFS('Sch A. Input'!H838:CA838,'Sch A. Input'!$H$14:$CA$14,"One-time",'Sch A. Input'!$H$13:$CA$13,"&lt;="&amp;'Sch D. Workings'!$L$11)</f>
        <v>0</v>
      </c>
      <c r="L841" s="195">
        <f t="shared" si="130"/>
        <v>0</v>
      </c>
      <c r="M841" s="194">
        <f t="shared" si="131"/>
        <v>0</v>
      </c>
      <c r="N841" s="194">
        <f t="shared" si="132"/>
        <v>0</v>
      </c>
      <c r="O841" s="219">
        <f t="shared" si="133"/>
        <v>0</v>
      </c>
      <c r="P841" s="228">
        <f t="shared" si="127"/>
        <v>0</v>
      </c>
      <c r="Q841" s="197">
        <f t="shared" si="128"/>
        <v>0</v>
      </c>
      <c r="R841" s="84">
        <f t="shared" si="134"/>
        <v>0</v>
      </c>
      <c r="S841" s="203">
        <f>IF(AND(F841&lt;&gt;0,F841&lt;=E841,F841&lt;=INDEX('Sch A. Input'!$CD$15:$CD$39,MATCH(E841,'Sch A. Input'!$CD$15:$CD$39,FALSE)-1,1)),"Leaver",J841-G841)</f>
        <v>0</v>
      </c>
      <c r="T841" s="203">
        <f>IF(AND(F841&lt;&gt;0,F841&lt;=E841,F841&lt;=INDEX('Sch A. Input'!$CD$15:$CD$39,MATCH(E841,'Sch A. Input'!$CD$15:$CD$39,FALSE)-1,1)),"Leaver",K841-H841)</f>
        <v>0</v>
      </c>
      <c r="U841" s="204">
        <f>IF(AND(F841&lt;&gt;0,F841&lt;=E841,F841&lt;=INDEX('Sch A. Input'!$CD$15:$CD$39,MATCH(E841,'Sch A. Input'!$CD$15:$CD$39,FALSE)-1,1)),"Leaver",L841-I841)</f>
        <v>0</v>
      </c>
      <c r="V841" s="204">
        <f>IF(AND(F841&lt;&gt;0,F841&lt;=E841,F841&lt;=INDEX('Sch A. Input'!$CD$15:$CD$39,MATCH(E841,'Sch A. Input'!$CD$15:$CD$39,FALSE)-1,1)),"Leaver",IFERROR(S841/X841*24,0))</f>
        <v>0</v>
      </c>
      <c r="W841" s="204">
        <f>IF(AND(F841&lt;&gt;0,F841&lt;=E841,F841&lt;=INDEX('Sch A. Input'!$CD$15:$CD$39,MATCH(E841,'Sch A. Input'!$CD$15:$CD$39,FALSE)-1,1)),"Leaver",V841+T841)</f>
        <v>0</v>
      </c>
      <c r="X841" s="226">
        <f>IF(AND(F841&lt;&gt;0,F841&lt;=E841,F841&lt;=INDEX('Sch A. Input'!$CD$15:$CD$39,MATCH(E841,'Sch A. Input'!$CD$15:$CD$39,FALSE)-1,1)),"Leaver",IF(OR(D841="",D841&gt;$L$11,($L$11-15)&lt;$K$9),0,DAYS360(D841,E841+1,FALSE)/15-1))</f>
        <v>0</v>
      </c>
      <c r="Y841" s="227">
        <f>IF(AND(F841&lt;&gt;0,F841&lt;=E841,F841&lt;=INDEX('Sch A. Input'!$CD$15:$CD$39,MATCH(E841,'Sch A. Input'!$CD$15:$CD$39,FALSE)-1,1)),"Leaver",IFERROR(IF((S841/$X841*$M$9+T841)&gt;$D$13,"YES","NO"),0))</f>
        <v>0</v>
      </c>
      <c r="Z841" s="191">
        <f>IF(AND(F841&lt;&gt;0,F841&lt;=E841,F841&lt;=INDEX('Sch A. Input'!$CD$15:$CD$39,MATCH(E841,'Sch A. Input'!$CD$15:$CD$39,FALSE)-1,1)),"Leaver",IFERROR(IF(Y841="Yes",MIN($U841*($G$13/$D$13),$G$13),(SUMPRODUCT(--((MIN(W841,$D$13))&gt;$C$9:$C$13),((MIN(W841,$D$13))-$C$9:$C$13),$H$9:$H$13))-((1-(X841/24))*(SUMPRODUCT(--((MIN(V841,$D$13))&gt;$C$9:$C$13),((MIN(V841,$D$13))-$C$9:$C$13),$H$9:$H$13)))),0))</f>
        <v>0</v>
      </c>
      <c r="AA841" s="143">
        <f>IF(AND(F841&lt;&gt;0,F841&lt;=E841,F841&lt;=INDEX('Sch A. Input'!$CD$15:$CD$39,MATCH(E841,'Sch A. Input'!$CD$15:$CD$39,FALSE)-1,1)),"Leaver",IFERROR(Z841/U841,0))</f>
        <v>0</v>
      </c>
      <c r="AB841" s="144">
        <f>IF(AND(F841&lt;&gt;0,F841&lt;=E841,F841&lt;=INDEX('Sch A. Input'!$CD$15:$CD$39,MATCH(E841,'Sch A. Input'!$CD$15:$CD$39,FALSE)-1,1)),"Leaver",Q841-Z841)</f>
        <v>0</v>
      </c>
      <c r="AC841" s="81">
        <f t="shared" si="135"/>
        <v>0</v>
      </c>
      <c r="BK841" s="2"/>
      <c r="BL841" s="2"/>
      <c r="CI841"/>
    </row>
    <row r="842" spans="2:87" x14ac:dyDescent="0.25">
      <c r="B842" s="63" t="str">
        <f>IF('Sch A. Input'!B839="","",'Sch A. Input'!B839)</f>
        <v/>
      </c>
      <c r="C842" s="244" t="str">
        <f>IF('Sch A. Input'!C839="","",'Sch A. Input'!C839)</f>
        <v/>
      </c>
      <c r="D842" s="64" t="str">
        <f>IF('Sch A. Input'!D839="","",'Sch A. Input'!D839)</f>
        <v/>
      </c>
      <c r="E842" s="64">
        <f>'Sch A. Input'!E839</f>
        <v>46477</v>
      </c>
      <c r="F842" s="64">
        <f>'Sch A. Input'!F839</f>
        <v>0</v>
      </c>
      <c r="G842" s="192">
        <f>SUMIFS('Sch A. Input'!H839:CA839,'Sch A. Input'!$H$13:$CA$13,$L$11,'Sch A. Input'!$H$14:$CA$14,"Recurring")</f>
        <v>0</v>
      </c>
      <c r="H842" s="192">
        <f>SUMIFS('Sch A. Input'!H839:CA839,'Sch A. Input'!$H$13:$CA$13,$L$11,'Sch A. Input'!$H$14:$CA$14,"One-time")</f>
        <v>0</v>
      </c>
      <c r="I842" s="193">
        <f t="shared" si="129"/>
        <v>0</v>
      </c>
      <c r="J842" s="194">
        <f>SUMIFS('Sch A. Input'!H839:CA839,'Sch A. Input'!$H$14:$CA$14,"Recurring",'Sch A. Input'!$H$13:$CA$13,"&lt;="&amp;'Sch D. Workings'!$L$11)</f>
        <v>0</v>
      </c>
      <c r="K842" s="194">
        <f>SUMIFS('Sch A. Input'!H839:CA839,'Sch A. Input'!$H$14:$CA$14,"One-time",'Sch A. Input'!$H$13:$CA$13,"&lt;="&amp;'Sch D. Workings'!$L$11)</f>
        <v>0</v>
      </c>
      <c r="L842" s="195">
        <f t="shared" si="130"/>
        <v>0</v>
      </c>
      <c r="M842" s="194">
        <f t="shared" si="131"/>
        <v>0</v>
      </c>
      <c r="N842" s="194">
        <f t="shared" si="132"/>
        <v>0</v>
      </c>
      <c r="O842" s="219">
        <f t="shared" si="133"/>
        <v>0</v>
      </c>
      <c r="P842" s="228">
        <f t="shared" si="127"/>
        <v>0</v>
      </c>
      <c r="Q842" s="197">
        <f t="shared" si="128"/>
        <v>0</v>
      </c>
      <c r="R842" s="84">
        <f t="shared" si="134"/>
        <v>0</v>
      </c>
      <c r="S842" s="203">
        <f>IF(AND(F842&lt;&gt;0,F842&lt;=E842,F842&lt;=INDEX('Sch A. Input'!$CD$15:$CD$39,MATCH(E842,'Sch A. Input'!$CD$15:$CD$39,FALSE)-1,1)),"Leaver",J842-G842)</f>
        <v>0</v>
      </c>
      <c r="T842" s="203">
        <f>IF(AND(F842&lt;&gt;0,F842&lt;=E842,F842&lt;=INDEX('Sch A. Input'!$CD$15:$CD$39,MATCH(E842,'Sch A. Input'!$CD$15:$CD$39,FALSE)-1,1)),"Leaver",K842-H842)</f>
        <v>0</v>
      </c>
      <c r="U842" s="204">
        <f>IF(AND(F842&lt;&gt;0,F842&lt;=E842,F842&lt;=INDEX('Sch A. Input'!$CD$15:$CD$39,MATCH(E842,'Sch A. Input'!$CD$15:$CD$39,FALSE)-1,1)),"Leaver",L842-I842)</f>
        <v>0</v>
      </c>
      <c r="V842" s="204">
        <f>IF(AND(F842&lt;&gt;0,F842&lt;=E842,F842&lt;=INDEX('Sch A. Input'!$CD$15:$CD$39,MATCH(E842,'Sch A. Input'!$CD$15:$CD$39,FALSE)-1,1)),"Leaver",IFERROR(S842/X842*24,0))</f>
        <v>0</v>
      </c>
      <c r="W842" s="204">
        <f>IF(AND(F842&lt;&gt;0,F842&lt;=E842,F842&lt;=INDEX('Sch A. Input'!$CD$15:$CD$39,MATCH(E842,'Sch A. Input'!$CD$15:$CD$39,FALSE)-1,1)),"Leaver",V842+T842)</f>
        <v>0</v>
      </c>
      <c r="X842" s="226">
        <f>IF(AND(F842&lt;&gt;0,F842&lt;=E842,F842&lt;=INDEX('Sch A. Input'!$CD$15:$CD$39,MATCH(E842,'Sch A. Input'!$CD$15:$CD$39,FALSE)-1,1)),"Leaver",IF(OR(D842="",D842&gt;$L$11,($L$11-15)&lt;$K$9),0,DAYS360(D842,E842+1,FALSE)/15-1))</f>
        <v>0</v>
      </c>
      <c r="Y842" s="227">
        <f>IF(AND(F842&lt;&gt;0,F842&lt;=E842,F842&lt;=INDEX('Sch A. Input'!$CD$15:$CD$39,MATCH(E842,'Sch A. Input'!$CD$15:$CD$39,FALSE)-1,1)),"Leaver",IFERROR(IF((S842/$X842*$M$9+T842)&gt;$D$13,"YES","NO"),0))</f>
        <v>0</v>
      </c>
      <c r="Z842" s="191">
        <f>IF(AND(F842&lt;&gt;0,F842&lt;=E842,F842&lt;=INDEX('Sch A. Input'!$CD$15:$CD$39,MATCH(E842,'Sch A. Input'!$CD$15:$CD$39,FALSE)-1,1)),"Leaver",IFERROR(IF(Y842="Yes",MIN($U842*($G$13/$D$13),$G$13),(SUMPRODUCT(--((MIN(W842,$D$13))&gt;$C$9:$C$13),((MIN(W842,$D$13))-$C$9:$C$13),$H$9:$H$13))-((1-(X842/24))*(SUMPRODUCT(--((MIN(V842,$D$13))&gt;$C$9:$C$13),((MIN(V842,$D$13))-$C$9:$C$13),$H$9:$H$13)))),0))</f>
        <v>0</v>
      </c>
      <c r="AA842" s="143">
        <f>IF(AND(F842&lt;&gt;0,F842&lt;=E842,F842&lt;=INDEX('Sch A. Input'!$CD$15:$CD$39,MATCH(E842,'Sch A. Input'!$CD$15:$CD$39,FALSE)-1,1)),"Leaver",IFERROR(Z842/U842,0))</f>
        <v>0</v>
      </c>
      <c r="AB842" s="144">
        <f>IF(AND(F842&lt;&gt;0,F842&lt;=E842,F842&lt;=INDEX('Sch A. Input'!$CD$15:$CD$39,MATCH(E842,'Sch A. Input'!$CD$15:$CD$39,FALSE)-1,1)),"Leaver",Q842-Z842)</f>
        <v>0</v>
      </c>
      <c r="AC842" s="81">
        <f t="shared" si="135"/>
        <v>0</v>
      </c>
      <c r="BK842" s="2"/>
      <c r="BL842" s="2"/>
      <c r="CI842"/>
    </row>
    <row r="843" spans="2:87" x14ac:dyDescent="0.25">
      <c r="B843" s="63" t="str">
        <f>IF('Sch A. Input'!B840="","",'Sch A. Input'!B840)</f>
        <v/>
      </c>
      <c r="C843" s="244" t="str">
        <f>IF('Sch A. Input'!C840="","",'Sch A. Input'!C840)</f>
        <v/>
      </c>
      <c r="D843" s="64" t="str">
        <f>IF('Sch A. Input'!D840="","",'Sch A. Input'!D840)</f>
        <v/>
      </c>
      <c r="E843" s="64">
        <f>'Sch A. Input'!E840</f>
        <v>46477</v>
      </c>
      <c r="F843" s="64">
        <f>'Sch A. Input'!F840</f>
        <v>0</v>
      </c>
      <c r="G843" s="192">
        <f>SUMIFS('Sch A. Input'!H840:CA840,'Sch A. Input'!$H$13:$CA$13,$L$11,'Sch A. Input'!$H$14:$CA$14,"Recurring")</f>
        <v>0</v>
      </c>
      <c r="H843" s="192">
        <f>SUMIFS('Sch A. Input'!H840:CA840,'Sch A. Input'!$H$13:$CA$13,$L$11,'Sch A. Input'!$H$14:$CA$14,"One-time")</f>
        <v>0</v>
      </c>
      <c r="I843" s="193">
        <f t="shared" si="129"/>
        <v>0</v>
      </c>
      <c r="J843" s="194">
        <f>SUMIFS('Sch A. Input'!H840:CA840,'Sch A. Input'!$H$14:$CA$14,"Recurring",'Sch A. Input'!$H$13:$CA$13,"&lt;="&amp;'Sch D. Workings'!$L$11)</f>
        <v>0</v>
      </c>
      <c r="K843" s="194">
        <f>SUMIFS('Sch A. Input'!H840:CA840,'Sch A. Input'!$H$14:$CA$14,"One-time",'Sch A. Input'!$H$13:$CA$13,"&lt;="&amp;'Sch D. Workings'!$L$11)</f>
        <v>0</v>
      </c>
      <c r="L843" s="195">
        <f t="shared" si="130"/>
        <v>0</v>
      </c>
      <c r="M843" s="194">
        <f t="shared" si="131"/>
        <v>0</v>
      </c>
      <c r="N843" s="194">
        <f t="shared" si="132"/>
        <v>0</v>
      </c>
      <c r="O843" s="219">
        <f t="shared" si="133"/>
        <v>0</v>
      </c>
      <c r="P843" s="228">
        <f t="shared" si="127"/>
        <v>0</v>
      </c>
      <c r="Q843" s="197">
        <f t="shared" si="128"/>
        <v>0</v>
      </c>
      <c r="R843" s="84">
        <f t="shared" si="134"/>
        <v>0</v>
      </c>
      <c r="S843" s="203">
        <f>IF(AND(F843&lt;&gt;0,F843&lt;=E843,F843&lt;=INDEX('Sch A. Input'!$CD$15:$CD$39,MATCH(E843,'Sch A. Input'!$CD$15:$CD$39,FALSE)-1,1)),"Leaver",J843-G843)</f>
        <v>0</v>
      </c>
      <c r="T843" s="203">
        <f>IF(AND(F843&lt;&gt;0,F843&lt;=E843,F843&lt;=INDEX('Sch A. Input'!$CD$15:$CD$39,MATCH(E843,'Sch A. Input'!$CD$15:$CD$39,FALSE)-1,1)),"Leaver",K843-H843)</f>
        <v>0</v>
      </c>
      <c r="U843" s="204">
        <f>IF(AND(F843&lt;&gt;0,F843&lt;=E843,F843&lt;=INDEX('Sch A. Input'!$CD$15:$CD$39,MATCH(E843,'Sch A. Input'!$CD$15:$CD$39,FALSE)-1,1)),"Leaver",L843-I843)</f>
        <v>0</v>
      </c>
      <c r="V843" s="204">
        <f>IF(AND(F843&lt;&gt;0,F843&lt;=E843,F843&lt;=INDEX('Sch A. Input'!$CD$15:$CD$39,MATCH(E843,'Sch A. Input'!$CD$15:$CD$39,FALSE)-1,1)),"Leaver",IFERROR(S843/X843*24,0))</f>
        <v>0</v>
      </c>
      <c r="W843" s="204">
        <f>IF(AND(F843&lt;&gt;0,F843&lt;=E843,F843&lt;=INDEX('Sch A. Input'!$CD$15:$CD$39,MATCH(E843,'Sch A. Input'!$CD$15:$CD$39,FALSE)-1,1)),"Leaver",V843+T843)</f>
        <v>0</v>
      </c>
      <c r="X843" s="226">
        <f>IF(AND(F843&lt;&gt;0,F843&lt;=E843,F843&lt;=INDEX('Sch A. Input'!$CD$15:$CD$39,MATCH(E843,'Sch A. Input'!$CD$15:$CD$39,FALSE)-1,1)),"Leaver",IF(OR(D843="",D843&gt;$L$11,($L$11-15)&lt;$K$9),0,DAYS360(D843,E843+1,FALSE)/15-1))</f>
        <v>0</v>
      </c>
      <c r="Y843" s="227">
        <f>IF(AND(F843&lt;&gt;0,F843&lt;=E843,F843&lt;=INDEX('Sch A. Input'!$CD$15:$CD$39,MATCH(E843,'Sch A. Input'!$CD$15:$CD$39,FALSE)-1,1)),"Leaver",IFERROR(IF((S843/$X843*$M$9+T843)&gt;$D$13,"YES","NO"),0))</f>
        <v>0</v>
      </c>
      <c r="Z843" s="191">
        <f>IF(AND(F843&lt;&gt;0,F843&lt;=E843,F843&lt;=INDEX('Sch A. Input'!$CD$15:$CD$39,MATCH(E843,'Sch A. Input'!$CD$15:$CD$39,FALSE)-1,1)),"Leaver",IFERROR(IF(Y843="Yes",MIN($U843*($G$13/$D$13),$G$13),(SUMPRODUCT(--((MIN(W843,$D$13))&gt;$C$9:$C$13),((MIN(W843,$D$13))-$C$9:$C$13),$H$9:$H$13))-((1-(X843/24))*(SUMPRODUCT(--((MIN(V843,$D$13))&gt;$C$9:$C$13),((MIN(V843,$D$13))-$C$9:$C$13),$H$9:$H$13)))),0))</f>
        <v>0</v>
      </c>
      <c r="AA843" s="143">
        <f>IF(AND(F843&lt;&gt;0,F843&lt;=E843,F843&lt;=INDEX('Sch A. Input'!$CD$15:$CD$39,MATCH(E843,'Sch A. Input'!$CD$15:$CD$39,FALSE)-1,1)),"Leaver",IFERROR(Z843/U843,0))</f>
        <v>0</v>
      </c>
      <c r="AB843" s="144">
        <f>IF(AND(F843&lt;&gt;0,F843&lt;=E843,F843&lt;=INDEX('Sch A. Input'!$CD$15:$CD$39,MATCH(E843,'Sch A. Input'!$CD$15:$CD$39,FALSE)-1,1)),"Leaver",Q843-Z843)</f>
        <v>0</v>
      </c>
      <c r="AC843" s="81">
        <f t="shared" si="135"/>
        <v>0</v>
      </c>
      <c r="BK843" s="2"/>
      <c r="BL843" s="2"/>
      <c r="CI843"/>
    </row>
    <row r="844" spans="2:87" x14ac:dyDescent="0.25">
      <c r="B844" s="63" t="str">
        <f>IF('Sch A. Input'!B841="","",'Sch A. Input'!B841)</f>
        <v/>
      </c>
      <c r="C844" s="244" t="str">
        <f>IF('Sch A. Input'!C841="","",'Sch A. Input'!C841)</f>
        <v/>
      </c>
      <c r="D844" s="64" t="str">
        <f>IF('Sch A. Input'!D841="","",'Sch A. Input'!D841)</f>
        <v/>
      </c>
      <c r="E844" s="64">
        <f>'Sch A. Input'!E841</f>
        <v>46477</v>
      </c>
      <c r="F844" s="64">
        <f>'Sch A. Input'!F841</f>
        <v>0</v>
      </c>
      <c r="G844" s="192">
        <f>SUMIFS('Sch A. Input'!H841:CA841,'Sch A. Input'!$H$13:$CA$13,$L$11,'Sch A. Input'!$H$14:$CA$14,"Recurring")</f>
        <v>0</v>
      </c>
      <c r="H844" s="192">
        <f>SUMIFS('Sch A. Input'!H841:CA841,'Sch A. Input'!$H$13:$CA$13,$L$11,'Sch A. Input'!$H$14:$CA$14,"One-time")</f>
        <v>0</v>
      </c>
      <c r="I844" s="193">
        <f t="shared" si="129"/>
        <v>0</v>
      </c>
      <c r="J844" s="194">
        <f>SUMIFS('Sch A. Input'!H841:CA841,'Sch A. Input'!$H$14:$CA$14,"Recurring",'Sch A. Input'!$H$13:$CA$13,"&lt;="&amp;'Sch D. Workings'!$L$11)</f>
        <v>0</v>
      </c>
      <c r="K844" s="194">
        <f>SUMIFS('Sch A. Input'!H841:CA841,'Sch A. Input'!$H$14:$CA$14,"One-time",'Sch A. Input'!$H$13:$CA$13,"&lt;="&amp;'Sch D. Workings'!$L$11)</f>
        <v>0</v>
      </c>
      <c r="L844" s="195">
        <f t="shared" si="130"/>
        <v>0</v>
      </c>
      <c r="M844" s="194">
        <f t="shared" si="131"/>
        <v>0</v>
      </c>
      <c r="N844" s="194">
        <f t="shared" si="132"/>
        <v>0</v>
      </c>
      <c r="O844" s="219">
        <f t="shared" si="133"/>
        <v>0</v>
      </c>
      <c r="P844" s="228">
        <f t="shared" si="127"/>
        <v>0</v>
      </c>
      <c r="Q844" s="197">
        <f t="shared" si="128"/>
        <v>0</v>
      </c>
      <c r="R844" s="84">
        <f t="shared" si="134"/>
        <v>0</v>
      </c>
      <c r="S844" s="203">
        <f>IF(AND(F844&lt;&gt;0,F844&lt;=E844,F844&lt;=INDEX('Sch A. Input'!$CD$15:$CD$39,MATCH(E844,'Sch A. Input'!$CD$15:$CD$39,FALSE)-1,1)),"Leaver",J844-G844)</f>
        <v>0</v>
      </c>
      <c r="T844" s="203">
        <f>IF(AND(F844&lt;&gt;0,F844&lt;=E844,F844&lt;=INDEX('Sch A. Input'!$CD$15:$CD$39,MATCH(E844,'Sch A. Input'!$CD$15:$CD$39,FALSE)-1,1)),"Leaver",K844-H844)</f>
        <v>0</v>
      </c>
      <c r="U844" s="204">
        <f>IF(AND(F844&lt;&gt;0,F844&lt;=E844,F844&lt;=INDEX('Sch A. Input'!$CD$15:$CD$39,MATCH(E844,'Sch A. Input'!$CD$15:$CD$39,FALSE)-1,1)),"Leaver",L844-I844)</f>
        <v>0</v>
      </c>
      <c r="V844" s="204">
        <f>IF(AND(F844&lt;&gt;0,F844&lt;=E844,F844&lt;=INDEX('Sch A. Input'!$CD$15:$CD$39,MATCH(E844,'Sch A. Input'!$CD$15:$CD$39,FALSE)-1,1)),"Leaver",IFERROR(S844/X844*24,0))</f>
        <v>0</v>
      </c>
      <c r="W844" s="204">
        <f>IF(AND(F844&lt;&gt;0,F844&lt;=E844,F844&lt;=INDEX('Sch A. Input'!$CD$15:$CD$39,MATCH(E844,'Sch A. Input'!$CD$15:$CD$39,FALSE)-1,1)),"Leaver",V844+T844)</f>
        <v>0</v>
      </c>
      <c r="X844" s="226">
        <f>IF(AND(F844&lt;&gt;0,F844&lt;=E844,F844&lt;=INDEX('Sch A. Input'!$CD$15:$CD$39,MATCH(E844,'Sch A. Input'!$CD$15:$CD$39,FALSE)-1,1)),"Leaver",IF(OR(D844="",D844&gt;$L$11,($L$11-15)&lt;$K$9),0,DAYS360(D844,E844+1,FALSE)/15-1))</f>
        <v>0</v>
      </c>
      <c r="Y844" s="227">
        <f>IF(AND(F844&lt;&gt;0,F844&lt;=E844,F844&lt;=INDEX('Sch A. Input'!$CD$15:$CD$39,MATCH(E844,'Sch A. Input'!$CD$15:$CD$39,FALSE)-1,1)),"Leaver",IFERROR(IF((S844/$X844*$M$9+T844)&gt;$D$13,"YES","NO"),0))</f>
        <v>0</v>
      </c>
      <c r="Z844" s="191">
        <f>IF(AND(F844&lt;&gt;0,F844&lt;=E844,F844&lt;=INDEX('Sch A. Input'!$CD$15:$CD$39,MATCH(E844,'Sch A. Input'!$CD$15:$CD$39,FALSE)-1,1)),"Leaver",IFERROR(IF(Y844="Yes",MIN($U844*($G$13/$D$13),$G$13),(SUMPRODUCT(--((MIN(W844,$D$13))&gt;$C$9:$C$13),((MIN(W844,$D$13))-$C$9:$C$13),$H$9:$H$13))-((1-(X844/24))*(SUMPRODUCT(--((MIN(V844,$D$13))&gt;$C$9:$C$13),((MIN(V844,$D$13))-$C$9:$C$13),$H$9:$H$13)))),0))</f>
        <v>0</v>
      </c>
      <c r="AA844" s="143">
        <f>IF(AND(F844&lt;&gt;0,F844&lt;=E844,F844&lt;=INDEX('Sch A. Input'!$CD$15:$CD$39,MATCH(E844,'Sch A. Input'!$CD$15:$CD$39,FALSE)-1,1)),"Leaver",IFERROR(Z844/U844,0))</f>
        <v>0</v>
      </c>
      <c r="AB844" s="144">
        <f>IF(AND(F844&lt;&gt;0,F844&lt;=E844,F844&lt;=INDEX('Sch A. Input'!$CD$15:$CD$39,MATCH(E844,'Sch A. Input'!$CD$15:$CD$39,FALSE)-1,1)),"Leaver",Q844-Z844)</f>
        <v>0</v>
      </c>
      <c r="AC844" s="81">
        <f t="shared" si="135"/>
        <v>0</v>
      </c>
      <c r="BK844" s="2"/>
      <c r="BL844" s="2"/>
      <c r="CI844"/>
    </row>
    <row r="845" spans="2:87" x14ac:dyDescent="0.25">
      <c r="B845" s="63" t="str">
        <f>IF('Sch A. Input'!B842="","",'Sch A. Input'!B842)</f>
        <v/>
      </c>
      <c r="C845" s="244" t="str">
        <f>IF('Sch A. Input'!C842="","",'Sch A. Input'!C842)</f>
        <v/>
      </c>
      <c r="D845" s="64" t="str">
        <f>IF('Sch A. Input'!D842="","",'Sch A. Input'!D842)</f>
        <v/>
      </c>
      <c r="E845" s="64">
        <f>'Sch A. Input'!E842</f>
        <v>46477</v>
      </c>
      <c r="F845" s="64">
        <f>'Sch A. Input'!F842</f>
        <v>0</v>
      </c>
      <c r="G845" s="192">
        <f>SUMIFS('Sch A. Input'!H842:CA842,'Sch A. Input'!$H$13:$CA$13,$L$11,'Sch A. Input'!$H$14:$CA$14,"Recurring")</f>
        <v>0</v>
      </c>
      <c r="H845" s="192">
        <f>SUMIFS('Sch A. Input'!H842:CA842,'Sch A. Input'!$H$13:$CA$13,$L$11,'Sch A. Input'!$H$14:$CA$14,"One-time")</f>
        <v>0</v>
      </c>
      <c r="I845" s="193">
        <f t="shared" si="129"/>
        <v>0</v>
      </c>
      <c r="J845" s="194">
        <f>SUMIFS('Sch A. Input'!H842:CA842,'Sch A. Input'!$H$14:$CA$14,"Recurring",'Sch A. Input'!$H$13:$CA$13,"&lt;="&amp;'Sch D. Workings'!$L$11)</f>
        <v>0</v>
      </c>
      <c r="K845" s="194">
        <f>SUMIFS('Sch A. Input'!H842:CA842,'Sch A. Input'!$H$14:$CA$14,"One-time",'Sch A. Input'!$H$13:$CA$13,"&lt;="&amp;'Sch D. Workings'!$L$11)</f>
        <v>0</v>
      </c>
      <c r="L845" s="195">
        <f t="shared" si="130"/>
        <v>0</v>
      </c>
      <c r="M845" s="194">
        <f t="shared" si="131"/>
        <v>0</v>
      </c>
      <c r="N845" s="194">
        <f t="shared" si="132"/>
        <v>0</v>
      </c>
      <c r="O845" s="219">
        <f t="shared" si="133"/>
        <v>0</v>
      </c>
      <c r="P845" s="228">
        <f t="shared" si="127"/>
        <v>0</v>
      </c>
      <c r="Q845" s="197">
        <f t="shared" si="128"/>
        <v>0</v>
      </c>
      <c r="R845" s="84">
        <f t="shared" si="134"/>
        <v>0</v>
      </c>
      <c r="S845" s="203">
        <f>IF(AND(F845&lt;&gt;0,F845&lt;=E845,F845&lt;=INDEX('Sch A. Input'!$CD$15:$CD$39,MATCH(E845,'Sch A. Input'!$CD$15:$CD$39,FALSE)-1,1)),"Leaver",J845-G845)</f>
        <v>0</v>
      </c>
      <c r="T845" s="203">
        <f>IF(AND(F845&lt;&gt;0,F845&lt;=E845,F845&lt;=INDEX('Sch A. Input'!$CD$15:$CD$39,MATCH(E845,'Sch A. Input'!$CD$15:$CD$39,FALSE)-1,1)),"Leaver",K845-H845)</f>
        <v>0</v>
      </c>
      <c r="U845" s="204">
        <f>IF(AND(F845&lt;&gt;0,F845&lt;=E845,F845&lt;=INDEX('Sch A. Input'!$CD$15:$CD$39,MATCH(E845,'Sch A. Input'!$CD$15:$CD$39,FALSE)-1,1)),"Leaver",L845-I845)</f>
        <v>0</v>
      </c>
      <c r="V845" s="204">
        <f>IF(AND(F845&lt;&gt;0,F845&lt;=E845,F845&lt;=INDEX('Sch A. Input'!$CD$15:$CD$39,MATCH(E845,'Sch A. Input'!$CD$15:$CD$39,FALSE)-1,1)),"Leaver",IFERROR(S845/X845*24,0))</f>
        <v>0</v>
      </c>
      <c r="W845" s="204">
        <f>IF(AND(F845&lt;&gt;0,F845&lt;=E845,F845&lt;=INDEX('Sch A. Input'!$CD$15:$CD$39,MATCH(E845,'Sch A. Input'!$CD$15:$CD$39,FALSE)-1,1)),"Leaver",V845+T845)</f>
        <v>0</v>
      </c>
      <c r="X845" s="226">
        <f>IF(AND(F845&lt;&gt;0,F845&lt;=E845,F845&lt;=INDEX('Sch A. Input'!$CD$15:$CD$39,MATCH(E845,'Sch A. Input'!$CD$15:$CD$39,FALSE)-1,1)),"Leaver",IF(OR(D845="",D845&gt;$L$11,($L$11-15)&lt;$K$9),0,DAYS360(D845,E845+1,FALSE)/15-1))</f>
        <v>0</v>
      </c>
      <c r="Y845" s="227">
        <f>IF(AND(F845&lt;&gt;0,F845&lt;=E845,F845&lt;=INDEX('Sch A. Input'!$CD$15:$CD$39,MATCH(E845,'Sch A. Input'!$CD$15:$CD$39,FALSE)-1,1)),"Leaver",IFERROR(IF((S845/$X845*$M$9+T845)&gt;$D$13,"YES","NO"),0))</f>
        <v>0</v>
      </c>
      <c r="Z845" s="191">
        <f>IF(AND(F845&lt;&gt;0,F845&lt;=E845,F845&lt;=INDEX('Sch A. Input'!$CD$15:$CD$39,MATCH(E845,'Sch A. Input'!$CD$15:$CD$39,FALSE)-1,1)),"Leaver",IFERROR(IF(Y845="Yes",MIN($U845*($G$13/$D$13),$G$13),(SUMPRODUCT(--((MIN(W845,$D$13))&gt;$C$9:$C$13),((MIN(W845,$D$13))-$C$9:$C$13),$H$9:$H$13))-((1-(X845/24))*(SUMPRODUCT(--((MIN(V845,$D$13))&gt;$C$9:$C$13),((MIN(V845,$D$13))-$C$9:$C$13),$H$9:$H$13)))),0))</f>
        <v>0</v>
      </c>
      <c r="AA845" s="143">
        <f>IF(AND(F845&lt;&gt;0,F845&lt;=E845,F845&lt;=INDEX('Sch A. Input'!$CD$15:$CD$39,MATCH(E845,'Sch A. Input'!$CD$15:$CD$39,FALSE)-1,1)),"Leaver",IFERROR(Z845/U845,0))</f>
        <v>0</v>
      </c>
      <c r="AB845" s="144">
        <f>IF(AND(F845&lt;&gt;0,F845&lt;=E845,F845&lt;=INDEX('Sch A. Input'!$CD$15:$CD$39,MATCH(E845,'Sch A. Input'!$CD$15:$CD$39,FALSE)-1,1)),"Leaver",Q845-Z845)</f>
        <v>0</v>
      </c>
      <c r="AC845" s="81">
        <f t="shared" si="135"/>
        <v>0</v>
      </c>
      <c r="BK845" s="2"/>
      <c r="BL845" s="2"/>
      <c r="CI845"/>
    </row>
    <row r="846" spans="2:87" x14ac:dyDescent="0.25">
      <c r="B846" s="63" t="str">
        <f>IF('Sch A. Input'!B843="","",'Sch A. Input'!B843)</f>
        <v/>
      </c>
      <c r="C846" s="244" t="str">
        <f>IF('Sch A. Input'!C843="","",'Sch A. Input'!C843)</f>
        <v/>
      </c>
      <c r="D846" s="64" t="str">
        <f>IF('Sch A. Input'!D843="","",'Sch A. Input'!D843)</f>
        <v/>
      </c>
      <c r="E846" s="64">
        <f>'Sch A. Input'!E843</f>
        <v>46477</v>
      </c>
      <c r="F846" s="64">
        <f>'Sch A. Input'!F843</f>
        <v>0</v>
      </c>
      <c r="G846" s="192">
        <f>SUMIFS('Sch A. Input'!H843:CA843,'Sch A. Input'!$H$13:$CA$13,$L$11,'Sch A. Input'!$H$14:$CA$14,"Recurring")</f>
        <v>0</v>
      </c>
      <c r="H846" s="192">
        <f>SUMIFS('Sch A. Input'!H843:CA843,'Sch A. Input'!$H$13:$CA$13,$L$11,'Sch A. Input'!$H$14:$CA$14,"One-time")</f>
        <v>0</v>
      </c>
      <c r="I846" s="193">
        <f t="shared" si="129"/>
        <v>0</v>
      </c>
      <c r="J846" s="194">
        <f>SUMIFS('Sch A. Input'!H843:CA843,'Sch A. Input'!$H$14:$CA$14,"Recurring",'Sch A. Input'!$H$13:$CA$13,"&lt;="&amp;'Sch D. Workings'!$L$11)</f>
        <v>0</v>
      </c>
      <c r="K846" s="194">
        <f>SUMIFS('Sch A. Input'!H843:CA843,'Sch A. Input'!$H$14:$CA$14,"One-time",'Sch A. Input'!$H$13:$CA$13,"&lt;="&amp;'Sch D. Workings'!$L$11)</f>
        <v>0</v>
      </c>
      <c r="L846" s="195">
        <f t="shared" si="130"/>
        <v>0</v>
      </c>
      <c r="M846" s="194">
        <f t="shared" si="131"/>
        <v>0</v>
      </c>
      <c r="N846" s="194">
        <f t="shared" si="132"/>
        <v>0</v>
      </c>
      <c r="O846" s="219">
        <f t="shared" si="133"/>
        <v>0</v>
      </c>
      <c r="P846" s="228">
        <f t="shared" si="127"/>
        <v>0</v>
      </c>
      <c r="Q846" s="197">
        <f t="shared" si="128"/>
        <v>0</v>
      </c>
      <c r="R846" s="84">
        <f t="shared" si="134"/>
        <v>0</v>
      </c>
      <c r="S846" s="203">
        <f>IF(AND(F846&lt;&gt;0,F846&lt;=E846,F846&lt;=INDEX('Sch A. Input'!$CD$15:$CD$39,MATCH(E846,'Sch A. Input'!$CD$15:$CD$39,FALSE)-1,1)),"Leaver",J846-G846)</f>
        <v>0</v>
      </c>
      <c r="T846" s="203">
        <f>IF(AND(F846&lt;&gt;0,F846&lt;=E846,F846&lt;=INDEX('Sch A. Input'!$CD$15:$CD$39,MATCH(E846,'Sch A. Input'!$CD$15:$CD$39,FALSE)-1,1)),"Leaver",K846-H846)</f>
        <v>0</v>
      </c>
      <c r="U846" s="204">
        <f>IF(AND(F846&lt;&gt;0,F846&lt;=E846,F846&lt;=INDEX('Sch A. Input'!$CD$15:$CD$39,MATCH(E846,'Sch A. Input'!$CD$15:$CD$39,FALSE)-1,1)),"Leaver",L846-I846)</f>
        <v>0</v>
      </c>
      <c r="V846" s="204">
        <f>IF(AND(F846&lt;&gt;0,F846&lt;=E846,F846&lt;=INDEX('Sch A. Input'!$CD$15:$CD$39,MATCH(E846,'Sch A. Input'!$CD$15:$CD$39,FALSE)-1,1)),"Leaver",IFERROR(S846/X846*24,0))</f>
        <v>0</v>
      </c>
      <c r="W846" s="204">
        <f>IF(AND(F846&lt;&gt;0,F846&lt;=E846,F846&lt;=INDEX('Sch A. Input'!$CD$15:$CD$39,MATCH(E846,'Sch A. Input'!$CD$15:$CD$39,FALSE)-1,1)),"Leaver",V846+T846)</f>
        <v>0</v>
      </c>
      <c r="X846" s="226">
        <f>IF(AND(F846&lt;&gt;0,F846&lt;=E846,F846&lt;=INDEX('Sch A. Input'!$CD$15:$CD$39,MATCH(E846,'Sch A. Input'!$CD$15:$CD$39,FALSE)-1,1)),"Leaver",IF(OR(D846="",D846&gt;$L$11,($L$11-15)&lt;$K$9),0,DAYS360(D846,E846+1,FALSE)/15-1))</f>
        <v>0</v>
      </c>
      <c r="Y846" s="227">
        <f>IF(AND(F846&lt;&gt;0,F846&lt;=E846,F846&lt;=INDEX('Sch A. Input'!$CD$15:$CD$39,MATCH(E846,'Sch A. Input'!$CD$15:$CD$39,FALSE)-1,1)),"Leaver",IFERROR(IF((S846/$X846*$M$9+T846)&gt;$D$13,"YES","NO"),0))</f>
        <v>0</v>
      </c>
      <c r="Z846" s="191">
        <f>IF(AND(F846&lt;&gt;0,F846&lt;=E846,F846&lt;=INDEX('Sch A. Input'!$CD$15:$CD$39,MATCH(E846,'Sch A. Input'!$CD$15:$CD$39,FALSE)-1,1)),"Leaver",IFERROR(IF(Y846="Yes",MIN($U846*($G$13/$D$13),$G$13),(SUMPRODUCT(--((MIN(W846,$D$13))&gt;$C$9:$C$13),((MIN(W846,$D$13))-$C$9:$C$13),$H$9:$H$13))-((1-(X846/24))*(SUMPRODUCT(--((MIN(V846,$D$13))&gt;$C$9:$C$13),((MIN(V846,$D$13))-$C$9:$C$13),$H$9:$H$13)))),0))</f>
        <v>0</v>
      </c>
      <c r="AA846" s="143">
        <f>IF(AND(F846&lt;&gt;0,F846&lt;=E846,F846&lt;=INDEX('Sch A. Input'!$CD$15:$CD$39,MATCH(E846,'Sch A. Input'!$CD$15:$CD$39,FALSE)-1,1)),"Leaver",IFERROR(Z846/U846,0))</f>
        <v>0</v>
      </c>
      <c r="AB846" s="144">
        <f>IF(AND(F846&lt;&gt;0,F846&lt;=E846,F846&lt;=INDEX('Sch A. Input'!$CD$15:$CD$39,MATCH(E846,'Sch A. Input'!$CD$15:$CD$39,FALSE)-1,1)),"Leaver",Q846-Z846)</f>
        <v>0</v>
      </c>
      <c r="AC846" s="81">
        <f t="shared" si="135"/>
        <v>0</v>
      </c>
      <c r="BK846" s="2"/>
      <c r="BL846" s="2"/>
      <c r="CI846"/>
    </row>
    <row r="847" spans="2:87" x14ac:dyDescent="0.25">
      <c r="B847" s="63" t="str">
        <f>IF('Sch A. Input'!B844="","",'Sch A. Input'!B844)</f>
        <v/>
      </c>
      <c r="C847" s="244" t="str">
        <f>IF('Sch A. Input'!C844="","",'Sch A. Input'!C844)</f>
        <v/>
      </c>
      <c r="D847" s="64" t="str">
        <f>IF('Sch A. Input'!D844="","",'Sch A. Input'!D844)</f>
        <v/>
      </c>
      <c r="E847" s="64">
        <f>'Sch A. Input'!E844</f>
        <v>46477</v>
      </c>
      <c r="F847" s="64">
        <f>'Sch A. Input'!F844</f>
        <v>0</v>
      </c>
      <c r="G847" s="192">
        <f>SUMIFS('Sch A. Input'!H844:CA844,'Sch A. Input'!$H$13:$CA$13,$L$11,'Sch A. Input'!$H$14:$CA$14,"Recurring")</f>
        <v>0</v>
      </c>
      <c r="H847" s="192">
        <f>SUMIFS('Sch A. Input'!H844:CA844,'Sch A. Input'!$H$13:$CA$13,$L$11,'Sch A. Input'!$H$14:$CA$14,"One-time")</f>
        <v>0</v>
      </c>
      <c r="I847" s="193">
        <f t="shared" si="129"/>
        <v>0</v>
      </c>
      <c r="J847" s="194">
        <f>SUMIFS('Sch A. Input'!H844:CA844,'Sch A. Input'!$H$14:$CA$14,"Recurring",'Sch A. Input'!$H$13:$CA$13,"&lt;="&amp;'Sch D. Workings'!$L$11)</f>
        <v>0</v>
      </c>
      <c r="K847" s="194">
        <f>SUMIFS('Sch A. Input'!H844:CA844,'Sch A. Input'!$H$14:$CA$14,"One-time",'Sch A. Input'!$H$13:$CA$13,"&lt;="&amp;'Sch D. Workings'!$L$11)</f>
        <v>0</v>
      </c>
      <c r="L847" s="195">
        <f t="shared" si="130"/>
        <v>0</v>
      </c>
      <c r="M847" s="194">
        <f t="shared" si="131"/>
        <v>0</v>
      </c>
      <c r="N847" s="194">
        <f t="shared" si="132"/>
        <v>0</v>
      </c>
      <c r="O847" s="219">
        <f t="shared" si="133"/>
        <v>0</v>
      </c>
      <c r="P847" s="228">
        <f t="shared" si="127"/>
        <v>0</v>
      </c>
      <c r="Q847" s="197">
        <f t="shared" si="128"/>
        <v>0</v>
      </c>
      <c r="R847" s="84">
        <f t="shared" si="134"/>
        <v>0</v>
      </c>
      <c r="S847" s="203">
        <f>IF(AND(F847&lt;&gt;0,F847&lt;=E847,F847&lt;=INDEX('Sch A. Input'!$CD$15:$CD$39,MATCH(E847,'Sch A. Input'!$CD$15:$CD$39,FALSE)-1,1)),"Leaver",J847-G847)</f>
        <v>0</v>
      </c>
      <c r="T847" s="203">
        <f>IF(AND(F847&lt;&gt;0,F847&lt;=E847,F847&lt;=INDEX('Sch A. Input'!$CD$15:$CD$39,MATCH(E847,'Sch A. Input'!$CD$15:$CD$39,FALSE)-1,1)),"Leaver",K847-H847)</f>
        <v>0</v>
      </c>
      <c r="U847" s="204">
        <f>IF(AND(F847&lt;&gt;0,F847&lt;=E847,F847&lt;=INDEX('Sch A. Input'!$CD$15:$CD$39,MATCH(E847,'Sch A. Input'!$CD$15:$CD$39,FALSE)-1,1)),"Leaver",L847-I847)</f>
        <v>0</v>
      </c>
      <c r="V847" s="204">
        <f>IF(AND(F847&lt;&gt;0,F847&lt;=E847,F847&lt;=INDEX('Sch A. Input'!$CD$15:$CD$39,MATCH(E847,'Sch A. Input'!$CD$15:$CD$39,FALSE)-1,1)),"Leaver",IFERROR(S847/X847*24,0))</f>
        <v>0</v>
      </c>
      <c r="W847" s="204">
        <f>IF(AND(F847&lt;&gt;0,F847&lt;=E847,F847&lt;=INDEX('Sch A. Input'!$CD$15:$CD$39,MATCH(E847,'Sch A. Input'!$CD$15:$CD$39,FALSE)-1,1)),"Leaver",V847+T847)</f>
        <v>0</v>
      </c>
      <c r="X847" s="226">
        <f>IF(AND(F847&lt;&gt;0,F847&lt;=E847,F847&lt;=INDEX('Sch A. Input'!$CD$15:$CD$39,MATCH(E847,'Sch A. Input'!$CD$15:$CD$39,FALSE)-1,1)),"Leaver",IF(OR(D847="",D847&gt;$L$11,($L$11-15)&lt;$K$9),0,DAYS360(D847,E847+1,FALSE)/15-1))</f>
        <v>0</v>
      </c>
      <c r="Y847" s="227">
        <f>IF(AND(F847&lt;&gt;0,F847&lt;=E847,F847&lt;=INDEX('Sch A. Input'!$CD$15:$CD$39,MATCH(E847,'Sch A. Input'!$CD$15:$CD$39,FALSE)-1,1)),"Leaver",IFERROR(IF((S847/$X847*$M$9+T847)&gt;$D$13,"YES","NO"),0))</f>
        <v>0</v>
      </c>
      <c r="Z847" s="191">
        <f>IF(AND(F847&lt;&gt;0,F847&lt;=E847,F847&lt;=INDEX('Sch A. Input'!$CD$15:$CD$39,MATCH(E847,'Sch A. Input'!$CD$15:$CD$39,FALSE)-1,1)),"Leaver",IFERROR(IF(Y847="Yes",MIN($U847*($G$13/$D$13),$G$13),(SUMPRODUCT(--((MIN(W847,$D$13))&gt;$C$9:$C$13),((MIN(W847,$D$13))-$C$9:$C$13),$H$9:$H$13))-((1-(X847/24))*(SUMPRODUCT(--((MIN(V847,$D$13))&gt;$C$9:$C$13),((MIN(V847,$D$13))-$C$9:$C$13),$H$9:$H$13)))),0))</f>
        <v>0</v>
      </c>
      <c r="AA847" s="143">
        <f>IF(AND(F847&lt;&gt;0,F847&lt;=E847,F847&lt;=INDEX('Sch A. Input'!$CD$15:$CD$39,MATCH(E847,'Sch A. Input'!$CD$15:$CD$39,FALSE)-1,1)),"Leaver",IFERROR(Z847/U847,0))</f>
        <v>0</v>
      </c>
      <c r="AB847" s="144">
        <f>IF(AND(F847&lt;&gt;0,F847&lt;=E847,F847&lt;=INDEX('Sch A. Input'!$CD$15:$CD$39,MATCH(E847,'Sch A. Input'!$CD$15:$CD$39,FALSE)-1,1)),"Leaver",Q847-Z847)</f>
        <v>0</v>
      </c>
      <c r="AC847" s="81">
        <f t="shared" si="135"/>
        <v>0</v>
      </c>
      <c r="BK847" s="2"/>
      <c r="BL847" s="2"/>
      <c r="CI847"/>
    </row>
    <row r="848" spans="2:87" x14ac:dyDescent="0.25">
      <c r="B848" s="63" t="str">
        <f>IF('Sch A. Input'!B845="","",'Sch A. Input'!B845)</f>
        <v/>
      </c>
      <c r="C848" s="244" t="str">
        <f>IF('Sch A. Input'!C845="","",'Sch A. Input'!C845)</f>
        <v/>
      </c>
      <c r="D848" s="64" t="str">
        <f>IF('Sch A. Input'!D845="","",'Sch A. Input'!D845)</f>
        <v/>
      </c>
      <c r="E848" s="64">
        <f>'Sch A. Input'!E845</f>
        <v>46477</v>
      </c>
      <c r="F848" s="64">
        <f>'Sch A. Input'!F845</f>
        <v>0</v>
      </c>
      <c r="G848" s="192">
        <f>SUMIFS('Sch A. Input'!H845:CA845,'Sch A. Input'!$H$13:$CA$13,$L$11,'Sch A. Input'!$H$14:$CA$14,"Recurring")</f>
        <v>0</v>
      </c>
      <c r="H848" s="192">
        <f>SUMIFS('Sch A. Input'!H845:CA845,'Sch A. Input'!$H$13:$CA$13,$L$11,'Sch A. Input'!$H$14:$CA$14,"One-time")</f>
        <v>0</v>
      </c>
      <c r="I848" s="193">
        <f t="shared" si="129"/>
        <v>0</v>
      </c>
      <c r="J848" s="194">
        <f>SUMIFS('Sch A. Input'!H845:CA845,'Sch A. Input'!$H$14:$CA$14,"Recurring",'Sch A. Input'!$H$13:$CA$13,"&lt;="&amp;'Sch D. Workings'!$L$11)</f>
        <v>0</v>
      </c>
      <c r="K848" s="194">
        <f>SUMIFS('Sch A. Input'!H845:CA845,'Sch A. Input'!$H$14:$CA$14,"One-time",'Sch A. Input'!$H$13:$CA$13,"&lt;="&amp;'Sch D. Workings'!$L$11)</f>
        <v>0</v>
      </c>
      <c r="L848" s="195">
        <f t="shared" si="130"/>
        <v>0</v>
      </c>
      <c r="M848" s="194">
        <f t="shared" si="131"/>
        <v>0</v>
      </c>
      <c r="N848" s="194">
        <f t="shared" si="132"/>
        <v>0</v>
      </c>
      <c r="O848" s="219">
        <f t="shared" si="133"/>
        <v>0</v>
      </c>
      <c r="P848" s="228">
        <f t="shared" si="127"/>
        <v>0</v>
      </c>
      <c r="Q848" s="197">
        <f t="shared" si="128"/>
        <v>0</v>
      </c>
      <c r="R848" s="84">
        <f t="shared" si="134"/>
        <v>0</v>
      </c>
      <c r="S848" s="203">
        <f>IF(AND(F848&lt;&gt;0,F848&lt;=E848,F848&lt;=INDEX('Sch A. Input'!$CD$15:$CD$39,MATCH(E848,'Sch A. Input'!$CD$15:$CD$39,FALSE)-1,1)),"Leaver",J848-G848)</f>
        <v>0</v>
      </c>
      <c r="T848" s="203">
        <f>IF(AND(F848&lt;&gt;0,F848&lt;=E848,F848&lt;=INDEX('Sch A. Input'!$CD$15:$CD$39,MATCH(E848,'Sch A. Input'!$CD$15:$CD$39,FALSE)-1,1)),"Leaver",K848-H848)</f>
        <v>0</v>
      </c>
      <c r="U848" s="204">
        <f>IF(AND(F848&lt;&gt;0,F848&lt;=E848,F848&lt;=INDEX('Sch A. Input'!$CD$15:$CD$39,MATCH(E848,'Sch A. Input'!$CD$15:$CD$39,FALSE)-1,1)),"Leaver",L848-I848)</f>
        <v>0</v>
      </c>
      <c r="V848" s="204">
        <f>IF(AND(F848&lt;&gt;0,F848&lt;=E848,F848&lt;=INDEX('Sch A. Input'!$CD$15:$CD$39,MATCH(E848,'Sch A. Input'!$CD$15:$CD$39,FALSE)-1,1)),"Leaver",IFERROR(S848/X848*24,0))</f>
        <v>0</v>
      </c>
      <c r="W848" s="204">
        <f>IF(AND(F848&lt;&gt;0,F848&lt;=E848,F848&lt;=INDEX('Sch A. Input'!$CD$15:$CD$39,MATCH(E848,'Sch A. Input'!$CD$15:$CD$39,FALSE)-1,1)),"Leaver",V848+T848)</f>
        <v>0</v>
      </c>
      <c r="X848" s="226">
        <f>IF(AND(F848&lt;&gt;0,F848&lt;=E848,F848&lt;=INDEX('Sch A. Input'!$CD$15:$CD$39,MATCH(E848,'Sch A. Input'!$CD$15:$CD$39,FALSE)-1,1)),"Leaver",IF(OR(D848="",D848&gt;$L$11,($L$11-15)&lt;$K$9),0,DAYS360(D848,E848+1,FALSE)/15-1))</f>
        <v>0</v>
      </c>
      <c r="Y848" s="227">
        <f>IF(AND(F848&lt;&gt;0,F848&lt;=E848,F848&lt;=INDEX('Sch A. Input'!$CD$15:$CD$39,MATCH(E848,'Sch A. Input'!$CD$15:$CD$39,FALSE)-1,1)),"Leaver",IFERROR(IF((S848/$X848*$M$9+T848)&gt;$D$13,"YES","NO"),0))</f>
        <v>0</v>
      </c>
      <c r="Z848" s="191">
        <f>IF(AND(F848&lt;&gt;0,F848&lt;=E848,F848&lt;=INDEX('Sch A. Input'!$CD$15:$CD$39,MATCH(E848,'Sch A. Input'!$CD$15:$CD$39,FALSE)-1,1)),"Leaver",IFERROR(IF(Y848="Yes",MIN($U848*($G$13/$D$13),$G$13),(SUMPRODUCT(--((MIN(W848,$D$13))&gt;$C$9:$C$13),((MIN(W848,$D$13))-$C$9:$C$13),$H$9:$H$13))-((1-(X848/24))*(SUMPRODUCT(--((MIN(V848,$D$13))&gt;$C$9:$C$13),((MIN(V848,$D$13))-$C$9:$C$13),$H$9:$H$13)))),0))</f>
        <v>0</v>
      </c>
      <c r="AA848" s="143">
        <f>IF(AND(F848&lt;&gt;0,F848&lt;=E848,F848&lt;=INDEX('Sch A. Input'!$CD$15:$CD$39,MATCH(E848,'Sch A. Input'!$CD$15:$CD$39,FALSE)-1,1)),"Leaver",IFERROR(Z848/U848,0))</f>
        <v>0</v>
      </c>
      <c r="AB848" s="144">
        <f>IF(AND(F848&lt;&gt;0,F848&lt;=E848,F848&lt;=INDEX('Sch A. Input'!$CD$15:$CD$39,MATCH(E848,'Sch A. Input'!$CD$15:$CD$39,FALSE)-1,1)),"Leaver",Q848-Z848)</f>
        <v>0</v>
      </c>
      <c r="AC848" s="81">
        <f t="shared" si="135"/>
        <v>0</v>
      </c>
      <c r="BK848" s="2"/>
      <c r="BL848" s="2"/>
      <c r="CI848"/>
    </row>
    <row r="849" spans="2:87" x14ac:dyDescent="0.25">
      <c r="B849" s="63" t="str">
        <f>IF('Sch A. Input'!B846="","",'Sch A. Input'!B846)</f>
        <v/>
      </c>
      <c r="C849" s="244" t="str">
        <f>IF('Sch A. Input'!C846="","",'Sch A. Input'!C846)</f>
        <v/>
      </c>
      <c r="D849" s="64" t="str">
        <f>IF('Sch A. Input'!D846="","",'Sch A. Input'!D846)</f>
        <v/>
      </c>
      <c r="E849" s="64">
        <f>'Sch A. Input'!E846</f>
        <v>46477</v>
      </c>
      <c r="F849" s="64">
        <f>'Sch A. Input'!F846</f>
        <v>0</v>
      </c>
      <c r="G849" s="192">
        <f>SUMIFS('Sch A. Input'!H846:CA846,'Sch A. Input'!$H$13:$CA$13,$L$11,'Sch A. Input'!$H$14:$CA$14,"Recurring")</f>
        <v>0</v>
      </c>
      <c r="H849" s="192">
        <f>SUMIFS('Sch A. Input'!H846:CA846,'Sch A. Input'!$H$13:$CA$13,$L$11,'Sch A. Input'!$H$14:$CA$14,"One-time")</f>
        <v>0</v>
      </c>
      <c r="I849" s="193">
        <f t="shared" si="129"/>
        <v>0</v>
      </c>
      <c r="J849" s="194">
        <f>SUMIFS('Sch A. Input'!H846:CA846,'Sch A. Input'!$H$14:$CA$14,"Recurring",'Sch A. Input'!$H$13:$CA$13,"&lt;="&amp;'Sch D. Workings'!$L$11)</f>
        <v>0</v>
      </c>
      <c r="K849" s="194">
        <f>SUMIFS('Sch A. Input'!H846:CA846,'Sch A. Input'!$H$14:$CA$14,"One-time",'Sch A. Input'!$H$13:$CA$13,"&lt;="&amp;'Sch D. Workings'!$L$11)</f>
        <v>0</v>
      </c>
      <c r="L849" s="195">
        <f t="shared" si="130"/>
        <v>0</v>
      </c>
      <c r="M849" s="194">
        <f t="shared" si="131"/>
        <v>0</v>
      </c>
      <c r="N849" s="194">
        <f t="shared" si="132"/>
        <v>0</v>
      </c>
      <c r="O849" s="219">
        <f t="shared" si="133"/>
        <v>0</v>
      </c>
      <c r="P849" s="228">
        <f t="shared" si="127"/>
        <v>0</v>
      </c>
      <c r="Q849" s="197">
        <f t="shared" si="128"/>
        <v>0</v>
      </c>
      <c r="R849" s="84">
        <f t="shared" si="134"/>
        <v>0</v>
      </c>
      <c r="S849" s="203">
        <f>IF(AND(F849&lt;&gt;0,F849&lt;=E849,F849&lt;=INDEX('Sch A. Input'!$CD$15:$CD$39,MATCH(E849,'Sch A. Input'!$CD$15:$CD$39,FALSE)-1,1)),"Leaver",J849-G849)</f>
        <v>0</v>
      </c>
      <c r="T849" s="203">
        <f>IF(AND(F849&lt;&gt;0,F849&lt;=E849,F849&lt;=INDEX('Sch A. Input'!$CD$15:$CD$39,MATCH(E849,'Sch A. Input'!$CD$15:$CD$39,FALSE)-1,1)),"Leaver",K849-H849)</f>
        <v>0</v>
      </c>
      <c r="U849" s="204">
        <f>IF(AND(F849&lt;&gt;0,F849&lt;=E849,F849&lt;=INDEX('Sch A. Input'!$CD$15:$CD$39,MATCH(E849,'Sch A. Input'!$CD$15:$CD$39,FALSE)-1,1)),"Leaver",L849-I849)</f>
        <v>0</v>
      </c>
      <c r="V849" s="204">
        <f>IF(AND(F849&lt;&gt;0,F849&lt;=E849,F849&lt;=INDEX('Sch A. Input'!$CD$15:$CD$39,MATCH(E849,'Sch A. Input'!$CD$15:$CD$39,FALSE)-1,1)),"Leaver",IFERROR(S849/X849*24,0))</f>
        <v>0</v>
      </c>
      <c r="W849" s="204">
        <f>IF(AND(F849&lt;&gt;0,F849&lt;=E849,F849&lt;=INDEX('Sch A. Input'!$CD$15:$CD$39,MATCH(E849,'Sch A. Input'!$CD$15:$CD$39,FALSE)-1,1)),"Leaver",V849+T849)</f>
        <v>0</v>
      </c>
      <c r="X849" s="226">
        <f>IF(AND(F849&lt;&gt;0,F849&lt;=E849,F849&lt;=INDEX('Sch A. Input'!$CD$15:$CD$39,MATCH(E849,'Sch A. Input'!$CD$15:$CD$39,FALSE)-1,1)),"Leaver",IF(OR(D849="",D849&gt;$L$11,($L$11-15)&lt;$K$9),0,DAYS360(D849,E849+1,FALSE)/15-1))</f>
        <v>0</v>
      </c>
      <c r="Y849" s="227">
        <f>IF(AND(F849&lt;&gt;0,F849&lt;=E849,F849&lt;=INDEX('Sch A. Input'!$CD$15:$CD$39,MATCH(E849,'Sch A. Input'!$CD$15:$CD$39,FALSE)-1,1)),"Leaver",IFERROR(IF((S849/$X849*$M$9+T849)&gt;$D$13,"YES","NO"),0))</f>
        <v>0</v>
      </c>
      <c r="Z849" s="191">
        <f>IF(AND(F849&lt;&gt;0,F849&lt;=E849,F849&lt;=INDEX('Sch A. Input'!$CD$15:$CD$39,MATCH(E849,'Sch A. Input'!$CD$15:$CD$39,FALSE)-1,1)),"Leaver",IFERROR(IF(Y849="Yes",MIN($U849*($G$13/$D$13),$G$13),(SUMPRODUCT(--((MIN(W849,$D$13))&gt;$C$9:$C$13),((MIN(W849,$D$13))-$C$9:$C$13),$H$9:$H$13))-((1-(X849/24))*(SUMPRODUCT(--((MIN(V849,$D$13))&gt;$C$9:$C$13),((MIN(V849,$D$13))-$C$9:$C$13),$H$9:$H$13)))),0))</f>
        <v>0</v>
      </c>
      <c r="AA849" s="143">
        <f>IF(AND(F849&lt;&gt;0,F849&lt;=E849,F849&lt;=INDEX('Sch A. Input'!$CD$15:$CD$39,MATCH(E849,'Sch A. Input'!$CD$15:$CD$39,FALSE)-1,1)),"Leaver",IFERROR(Z849/U849,0))</f>
        <v>0</v>
      </c>
      <c r="AB849" s="144">
        <f>IF(AND(F849&lt;&gt;0,F849&lt;=E849,F849&lt;=INDEX('Sch A. Input'!$CD$15:$CD$39,MATCH(E849,'Sch A. Input'!$CD$15:$CD$39,FALSE)-1,1)),"Leaver",Q849-Z849)</f>
        <v>0</v>
      </c>
      <c r="AC849" s="81">
        <f t="shared" si="135"/>
        <v>0</v>
      </c>
      <c r="BK849" s="2"/>
      <c r="BL849" s="2"/>
      <c r="CI849"/>
    </row>
    <row r="850" spans="2:87" x14ac:dyDescent="0.25">
      <c r="B850" s="63" t="str">
        <f>IF('Sch A. Input'!B847="","",'Sch A. Input'!B847)</f>
        <v/>
      </c>
      <c r="C850" s="244" t="str">
        <f>IF('Sch A. Input'!C847="","",'Sch A. Input'!C847)</f>
        <v/>
      </c>
      <c r="D850" s="64" t="str">
        <f>IF('Sch A. Input'!D847="","",'Sch A. Input'!D847)</f>
        <v/>
      </c>
      <c r="E850" s="64">
        <f>'Sch A. Input'!E847</f>
        <v>46477</v>
      </c>
      <c r="F850" s="64">
        <f>'Sch A. Input'!F847</f>
        <v>0</v>
      </c>
      <c r="G850" s="192">
        <f>SUMIFS('Sch A. Input'!H847:CA847,'Sch A. Input'!$H$13:$CA$13,$L$11,'Sch A. Input'!$H$14:$CA$14,"Recurring")</f>
        <v>0</v>
      </c>
      <c r="H850" s="192">
        <f>SUMIFS('Sch A. Input'!H847:CA847,'Sch A. Input'!$H$13:$CA$13,$L$11,'Sch A. Input'!$H$14:$CA$14,"One-time")</f>
        <v>0</v>
      </c>
      <c r="I850" s="193">
        <f t="shared" si="129"/>
        <v>0</v>
      </c>
      <c r="J850" s="194">
        <f>SUMIFS('Sch A. Input'!H847:CA847,'Sch A. Input'!$H$14:$CA$14,"Recurring",'Sch A. Input'!$H$13:$CA$13,"&lt;="&amp;'Sch D. Workings'!$L$11)</f>
        <v>0</v>
      </c>
      <c r="K850" s="194">
        <f>SUMIFS('Sch A. Input'!H847:CA847,'Sch A. Input'!$H$14:$CA$14,"One-time",'Sch A. Input'!$H$13:$CA$13,"&lt;="&amp;'Sch D. Workings'!$L$11)</f>
        <v>0</v>
      </c>
      <c r="L850" s="195">
        <f t="shared" si="130"/>
        <v>0</v>
      </c>
      <c r="M850" s="194">
        <f t="shared" si="131"/>
        <v>0</v>
      </c>
      <c r="N850" s="194">
        <f t="shared" si="132"/>
        <v>0</v>
      </c>
      <c r="O850" s="219">
        <f t="shared" si="133"/>
        <v>0</v>
      </c>
      <c r="P850" s="228">
        <f t="shared" ref="P850:P913" si="136">IFERROR(IF((J850/$O850*$M$9+K850)&gt;$D$13,"YES","NO"),0)</f>
        <v>0</v>
      </c>
      <c r="Q850" s="197">
        <f t="shared" ref="Q850:Q913" si="137">IFERROR(IF($P850="YES",MIN($L850*($G$13/$D$13),$G$13),((SUMPRODUCT(--((MIN(N850,$D$13))&gt;$C$9:$C$13),((MIN(N850,$D$13))-$C$9:$C$13),$H$9:$H$13))-((1-O850/24)*((SUMPRODUCT(--((MIN(M850,$D$13))&gt;$C$9:$C$13),((MIN(M850,$D$13))-$C$9:$C$13),$H$9:$H$13)))))),0)</f>
        <v>0</v>
      </c>
      <c r="R850" s="84">
        <f t="shared" si="134"/>
        <v>0</v>
      </c>
      <c r="S850" s="203">
        <f>IF(AND(F850&lt;&gt;0,F850&lt;=E850,F850&lt;=INDEX('Sch A. Input'!$CD$15:$CD$39,MATCH(E850,'Sch A. Input'!$CD$15:$CD$39,FALSE)-1,1)),"Leaver",J850-G850)</f>
        <v>0</v>
      </c>
      <c r="T850" s="203">
        <f>IF(AND(F850&lt;&gt;0,F850&lt;=E850,F850&lt;=INDEX('Sch A. Input'!$CD$15:$CD$39,MATCH(E850,'Sch A. Input'!$CD$15:$CD$39,FALSE)-1,1)),"Leaver",K850-H850)</f>
        <v>0</v>
      </c>
      <c r="U850" s="204">
        <f>IF(AND(F850&lt;&gt;0,F850&lt;=E850,F850&lt;=INDEX('Sch A. Input'!$CD$15:$CD$39,MATCH(E850,'Sch A. Input'!$CD$15:$CD$39,FALSE)-1,1)),"Leaver",L850-I850)</f>
        <v>0</v>
      </c>
      <c r="V850" s="204">
        <f>IF(AND(F850&lt;&gt;0,F850&lt;=E850,F850&lt;=INDEX('Sch A. Input'!$CD$15:$CD$39,MATCH(E850,'Sch A. Input'!$CD$15:$CD$39,FALSE)-1,1)),"Leaver",IFERROR(S850/X850*24,0))</f>
        <v>0</v>
      </c>
      <c r="W850" s="204">
        <f>IF(AND(F850&lt;&gt;0,F850&lt;=E850,F850&lt;=INDEX('Sch A. Input'!$CD$15:$CD$39,MATCH(E850,'Sch A. Input'!$CD$15:$CD$39,FALSE)-1,1)),"Leaver",V850+T850)</f>
        <v>0</v>
      </c>
      <c r="X850" s="226">
        <f>IF(AND(F850&lt;&gt;0,F850&lt;=E850,F850&lt;=INDEX('Sch A. Input'!$CD$15:$CD$39,MATCH(E850,'Sch A. Input'!$CD$15:$CD$39,FALSE)-1,1)),"Leaver",IF(OR(D850="",D850&gt;$L$11,($L$11-15)&lt;$K$9),0,DAYS360(D850,E850+1,FALSE)/15-1))</f>
        <v>0</v>
      </c>
      <c r="Y850" s="227">
        <f>IF(AND(F850&lt;&gt;0,F850&lt;=E850,F850&lt;=INDEX('Sch A. Input'!$CD$15:$CD$39,MATCH(E850,'Sch A. Input'!$CD$15:$CD$39,FALSE)-1,1)),"Leaver",IFERROR(IF((S850/$X850*$M$9+T850)&gt;$D$13,"YES","NO"),0))</f>
        <v>0</v>
      </c>
      <c r="Z850" s="191">
        <f>IF(AND(F850&lt;&gt;0,F850&lt;=E850,F850&lt;=INDEX('Sch A. Input'!$CD$15:$CD$39,MATCH(E850,'Sch A. Input'!$CD$15:$CD$39,FALSE)-1,1)),"Leaver",IFERROR(IF(Y850="Yes",MIN($U850*($G$13/$D$13),$G$13),(SUMPRODUCT(--((MIN(W850,$D$13))&gt;$C$9:$C$13),((MIN(W850,$D$13))-$C$9:$C$13),$H$9:$H$13))-((1-(X850/24))*(SUMPRODUCT(--((MIN(V850,$D$13))&gt;$C$9:$C$13),((MIN(V850,$D$13))-$C$9:$C$13),$H$9:$H$13)))),0))</f>
        <v>0</v>
      </c>
      <c r="AA850" s="143">
        <f>IF(AND(F850&lt;&gt;0,F850&lt;=E850,F850&lt;=INDEX('Sch A. Input'!$CD$15:$CD$39,MATCH(E850,'Sch A. Input'!$CD$15:$CD$39,FALSE)-1,1)),"Leaver",IFERROR(Z850/U850,0))</f>
        <v>0</v>
      </c>
      <c r="AB850" s="144">
        <f>IF(AND(F850&lt;&gt;0,F850&lt;=E850,F850&lt;=INDEX('Sch A. Input'!$CD$15:$CD$39,MATCH(E850,'Sch A. Input'!$CD$15:$CD$39,FALSE)-1,1)),"Leaver",Q850-Z850)</f>
        <v>0</v>
      </c>
      <c r="AC850" s="81">
        <f t="shared" si="135"/>
        <v>0</v>
      </c>
      <c r="BK850" s="2"/>
      <c r="BL850" s="2"/>
      <c r="CI850"/>
    </row>
    <row r="851" spans="2:87" x14ac:dyDescent="0.25">
      <c r="B851" s="63" t="str">
        <f>IF('Sch A. Input'!B848="","",'Sch A. Input'!B848)</f>
        <v/>
      </c>
      <c r="C851" s="244" t="str">
        <f>IF('Sch A. Input'!C848="","",'Sch A. Input'!C848)</f>
        <v/>
      </c>
      <c r="D851" s="64" t="str">
        <f>IF('Sch A. Input'!D848="","",'Sch A. Input'!D848)</f>
        <v/>
      </c>
      <c r="E851" s="64">
        <f>'Sch A. Input'!E848</f>
        <v>46477</v>
      </c>
      <c r="F851" s="64">
        <f>'Sch A. Input'!F848</f>
        <v>0</v>
      </c>
      <c r="G851" s="192">
        <f>SUMIFS('Sch A. Input'!H848:CA848,'Sch A. Input'!$H$13:$CA$13,$L$11,'Sch A. Input'!$H$14:$CA$14,"Recurring")</f>
        <v>0</v>
      </c>
      <c r="H851" s="192">
        <f>SUMIFS('Sch A. Input'!H848:CA848,'Sch A. Input'!$H$13:$CA$13,$L$11,'Sch A. Input'!$H$14:$CA$14,"One-time")</f>
        <v>0</v>
      </c>
      <c r="I851" s="193">
        <f t="shared" si="129"/>
        <v>0</v>
      </c>
      <c r="J851" s="194">
        <f>SUMIFS('Sch A. Input'!H848:CA848,'Sch A. Input'!$H$14:$CA$14,"Recurring",'Sch A. Input'!$H$13:$CA$13,"&lt;="&amp;'Sch D. Workings'!$L$11)</f>
        <v>0</v>
      </c>
      <c r="K851" s="194">
        <f>SUMIFS('Sch A. Input'!H848:CA848,'Sch A. Input'!$H$14:$CA$14,"One-time",'Sch A. Input'!$H$13:$CA$13,"&lt;="&amp;'Sch D. Workings'!$L$11)</f>
        <v>0</v>
      </c>
      <c r="L851" s="195">
        <f t="shared" si="130"/>
        <v>0</v>
      </c>
      <c r="M851" s="194">
        <f t="shared" si="131"/>
        <v>0</v>
      </c>
      <c r="N851" s="194">
        <f t="shared" si="132"/>
        <v>0</v>
      </c>
      <c r="O851" s="219">
        <f t="shared" si="133"/>
        <v>0</v>
      </c>
      <c r="P851" s="228">
        <f t="shared" si="136"/>
        <v>0</v>
      </c>
      <c r="Q851" s="197">
        <f t="shared" si="137"/>
        <v>0</v>
      </c>
      <c r="R851" s="84">
        <f t="shared" si="134"/>
        <v>0</v>
      </c>
      <c r="S851" s="203">
        <f>IF(AND(F851&lt;&gt;0,F851&lt;=E851,F851&lt;=INDEX('Sch A. Input'!$CD$15:$CD$39,MATCH(E851,'Sch A. Input'!$CD$15:$CD$39,FALSE)-1,1)),"Leaver",J851-G851)</f>
        <v>0</v>
      </c>
      <c r="T851" s="203">
        <f>IF(AND(F851&lt;&gt;0,F851&lt;=E851,F851&lt;=INDEX('Sch A. Input'!$CD$15:$CD$39,MATCH(E851,'Sch A. Input'!$CD$15:$CD$39,FALSE)-1,1)),"Leaver",K851-H851)</f>
        <v>0</v>
      </c>
      <c r="U851" s="204">
        <f>IF(AND(F851&lt;&gt;0,F851&lt;=E851,F851&lt;=INDEX('Sch A. Input'!$CD$15:$CD$39,MATCH(E851,'Sch A. Input'!$CD$15:$CD$39,FALSE)-1,1)),"Leaver",L851-I851)</f>
        <v>0</v>
      </c>
      <c r="V851" s="204">
        <f>IF(AND(F851&lt;&gt;0,F851&lt;=E851,F851&lt;=INDEX('Sch A. Input'!$CD$15:$CD$39,MATCH(E851,'Sch A. Input'!$CD$15:$CD$39,FALSE)-1,1)),"Leaver",IFERROR(S851/X851*24,0))</f>
        <v>0</v>
      </c>
      <c r="W851" s="204">
        <f>IF(AND(F851&lt;&gt;0,F851&lt;=E851,F851&lt;=INDEX('Sch A. Input'!$CD$15:$CD$39,MATCH(E851,'Sch A. Input'!$CD$15:$CD$39,FALSE)-1,1)),"Leaver",V851+T851)</f>
        <v>0</v>
      </c>
      <c r="X851" s="226">
        <f>IF(AND(F851&lt;&gt;0,F851&lt;=E851,F851&lt;=INDEX('Sch A. Input'!$CD$15:$CD$39,MATCH(E851,'Sch A. Input'!$CD$15:$CD$39,FALSE)-1,1)),"Leaver",IF(OR(D851="",D851&gt;$L$11,($L$11-15)&lt;$K$9),0,DAYS360(D851,E851+1,FALSE)/15-1))</f>
        <v>0</v>
      </c>
      <c r="Y851" s="227">
        <f>IF(AND(F851&lt;&gt;0,F851&lt;=E851,F851&lt;=INDEX('Sch A. Input'!$CD$15:$CD$39,MATCH(E851,'Sch A. Input'!$CD$15:$CD$39,FALSE)-1,1)),"Leaver",IFERROR(IF((S851/$X851*$M$9+T851)&gt;$D$13,"YES","NO"),0))</f>
        <v>0</v>
      </c>
      <c r="Z851" s="191">
        <f>IF(AND(F851&lt;&gt;0,F851&lt;=E851,F851&lt;=INDEX('Sch A. Input'!$CD$15:$CD$39,MATCH(E851,'Sch A. Input'!$CD$15:$CD$39,FALSE)-1,1)),"Leaver",IFERROR(IF(Y851="Yes",MIN($U851*($G$13/$D$13),$G$13),(SUMPRODUCT(--((MIN(W851,$D$13))&gt;$C$9:$C$13),((MIN(W851,$D$13))-$C$9:$C$13),$H$9:$H$13))-((1-(X851/24))*(SUMPRODUCT(--((MIN(V851,$D$13))&gt;$C$9:$C$13),((MIN(V851,$D$13))-$C$9:$C$13),$H$9:$H$13)))),0))</f>
        <v>0</v>
      </c>
      <c r="AA851" s="143">
        <f>IF(AND(F851&lt;&gt;0,F851&lt;=E851,F851&lt;=INDEX('Sch A. Input'!$CD$15:$CD$39,MATCH(E851,'Sch A. Input'!$CD$15:$CD$39,FALSE)-1,1)),"Leaver",IFERROR(Z851/U851,0))</f>
        <v>0</v>
      </c>
      <c r="AB851" s="144">
        <f>IF(AND(F851&lt;&gt;0,F851&lt;=E851,F851&lt;=INDEX('Sch A. Input'!$CD$15:$CD$39,MATCH(E851,'Sch A. Input'!$CD$15:$CD$39,FALSE)-1,1)),"Leaver",Q851-Z851)</f>
        <v>0</v>
      </c>
      <c r="AC851" s="81">
        <f t="shared" si="135"/>
        <v>0</v>
      </c>
      <c r="BK851" s="2"/>
      <c r="BL851" s="2"/>
      <c r="CI851"/>
    </row>
    <row r="852" spans="2:87" x14ac:dyDescent="0.25">
      <c r="B852" s="63" t="str">
        <f>IF('Sch A. Input'!B849="","",'Sch A. Input'!B849)</f>
        <v/>
      </c>
      <c r="C852" s="244" t="str">
        <f>IF('Sch A. Input'!C849="","",'Sch A. Input'!C849)</f>
        <v/>
      </c>
      <c r="D852" s="64" t="str">
        <f>IF('Sch A. Input'!D849="","",'Sch A. Input'!D849)</f>
        <v/>
      </c>
      <c r="E852" s="64">
        <f>'Sch A. Input'!E849</f>
        <v>46477</v>
      </c>
      <c r="F852" s="64">
        <f>'Sch A. Input'!F849</f>
        <v>0</v>
      </c>
      <c r="G852" s="192">
        <f>SUMIFS('Sch A. Input'!H849:CA849,'Sch A. Input'!$H$13:$CA$13,$L$11,'Sch A. Input'!$H$14:$CA$14,"Recurring")</f>
        <v>0</v>
      </c>
      <c r="H852" s="192">
        <f>SUMIFS('Sch A. Input'!H849:CA849,'Sch A. Input'!$H$13:$CA$13,$L$11,'Sch A. Input'!$H$14:$CA$14,"One-time")</f>
        <v>0</v>
      </c>
      <c r="I852" s="193">
        <f t="shared" si="129"/>
        <v>0</v>
      </c>
      <c r="J852" s="194">
        <f>SUMIFS('Sch A. Input'!H849:CA849,'Sch A. Input'!$H$14:$CA$14,"Recurring",'Sch A. Input'!$H$13:$CA$13,"&lt;="&amp;'Sch D. Workings'!$L$11)</f>
        <v>0</v>
      </c>
      <c r="K852" s="194">
        <f>SUMIFS('Sch A. Input'!H849:CA849,'Sch A. Input'!$H$14:$CA$14,"One-time",'Sch A. Input'!$H$13:$CA$13,"&lt;="&amp;'Sch D. Workings'!$L$11)</f>
        <v>0</v>
      </c>
      <c r="L852" s="195">
        <f t="shared" si="130"/>
        <v>0</v>
      </c>
      <c r="M852" s="194">
        <f t="shared" si="131"/>
        <v>0</v>
      </c>
      <c r="N852" s="194">
        <f t="shared" si="132"/>
        <v>0</v>
      </c>
      <c r="O852" s="219">
        <f t="shared" si="133"/>
        <v>0</v>
      </c>
      <c r="P852" s="228">
        <f t="shared" si="136"/>
        <v>0</v>
      </c>
      <c r="Q852" s="197">
        <f t="shared" si="137"/>
        <v>0</v>
      </c>
      <c r="R852" s="84">
        <f t="shared" si="134"/>
        <v>0</v>
      </c>
      <c r="S852" s="203">
        <f>IF(AND(F852&lt;&gt;0,F852&lt;=E852,F852&lt;=INDEX('Sch A. Input'!$CD$15:$CD$39,MATCH(E852,'Sch A. Input'!$CD$15:$CD$39,FALSE)-1,1)),"Leaver",J852-G852)</f>
        <v>0</v>
      </c>
      <c r="T852" s="203">
        <f>IF(AND(F852&lt;&gt;0,F852&lt;=E852,F852&lt;=INDEX('Sch A. Input'!$CD$15:$CD$39,MATCH(E852,'Sch A. Input'!$CD$15:$CD$39,FALSE)-1,1)),"Leaver",K852-H852)</f>
        <v>0</v>
      </c>
      <c r="U852" s="204">
        <f>IF(AND(F852&lt;&gt;0,F852&lt;=E852,F852&lt;=INDEX('Sch A. Input'!$CD$15:$CD$39,MATCH(E852,'Sch A. Input'!$CD$15:$CD$39,FALSE)-1,1)),"Leaver",L852-I852)</f>
        <v>0</v>
      </c>
      <c r="V852" s="204">
        <f>IF(AND(F852&lt;&gt;0,F852&lt;=E852,F852&lt;=INDEX('Sch A. Input'!$CD$15:$CD$39,MATCH(E852,'Sch A. Input'!$CD$15:$CD$39,FALSE)-1,1)),"Leaver",IFERROR(S852/X852*24,0))</f>
        <v>0</v>
      </c>
      <c r="W852" s="204">
        <f>IF(AND(F852&lt;&gt;0,F852&lt;=E852,F852&lt;=INDEX('Sch A. Input'!$CD$15:$CD$39,MATCH(E852,'Sch A. Input'!$CD$15:$CD$39,FALSE)-1,1)),"Leaver",V852+T852)</f>
        <v>0</v>
      </c>
      <c r="X852" s="226">
        <f>IF(AND(F852&lt;&gt;0,F852&lt;=E852,F852&lt;=INDEX('Sch A. Input'!$CD$15:$CD$39,MATCH(E852,'Sch A. Input'!$CD$15:$CD$39,FALSE)-1,1)),"Leaver",IF(OR(D852="",D852&gt;$L$11,($L$11-15)&lt;$K$9),0,DAYS360(D852,E852+1,FALSE)/15-1))</f>
        <v>0</v>
      </c>
      <c r="Y852" s="227">
        <f>IF(AND(F852&lt;&gt;0,F852&lt;=E852,F852&lt;=INDEX('Sch A. Input'!$CD$15:$CD$39,MATCH(E852,'Sch A. Input'!$CD$15:$CD$39,FALSE)-1,1)),"Leaver",IFERROR(IF((S852/$X852*$M$9+T852)&gt;$D$13,"YES","NO"),0))</f>
        <v>0</v>
      </c>
      <c r="Z852" s="191">
        <f>IF(AND(F852&lt;&gt;0,F852&lt;=E852,F852&lt;=INDEX('Sch A. Input'!$CD$15:$CD$39,MATCH(E852,'Sch A. Input'!$CD$15:$CD$39,FALSE)-1,1)),"Leaver",IFERROR(IF(Y852="Yes",MIN($U852*($G$13/$D$13),$G$13),(SUMPRODUCT(--((MIN(W852,$D$13))&gt;$C$9:$C$13),((MIN(W852,$D$13))-$C$9:$C$13),$H$9:$H$13))-((1-(X852/24))*(SUMPRODUCT(--((MIN(V852,$D$13))&gt;$C$9:$C$13),((MIN(V852,$D$13))-$C$9:$C$13),$H$9:$H$13)))),0))</f>
        <v>0</v>
      </c>
      <c r="AA852" s="143">
        <f>IF(AND(F852&lt;&gt;0,F852&lt;=E852,F852&lt;=INDEX('Sch A. Input'!$CD$15:$CD$39,MATCH(E852,'Sch A. Input'!$CD$15:$CD$39,FALSE)-1,1)),"Leaver",IFERROR(Z852/U852,0))</f>
        <v>0</v>
      </c>
      <c r="AB852" s="144">
        <f>IF(AND(F852&lt;&gt;0,F852&lt;=E852,F852&lt;=INDEX('Sch A. Input'!$CD$15:$CD$39,MATCH(E852,'Sch A. Input'!$CD$15:$CD$39,FALSE)-1,1)),"Leaver",Q852-Z852)</f>
        <v>0</v>
      </c>
      <c r="AC852" s="81">
        <f t="shared" si="135"/>
        <v>0</v>
      </c>
      <c r="BK852" s="2"/>
      <c r="BL852" s="2"/>
      <c r="CI852"/>
    </row>
    <row r="853" spans="2:87" x14ac:dyDescent="0.25">
      <c r="B853" s="63" t="str">
        <f>IF('Sch A. Input'!B850="","",'Sch A. Input'!B850)</f>
        <v/>
      </c>
      <c r="C853" s="244" t="str">
        <f>IF('Sch A. Input'!C850="","",'Sch A. Input'!C850)</f>
        <v/>
      </c>
      <c r="D853" s="64" t="str">
        <f>IF('Sch A. Input'!D850="","",'Sch A. Input'!D850)</f>
        <v/>
      </c>
      <c r="E853" s="64">
        <f>'Sch A. Input'!E850</f>
        <v>46477</v>
      </c>
      <c r="F853" s="64">
        <f>'Sch A. Input'!F850</f>
        <v>0</v>
      </c>
      <c r="G853" s="192">
        <f>SUMIFS('Sch A. Input'!H850:CA850,'Sch A. Input'!$H$13:$CA$13,$L$11,'Sch A. Input'!$H$14:$CA$14,"Recurring")</f>
        <v>0</v>
      </c>
      <c r="H853" s="192">
        <f>SUMIFS('Sch A. Input'!H850:CA850,'Sch A. Input'!$H$13:$CA$13,$L$11,'Sch A. Input'!$H$14:$CA$14,"One-time")</f>
        <v>0</v>
      </c>
      <c r="I853" s="193">
        <f t="shared" si="129"/>
        <v>0</v>
      </c>
      <c r="J853" s="194">
        <f>SUMIFS('Sch A. Input'!H850:CA850,'Sch A. Input'!$H$14:$CA$14,"Recurring",'Sch A. Input'!$H$13:$CA$13,"&lt;="&amp;'Sch D. Workings'!$L$11)</f>
        <v>0</v>
      </c>
      <c r="K853" s="194">
        <f>SUMIFS('Sch A. Input'!H850:CA850,'Sch A. Input'!$H$14:$CA$14,"One-time",'Sch A. Input'!$H$13:$CA$13,"&lt;="&amp;'Sch D. Workings'!$L$11)</f>
        <v>0</v>
      </c>
      <c r="L853" s="195">
        <f t="shared" si="130"/>
        <v>0</v>
      </c>
      <c r="M853" s="194">
        <f t="shared" si="131"/>
        <v>0</v>
      </c>
      <c r="N853" s="194">
        <f t="shared" si="132"/>
        <v>0</v>
      </c>
      <c r="O853" s="219">
        <f t="shared" si="133"/>
        <v>0</v>
      </c>
      <c r="P853" s="228">
        <f t="shared" si="136"/>
        <v>0</v>
      </c>
      <c r="Q853" s="197">
        <f t="shared" si="137"/>
        <v>0</v>
      </c>
      <c r="R853" s="84">
        <f t="shared" si="134"/>
        <v>0</v>
      </c>
      <c r="S853" s="203">
        <f>IF(AND(F853&lt;&gt;0,F853&lt;=E853,F853&lt;=INDEX('Sch A. Input'!$CD$15:$CD$39,MATCH(E853,'Sch A. Input'!$CD$15:$CD$39,FALSE)-1,1)),"Leaver",J853-G853)</f>
        <v>0</v>
      </c>
      <c r="T853" s="203">
        <f>IF(AND(F853&lt;&gt;0,F853&lt;=E853,F853&lt;=INDEX('Sch A. Input'!$CD$15:$CD$39,MATCH(E853,'Sch A. Input'!$CD$15:$CD$39,FALSE)-1,1)),"Leaver",K853-H853)</f>
        <v>0</v>
      </c>
      <c r="U853" s="204">
        <f>IF(AND(F853&lt;&gt;0,F853&lt;=E853,F853&lt;=INDEX('Sch A. Input'!$CD$15:$CD$39,MATCH(E853,'Sch A. Input'!$CD$15:$CD$39,FALSE)-1,1)),"Leaver",L853-I853)</f>
        <v>0</v>
      </c>
      <c r="V853" s="204">
        <f>IF(AND(F853&lt;&gt;0,F853&lt;=E853,F853&lt;=INDEX('Sch A. Input'!$CD$15:$CD$39,MATCH(E853,'Sch A. Input'!$CD$15:$CD$39,FALSE)-1,1)),"Leaver",IFERROR(S853/X853*24,0))</f>
        <v>0</v>
      </c>
      <c r="W853" s="204">
        <f>IF(AND(F853&lt;&gt;0,F853&lt;=E853,F853&lt;=INDEX('Sch A. Input'!$CD$15:$CD$39,MATCH(E853,'Sch A. Input'!$CD$15:$CD$39,FALSE)-1,1)),"Leaver",V853+T853)</f>
        <v>0</v>
      </c>
      <c r="X853" s="226">
        <f>IF(AND(F853&lt;&gt;0,F853&lt;=E853,F853&lt;=INDEX('Sch A. Input'!$CD$15:$CD$39,MATCH(E853,'Sch A. Input'!$CD$15:$CD$39,FALSE)-1,1)),"Leaver",IF(OR(D853="",D853&gt;$L$11,($L$11-15)&lt;$K$9),0,DAYS360(D853,E853+1,FALSE)/15-1))</f>
        <v>0</v>
      </c>
      <c r="Y853" s="227">
        <f>IF(AND(F853&lt;&gt;0,F853&lt;=E853,F853&lt;=INDEX('Sch A. Input'!$CD$15:$CD$39,MATCH(E853,'Sch A. Input'!$CD$15:$CD$39,FALSE)-1,1)),"Leaver",IFERROR(IF((S853/$X853*$M$9+T853)&gt;$D$13,"YES","NO"),0))</f>
        <v>0</v>
      </c>
      <c r="Z853" s="191">
        <f>IF(AND(F853&lt;&gt;0,F853&lt;=E853,F853&lt;=INDEX('Sch A. Input'!$CD$15:$CD$39,MATCH(E853,'Sch A. Input'!$CD$15:$CD$39,FALSE)-1,1)),"Leaver",IFERROR(IF(Y853="Yes",MIN($U853*($G$13/$D$13),$G$13),(SUMPRODUCT(--((MIN(W853,$D$13))&gt;$C$9:$C$13),((MIN(W853,$D$13))-$C$9:$C$13),$H$9:$H$13))-((1-(X853/24))*(SUMPRODUCT(--((MIN(V853,$D$13))&gt;$C$9:$C$13),((MIN(V853,$D$13))-$C$9:$C$13),$H$9:$H$13)))),0))</f>
        <v>0</v>
      </c>
      <c r="AA853" s="143">
        <f>IF(AND(F853&lt;&gt;0,F853&lt;=E853,F853&lt;=INDEX('Sch A. Input'!$CD$15:$CD$39,MATCH(E853,'Sch A. Input'!$CD$15:$CD$39,FALSE)-1,1)),"Leaver",IFERROR(Z853/U853,0))</f>
        <v>0</v>
      </c>
      <c r="AB853" s="144">
        <f>IF(AND(F853&lt;&gt;0,F853&lt;=E853,F853&lt;=INDEX('Sch A. Input'!$CD$15:$CD$39,MATCH(E853,'Sch A. Input'!$CD$15:$CD$39,FALSE)-1,1)),"Leaver",Q853-Z853)</f>
        <v>0</v>
      </c>
      <c r="AC853" s="81">
        <f t="shared" si="135"/>
        <v>0</v>
      </c>
      <c r="BK853" s="2"/>
      <c r="BL853" s="2"/>
      <c r="CI853"/>
    </row>
    <row r="854" spans="2:87" x14ac:dyDescent="0.25">
      <c r="B854" s="63" t="str">
        <f>IF('Sch A. Input'!B851="","",'Sch A. Input'!B851)</f>
        <v/>
      </c>
      <c r="C854" s="244" t="str">
        <f>IF('Sch A. Input'!C851="","",'Sch A. Input'!C851)</f>
        <v/>
      </c>
      <c r="D854" s="64" t="str">
        <f>IF('Sch A. Input'!D851="","",'Sch A. Input'!D851)</f>
        <v/>
      </c>
      <c r="E854" s="64">
        <f>'Sch A. Input'!E851</f>
        <v>46477</v>
      </c>
      <c r="F854" s="64">
        <f>'Sch A. Input'!F851</f>
        <v>0</v>
      </c>
      <c r="G854" s="192">
        <f>SUMIFS('Sch A. Input'!H851:CA851,'Sch A. Input'!$H$13:$CA$13,$L$11,'Sch A. Input'!$H$14:$CA$14,"Recurring")</f>
        <v>0</v>
      </c>
      <c r="H854" s="192">
        <f>SUMIFS('Sch A. Input'!H851:CA851,'Sch A. Input'!$H$13:$CA$13,$L$11,'Sch A. Input'!$H$14:$CA$14,"One-time")</f>
        <v>0</v>
      </c>
      <c r="I854" s="193">
        <f t="shared" si="129"/>
        <v>0</v>
      </c>
      <c r="J854" s="194">
        <f>SUMIFS('Sch A. Input'!H851:CA851,'Sch A. Input'!$H$14:$CA$14,"Recurring",'Sch A. Input'!$H$13:$CA$13,"&lt;="&amp;'Sch D. Workings'!$L$11)</f>
        <v>0</v>
      </c>
      <c r="K854" s="194">
        <f>SUMIFS('Sch A. Input'!H851:CA851,'Sch A. Input'!$H$14:$CA$14,"One-time",'Sch A. Input'!$H$13:$CA$13,"&lt;="&amp;'Sch D. Workings'!$L$11)</f>
        <v>0</v>
      </c>
      <c r="L854" s="195">
        <f t="shared" si="130"/>
        <v>0</v>
      </c>
      <c r="M854" s="194">
        <f t="shared" si="131"/>
        <v>0</v>
      </c>
      <c r="N854" s="194">
        <f t="shared" si="132"/>
        <v>0</v>
      </c>
      <c r="O854" s="219">
        <f t="shared" si="133"/>
        <v>0</v>
      </c>
      <c r="P854" s="228">
        <f t="shared" si="136"/>
        <v>0</v>
      </c>
      <c r="Q854" s="197">
        <f t="shared" si="137"/>
        <v>0</v>
      </c>
      <c r="R854" s="84">
        <f t="shared" si="134"/>
        <v>0</v>
      </c>
      <c r="S854" s="203">
        <f>IF(AND(F854&lt;&gt;0,F854&lt;=E854,F854&lt;=INDEX('Sch A. Input'!$CD$15:$CD$39,MATCH(E854,'Sch A. Input'!$CD$15:$CD$39,FALSE)-1,1)),"Leaver",J854-G854)</f>
        <v>0</v>
      </c>
      <c r="T854" s="203">
        <f>IF(AND(F854&lt;&gt;0,F854&lt;=E854,F854&lt;=INDEX('Sch A. Input'!$CD$15:$CD$39,MATCH(E854,'Sch A. Input'!$CD$15:$CD$39,FALSE)-1,1)),"Leaver",K854-H854)</f>
        <v>0</v>
      </c>
      <c r="U854" s="204">
        <f>IF(AND(F854&lt;&gt;0,F854&lt;=E854,F854&lt;=INDEX('Sch A. Input'!$CD$15:$CD$39,MATCH(E854,'Sch A. Input'!$CD$15:$CD$39,FALSE)-1,1)),"Leaver",L854-I854)</f>
        <v>0</v>
      </c>
      <c r="V854" s="204">
        <f>IF(AND(F854&lt;&gt;0,F854&lt;=E854,F854&lt;=INDEX('Sch A. Input'!$CD$15:$CD$39,MATCH(E854,'Sch A. Input'!$CD$15:$CD$39,FALSE)-1,1)),"Leaver",IFERROR(S854/X854*24,0))</f>
        <v>0</v>
      </c>
      <c r="W854" s="204">
        <f>IF(AND(F854&lt;&gt;0,F854&lt;=E854,F854&lt;=INDEX('Sch A. Input'!$CD$15:$CD$39,MATCH(E854,'Sch A. Input'!$CD$15:$CD$39,FALSE)-1,1)),"Leaver",V854+T854)</f>
        <v>0</v>
      </c>
      <c r="X854" s="226">
        <f>IF(AND(F854&lt;&gt;0,F854&lt;=E854,F854&lt;=INDEX('Sch A. Input'!$CD$15:$CD$39,MATCH(E854,'Sch A. Input'!$CD$15:$CD$39,FALSE)-1,1)),"Leaver",IF(OR(D854="",D854&gt;$L$11,($L$11-15)&lt;$K$9),0,DAYS360(D854,E854+1,FALSE)/15-1))</f>
        <v>0</v>
      </c>
      <c r="Y854" s="227">
        <f>IF(AND(F854&lt;&gt;0,F854&lt;=E854,F854&lt;=INDEX('Sch A. Input'!$CD$15:$CD$39,MATCH(E854,'Sch A. Input'!$CD$15:$CD$39,FALSE)-1,1)),"Leaver",IFERROR(IF((S854/$X854*$M$9+T854)&gt;$D$13,"YES","NO"),0))</f>
        <v>0</v>
      </c>
      <c r="Z854" s="191">
        <f>IF(AND(F854&lt;&gt;0,F854&lt;=E854,F854&lt;=INDEX('Sch A. Input'!$CD$15:$CD$39,MATCH(E854,'Sch A. Input'!$CD$15:$CD$39,FALSE)-1,1)),"Leaver",IFERROR(IF(Y854="Yes",MIN($U854*($G$13/$D$13),$G$13),(SUMPRODUCT(--((MIN(W854,$D$13))&gt;$C$9:$C$13),((MIN(W854,$D$13))-$C$9:$C$13),$H$9:$H$13))-((1-(X854/24))*(SUMPRODUCT(--((MIN(V854,$D$13))&gt;$C$9:$C$13),((MIN(V854,$D$13))-$C$9:$C$13),$H$9:$H$13)))),0))</f>
        <v>0</v>
      </c>
      <c r="AA854" s="143">
        <f>IF(AND(F854&lt;&gt;0,F854&lt;=E854,F854&lt;=INDEX('Sch A. Input'!$CD$15:$CD$39,MATCH(E854,'Sch A. Input'!$CD$15:$CD$39,FALSE)-1,1)),"Leaver",IFERROR(Z854/U854,0))</f>
        <v>0</v>
      </c>
      <c r="AB854" s="144">
        <f>IF(AND(F854&lt;&gt;0,F854&lt;=E854,F854&lt;=INDEX('Sch A. Input'!$CD$15:$CD$39,MATCH(E854,'Sch A. Input'!$CD$15:$CD$39,FALSE)-1,1)),"Leaver",Q854-Z854)</f>
        <v>0</v>
      </c>
      <c r="AC854" s="81">
        <f t="shared" si="135"/>
        <v>0</v>
      </c>
      <c r="BK854" s="2"/>
      <c r="BL854" s="2"/>
      <c r="CI854"/>
    </row>
    <row r="855" spans="2:87" x14ac:dyDescent="0.25">
      <c r="B855" s="63" t="str">
        <f>IF('Sch A. Input'!B852="","",'Sch A. Input'!B852)</f>
        <v/>
      </c>
      <c r="C855" s="244" t="str">
        <f>IF('Sch A. Input'!C852="","",'Sch A. Input'!C852)</f>
        <v/>
      </c>
      <c r="D855" s="64" t="str">
        <f>IF('Sch A. Input'!D852="","",'Sch A. Input'!D852)</f>
        <v/>
      </c>
      <c r="E855" s="64">
        <f>'Sch A. Input'!E852</f>
        <v>46477</v>
      </c>
      <c r="F855" s="64">
        <f>'Sch A. Input'!F852</f>
        <v>0</v>
      </c>
      <c r="G855" s="192">
        <f>SUMIFS('Sch A. Input'!H852:CA852,'Sch A. Input'!$H$13:$CA$13,$L$11,'Sch A. Input'!$H$14:$CA$14,"Recurring")</f>
        <v>0</v>
      </c>
      <c r="H855" s="192">
        <f>SUMIFS('Sch A. Input'!H852:CA852,'Sch A. Input'!$H$13:$CA$13,$L$11,'Sch A. Input'!$H$14:$CA$14,"One-time")</f>
        <v>0</v>
      </c>
      <c r="I855" s="193">
        <f t="shared" si="129"/>
        <v>0</v>
      </c>
      <c r="J855" s="194">
        <f>SUMIFS('Sch A. Input'!H852:CA852,'Sch A. Input'!$H$14:$CA$14,"Recurring",'Sch A. Input'!$H$13:$CA$13,"&lt;="&amp;'Sch D. Workings'!$L$11)</f>
        <v>0</v>
      </c>
      <c r="K855" s="194">
        <f>SUMIFS('Sch A. Input'!H852:CA852,'Sch A. Input'!$H$14:$CA$14,"One-time",'Sch A. Input'!$H$13:$CA$13,"&lt;="&amp;'Sch D. Workings'!$L$11)</f>
        <v>0</v>
      </c>
      <c r="L855" s="195">
        <f t="shared" si="130"/>
        <v>0</v>
      </c>
      <c r="M855" s="194">
        <f t="shared" si="131"/>
        <v>0</v>
      </c>
      <c r="N855" s="194">
        <f t="shared" si="132"/>
        <v>0</v>
      </c>
      <c r="O855" s="219">
        <f t="shared" si="133"/>
        <v>0</v>
      </c>
      <c r="P855" s="228">
        <f t="shared" si="136"/>
        <v>0</v>
      </c>
      <c r="Q855" s="197">
        <f t="shared" si="137"/>
        <v>0</v>
      </c>
      <c r="R855" s="84">
        <f t="shared" si="134"/>
        <v>0</v>
      </c>
      <c r="S855" s="203">
        <f>IF(AND(F855&lt;&gt;0,F855&lt;=E855,F855&lt;=INDEX('Sch A. Input'!$CD$15:$CD$39,MATCH(E855,'Sch A. Input'!$CD$15:$CD$39,FALSE)-1,1)),"Leaver",J855-G855)</f>
        <v>0</v>
      </c>
      <c r="T855" s="203">
        <f>IF(AND(F855&lt;&gt;0,F855&lt;=E855,F855&lt;=INDEX('Sch A. Input'!$CD$15:$CD$39,MATCH(E855,'Sch A. Input'!$CD$15:$CD$39,FALSE)-1,1)),"Leaver",K855-H855)</f>
        <v>0</v>
      </c>
      <c r="U855" s="204">
        <f>IF(AND(F855&lt;&gt;0,F855&lt;=E855,F855&lt;=INDEX('Sch A. Input'!$CD$15:$CD$39,MATCH(E855,'Sch A. Input'!$CD$15:$CD$39,FALSE)-1,1)),"Leaver",L855-I855)</f>
        <v>0</v>
      </c>
      <c r="V855" s="204">
        <f>IF(AND(F855&lt;&gt;0,F855&lt;=E855,F855&lt;=INDEX('Sch A. Input'!$CD$15:$CD$39,MATCH(E855,'Sch A. Input'!$CD$15:$CD$39,FALSE)-1,1)),"Leaver",IFERROR(S855/X855*24,0))</f>
        <v>0</v>
      </c>
      <c r="W855" s="204">
        <f>IF(AND(F855&lt;&gt;0,F855&lt;=E855,F855&lt;=INDEX('Sch A. Input'!$CD$15:$CD$39,MATCH(E855,'Sch A. Input'!$CD$15:$CD$39,FALSE)-1,1)),"Leaver",V855+T855)</f>
        <v>0</v>
      </c>
      <c r="X855" s="226">
        <f>IF(AND(F855&lt;&gt;0,F855&lt;=E855,F855&lt;=INDEX('Sch A. Input'!$CD$15:$CD$39,MATCH(E855,'Sch A. Input'!$CD$15:$CD$39,FALSE)-1,1)),"Leaver",IF(OR(D855="",D855&gt;$L$11,($L$11-15)&lt;$K$9),0,DAYS360(D855,E855+1,FALSE)/15-1))</f>
        <v>0</v>
      </c>
      <c r="Y855" s="227">
        <f>IF(AND(F855&lt;&gt;0,F855&lt;=E855,F855&lt;=INDEX('Sch A. Input'!$CD$15:$CD$39,MATCH(E855,'Sch A. Input'!$CD$15:$CD$39,FALSE)-1,1)),"Leaver",IFERROR(IF((S855/$X855*$M$9+T855)&gt;$D$13,"YES","NO"),0))</f>
        <v>0</v>
      </c>
      <c r="Z855" s="191">
        <f>IF(AND(F855&lt;&gt;0,F855&lt;=E855,F855&lt;=INDEX('Sch A. Input'!$CD$15:$CD$39,MATCH(E855,'Sch A. Input'!$CD$15:$CD$39,FALSE)-1,1)),"Leaver",IFERROR(IF(Y855="Yes",MIN($U855*($G$13/$D$13),$G$13),(SUMPRODUCT(--((MIN(W855,$D$13))&gt;$C$9:$C$13),((MIN(W855,$D$13))-$C$9:$C$13),$H$9:$H$13))-((1-(X855/24))*(SUMPRODUCT(--((MIN(V855,$D$13))&gt;$C$9:$C$13),((MIN(V855,$D$13))-$C$9:$C$13),$H$9:$H$13)))),0))</f>
        <v>0</v>
      </c>
      <c r="AA855" s="143">
        <f>IF(AND(F855&lt;&gt;0,F855&lt;=E855,F855&lt;=INDEX('Sch A. Input'!$CD$15:$CD$39,MATCH(E855,'Sch A. Input'!$CD$15:$CD$39,FALSE)-1,1)),"Leaver",IFERROR(Z855/U855,0))</f>
        <v>0</v>
      </c>
      <c r="AB855" s="144">
        <f>IF(AND(F855&lt;&gt;0,F855&lt;=E855,F855&lt;=INDEX('Sch A. Input'!$CD$15:$CD$39,MATCH(E855,'Sch A. Input'!$CD$15:$CD$39,FALSE)-1,1)),"Leaver",Q855-Z855)</f>
        <v>0</v>
      </c>
      <c r="AC855" s="81">
        <f t="shared" si="135"/>
        <v>0</v>
      </c>
      <c r="BK855" s="2"/>
      <c r="BL855" s="2"/>
      <c r="CI855"/>
    </row>
    <row r="856" spans="2:87" x14ac:dyDescent="0.25">
      <c r="B856" s="63" t="str">
        <f>IF('Sch A. Input'!B853="","",'Sch A. Input'!B853)</f>
        <v/>
      </c>
      <c r="C856" s="244" t="str">
        <f>IF('Sch A. Input'!C853="","",'Sch A. Input'!C853)</f>
        <v/>
      </c>
      <c r="D856" s="64" t="str">
        <f>IF('Sch A. Input'!D853="","",'Sch A. Input'!D853)</f>
        <v/>
      </c>
      <c r="E856" s="64">
        <f>'Sch A. Input'!E853</f>
        <v>46477</v>
      </c>
      <c r="F856" s="64">
        <f>'Sch A. Input'!F853</f>
        <v>0</v>
      </c>
      <c r="G856" s="192">
        <f>SUMIFS('Sch A. Input'!H853:CA853,'Sch A. Input'!$H$13:$CA$13,$L$11,'Sch A. Input'!$H$14:$CA$14,"Recurring")</f>
        <v>0</v>
      </c>
      <c r="H856" s="192">
        <f>SUMIFS('Sch A. Input'!H853:CA853,'Sch A. Input'!$H$13:$CA$13,$L$11,'Sch A. Input'!$H$14:$CA$14,"One-time")</f>
        <v>0</v>
      </c>
      <c r="I856" s="193">
        <f t="shared" si="129"/>
        <v>0</v>
      </c>
      <c r="J856" s="194">
        <f>SUMIFS('Sch A. Input'!H853:CA853,'Sch A. Input'!$H$14:$CA$14,"Recurring",'Sch A. Input'!$H$13:$CA$13,"&lt;="&amp;'Sch D. Workings'!$L$11)</f>
        <v>0</v>
      </c>
      <c r="K856" s="194">
        <f>SUMIFS('Sch A. Input'!H853:CA853,'Sch A. Input'!$H$14:$CA$14,"One-time",'Sch A. Input'!$H$13:$CA$13,"&lt;="&amp;'Sch D. Workings'!$L$11)</f>
        <v>0</v>
      </c>
      <c r="L856" s="195">
        <f t="shared" si="130"/>
        <v>0</v>
      </c>
      <c r="M856" s="194">
        <f t="shared" si="131"/>
        <v>0</v>
      </c>
      <c r="N856" s="194">
        <f t="shared" si="132"/>
        <v>0</v>
      </c>
      <c r="O856" s="219">
        <f t="shared" si="133"/>
        <v>0</v>
      </c>
      <c r="P856" s="228">
        <f t="shared" si="136"/>
        <v>0</v>
      </c>
      <c r="Q856" s="197">
        <f t="shared" si="137"/>
        <v>0</v>
      </c>
      <c r="R856" s="84">
        <f t="shared" si="134"/>
        <v>0</v>
      </c>
      <c r="S856" s="203">
        <f>IF(AND(F856&lt;&gt;0,F856&lt;=E856,F856&lt;=INDEX('Sch A. Input'!$CD$15:$CD$39,MATCH(E856,'Sch A. Input'!$CD$15:$CD$39,FALSE)-1,1)),"Leaver",J856-G856)</f>
        <v>0</v>
      </c>
      <c r="T856" s="203">
        <f>IF(AND(F856&lt;&gt;0,F856&lt;=E856,F856&lt;=INDEX('Sch A. Input'!$CD$15:$CD$39,MATCH(E856,'Sch A. Input'!$CD$15:$CD$39,FALSE)-1,1)),"Leaver",K856-H856)</f>
        <v>0</v>
      </c>
      <c r="U856" s="204">
        <f>IF(AND(F856&lt;&gt;0,F856&lt;=E856,F856&lt;=INDEX('Sch A. Input'!$CD$15:$CD$39,MATCH(E856,'Sch A. Input'!$CD$15:$CD$39,FALSE)-1,1)),"Leaver",L856-I856)</f>
        <v>0</v>
      </c>
      <c r="V856" s="204">
        <f>IF(AND(F856&lt;&gt;0,F856&lt;=E856,F856&lt;=INDEX('Sch A. Input'!$CD$15:$CD$39,MATCH(E856,'Sch A. Input'!$CD$15:$CD$39,FALSE)-1,1)),"Leaver",IFERROR(S856/X856*24,0))</f>
        <v>0</v>
      </c>
      <c r="W856" s="204">
        <f>IF(AND(F856&lt;&gt;0,F856&lt;=E856,F856&lt;=INDEX('Sch A. Input'!$CD$15:$CD$39,MATCH(E856,'Sch A. Input'!$CD$15:$CD$39,FALSE)-1,1)),"Leaver",V856+T856)</f>
        <v>0</v>
      </c>
      <c r="X856" s="226">
        <f>IF(AND(F856&lt;&gt;0,F856&lt;=E856,F856&lt;=INDEX('Sch A. Input'!$CD$15:$CD$39,MATCH(E856,'Sch A. Input'!$CD$15:$CD$39,FALSE)-1,1)),"Leaver",IF(OR(D856="",D856&gt;$L$11,($L$11-15)&lt;$K$9),0,DAYS360(D856,E856+1,FALSE)/15-1))</f>
        <v>0</v>
      </c>
      <c r="Y856" s="227">
        <f>IF(AND(F856&lt;&gt;0,F856&lt;=E856,F856&lt;=INDEX('Sch A. Input'!$CD$15:$CD$39,MATCH(E856,'Sch A. Input'!$CD$15:$CD$39,FALSE)-1,1)),"Leaver",IFERROR(IF((S856/$X856*$M$9+T856)&gt;$D$13,"YES","NO"),0))</f>
        <v>0</v>
      </c>
      <c r="Z856" s="191">
        <f>IF(AND(F856&lt;&gt;0,F856&lt;=E856,F856&lt;=INDEX('Sch A. Input'!$CD$15:$CD$39,MATCH(E856,'Sch A. Input'!$CD$15:$CD$39,FALSE)-1,1)),"Leaver",IFERROR(IF(Y856="Yes",MIN($U856*($G$13/$D$13),$G$13),(SUMPRODUCT(--((MIN(W856,$D$13))&gt;$C$9:$C$13),((MIN(W856,$D$13))-$C$9:$C$13),$H$9:$H$13))-((1-(X856/24))*(SUMPRODUCT(--((MIN(V856,$D$13))&gt;$C$9:$C$13),((MIN(V856,$D$13))-$C$9:$C$13),$H$9:$H$13)))),0))</f>
        <v>0</v>
      </c>
      <c r="AA856" s="143">
        <f>IF(AND(F856&lt;&gt;0,F856&lt;=E856,F856&lt;=INDEX('Sch A. Input'!$CD$15:$CD$39,MATCH(E856,'Sch A. Input'!$CD$15:$CD$39,FALSE)-1,1)),"Leaver",IFERROR(Z856/U856,0))</f>
        <v>0</v>
      </c>
      <c r="AB856" s="144">
        <f>IF(AND(F856&lt;&gt;0,F856&lt;=E856,F856&lt;=INDEX('Sch A. Input'!$CD$15:$CD$39,MATCH(E856,'Sch A. Input'!$CD$15:$CD$39,FALSE)-1,1)),"Leaver",Q856-Z856)</f>
        <v>0</v>
      </c>
      <c r="AC856" s="81">
        <f t="shared" si="135"/>
        <v>0</v>
      </c>
      <c r="BK856" s="2"/>
      <c r="BL856" s="2"/>
      <c r="CI856"/>
    </row>
    <row r="857" spans="2:87" x14ac:dyDescent="0.25">
      <c r="B857" s="63" t="str">
        <f>IF('Sch A. Input'!B854="","",'Sch A. Input'!B854)</f>
        <v/>
      </c>
      <c r="C857" s="244" t="str">
        <f>IF('Sch A. Input'!C854="","",'Sch A. Input'!C854)</f>
        <v/>
      </c>
      <c r="D857" s="64" t="str">
        <f>IF('Sch A. Input'!D854="","",'Sch A. Input'!D854)</f>
        <v/>
      </c>
      <c r="E857" s="64">
        <f>'Sch A. Input'!E854</f>
        <v>46477</v>
      </c>
      <c r="F857" s="64">
        <f>'Sch A. Input'!F854</f>
        <v>0</v>
      </c>
      <c r="G857" s="192">
        <f>SUMIFS('Sch A. Input'!H854:CA854,'Sch A. Input'!$H$13:$CA$13,$L$11,'Sch A. Input'!$H$14:$CA$14,"Recurring")</f>
        <v>0</v>
      </c>
      <c r="H857" s="192">
        <f>SUMIFS('Sch A. Input'!H854:CA854,'Sch A. Input'!$H$13:$CA$13,$L$11,'Sch A. Input'!$H$14:$CA$14,"One-time")</f>
        <v>0</v>
      </c>
      <c r="I857" s="193">
        <f t="shared" si="129"/>
        <v>0</v>
      </c>
      <c r="J857" s="194">
        <f>SUMIFS('Sch A. Input'!H854:CA854,'Sch A. Input'!$H$14:$CA$14,"Recurring",'Sch A. Input'!$H$13:$CA$13,"&lt;="&amp;'Sch D. Workings'!$L$11)</f>
        <v>0</v>
      </c>
      <c r="K857" s="194">
        <f>SUMIFS('Sch A. Input'!H854:CA854,'Sch A. Input'!$H$14:$CA$14,"One-time",'Sch A. Input'!$H$13:$CA$13,"&lt;="&amp;'Sch D. Workings'!$L$11)</f>
        <v>0</v>
      </c>
      <c r="L857" s="195">
        <f t="shared" si="130"/>
        <v>0</v>
      </c>
      <c r="M857" s="194">
        <f t="shared" si="131"/>
        <v>0</v>
      </c>
      <c r="N857" s="194">
        <f t="shared" si="132"/>
        <v>0</v>
      </c>
      <c r="O857" s="219">
        <f t="shared" si="133"/>
        <v>0</v>
      </c>
      <c r="P857" s="228">
        <f t="shared" si="136"/>
        <v>0</v>
      </c>
      <c r="Q857" s="197">
        <f t="shared" si="137"/>
        <v>0</v>
      </c>
      <c r="R857" s="84">
        <f t="shared" si="134"/>
        <v>0</v>
      </c>
      <c r="S857" s="203">
        <f>IF(AND(F857&lt;&gt;0,F857&lt;=E857,F857&lt;=INDEX('Sch A. Input'!$CD$15:$CD$39,MATCH(E857,'Sch A. Input'!$CD$15:$CD$39,FALSE)-1,1)),"Leaver",J857-G857)</f>
        <v>0</v>
      </c>
      <c r="T857" s="203">
        <f>IF(AND(F857&lt;&gt;0,F857&lt;=E857,F857&lt;=INDEX('Sch A. Input'!$CD$15:$CD$39,MATCH(E857,'Sch A. Input'!$CD$15:$CD$39,FALSE)-1,1)),"Leaver",K857-H857)</f>
        <v>0</v>
      </c>
      <c r="U857" s="204">
        <f>IF(AND(F857&lt;&gt;0,F857&lt;=E857,F857&lt;=INDEX('Sch A. Input'!$CD$15:$CD$39,MATCH(E857,'Sch A. Input'!$CD$15:$CD$39,FALSE)-1,1)),"Leaver",L857-I857)</f>
        <v>0</v>
      </c>
      <c r="V857" s="204">
        <f>IF(AND(F857&lt;&gt;0,F857&lt;=E857,F857&lt;=INDEX('Sch A. Input'!$CD$15:$CD$39,MATCH(E857,'Sch A. Input'!$CD$15:$CD$39,FALSE)-1,1)),"Leaver",IFERROR(S857/X857*24,0))</f>
        <v>0</v>
      </c>
      <c r="W857" s="204">
        <f>IF(AND(F857&lt;&gt;0,F857&lt;=E857,F857&lt;=INDEX('Sch A. Input'!$CD$15:$CD$39,MATCH(E857,'Sch A. Input'!$CD$15:$CD$39,FALSE)-1,1)),"Leaver",V857+T857)</f>
        <v>0</v>
      </c>
      <c r="X857" s="226">
        <f>IF(AND(F857&lt;&gt;0,F857&lt;=E857,F857&lt;=INDEX('Sch A. Input'!$CD$15:$CD$39,MATCH(E857,'Sch A. Input'!$CD$15:$CD$39,FALSE)-1,1)),"Leaver",IF(OR(D857="",D857&gt;$L$11,($L$11-15)&lt;$K$9),0,DAYS360(D857,E857+1,FALSE)/15-1))</f>
        <v>0</v>
      </c>
      <c r="Y857" s="227">
        <f>IF(AND(F857&lt;&gt;0,F857&lt;=E857,F857&lt;=INDEX('Sch A. Input'!$CD$15:$CD$39,MATCH(E857,'Sch A. Input'!$CD$15:$CD$39,FALSE)-1,1)),"Leaver",IFERROR(IF((S857/$X857*$M$9+T857)&gt;$D$13,"YES","NO"),0))</f>
        <v>0</v>
      </c>
      <c r="Z857" s="191">
        <f>IF(AND(F857&lt;&gt;0,F857&lt;=E857,F857&lt;=INDEX('Sch A. Input'!$CD$15:$CD$39,MATCH(E857,'Sch A. Input'!$CD$15:$CD$39,FALSE)-1,1)),"Leaver",IFERROR(IF(Y857="Yes",MIN($U857*($G$13/$D$13),$G$13),(SUMPRODUCT(--((MIN(W857,$D$13))&gt;$C$9:$C$13),((MIN(W857,$D$13))-$C$9:$C$13),$H$9:$H$13))-((1-(X857/24))*(SUMPRODUCT(--((MIN(V857,$D$13))&gt;$C$9:$C$13),((MIN(V857,$D$13))-$C$9:$C$13),$H$9:$H$13)))),0))</f>
        <v>0</v>
      </c>
      <c r="AA857" s="143">
        <f>IF(AND(F857&lt;&gt;0,F857&lt;=E857,F857&lt;=INDEX('Sch A. Input'!$CD$15:$CD$39,MATCH(E857,'Sch A. Input'!$CD$15:$CD$39,FALSE)-1,1)),"Leaver",IFERROR(Z857/U857,0))</f>
        <v>0</v>
      </c>
      <c r="AB857" s="144">
        <f>IF(AND(F857&lt;&gt;0,F857&lt;=E857,F857&lt;=INDEX('Sch A. Input'!$CD$15:$CD$39,MATCH(E857,'Sch A. Input'!$CD$15:$CD$39,FALSE)-1,1)),"Leaver",Q857-Z857)</f>
        <v>0</v>
      </c>
      <c r="AC857" s="81">
        <f t="shared" si="135"/>
        <v>0</v>
      </c>
      <c r="BK857" s="2"/>
      <c r="BL857" s="2"/>
      <c r="CI857"/>
    </row>
    <row r="858" spans="2:87" x14ac:dyDescent="0.25">
      <c r="B858" s="63" t="str">
        <f>IF('Sch A. Input'!B855="","",'Sch A. Input'!B855)</f>
        <v/>
      </c>
      <c r="C858" s="244" t="str">
        <f>IF('Sch A. Input'!C855="","",'Sch A. Input'!C855)</f>
        <v/>
      </c>
      <c r="D858" s="64" t="str">
        <f>IF('Sch A. Input'!D855="","",'Sch A. Input'!D855)</f>
        <v/>
      </c>
      <c r="E858" s="64">
        <f>'Sch A. Input'!E855</f>
        <v>46477</v>
      </c>
      <c r="F858" s="64">
        <f>'Sch A. Input'!F855</f>
        <v>0</v>
      </c>
      <c r="G858" s="192">
        <f>SUMIFS('Sch A. Input'!H855:CA855,'Sch A. Input'!$H$13:$CA$13,$L$11,'Sch A. Input'!$H$14:$CA$14,"Recurring")</f>
        <v>0</v>
      </c>
      <c r="H858" s="192">
        <f>SUMIFS('Sch A. Input'!H855:CA855,'Sch A. Input'!$H$13:$CA$13,$L$11,'Sch A. Input'!$H$14:$CA$14,"One-time")</f>
        <v>0</v>
      </c>
      <c r="I858" s="193">
        <f t="shared" si="129"/>
        <v>0</v>
      </c>
      <c r="J858" s="194">
        <f>SUMIFS('Sch A. Input'!H855:CA855,'Sch A. Input'!$H$14:$CA$14,"Recurring",'Sch A. Input'!$H$13:$CA$13,"&lt;="&amp;'Sch D. Workings'!$L$11)</f>
        <v>0</v>
      </c>
      <c r="K858" s="194">
        <f>SUMIFS('Sch A. Input'!H855:CA855,'Sch A. Input'!$H$14:$CA$14,"One-time",'Sch A. Input'!$H$13:$CA$13,"&lt;="&amp;'Sch D. Workings'!$L$11)</f>
        <v>0</v>
      </c>
      <c r="L858" s="195">
        <f t="shared" si="130"/>
        <v>0</v>
      </c>
      <c r="M858" s="194">
        <f t="shared" si="131"/>
        <v>0</v>
      </c>
      <c r="N858" s="194">
        <f t="shared" si="132"/>
        <v>0</v>
      </c>
      <c r="O858" s="219">
        <f t="shared" si="133"/>
        <v>0</v>
      </c>
      <c r="P858" s="228">
        <f t="shared" si="136"/>
        <v>0</v>
      </c>
      <c r="Q858" s="197">
        <f t="shared" si="137"/>
        <v>0</v>
      </c>
      <c r="R858" s="84">
        <f t="shared" si="134"/>
        <v>0</v>
      </c>
      <c r="S858" s="203">
        <f>IF(AND(F858&lt;&gt;0,F858&lt;=E858,F858&lt;=INDEX('Sch A. Input'!$CD$15:$CD$39,MATCH(E858,'Sch A. Input'!$CD$15:$CD$39,FALSE)-1,1)),"Leaver",J858-G858)</f>
        <v>0</v>
      </c>
      <c r="T858" s="203">
        <f>IF(AND(F858&lt;&gt;0,F858&lt;=E858,F858&lt;=INDEX('Sch A. Input'!$CD$15:$CD$39,MATCH(E858,'Sch A. Input'!$CD$15:$CD$39,FALSE)-1,1)),"Leaver",K858-H858)</f>
        <v>0</v>
      </c>
      <c r="U858" s="204">
        <f>IF(AND(F858&lt;&gt;0,F858&lt;=E858,F858&lt;=INDEX('Sch A. Input'!$CD$15:$CD$39,MATCH(E858,'Sch A. Input'!$CD$15:$CD$39,FALSE)-1,1)),"Leaver",L858-I858)</f>
        <v>0</v>
      </c>
      <c r="V858" s="204">
        <f>IF(AND(F858&lt;&gt;0,F858&lt;=E858,F858&lt;=INDEX('Sch A. Input'!$CD$15:$CD$39,MATCH(E858,'Sch A. Input'!$CD$15:$CD$39,FALSE)-1,1)),"Leaver",IFERROR(S858/X858*24,0))</f>
        <v>0</v>
      </c>
      <c r="W858" s="204">
        <f>IF(AND(F858&lt;&gt;0,F858&lt;=E858,F858&lt;=INDEX('Sch A. Input'!$CD$15:$CD$39,MATCH(E858,'Sch A. Input'!$CD$15:$CD$39,FALSE)-1,1)),"Leaver",V858+T858)</f>
        <v>0</v>
      </c>
      <c r="X858" s="226">
        <f>IF(AND(F858&lt;&gt;0,F858&lt;=E858,F858&lt;=INDEX('Sch A. Input'!$CD$15:$CD$39,MATCH(E858,'Sch A. Input'!$CD$15:$CD$39,FALSE)-1,1)),"Leaver",IF(OR(D858="",D858&gt;$L$11,($L$11-15)&lt;$K$9),0,DAYS360(D858,E858+1,FALSE)/15-1))</f>
        <v>0</v>
      </c>
      <c r="Y858" s="227">
        <f>IF(AND(F858&lt;&gt;0,F858&lt;=E858,F858&lt;=INDEX('Sch A. Input'!$CD$15:$CD$39,MATCH(E858,'Sch A. Input'!$CD$15:$CD$39,FALSE)-1,1)),"Leaver",IFERROR(IF((S858/$X858*$M$9+T858)&gt;$D$13,"YES","NO"),0))</f>
        <v>0</v>
      </c>
      <c r="Z858" s="191">
        <f>IF(AND(F858&lt;&gt;0,F858&lt;=E858,F858&lt;=INDEX('Sch A. Input'!$CD$15:$CD$39,MATCH(E858,'Sch A. Input'!$CD$15:$CD$39,FALSE)-1,1)),"Leaver",IFERROR(IF(Y858="Yes",MIN($U858*($G$13/$D$13),$G$13),(SUMPRODUCT(--((MIN(W858,$D$13))&gt;$C$9:$C$13),((MIN(W858,$D$13))-$C$9:$C$13),$H$9:$H$13))-((1-(X858/24))*(SUMPRODUCT(--((MIN(V858,$D$13))&gt;$C$9:$C$13),((MIN(V858,$D$13))-$C$9:$C$13),$H$9:$H$13)))),0))</f>
        <v>0</v>
      </c>
      <c r="AA858" s="143">
        <f>IF(AND(F858&lt;&gt;0,F858&lt;=E858,F858&lt;=INDEX('Sch A. Input'!$CD$15:$CD$39,MATCH(E858,'Sch A. Input'!$CD$15:$CD$39,FALSE)-1,1)),"Leaver",IFERROR(Z858/U858,0))</f>
        <v>0</v>
      </c>
      <c r="AB858" s="144">
        <f>IF(AND(F858&lt;&gt;0,F858&lt;=E858,F858&lt;=INDEX('Sch A. Input'!$CD$15:$CD$39,MATCH(E858,'Sch A. Input'!$CD$15:$CD$39,FALSE)-1,1)),"Leaver",Q858-Z858)</f>
        <v>0</v>
      </c>
      <c r="AC858" s="81">
        <f t="shared" si="135"/>
        <v>0</v>
      </c>
      <c r="BK858" s="2"/>
      <c r="BL858" s="2"/>
      <c r="CI858"/>
    </row>
    <row r="859" spans="2:87" x14ac:dyDescent="0.25">
      <c r="B859" s="63" t="str">
        <f>IF('Sch A. Input'!B856="","",'Sch A. Input'!B856)</f>
        <v/>
      </c>
      <c r="C859" s="244" t="str">
        <f>IF('Sch A. Input'!C856="","",'Sch A. Input'!C856)</f>
        <v/>
      </c>
      <c r="D859" s="64" t="str">
        <f>IF('Sch A. Input'!D856="","",'Sch A. Input'!D856)</f>
        <v/>
      </c>
      <c r="E859" s="64">
        <f>'Sch A. Input'!E856</f>
        <v>46477</v>
      </c>
      <c r="F859" s="64">
        <f>'Sch A. Input'!F856</f>
        <v>0</v>
      </c>
      <c r="G859" s="192">
        <f>SUMIFS('Sch A. Input'!H856:CA856,'Sch A. Input'!$H$13:$CA$13,$L$11,'Sch A. Input'!$H$14:$CA$14,"Recurring")</f>
        <v>0</v>
      </c>
      <c r="H859" s="192">
        <f>SUMIFS('Sch A. Input'!H856:CA856,'Sch A. Input'!$H$13:$CA$13,$L$11,'Sch A. Input'!$H$14:$CA$14,"One-time")</f>
        <v>0</v>
      </c>
      <c r="I859" s="193">
        <f t="shared" si="129"/>
        <v>0</v>
      </c>
      <c r="J859" s="194">
        <f>SUMIFS('Sch A. Input'!H856:CA856,'Sch A. Input'!$H$14:$CA$14,"Recurring",'Sch A. Input'!$H$13:$CA$13,"&lt;="&amp;'Sch D. Workings'!$L$11)</f>
        <v>0</v>
      </c>
      <c r="K859" s="194">
        <f>SUMIFS('Sch A. Input'!H856:CA856,'Sch A. Input'!$H$14:$CA$14,"One-time",'Sch A. Input'!$H$13:$CA$13,"&lt;="&amp;'Sch D. Workings'!$L$11)</f>
        <v>0</v>
      </c>
      <c r="L859" s="195">
        <f t="shared" si="130"/>
        <v>0</v>
      </c>
      <c r="M859" s="194">
        <f t="shared" si="131"/>
        <v>0</v>
      </c>
      <c r="N859" s="194">
        <f t="shared" si="132"/>
        <v>0</v>
      </c>
      <c r="O859" s="219">
        <f t="shared" si="133"/>
        <v>0</v>
      </c>
      <c r="P859" s="228">
        <f t="shared" si="136"/>
        <v>0</v>
      </c>
      <c r="Q859" s="197">
        <f t="shared" si="137"/>
        <v>0</v>
      </c>
      <c r="R859" s="84">
        <f t="shared" si="134"/>
        <v>0</v>
      </c>
      <c r="S859" s="203">
        <f>IF(AND(F859&lt;&gt;0,F859&lt;=E859,F859&lt;=INDEX('Sch A. Input'!$CD$15:$CD$39,MATCH(E859,'Sch A. Input'!$CD$15:$CD$39,FALSE)-1,1)),"Leaver",J859-G859)</f>
        <v>0</v>
      </c>
      <c r="T859" s="203">
        <f>IF(AND(F859&lt;&gt;0,F859&lt;=E859,F859&lt;=INDEX('Sch A. Input'!$CD$15:$CD$39,MATCH(E859,'Sch A. Input'!$CD$15:$CD$39,FALSE)-1,1)),"Leaver",K859-H859)</f>
        <v>0</v>
      </c>
      <c r="U859" s="204">
        <f>IF(AND(F859&lt;&gt;0,F859&lt;=E859,F859&lt;=INDEX('Sch A. Input'!$CD$15:$CD$39,MATCH(E859,'Sch A. Input'!$CD$15:$CD$39,FALSE)-1,1)),"Leaver",L859-I859)</f>
        <v>0</v>
      </c>
      <c r="V859" s="204">
        <f>IF(AND(F859&lt;&gt;0,F859&lt;=E859,F859&lt;=INDEX('Sch A. Input'!$CD$15:$CD$39,MATCH(E859,'Sch A. Input'!$CD$15:$CD$39,FALSE)-1,1)),"Leaver",IFERROR(S859/X859*24,0))</f>
        <v>0</v>
      </c>
      <c r="W859" s="204">
        <f>IF(AND(F859&lt;&gt;0,F859&lt;=E859,F859&lt;=INDEX('Sch A. Input'!$CD$15:$CD$39,MATCH(E859,'Sch A. Input'!$CD$15:$CD$39,FALSE)-1,1)),"Leaver",V859+T859)</f>
        <v>0</v>
      </c>
      <c r="X859" s="226">
        <f>IF(AND(F859&lt;&gt;0,F859&lt;=E859,F859&lt;=INDEX('Sch A. Input'!$CD$15:$CD$39,MATCH(E859,'Sch A. Input'!$CD$15:$CD$39,FALSE)-1,1)),"Leaver",IF(OR(D859="",D859&gt;$L$11,($L$11-15)&lt;$K$9),0,DAYS360(D859,E859+1,FALSE)/15-1))</f>
        <v>0</v>
      </c>
      <c r="Y859" s="227">
        <f>IF(AND(F859&lt;&gt;0,F859&lt;=E859,F859&lt;=INDEX('Sch A. Input'!$CD$15:$CD$39,MATCH(E859,'Sch A. Input'!$CD$15:$CD$39,FALSE)-1,1)),"Leaver",IFERROR(IF((S859/$X859*$M$9+T859)&gt;$D$13,"YES","NO"),0))</f>
        <v>0</v>
      </c>
      <c r="Z859" s="191">
        <f>IF(AND(F859&lt;&gt;0,F859&lt;=E859,F859&lt;=INDEX('Sch A. Input'!$CD$15:$CD$39,MATCH(E859,'Sch A. Input'!$CD$15:$CD$39,FALSE)-1,1)),"Leaver",IFERROR(IF(Y859="Yes",MIN($U859*($G$13/$D$13),$G$13),(SUMPRODUCT(--((MIN(W859,$D$13))&gt;$C$9:$C$13),((MIN(W859,$D$13))-$C$9:$C$13),$H$9:$H$13))-((1-(X859/24))*(SUMPRODUCT(--((MIN(V859,$D$13))&gt;$C$9:$C$13),((MIN(V859,$D$13))-$C$9:$C$13),$H$9:$H$13)))),0))</f>
        <v>0</v>
      </c>
      <c r="AA859" s="143">
        <f>IF(AND(F859&lt;&gt;0,F859&lt;=E859,F859&lt;=INDEX('Sch A. Input'!$CD$15:$CD$39,MATCH(E859,'Sch A. Input'!$CD$15:$CD$39,FALSE)-1,1)),"Leaver",IFERROR(Z859/U859,0))</f>
        <v>0</v>
      </c>
      <c r="AB859" s="144">
        <f>IF(AND(F859&lt;&gt;0,F859&lt;=E859,F859&lt;=INDEX('Sch A. Input'!$CD$15:$CD$39,MATCH(E859,'Sch A. Input'!$CD$15:$CD$39,FALSE)-1,1)),"Leaver",Q859-Z859)</f>
        <v>0</v>
      </c>
      <c r="AC859" s="81">
        <f t="shared" si="135"/>
        <v>0</v>
      </c>
      <c r="BK859" s="2"/>
      <c r="BL859" s="2"/>
      <c r="CI859"/>
    </row>
    <row r="860" spans="2:87" x14ac:dyDescent="0.25">
      <c r="B860" s="63" t="str">
        <f>IF('Sch A. Input'!B857="","",'Sch A. Input'!B857)</f>
        <v/>
      </c>
      <c r="C860" s="244" t="str">
        <f>IF('Sch A. Input'!C857="","",'Sch A. Input'!C857)</f>
        <v/>
      </c>
      <c r="D860" s="64" t="str">
        <f>IF('Sch A. Input'!D857="","",'Sch A. Input'!D857)</f>
        <v/>
      </c>
      <c r="E860" s="64">
        <f>'Sch A. Input'!E857</f>
        <v>46477</v>
      </c>
      <c r="F860" s="64">
        <f>'Sch A. Input'!F857</f>
        <v>0</v>
      </c>
      <c r="G860" s="192">
        <f>SUMIFS('Sch A. Input'!H857:CA857,'Sch A. Input'!$H$13:$CA$13,$L$11,'Sch A. Input'!$H$14:$CA$14,"Recurring")</f>
        <v>0</v>
      </c>
      <c r="H860" s="192">
        <f>SUMIFS('Sch A. Input'!H857:CA857,'Sch A. Input'!$H$13:$CA$13,$L$11,'Sch A. Input'!$H$14:$CA$14,"One-time")</f>
        <v>0</v>
      </c>
      <c r="I860" s="193">
        <f t="shared" si="129"/>
        <v>0</v>
      </c>
      <c r="J860" s="194">
        <f>SUMIFS('Sch A. Input'!H857:CA857,'Sch A. Input'!$H$14:$CA$14,"Recurring",'Sch A. Input'!$H$13:$CA$13,"&lt;="&amp;'Sch D. Workings'!$L$11)</f>
        <v>0</v>
      </c>
      <c r="K860" s="194">
        <f>SUMIFS('Sch A. Input'!H857:CA857,'Sch A. Input'!$H$14:$CA$14,"One-time",'Sch A. Input'!$H$13:$CA$13,"&lt;="&amp;'Sch D. Workings'!$L$11)</f>
        <v>0</v>
      </c>
      <c r="L860" s="195">
        <f t="shared" si="130"/>
        <v>0</v>
      </c>
      <c r="M860" s="194">
        <f t="shared" si="131"/>
        <v>0</v>
      </c>
      <c r="N860" s="194">
        <f t="shared" si="132"/>
        <v>0</v>
      </c>
      <c r="O860" s="219">
        <f t="shared" si="133"/>
        <v>0</v>
      </c>
      <c r="P860" s="228">
        <f t="shared" si="136"/>
        <v>0</v>
      </c>
      <c r="Q860" s="197">
        <f t="shared" si="137"/>
        <v>0</v>
      </c>
      <c r="R860" s="84">
        <f t="shared" si="134"/>
        <v>0</v>
      </c>
      <c r="S860" s="203">
        <f>IF(AND(F860&lt;&gt;0,F860&lt;=E860,F860&lt;=INDEX('Sch A. Input'!$CD$15:$CD$39,MATCH(E860,'Sch A. Input'!$CD$15:$CD$39,FALSE)-1,1)),"Leaver",J860-G860)</f>
        <v>0</v>
      </c>
      <c r="T860" s="203">
        <f>IF(AND(F860&lt;&gt;0,F860&lt;=E860,F860&lt;=INDEX('Sch A. Input'!$CD$15:$CD$39,MATCH(E860,'Sch A. Input'!$CD$15:$CD$39,FALSE)-1,1)),"Leaver",K860-H860)</f>
        <v>0</v>
      </c>
      <c r="U860" s="204">
        <f>IF(AND(F860&lt;&gt;0,F860&lt;=E860,F860&lt;=INDEX('Sch A. Input'!$CD$15:$CD$39,MATCH(E860,'Sch A. Input'!$CD$15:$CD$39,FALSE)-1,1)),"Leaver",L860-I860)</f>
        <v>0</v>
      </c>
      <c r="V860" s="204">
        <f>IF(AND(F860&lt;&gt;0,F860&lt;=E860,F860&lt;=INDEX('Sch A. Input'!$CD$15:$CD$39,MATCH(E860,'Sch A. Input'!$CD$15:$CD$39,FALSE)-1,1)),"Leaver",IFERROR(S860/X860*24,0))</f>
        <v>0</v>
      </c>
      <c r="W860" s="204">
        <f>IF(AND(F860&lt;&gt;0,F860&lt;=E860,F860&lt;=INDEX('Sch A. Input'!$CD$15:$CD$39,MATCH(E860,'Sch A. Input'!$CD$15:$CD$39,FALSE)-1,1)),"Leaver",V860+T860)</f>
        <v>0</v>
      </c>
      <c r="X860" s="226">
        <f>IF(AND(F860&lt;&gt;0,F860&lt;=E860,F860&lt;=INDEX('Sch A. Input'!$CD$15:$CD$39,MATCH(E860,'Sch A. Input'!$CD$15:$CD$39,FALSE)-1,1)),"Leaver",IF(OR(D860="",D860&gt;$L$11,($L$11-15)&lt;$K$9),0,DAYS360(D860,E860+1,FALSE)/15-1))</f>
        <v>0</v>
      </c>
      <c r="Y860" s="227">
        <f>IF(AND(F860&lt;&gt;0,F860&lt;=E860,F860&lt;=INDEX('Sch A. Input'!$CD$15:$CD$39,MATCH(E860,'Sch A. Input'!$CD$15:$CD$39,FALSE)-1,1)),"Leaver",IFERROR(IF((S860/$X860*$M$9+T860)&gt;$D$13,"YES","NO"),0))</f>
        <v>0</v>
      </c>
      <c r="Z860" s="191">
        <f>IF(AND(F860&lt;&gt;0,F860&lt;=E860,F860&lt;=INDEX('Sch A. Input'!$CD$15:$CD$39,MATCH(E860,'Sch A. Input'!$CD$15:$CD$39,FALSE)-1,1)),"Leaver",IFERROR(IF(Y860="Yes",MIN($U860*($G$13/$D$13),$G$13),(SUMPRODUCT(--((MIN(W860,$D$13))&gt;$C$9:$C$13),((MIN(W860,$D$13))-$C$9:$C$13),$H$9:$H$13))-((1-(X860/24))*(SUMPRODUCT(--((MIN(V860,$D$13))&gt;$C$9:$C$13),((MIN(V860,$D$13))-$C$9:$C$13),$H$9:$H$13)))),0))</f>
        <v>0</v>
      </c>
      <c r="AA860" s="143">
        <f>IF(AND(F860&lt;&gt;0,F860&lt;=E860,F860&lt;=INDEX('Sch A. Input'!$CD$15:$CD$39,MATCH(E860,'Sch A. Input'!$CD$15:$CD$39,FALSE)-1,1)),"Leaver",IFERROR(Z860/U860,0))</f>
        <v>0</v>
      </c>
      <c r="AB860" s="144">
        <f>IF(AND(F860&lt;&gt;0,F860&lt;=E860,F860&lt;=INDEX('Sch A. Input'!$CD$15:$CD$39,MATCH(E860,'Sch A. Input'!$CD$15:$CD$39,FALSE)-1,1)),"Leaver",Q860-Z860)</f>
        <v>0</v>
      </c>
      <c r="AC860" s="81">
        <f t="shared" si="135"/>
        <v>0</v>
      </c>
      <c r="BK860" s="2"/>
      <c r="BL860" s="2"/>
      <c r="CI860"/>
    </row>
    <row r="861" spans="2:87" x14ac:dyDescent="0.25">
      <c r="B861" s="63" t="str">
        <f>IF('Sch A. Input'!B858="","",'Sch A. Input'!B858)</f>
        <v/>
      </c>
      <c r="C861" s="244" t="str">
        <f>IF('Sch A. Input'!C858="","",'Sch A. Input'!C858)</f>
        <v/>
      </c>
      <c r="D861" s="64" t="str">
        <f>IF('Sch A. Input'!D858="","",'Sch A. Input'!D858)</f>
        <v/>
      </c>
      <c r="E861" s="64">
        <f>'Sch A. Input'!E858</f>
        <v>46477</v>
      </c>
      <c r="F861" s="64">
        <f>'Sch A. Input'!F858</f>
        <v>0</v>
      </c>
      <c r="G861" s="192">
        <f>SUMIFS('Sch A. Input'!H858:CA858,'Sch A. Input'!$H$13:$CA$13,$L$11,'Sch A. Input'!$H$14:$CA$14,"Recurring")</f>
        <v>0</v>
      </c>
      <c r="H861" s="192">
        <f>SUMIFS('Sch A. Input'!H858:CA858,'Sch A. Input'!$H$13:$CA$13,$L$11,'Sch A. Input'!$H$14:$CA$14,"One-time")</f>
        <v>0</v>
      </c>
      <c r="I861" s="193">
        <f t="shared" si="129"/>
        <v>0</v>
      </c>
      <c r="J861" s="194">
        <f>SUMIFS('Sch A. Input'!H858:CA858,'Sch A. Input'!$H$14:$CA$14,"Recurring",'Sch A. Input'!$H$13:$CA$13,"&lt;="&amp;'Sch D. Workings'!$L$11)</f>
        <v>0</v>
      </c>
      <c r="K861" s="194">
        <f>SUMIFS('Sch A. Input'!H858:CA858,'Sch A. Input'!$H$14:$CA$14,"One-time",'Sch A. Input'!$H$13:$CA$13,"&lt;="&amp;'Sch D. Workings'!$L$11)</f>
        <v>0</v>
      </c>
      <c r="L861" s="195">
        <f t="shared" si="130"/>
        <v>0</v>
      </c>
      <c r="M861" s="194">
        <f t="shared" si="131"/>
        <v>0</v>
      </c>
      <c r="N861" s="194">
        <f t="shared" si="132"/>
        <v>0</v>
      </c>
      <c r="O861" s="219">
        <f t="shared" si="133"/>
        <v>0</v>
      </c>
      <c r="P861" s="228">
        <f t="shared" si="136"/>
        <v>0</v>
      </c>
      <c r="Q861" s="197">
        <f t="shared" si="137"/>
        <v>0</v>
      </c>
      <c r="R861" s="84">
        <f t="shared" si="134"/>
        <v>0</v>
      </c>
      <c r="S861" s="203">
        <f>IF(AND(F861&lt;&gt;0,F861&lt;=E861,F861&lt;=INDEX('Sch A. Input'!$CD$15:$CD$39,MATCH(E861,'Sch A. Input'!$CD$15:$CD$39,FALSE)-1,1)),"Leaver",J861-G861)</f>
        <v>0</v>
      </c>
      <c r="T861" s="203">
        <f>IF(AND(F861&lt;&gt;0,F861&lt;=E861,F861&lt;=INDEX('Sch A. Input'!$CD$15:$CD$39,MATCH(E861,'Sch A. Input'!$CD$15:$CD$39,FALSE)-1,1)),"Leaver",K861-H861)</f>
        <v>0</v>
      </c>
      <c r="U861" s="204">
        <f>IF(AND(F861&lt;&gt;0,F861&lt;=E861,F861&lt;=INDEX('Sch A. Input'!$CD$15:$CD$39,MATCH(E861,'Sch A. Input'!$CD$15:$CD$39,FALSE)-1,1)),"Leaver",L861-I861)</f>
        <v>0</v>
      </c>
      <c r="V861" s="204">
        <f>IF(AND(F861&lt;&gt;0,F861&lt;=E861,F861&lt;=INDEX('Sch A. Input'!$CD$15:$CD$39,MATCH(E861,'Sch A. Input'!$CD$15:$CD$39,FALSE)-1,1)),"Leaver",IFERROR(S861/X861*24,0))</f>
        <v>0</v>
      </c>
      <c r="W861" s="204">
        <f>IF(AND(F861&lt;&gt;0,F861&lt;=E861,F861&lt;=INDEX('Sch A. Input'!$CD$15:$CD$39,MATCH(E861,'Sch A. Input'!$CD$15:$CD$39,FALSE)-1,1)),"Leaver",V861+T861)</f>
        <v>0</v>
      </c>
      <c r="X861" s="226">
        <f>IF(AND(F861&lt;&gt;0,F861&lt;=E861,F861&lt;=INDEX('Sch A. Input'!$CD$15:$CD$39,MATCH(E861,'Sch A. Input'!$CD$15:$CD$39,FALSE)-1,1)),"Leaver",IF(OR(D861="",D861&gt;$L$11,($L$11-15)&lt;$K$9),0,DAYS360(D861,E861+1,FALSE)/15-1))</f>
        <v>0</v>
      </c>
      <c r="Y861" s="227">
        <f>IF(AND(F861&lt;&gt;0,F861&lt;=E861,F861&lt;=INDEX('Sch A. Input'!$CD$15:$CD$39,MATCH(E861,'Sch A. Input'!$CD$15:$CD$39,FALSE)-1,1)),"Leaver",IFERROR(IF((S861/$X861*$M$9+T861)&gt;$D$13,"YES","NO"),0))</f>
        <v>0</v>
      </c>
      <c r="Z861" s="191">
        <f>IF(AND(F861&lt;&gt;0,F861&lt;=E861,F861&lt;=INDEX('Sch A. Input'!$CD$15:$CD$39,MATCH(E861,'Sch A. Input'!$CD$15:$CD$39,FALSE)-1,1)),"Leaver",IFERROR(IF(Y861="Yes",MIN($U861*($G$13/$D$13),$G$13),(SUMPRODUCT(--((MIN(W861,$D$13))&gt;$C$9:$C$13),((MIN(W861,$D$13))-$C$9:$C$13),$H$9:$H$13))-((1-(X861/24))*(SUMPRODUCT(--((MIN(V861,$D$13))&gt;$C$9:$C$13),((MIN(V861,$D$13))-$C$9:$C$13),$H$9:$H$13)))),0))</f>
        <v>0</v>
      </c>
      <c r="AA861" s="143">
        <f>IF(AND(F861&lt;&gt;0,F861&lt;=E861,F861&lt;=INDEX('Sch A. Input'!$CD$15:$CD$39,MATCH(E861,'Sch A. Input'!$CD$15:$CD$39,FALSE)-1,1)),"Leaver",IFERROR(Z861/U861,0))</f>
        <v>0</v>
      </c>
      <c r="AB861" s="144">
        <f>IF(AND(F861&lt;&gt;0,F861&lt;=E861,F861&lt;=INDEX('Sch A. Input'!$CD$15:$CD$39,MATCH(E861,'Sch A. Input'!$CD$15:$CD$39,FALSE)-1,1)),"Leaver",Q861-Z861)</f>
        <v>0</v>
      </c>
      <c r="AC861" s="81">
        <f t="shared" si="135"/>
        <v>0</v>
      </c>
      <c r="BK861" s="2"/>
      <c r="BL861" s="2"/>
      <c r="CI861"/>
    </row>
    <row r="862" spans="2:87" x14ac:dyDescent="0.25">
      <c r="B862" s="63" t="str">
        <f>IF('Sch A. Input'!B859="","",'Sch A. Input'!B859)</f>
        <v/>
      </c>
      <c r="C862" s="244" t="str">
        <f>IF('Sch A. Input'!C859="","",'Sch A. Input'!C859)</f>
        <v/>
      </c>
      <c r="D862" s="64" t="str">
        <f>IF('Sch A. Input'!D859="","",'Sch A. Input'!D859)</f>
        <v/>
      </c>
      <c r="E862" s="64">
        <f>'Sch A. Input'!E859</f>
        <v>46477</v>
      </c>
      <c r="F862" s="64">
        <f>'Sch A. Input'!F859</f>
        <v>0</v>
      </c>
      <c r="G862" s="192">
        <f>SUMIFS('Sch A. Input'!H859:CA859,'Sch A. Input'!$H$13:$CA$13,$L$11,'Sch A. Input'!$H$14:$CA$14,"Recurring")</f>
        <v>0</v>
      </c>
      <c r="H862" s="192">
        <f>SUMIFS('Sch A. Input'!H859:CA859,'Sch A. Input'!$H$13:$CA$13,$L$11,'Sch A. Input'!$H$14:$CA$14,"One-time")</f>
        <v>0</v>
      </c>
      <c r="I862" s="193">
        <f t="shared" si="129"/>
        <v>0</v>
      </c>
      <c r="J862" s="194">
        <f>SUMIFS('Sch A. Input'!H859:CA859,'Sch A. Input'!$H$14:$CA$14,"Recurring",'Sch A. Input'!$H$13:$CA$13,"&lt;="&amp;'Sch D. Workings'!$L$11)</f>
        <v>0</v>
      </c>
      <c r="K862" s="194">
        <f>SUMIFS('Sch A. Input'!H859:CA859,'Sch A. Input'!$H$14:$CA$14,"One-time",'Sch A. Input'!$H$13:$CA$13,"&lt;="&amp;'Sch D. Workings'!$L$11)</f>
        <v>0</v>
      </c>
      <c r="L862" s="195">
        <f t="shared" si="130"/>
        <v>0</v>
      </c>
      <c r="M862" s="194">
        <f t="shared" si="131"/>
        <v>0</v>
      </c>
      <c r="N862" s="194">
        <f t="shared" si="132"/>
        <v>0</v>
      </c>
      <c r="O862" s="219">
        <f t="shared" si="133"/>
        <v>0</v>
      </c>
      <c r="P862" s="228">
        <f t="shared" si="136"/>
        <v>0</v>
      </c>
      <c r="Q862" s="197">
        <f t="shared" si="137"/>
        <v>0</v>
      </c>
      <c r="R862" s="84">
        <f t="shared" si="134"/>
        <v>0</v>
      </c>
      <c r="S862" s="203">
        <f>IF(AND(F862&lt;&gt;0,F862&lt;=E862,F862&lt;=INDEX('Sch A. Input'!$CD$15:$CD$39,MATCH(E862,'Sch A. Input'!$CD$15:$CD$39,FALSE)-1,1)),"Leaver",J862-G862)</f>
        <v>0</v>
      </c>
      <c r="T862" s="203">
        <f>IF(AND(F862&lt;&gt;0,F862&lt;=E862,F862&lt;=INDEX('Sch A. Input'!$CD$15:$CD$39,MATCH(E862,'Sch A. Input'!$CD$15:$CD$39,FALSE)-1,1)),"Leaver",K862-H862)</f>
        <v>0</v>
      </c>
      <c r="U862" s="204">
        <f>IF(AND(F862&lt;&gt;0,F862&lt;=E862,F862&lt;=INDEX('Sch A. Input'!$CD$15:$CD$39,MATCH(E862,'Sch A. Input'!$CD$15:$CD$39,FALSE)-1,1)),"Leaver",L862-I862)</f>
        <v>0</v>
      </c>
      <c r="V862" s="204">
        <f>IF(AND(F862&lt;&gt;0,F862&lt;=E862,F862&lt;=INDEX('Sch A. Input'!$CD$15:$CD$39,MATCH(E862,'Sch A. Input'!$CD$15:$CD$39,FALSE)-1,1)),"Leaver",IFERROR(S862/X862*24,0))</f>
        <v>0</v>
      </c>
      <c r="W862" s="204">
        <f>IF(AND(F862&lt;&gt;0,F862&lt;=E862,F862&lt;=INDEX('Sch A. Input'!$CD$15:$CD$39,MATCH(E862,'Sch A. Input'!$CD$15:$CD$39,FALSE)-1,1)),"Leaver",V862+T862)</f>
        <v>0</v>
      </c>
      <c r="X862" s="226">
        <f>IF(AND(F862&lt;&gt;0,F862&lt;=E862,F862&lt;=INDEX('Sch A. Input'!$CD$15:$CD$39,MATCH(E862,'Sch A. Input'!$CD$15:$CD$39,FALSE)-1,1)),"Leaver",IF(OR(D862="",D862&gt;$L$11,($L$11-15)&lt;$K$9),0,DAYS360(D862,E862+1,FALSE)/15-1))</f>
        <v>0</v>
      </c>
      <c r="Y862" s="227">
        <f>IF(AND(F862&lt;&gt;0,F862&lt;=E862,F862&lt;=INDEX('Sch A. Input'!$CD$15:$CD$39,MATCH(E862,'Sch A. Input'!$CD$15:$CD$39,FALSE)-1,1)),"Leaver",IFERROR(IF((S862/$X862*$M$9+T862)&gt;$D$13,"YES","NO"),0))</f>
        <v>0</v>
      </c>
      <c r="Z862" s="191">
        <f>IF(AND(F862&lt;&gt;0,F862&lt;=E862,F862&lt;=INDEX('Sch A. Input'!$CD$15:$CD$39,MATCH(E862,'Sch A. Input'!$CD$15:$CD$39,FALSE)-1,1)),"Leaver",IFERROR(IF(Y862="Yes",MIN($U862*($G$13/$D$13),$G$13),(SUMPRODUCT(--((MIN(W862,$D$13))&gt;$C$9:$C$13),((MIN(W862,$D$13))-$C$9:$C$13),$H$9:$H$13))-((1-(X862/24))*(SUMPRODUCT(--((MIN(V862,$D$13))&gt;$C$9:$C$13),((MIN(V862,$D$13))-$C$9:$C$13),$H$9:$H$13)))),0))</f>
        <v>0</v>
      </c>
      <c r="AA862" s="143">
        <f>IF(AND(F862&lt;&gt;0,F862&lt;=E862,F862&lt;=INDEX('Sch A. Input'!$CD$15:$CD$39,MATCH(E862,'Sch A. Input'!$CD$15:$CD$39,FALSE)-1,1)),"Leaver",IFERROR(Z862/U862,0))</f>
        <v>0</v>
      </c>
      <c r="AB862" s="144">
        <f>IF(AND(F862&lt;&gt;0,F862&lt;=E862,F862&lt;=INDEX('Sch A. Input'!$CD$15:$CD$39,MATCH(E862,'Sch A. Input'!$CD$15:$CD$39,FALSE)-1,1)),"Leaver",Q862-Z862)</f>
        <v>0</v>
      </c>
      <c r="AC862" s="81">
        <f t="shared" si="135"/>
        <v>0</v>
      </c>
      <c r="BK862" s="2"/>
      <c r="BL862" s="2"/>
      <c r="CI862"/>
    </row>
    <row r="863" spans="2:87" x14ac:dyDescent="0.25">
      <c r="B863" s="63" t="str">
        <f>IF('Sch A. Input'!B860="","",'Sch A. Input'!B860)</f>
        <v/>
      </c>
      <c r="C863" s="244" t="str">
        <f>IF('Sch A. Input'!C860="","",'Sch A. Input'!C860)</f>
        <v/>
      </c>
      <c r="D863" s="64" t="str">
        <f>IF('Sch A. Input'!D860="","",'Sch A. Input'!D860)</f>
        <v/>
      </c>
      <c r="E863" s="64">
        <f>'Sch A. Input'!E860</f>
        <v>46477</v>
      </c>
      <c r="F863" s="64">
        <f>'Sch A. Input'!F860</f>
        <v>0</v>
      </c>
      <c r="G863" s="192">
        <f>SUMIFS('Sch A. Input'!H860:CA860,'Sch A. Input'!$H$13:$CA$13,$L$11,'Sch A. Input'!$H$14:$CA$14,"Recurring")</f>
        <v>0</v>
      </c>
      <c r="H863" s="192">
        <f>SUMIFS('Sch A. Input'!H860:CA860,'Sch A. Input'!$H$13:$CA$13,$L$11,'Sch A. Input'!$H$14:$CA$14,"One-time")</f>
        <v>0</v>
      </c>
      <c r="I863" s="193">
        <f t="shared" si="129"/>
        <v>0</v>
      </c>
      <c r="J863" s="194">
        <f>SUMIFS('Sch A. Input'!H860:CA860,'Sch A. Input'!$H$14:$CA$14,"Recurring",'Sch A. Input'!$H$13:$CA$13,"&lt;="&amp;'Sch D. Workings'!$L$11)</f>
        <v>0</v>
      </c>
      <c r="K863" s="194">
        <f>SUMIFS('Sch A. Input'!H860:CA860,'Sch A. Input'!$H$14:$CA$14,"One-time",'Sch A. Input'!$H$13:$CA$13,"&lt;="&amp;'Sch D. Workings'!$L$11)</f>
        <v>0</v>
      </c>
      <c r="L863" s="195">
        <f t="shared" si="130"/>
        <v>0</v>
      </c>
      <c r="M863" s="194">
        <f t="shared" si="131"/>
        <v>0</v>
      </c>
      <c r="N863" s="194">
        <f t="shared" si="132"/>
        <v>0</v>
      </c>
      <c r="O863" s="219">
        <f t="shared" si="133"/>
        <v>0</v>
      </c>
      <c r="P863" s="228">
        <f t="shared" si="136"/>
        <v>0</v>
      </c>
      <c r="Q863" s="197">
        <f t="shared" si="137"/>
        <v>0</v>
      </c>
      <c r="R863" s="84">
        <f t="shared" si="134"/>
        <v>0</v>
      </c>
      <c r="S863" s="203">
        <f>IF(AND(F863&lt;&gt;0,F863&lt;=E863,F863&lt;=INDEX('Sch A. Input'!$CD$15:$CD$39,MATCH(E863,'Sch A. Input'!$CD$15:$CD$39,FALSE)-1,1)),"Leaver",J863-G863)</f>
        <v>0</v>
      </c>
      <c r="T863" s="203">
        <f>IF(AND(F863&lt;&gt;0,F863&lt;=E863,F863&lt;=INDEX('Sch A. Input'!$CD$15:$CD$39,MATCH(E863,'Sch A. Input'!$CD$15:$CD$39,FALSE)-1,1)),"Leaver",K863-H863)</f>
        <v>0</v>
      </c>
      <c r="U863" s="204">
        <f>IF(AND(F863&lt;&gt;0,F863&lt;=E863,F863&lt;=INDEX('Sch A. Input'!$CD$15:$CD$39,MATCH(E863,'Sch A. Input'!$CD$15:$CD$39,FALSE)-1,1)),"Leaver",L863-I863)</f>
        <v>0</v>
      </c>
      <c r="V863" s="204">
        <f>IF(AND(F863&lt;&gt;0,F863&lt;=E863,F863&lt;=INDEX('Sch A. Input'!$CD$15:$CD$39,MATCH(E863,'Sch A. Input'!$CD$15:$CD$39,FALSE)-1,1)),"Leaver",IFERROR(S863/X863*24,0))</f>
        <v>0</v>
      </c>
      <c r="W863" s="204">
        <f>IF(AND(F863&lt;&gt;0,F863&lt;=E863,F863&lt;=INDEX('Sch A. Input'!$CD$15:$CD$39,MATCH(E863,'Sch A. Input'!$CD$15:$CD$39,FALSE)-1,1)),"Leaver",V863+T863)</f>
        <v>0</v>
      </c>
      <c r="X863" s="226">
        <f>IF(AND(F863&lt;&gt;0,F863&lt;=E863,F863&lt;=INDEX('Sch A. Input'!$CD$15:$CD$39,MATCH(E863,'Sch A. Input'!$CD$15:$CD$39,FALSE)-1,1)),"Leaver",IF(OR(D863="",D863&gt;$L$11,($L$11-15)&lt;$K$9),0,DAYS360(D863,E863+1,FALSE)/15-1))</f>
        <v>0</v>
      </c>
      <c r="Y863" s="227">
        <f>IF(AND(F863&lt;&gt;0,F863&lt;=E863,F863&lt;=INDEX('Sch A. Input'!$CD$15:$CD$39,MATCH(E863,'Sch A. Input'!$CD$15:$CD$39,FALSE)-1,1)),"Leaver",IFERROR(IF((S863/$X863*$M$9+T863)&gt;$D$13,"YES","NO"),0))</f>
        <v>0</v>
      </c>
      <c r="Z863" s="191">
        <f>IF(AND(F863&lt;&gt;0,F863&lt;=E863,F863&lt;=INDEX('Sch A. Input'!$CD$15:$CD$39,MATCH(E863,'Sch A. Input'!$CD$15:$CD$39,FALSE)-1,1)),"Leaver",IFERROR(IF(Y863="Yes",MIN($U863*($G$13/$D$13),$G$13),(SUMPRODUCT(--((MIN(W863,$D$13))&gt;$C$9:$C$13),((MIN(W863,$D$13))-$C$9:$C$13),$H$9:$H$13))-((1-(X863/24))*(SUMPRODUCT(--((MIN(V863,$D$13))&gt;$C$9:$C$13),((MIN(V863,$D$13))-$C$9:$C$13),$H$9:$H$13)))),0))</f>
        <v>0</v>
      </c>
      <c r="AA863" s="143">
        <f>IF(AND(F863&lt;&gt;0,F863&lt;=E863,F863&lt;=INDEX('Sch A. Input'!$CD$15:$CD$39,MATCH(E863,'Sch A. Input'!$CD$15:$CD$39,FALSE)-1,1)),"Leaver",IFERROR(Z863/U863,0))</f>
        <v>0</v>
      </c>
      <c r="AB863" s="144">
        <f>IF(AND(F863&lt;&gt;0,F863&lt;=E863,F863&lt;=INDEX('Sch A. Input'!$CD$15:$CD$39,MATCH(E863,'Sch A. Input'!$CD$15:$CD$39,FALSE)-1,1)),"Leaver",Q863-Z863)</f>
        <v>0</v>
      </c>
      <c r="AC863" s="81">
        <f t="shared" si="135"/>
        <v>0</v>
      </c>
      <c r="BK863" s="2"/>
      <c r="BL863" s="2"/>
      <c r="CI863"/>
    </row>
    <row r="864" spans="2:87" x14ac:dyDescent="0.25">
      <c r="B864" s="63" t="str">
        <f>IF('Sch A. Input'!B861="","",'Sch A. Input'!B861)</f>
        <v/>
      </c>
      <c r="C864" s="244" t="str">
        <f>IF('Sch A. Input'!C861="","",'Sch A. Input'!C861)</f>
        <v/>
      </c>
      <c r="D864" s="64" t="str">
        <f>IF('Sch A. Input'!D861="","",'Sch A. Input'!D861)</f>
        <v/>
      </c>
      <c r="E864" s="64">
        <f>'Sch A. Input'!E861</f>
        <v>46477</v>
      </c>
      <c r="F864" s="64">
        <f>'Sch A. Input'!F861</f>
        <v>0</v>
      </c>
      <c r="G864" s="192">
        <f>SUMIFS('Sch A. Input'!H861:CA861,'Sch A. Input'!$H$13:$CA$13,$L$11,'Sch A. Input'!$H$14:$CA$14,"Recurring")</f>
        <v>0</v>
      </c>
      <c r="H864" s="192">
        <f>SUMIFS('Sch A. Input'!H861:CA861,'Sch A. Input'!$H$13:$CA$13,$L$11,'Sch A. Input'!$H$14:$CA$14,"One-time")</f>
        <v>0</v>
      </c>
      <c r="I864" s="193">
        <f t="shared" si="129"/>
        <v>0</v>
      </c>
      <c r="J864" s="194">
        <f>SUMIFS('Sch A. Input'!H861:CA861,'Sch A. Input'!$H$14:$CA$14,"Recurring",'Sch A. Input'!$H$13:$CA$13,"&lt;="&amp;'Sch D. Workings'!$L$11)</f>
        <v>0</v>
      </c>
      <c r="K864" s="194">
        <f>SUMIFS('Sch A. Input'!H861:CA861,'Sch A. Input'!$H$14:$CA$14,"One-time",'Sch A. Input'!$H$13:$CA$13,"&lt;="&amp;'Sch D. Workings'!$L$11)</f>
        <v>0</v>
      </c>
      <c r="L864" s="195">
        <f t="shared" si="130"/>
        <v>0</v>
      </c>
      <c r="M864" s="194">
        <f t="shared" si="131"/>
        <v>0</v>
      </c>
      <c r="N864" s="194">
        <f t="shared" si="132"/>
        <v>0</v>
      </c>
      <c r="O864" s="219">
        <f t="shared" si="133"/>
        <v>0</v>
      </c>
      <c r="P864" s="228">
        <f t="shared" si="136"/>
        <v>0</v>
      </c>
      <c r="Q864" s="197">
        <f t="shared" si="137"/>
        <v>0</v>
      </c>
      <c r="R864" s="84">
        <f t="shared" si="134"/>
        <v>0</v>
      </c>
      <c r="S864" s="203">
        <f>IF(AND(F864&lt;&gt;0,F864&lt;=E864,F864&lt;=INDEX('Sch A. Input'!$CD$15:$CD$39,MATCH(E864,'Sch A. Input'!$CD$15:$CD$39,FALSE)-1,1)),"Leaver",J864-G864)</f>
        <v>0</v>
      </c>
      <c r="T864" s="203">
        <f>IF(AND(F864&lt;&gt;0,F864&lt;=E864,F864&lt;=INDEX('Sch A. Input'!$CD$15:$CD$39,MATCH(E864,'Sch A. Input'!$CD$15:$CD$39,FALSE)-1,1)),"Leaver",K864-H864)</f>
        <v>0</v>
      </c>
      <c r="U864" s="204">
        <f>IF(AND(F864&lt;&gt;0,F864&lt;=E864,F864&lt;=INDEX('Sch A. Input'!$CD$15:$CD$39,MATCH(E864,'Sch A. Input'!$CD$15:$CD$39,FALSE)-1,1)),"Leaver",L864-I864)</f>
        <v>0</v>
      </c>
      <c r="V864" s="204">
        <f>IF(AND(F864&lt;&gt;0,F864&lt;=E864,F864&lt;=INDEX('Sch A. Input'!$CD$15:$CD$39,MATCH(E864,'Sch A. Input'!$CD$15:$CD$39,FALSE)-1,1)),"Leaver",IFERROR(S864/X864*24,0))</f>
        <v>0</v>
      </c>
      <c r="W864" s="204">
        <f>IF(AND(F864&lt;&gt;0,F864&lt;=E864,F864&lt;=INDEX('Sch A. Input'!$CD$15:$CD$39,MATCH(E864,'Sch A. Input'!$CD$15:$CD$39,FALSE)-1,1)),"Leaver",V864+T864)</f>
        <v>0</v>
      </c>
      <c r="X864" s="226">
        <f>IF(AND(F864&lt;&gt;0,F864&lt;=E864,F864&lt;=INDEX('Sch A. Input'!$CD$15:$CD$39,MATCH(E864,'Sch A. Input'!$CD$15:$CD$39,FALSE)-1,1)),"Leaver",IF(OR(D864="",D864&gt;$L$11,($L$11-15)&lt;$K$9),0,DAYS360(D864,E864+1,FALSE)/15-1))</f>
        <v>0</v>
      </c>
      <c r="Y864" s="227">
        <f>IF(AND(F864&lt;&gt;0,F864&lt;=E864,F864&lt;=INDEX('Sch A. Input'!$CD$15:$CD$39,MATCH(E864,'Sch A. Input'!$CD$15:$CD$39,FALSE)-1,1)),"Leaver",IFERROR(IF((S864/$X864*$M$9+T864)&gt;$D$13,"YES","NO"),0))</f>
        <v>0</v>
      </c>
      <c r="Z864" s="191">
        <f>IF(AND(F864&lt;&gt;0,F864&lt;=E864,F864&lt;=INDEX('Sch A. Input'!$CD$15:$CD$39,MATCH(E864,'Sch A. Input'!$CD$15:$CD$39,FALSE)-1,1)),"Leaver",IFERROR(IF(Y864="Yes",MIN($U864*($G$13/$D$13),$G$13),(SUMPRODUCT(--((MIN(W864,$D$13))&gt;$C$9:$C$13),((MIN(W864,$D$13))-$C$9:$C$13),$H$9:$H$13))-((1-(X864/24))*(SUMPRODUCT(--((MIN(V864,$D$13))&gt;$C$9:$C$13),((MIN(V864,$D$13))-$C$9:$C$13),$H$9:$H$13)))),0))</f>
        <v>0</v>
      </c>
      <c r="AA864" s="143">
        <f>IF(AND(F864&lt;&gt;0,F864&lt;=E864,F864&lt;=INDEX('Sch A. Input'!$CD$15:$CD$39,MATCH(E864,'Sch A. Input'!$CD$15:$CD$39,FALSE)-1,1)),"Leaver",IFERROR(Z864/U864,0))</f>
        <v>0</v>
      </c>
      <c r="AB864" s="144">
        <f>IF(AND(F864&lt;&gt;0,F864&lt;=E864,F864&lt;=INDEX('Sch A. Input'!$CD$15:$CD$39,MATCH(E864,'Sch A. Input'!$CD$15:$CD$39,FALSE)-1,1)),"Leaver",Q864-Z864)</f>
        <v>0</v>
      </c>
      <c r="AC864" s="81">
        <f t="shared" si="135"/>
        <v>0</v>
      </c>
      <c r="BK864" s="2"/>
      <c r="BL864" s="2"/>
      <c r="CI864"/>
    </row>
    <row r="865" spans="2:87" x14ac:dyDescent="0.25">
      <c r="B865" s="63" t="str">
        <f>IF('Sch A. Input'!B862="","",'Sch A. Input'!B862)</f>
        <v/>
      </c>
      <c r="C865" s="244" t="str">
        <f>IF('Sch A. Input'!C862="","",'Sch A. Input'!C862)</f>
        <v/>
      </c>
      <c r="D865" s="64" t="str">
        <f>IF('Sch A. Input'!D862="","",'Sch A. Input'!D862)</f>
        <v/>
      </c>
      <c r="E865" s="64">
        <f>'Sch A. Input'!E862</f>
        <v>46477</v>
      </c>
      <c r="F865" s="64">
        <f>'Sch A. Input'!F862</f>
        <v>0</v>
      </c>
      <c r="G865" s="192">
        <f>SUMIFS('Sch A. Input'!H862:CA862,'Sch A. Input'!$H$13:$CA$13,$L$11,'Sch A. Input'!$H$14:$CA$14,"Recurring")</f>
        <v>0</v>
      </c>
      <c r="H865" s="192">
        <f>SUMIFS('Sch A. Input'!H862:CA862,'Sch A. Input'!$H$13:$CA$13,$L$11,'Sch A. Input'!$H$14:$CA$14,"One-time")</f>
        <v>0</v>
      </c>
      <c r="I865" s="193">
        <f t="shared" si="129"/>
        <v>0</v>
      </c>
      <c r="J865" s="194">
        <f>SUMIFS('Sch A. Input'!H862:CA862,'Sch A. Input'!$H$14:$CA$14,"Recurring",'Sch A. Input'!$H$13:$CA$13,"&lt;="&amp;'Sch D. Workings'!$L$11)</f>
        <v>0</v>
      </c>
      <c r="K865" s="194">
        <f>SUMIFS('Sch A. Input'!H862:CA862,'Sch A. Input'!$H$14:$CA$14,"One-time",'Sch A. Input'!$H$13:$CA$13,"&lt;="&amp;'Sch D. Workings'!$L$11)</f>
        <v>0</v>
      </c>
      <c r="L865" s="195">
        <f t="shared" si="130"/>
        <v>0</v>
      </c>
      <c r="M865" s="194">
        <f t="shared" si="131"/>
        <v>0</v>
      </c>
      <c r="N865" s="194">
        <f t="shared" si="132"/>
        <v>0</v>
      </c>
      <c r="O865" s="219">
        <f t="shared" si="133"/>
        <v>0</v>
      </c>
      <c r="P865" s="228">
        <f t="shared" si="136"/>
        <v>0</v>
      </c>
      <c r="Q865" s="197">
        <f t="shared" si="137"/>
        <v>0</v>
      </c>
      <c r="R865" s="84">
        <f t="shared" si="134"/>
        <v>0</v>
      </c>
      <c r="S865" s="203">
        <f>IF(AND(F865&lt;&gt;0,F865&lt;=E865,F865&lt;=INDEX('Sch A. Input'!$CD$15:$CD$39,MATCH(E865,'Sch A. Input'!$CD$15:$CD$39,FALSE)-1,1)),"Leaver",J865-G865)</f>
        <v>0</v>
      </c>
      <c r="T865" s="203">
        <f>IF(AND(F865&lt;&gt;0,F865&lt;=E865,F865&lt;=INDEX('Sch A. Input'!$CD$15:$CD$39,MATCH(E865,'Sch A. Input'!$CD$15:$CD$39,FALSE)-1,1)),"Leaver",K865-H865)</f>
        <v>0</v>
      </c>
      <c r="U865" s="204">
        <f>IF(AND(F865&lt;&gt;0,F865&lt;=E865,F865&lt;=INDEX('Sch A. Input'!$CD$15:$CD$39,MATCH(E865,'Sch A. Input'!$CD$15:$CD$39,FALSE)-1,1)),"Leaver",L865-I865)</f>
        <v>0</v>
      </c>
      <c r="V865" s="204">
        <f>IF(AND(F865&lt;&gt;0,F865&lt;=E865,F865&lt;=INDEX('Sch A. Input'!$CD$15:$CD$39,MATCH(E865,'Sch A. Input'!$CD$15:$CD$39,FALSE)-1,1)),"Leaver",IFERROR(S865/X865*24,0))</f>
        <v>0</v>
      </c>
      <c r="W865" s="204">
        <f>IF(AND(F865&lt;&gt;0,F865&lt;=E865,F865&lt;=INDEX('Sch A. Input'!$CD$15:$CD$39,MATCH(E865,'Sch A. Input'!$CD$15:$CD$39,FALSE)-1,1)),"Leaver",V865+T865)</f>
        <v>0</v>
      </c>
      <c r="X865" s="226">
        <f>IF(AND(F865&lt;&gt;0,F865&lt;=E865,F865&lt;=INDEX('Sch A. Input'!$CD$15:$CD$39,MATCH(E865,'Sch A. Input'!$CD$15:$CD$39,FALSE)-1,1)),"Leaver",IF(OR(D865="",D865&gt;$L$11,($L$11-15)&lt;$K$9),0,DAYS360(D865,E865+1,FALSE)/15-1))</f>
        <v>0</v>
      </c>
      <c r="Y865" s="227">
        <f>IF(AND(F865&lt;&gt;0,F865&lt;=E865,F865&lt;=INDEX('Sch A. Input'!$CD$15:$CD$39,MATCH(E865,'Sch A. Input'!$CD$15:$CD$39,FALSE)-1,1)),"Leaver",IFERROR(IF((S865/$X865*$M$9+T865)&gt;$D$13,"YES","NO"),0))</f>
        <v>0</v>
      </c>
      <c r="Z865" s="191">
        <f>IF(AND(F865&lt;&gt;0,F865&lt;=E865,F865&lt;=INDEX('Sch A. Input'!$CD$15:$CD$39,MATCH(E865,'Sch A. Input'!$CD$15:$CD$39,FALSE)-1,1)),"Leaver",IFERROR(IF(Y865="Yes",MIN($U865*($G$13/$D$13),$G$13),(SUMPRODUCT(--((MIN(W865,$D$13))&gt;$C$9:$C$13),((MIN(W865,$D$13))-$C$9:$C$13),$H$9:$H$13))-((1-(X865/24))*(SUMPRODUCT(--((MIN(V865,$D$13))&gt;$C$9:$C$13),((MIN(V865,$D$13))-$C$9:$C$13),$H$9:$H$13)))),0))</f>
        <v>0</v>
      </c>
      <c r="AA865" s="143">
        <f>IF(AND(F865&lt;&gt;0,F865&lt;=E865,F865&lt;=INDEX('Sch A. Input'!$CD$15:$CD$39,MATCH(E865,'Sch A. Input'!$CD$15:$CD$39,FALSE)-1,1)),"Leaver",IFERROR(Z865/U865,0))</f>
        <v>0</v>
      </c>
      <c r="AB865" s="144">
        <f>IF(AND(F865&lt;&gt;0,F865&lt;=E865,F865&lt;=INDEX('Sch A. Input'!$CD$15:$CD$39,MATCH(E865,'Sch A. Input'!$CD$15:$CD$39,FALSE)-1,1)),"Leaver",Q865-Z865)</f>
        <v>0</v>
      </c>
      <c r="AC865" s="81">
        <f t="shared" si="135"/>
        <v>0</v>
      </c>
      <c r="BK865" s="2"/>
      <c r="BL865" s="2"/>
      <c r="CI865"/>
    </row>
    <row r="866" spans="2:87" x14ac:dyDescent="0.25">
      <c r="B866" s="63" t="str">
        <f>IF('Sch A. Input'!B863="","",'Sch A. Input'!B863)</f>
        <v/>
      </c>
      <c r="C866" s="244" t="str">
        <f>IF('Sch A. Input'!C863="","",'Sch A. Input'!C863)</f>
        <v/>
      </c>
      <c r="D866" s="64" t="str">
        <f>IF('Sch A. Input'!D863="","",'Sch A. Input'!D863)</f>
        <v/>
      </c>
      <c r="E866" s="64">
        <f>'Sch A. Input'!E863</f>
        <v>46477</v>
      </c>
      <c r="F866" s="64">
        <f>'Sch A. Input'!F863</f>
        <v>0</v>
      </c>
      <c r="G866" s="192">
        <f>SUMIFS('Sch A. Input'!H863:CA863,'Sch A. Input'!$H$13:$CA$13,$L$11,'Sch A. Input'!$H$14:$CA$14,"Recurring")</f>
        <v>0</v>
      </c>
      <c r="H866" s="192">
        <f>SUMIFS('Sch A. Input'!H863:CA863,'Sch A. Input'!$H$13:$CA$13,$L$11,'Sch A. Input'!$H$14:$CA$14,"One-time")</f>
        <v>0</v>
      </c>
      <c r="I866" s="193">
        <f t="shared" si="129"/>
        <v>0</v>
      </c>
      <c r="J866" s="194">
        <f>SUMIFS('Sch A. Input'!H863:CA863,'Sch A. Input'!$H$14:$CA$14,"Recurring",'Sch A. Input'!$H$13:$CA$13,"&lt;="&amp;'Sch D. Workings'!$L$11)</f>
        <v>0</v>
      </c>
      <c r="K866" s="194">
        <f>SUMIFS('Sch A. Input'!H863:CA863,'Sch A. Input'!$H$14:$CA$14,"One-time",'Sch A. Input'!$H$13:$CA$13,"&lt;="&amp;'Sch D. Workings'!$L$11)</f>
        <v>0</v>
      </c>
      <c r="L866" s="195">
        <f t="shared" si="130"/>
        <v>0</v>
      </c>
      <c r="M866" s="194">
        <f t="shared" si="131"/>
        <v>0</v>
      </c>
      <c r="N866" s="194">
        <f t="shared" si="132"/>
        <v>0</v>
      </c>
      <c r="O866" s="219">
        <f t="shared" si="133"/>
        <v>0</v>
      </c>
      <c r="P866" s="228">
        <f t="shared" si="136"/>
        <v>0</v>
      </c>
      <c r="Q866" s="197">
        <f t="shared" si="137"/>
        <v>0</v>
      </c>
      <c r="R866" s="84">
        <f t="shared" si="134"/>
        <v>0</v>
      </c>
      <c r="S866" s="203">
        <f>IF(AND(F866&lt;&gt;0,F866&lt;=E866,F866&lt;=INDEX('Sch A. Input'!$CD$15:$CD$39,MATCH(E866,'Sch A. Input'!$CD$15:$CD$39,FALSE)-1,1)),"Leaver",J866-G866)</f>
        <v>0</v>
      </c>
      <c r="T866" s="203">
        <f>IF(AND(F866&lt;&gt;0,F866&lt;=E866,F866&lt;=INDEX('Sch A. Input'!$CD$15:$CD$39,MATCH(E866,'Sch A. Input'!$CD$15:$CD$39,FALSE)-1,1)),"Leaver",K866-H866)</f>
        <v>0</v>
      </c>
      <c r="U866" s="204">
        <f>IF(AND(F866&lt;&gt;0,F866&lt;=E866,F866&lt;=INDEX('Sch A. Input'!$CD$15:$CD$39,MATCH(E866,'Sch A. Input'!$CD$15:$CD$39,FALSE)-1,1)),"Leaver",L866-I866)</f>
        <v>0</v>
      </c>
      <c r="V866" s="204">
        <f>IF(AND(F866&lt;&gt;0,F866&lt;=E866,F866&lt;=INDEX('Sch A. Input'!$CD$15:$CD$39,MATCH(E866,'Sch A. Input'!$CD$15:$CD$39,FALSE)-1,1)),"Leaver",IFERROR(S866/X866*24,0))</f>
        <v>0</v>
      </c>
      <c r="W866" s="204">
        <f>IF(AND(F866&lt;&gt;0,F866&lt;=E866,F866&lt;=INDEX('Sch A. Input'!$CD$15:$CD$39,MATCH(E866,'Sch A. Input'!$CD$15:$CD$39,FALSE)-1,1)),"Leaver",V866+T866)</f>
        <v>0</v>
      </c>
      <c r="X866" s="226">
        <f>IF(AND(F866&lt;&gt;0,F866&lt;=E866,F866&lt;=INDEX('Sch A. Input'!$CD$15:$CD$39,MATCH(E866,'Sch A. Input'!$CD$15:$CD$39,FALSE)-1,1)),"Leaver",IF(OR(D866="",D866&gt;$L$11,($L$11-15)&lt;$K$9),0,DAYS360(D866,E866+1,FALSE)/15-1))</f>
        <v>0</v>
      </c>
      <c r="Y866" s="227">
        <f>IF(AND(F866&lt;&gt;0,F866&lt;=E866,F866&lt;=INDEX('Sch A. Input'!$CD$15:$CD$39,MATCH(E866,'Sch A. Input'!$CD$15:$CD$39,FALSE)-1,1)),"Leaver",IFERROR(IF((S866/$X866*$M$9+T866)&gt;$D$13,"YES","NO"),0))</f>
        <v>0</v>
      </c>
      <c r="Z866" s="191">
        <f>IF(AND(F866&lt;&gt;0,F866&lt;=E866,F866&lt;=INDEX('Sch A. Input'!$CD$15:$CD$39,MATCH(E866,'Sch A. Input'!$CD$15:$CD$39,FALSE)-1,1)),"Leaver",IFERROR(IF(Y866="Yes",MIN($U866*($G$13/$D$13),$G$13),(SUMPRODUCT(--((MIN(W866,$D$13))&gt;$C$9:$C$13),((MIN(W866,$D$13))-$C$9:$C$13),$H$9:$H$13))-((1-(X866/24))*(SUMPRODUCT(--((MIN(V866,$D$13))&gt;$C$9:$C$13),((MIN(V866,$D$13))-$C$9:$C$13),$H$9:$H$13)))),0))</f>
        <v>0</v>
      </c>
      <c r="AA866" s="143">
        <f>IF(AND(F866&lt;&gt;0,F866&lt;=E866,F866&lt;=INDEX('Sch A. Input'!$CD$15:$CD$39,MATCH(E866,'Sch A. Input'!$CD$15:$CD$39,FALSE)-1,1)),"Leaver",IFERROR(Z866/U866,0))</f>
        <v>0</v>
      </c>
      <c r="AB866" s="144">
        <f>IF(AND(F866&lt;&gt;0,F866&lt;=E866,F866&lt;=INDEX('Sch A. Input'!$CD$15:$CD$39,MATCH(E866,'Sch A. Input'!$CD$15:$CD$39,FALSE)-1,1)),"Leaver",Q866-Z866)</f>
        <v>0</v>
      </c>
      <c r="AC866" s="81">
        <f t="shared" si="135"/>
        <v>0</v>
      </c>
      <c r="BK866" s="2"/>
      <c r="BL866" s="2"/>
      <c r="CI866"/>
    </row>
    <row r="867" spans="2:87" x14ac:dyDescent="0.25">
      <c r="B867" s="63" t="str">
        <f>IF('Sch A. Input'!B864="","",'Sch A. Input'!B864)</f>
        <v/>
      </c>
      <c r="C867" s="244" t="str">
        <f>IF('Sch A. Input'!C864="","",'Sch A. Input'!C864)</f>
        <v/>
      </c>
      <c r="D867" s="64" t="str">
        <f>IF('Sch A. Input'!D864="","",'Sch A. Input'!D864)</f>
        <v/>
      </c>
      <c r="E867" s="64">
        <f>'Sch A. Input'!E864</f>
        <v>46477</v>
      </c>
      <c r="F867" s="64">
        <f>'Sch A. Input'!F864</f>
        <v>0</v>
      </c>
      <c r="G867" s="192">
        <f>SUMIFS('Sch A. Input'!H864:CA864,'Sch A. Input'!$H$13:$CA$13,$L$11,'Sch A. Input'!$H$14:$CA$14,"Recurring")</f>
        <v>0</v>
      </c>
      <c r="H867" s="192">
        <f>SUMIFS('Sch A. Input'!H864:CA864,'Sch A. Input'!$H$13:$CA$13,$L$11,'Sch A. Input'!$H$14:$CA$14,"One-time")</f>
        <v>0</v>
      </c>
      <c r="I867" s="193">
        <f t="shared" si="129"/>
        <v>0</v>
      </c>
      <c r="J867" s="194">
        <f>SUMIFS('Sch A. Input'!H864:CA864,'Sch A. Input'!$H$14:$CA$14,"Recurring",'Sch A. Input'!$H$13:$CA$13,"&lt;="&amp;'Sch D. Workings'!$L$11)</f>
        <v>0</v>
      </c>
      <c r="K867" s="194">
        <f>SUMIFS('Sch A. Input'!H864:CA864,'Sch A. Input'!$H$14:$CA$14,"One-time",'Sch A. Input'!$H$13:$CA$13,"&lt;="&amp;'Sch D. Workings'!$L$11)</f>
        <v>0</v>
      </c>
      <c r="L867" s="195">
        <f t="shared" si="130"/>
        <v>0</v>
      </c>
      <c r="M867" s="194">
        <f t="shared" si="131"/>
        <v>0</v>
      </c>
      <c r="N867" s="194">
        <f t="shared" si="132"/>
        <v>0</v>
      </c>
      <c r="O867" s="219">
        <f t="shared" si="133"/>
        <v>0</v>
      </c>
      <c r="P867" s="228">
        <f t="shared" si="136"/>
        <v>0</v>
      </c>
      <c r="Q867" s="197">
        <f t="shared" si="137"/>
        <v>0</v>
      </c>
      <c r="R867" s="84">
        <f t="shared" si="134"/>
        <v>0</v>
      </c>
      <c r="S867" s="203">
        <f>IF(AND(F867&lt;&gt;0,F867&lt;=E867,F867&lt;=INDEX('Sch A. Input'!$CD$15:$CD$39,MATCH(E867,'Sch A. Input'!$CD$15:$CD$39,FALSE)-1,1)),"Leaver",J867-G867)</f>
        <v>0</v>
      </c>
      <c r="T867" s="203">
        <f>IF(AND(F867&lt;&gt;0,F867&lt;=E867,F867&lt;=INDEX('Sch A. Input'!$CD$15:$CD$39,MATCH(E867,'Sch A. Input'!$CD$15:$CD$39,FALSE)-1,1)),"Leaver",K867-H867)</f>
        <v>0</v>
      </c>
      <c r="U867" s="204">
        <f>IF(AND(F867&lt;&gt;0,F867&lt;=E867,F867&lt;=INDEX('Sch A. Input'!$CD$15:$CD$39,MATCH(E867,'Sch A. Input'!$CD$15:$CD$39,FALSE)-1,1)),"Leaver",L867-I867)</f>
        <v>0</v>
      </c>
      <c r="V867" s="204">
        <f>IF(AND(F867&lt;&gt;0,F867&lt;=E867,F867&lt;=INDEX('Sch A. Input'!$CD$15:$CD$39,MATCH(E867,'Sch A. Input'!$CD$15:$CD$39,FALSE)-1,1)),"Leaver",IFERROR(S867/X867*24,0))</f>
        <v>0</v>
      </c>
      <c r="W867" s="204">
        <f>IF(AND(F867&lt;&gt;0,F867&lt;=E867,F867&lt;=INDEX('Sch A. Input'!$CD$15:$CD$39,MATCH(E867,'Sch A. Input'!$CD$15:$CD$39,FALSE)-1,1)),"Leaver",V867+T867)</f>
        <v>0</v>
      </c>
      <c r="X867" s="226">
        <f>IF(AND(F867&lt;&gt;0,F867&lt;=E867,F867&lt;=INDEX('Sch A. Input'!$CD$15:$CD$39,MATCH(E867,'Sch A. Input'!$CD$15:$CD$39,FALSE)-1,1)),"Leaver",IF(OR(D867="",D867&gt;$L$11,($L$11-15)&lt;$K$9),0,DAYS360(D867,E867+1,FALSE)/15-1))</f>
        <v>0</v>
      </c>
      <c r="Y867" s="227">
        <f>IF(AND(F867&lt;&gt;0,F867&lt;=E867,F867&lt;=INDEX('Sch A. Input'!$CD$15:$CD$39,MATCH(E867,'Sch A. Input'!$CD$15:$CD$39,FALSE)-1,1)),"Leaver",IFERROR(IF((S867/$X867*$M$9+T867)&gt;$D$13,"YES","NO"),0))</f>
        <v>0</v>
      </c>
      <c r="Z867" s="191">
        <f>IF(AND(F867&lt;&gt;0,F867&lt;=E867,F867&lt;=INDEX('Sch A. Input'!$CD$15:$CD$39,MATCH(E867,'Sch A. Input'!$CD$15:$CD$39,FALSE)-1,1)),"Leaver",IFERROR(IF(Y867="Yes",MIN($U867*($G$13/$D$13),$G$13),(SUMPRODUCT(--((MIN(W867,$D$13))&gt;$C$9:$C$13),((MIN(W867,$D$13))-$C$9:$C$13),$H$9:$H$13))-((1-(X867/24))*(SUMPRODUCT(--((MIN(V867,$D$13))&gt;$C$9:$C$13),((MIN(V867,$D$13))-$C$9:$C$13),$H$9:$H$13)))),0))</f>
        <v>0</v>
      </c>
      <c r="AA867" s="143">
        <f>IF(AND(F867&lt;&gt;0,F867&lt;=E867,F867&lt;=INDEX('Sch A. Input'!$CD$15:$CD$39,MATCH(E867,'Sch A. Input'!$CD$15:$CD$39,FALSE)-1,1)),"Leaver",IFERROR(Z867/U867,0))</f>
        <v>0</v>
      </c>
      <c r="AB867" s="144">
        <f>IF(AND(F867&lt;&gt;0,F867&lt;=E867,F867&lt;=INDEX('Sch A. Input'!$CD$15:$CD$39,MATCH(E867,'Sch A. Input'!$CD$15:$CD$39,FALSE)-1,1)),"Leaver",Q867-Z867)</f>
        <v>0</v>
      </c>
      <c r="AC867" s="81">
        <f t="shared" si="135"/>
        <v>0</v>
      </c>
      <c r="BK867" s="2"/>
      <c r="BL867" s="2"/>
      <c r="CI867"/>
    </row>
    <row r="868" spans="2:87" x14ac:dyDescent="0.25">
      <c r="B868" s="63" t="str">
        <f>IF('Sch A. Input'!B865="","",'Sch A. Input'!B865)</f>
        <v/>
      </c>
      <c r="C868" s="244" t="str">
        <f>IF('Sch A. Input'!C865="","",'Sch A. Input'!C865)</f>
        <v/>
      </c>
      <c r="D868" s="64" t="str">
        <f>IF('Sch A. Input'!D865="","",'Sch A. Input'!D865)</f>
        <v/>
      </c>
      <c r="E868" s="64">
        <f>'Sch A. Input'!E865</f>
        <v>46477</v>
      </c>
      <c r="F868" s="64">
        <f>'Sch A. Input'!F865</f>
        <v>0</v>
      </c>
      <c r="G868" s="192">
        <f>SUMIFS('Sch A. Input'!H865:CA865,'Sch A. Input'!$H$13:$CA$13,$L$11,'Sch A. Input'!$H$14:$CA$14,"Recurring")</f>
        <v>0</v>
      </c>
      <c r="H868" s="192">
        <f>SUMIFS('Sch A. Input'!H865:CA865,'Sch A. Input'!$H$13:$CA$13,$L$11,'Sch A. Input'!$H$14:$CA$14,"One-time")</f>
        <v>0</v>
      </c>
      <c r="I868" s="193">
        <f t="shared" si="129"/>
        <v>0</v>
      </c>
      <c r="J868" s="194">
        <f>SUMIFS('Sch A. Input'!H865:CA865,'Sch A. Input'!$H$14:$CA$14,"Recurring",'Sch A. Input'!$H$13:$CA$13,"&lt;="&amp;'Sch D. Workings'!$L$11)</f>
        <v>0</v>
      </c>
      <c r="K868" s="194">
        <f>SUMIFS('Sch A. Input'!H865:CA865,'Sch A. Input'!$H$14:$CA$14,"One-time",'Sch A. Input'!$H$13:$CA$13,"&lt;="&amp;'Sch D. Workings'!$L$11)</f>
        <v>0</v>
      </c>
      <c r="L868" s="195">
        <f t="shared" si="130"/>
        <v>0</v>
      </c>
      <c r="M868" s="194">
        <f t="shared" si="131"/>
        <v>0</v>
      </c>
      <c r="N868" s="194">
        <f t="shared" si="132"/>
        <v>0</v>
      </c>
      <c r="O868" s="219">
        <f t="shared" si="133"/>
        <v>0</v>
      </c>
      <c r="P868" s="228">
        <f t="shared" si="136"/>
        <v>0</v>
      </c>
      <c r="Q868" s="197">
        <f t="shared" si="137"/>
        <v>0</v>
      </c>
      <c r="R868" s="84">
        <f t="shared" si="134"/>
        <v>0</v>
      </c>
      <c r="S868" s="203">
        <f>IF(AND(F868&lt;&gt;0,F868&lt;=E868,F868&lt;=INDEX('Sch A. Input'!$CD$15:$CD$39,MATCH(E868,'Sch A. Input'!$CD$15:$CD$39,FALSE)-1,1)),"Leaver",J868-G868)</f>
        <v>0</v>
      </c>
      <c r="T868" s="203">
        <f>IF(AND(F868&lt;&gt;0,F868&lt;=E868,F868&lt;=INDEX('Sch A. Input'!$CD$15:$CD$39,MATCH(E868,'Sch A. Input'!$CD$15:$CD$39,FALSE)-1,1)),"Leaver",K868-H868)</f>
        <v>0</v>
      </c>
      <c r="U868" s="204">
        <f>IF(AND(F868&lt;&gt;0,F868&lt;=E868,F868&lt;=INDEX('Sch A. Input'!$CD$15:$CD$39,MATCH(E868,'Sch A. Input'!$CD$15:$CD$39,FALSE)-1,1)),"Leaver",L868-I868)</f>
        <v>0</v>
      </c>
      <c r="V868" s="204">
        <f>IF(AND(F868&lt;&gt;0,F868&lt;=E868,F868&lt;=INDEX('Sch A. Input'!$CD$15:$CD$39,MATCH(E868,'Sch A. Input'!$CD$15:$CD$39,FALSE)-1,1)),"Leaver",IFERROR(S868/X868*24,0))</f>
        <v>0</v>
      </c>
      <c r="W868" s="204">
        <f>IF(AND(F868&lt;&gt;0,F868&lt;=E868,F868&lt;=INDEX('Sch A. Input'!$CD$15:$CD$39,MATCH(E868,'Sch A. Input'!$CD$15:$CD$39,FALSE)-1,1)),"Leaver",V868+T868)</f>
        <v>0</v>
      </c>
      <c r="X868" s="226">
        <f>IF(AND(F868&lt;&gt;0,F868&lt;=E868,F868&lt;=INDEX('Sch A. Input'!$CD$15:$CD$39,MATCH(E868,'Sch A. Input'!$CD$15:$CD$39,FALSE)-1,1)),"Leaver",IF(OR(D868="",D868&gt;$L$11,($L$11-15)&lt;$K$9),0,DAYS360(D868,E868+1,FALSE)/15-1))</f>
        <v>0</v>
      </c>
      <c r="Y868" s="227">
        <f>IF(AND(F868&lt;&gt;0,F868&lt;=E868,F868&lt;=INDEX('Sch A. Input'!$CD$15:$CD$39,MATCH(E868,'Sch A. Input'!$CD$15:$CD$39,FALSE)-1,1)),"Leaver",IFERROR(IF((S868/$X868*$M$9+T868)&gt;$D$13,"YES","NO"),0))</f>
        <v>0</v>
      </c>
      <c r="Z868" s="191">
        <f>IF(AND(F868&lt;&gt;0,F868&lt;=E868,F868&lt;=INDEX('Sch A. Input'!$CD$15:$CD$39,MATCH(E868,'Sch A. Input'!$CD$15:$CD$39,FALSE)-1,1)),"Leaver",IFERROR(IF(Y868="Yes",MIN($U868*($G$13/$D$13),$G$13),(SUMPRODUCT(--((MIN(W868,$D$13))&gt;$C$9:$C$13),((MIN(W868,$D$13))-$C$9:$C$13),$H$9:$H$13))-((1-(X868/24))*(SUMPRODUCT(--((MIN(V868,$D$13))&gt;$C$9:$C$13),((MIN(V868,$D$13))-$C$9:$C$13),$H$9:$H$13)))),0))</f>
        <v>0</v>
      </c>
      <c r="AA868" s="143">
        <f>IF(AND(F868&lt;&gt;0,F868&lt;=E868,F868&lt;=INDEX('Sch A. Input'!$CD$15:$CD$39,MATCH(E868,'Sch A. Input'!$CD$15:$CD$39,FALSE)-1,1)),"Leaver",IFERROR(Z868/U868,0))</f>
        <v>0</v>
      </c>
      <c r="AB868" s="144">
        <f>IF(AND(F868&lt;&gt;0,F868&lt;=E868,F868&lt;=INDEX('Sch A. Input'!$CD$15:$CD$39,MATCH(E868,'Sch A. Input'!$CD$15:$CD$39,FALSE)-1,1)),"Leaver",Q868-Z868)</f>
        <v>0</v>
      </c>
      <c r="AC868" s="81">
        <f t="shared" si="135"/>
        <v>0</v>
      </c>
      <c r="BK868" s="2"/>
      <c r="BL868" s="2"/>
      <c r="CI868"/>
    </row>
    <row r="869" spans="2:87" x14ac:dyDescent="0.25">
      <c r="B869" s="63" t="str">
        <f>IF('Sch A. Input'!B866="","",'Sch A. Input'!B866)</f>
        <v/>
      </c>
      <c r="C869" s="244" t="str">
        <f>IF('Sch A. Input'!C866="","",'Sch A. Input'!C866)</f>
        <v/>
      </c>
      <c r="D869" s="64" t="str">
        <f>IF('Sch A. Input'!D866="","",'Sch A. Input'!D866)</f>
        <v/>
      </c>
      <c r="E869" s="64">
        <f>'Sch A. Input'!E866</f>
        <v>46477</v>
      </c>
      <c r="F869" s="64">
        <f>'Sch A. Input'!F866</f>
        <v>0</v>
      </c>
      <c r="G869" s="192">
        <f>SUMIFS('Sch A. Input'!H866:CA866,'Sch A. Input'!$H$13:$CA$13,$L$11,'Sch A. Input'!$H$14:$CA$14,"Recurring")</f>
        <v>0</v>
      </c>
      <c r="H869" s="192">
        <f>SUMIFS('Sch A. Input'!H866:CA866,'Sch A. Input'!$H$13:$CA$13,$L$11,'Sch A. Input'!$H$14:$CA$14,"One-time")</f>
        <v>0</v>
      </c>
      <c r="I869" s="193">
        <f t="shared" si="129"/>
        <v>0</v>
      </c>
      <c r="J869" s="194">
        <f>SUMIFS('Sch A. Input'!H866:CA866,'Sch A. Input'!$H$14:$CA$14,"Recurring",'Sch A. Input'!$H$13:$CA$13,"&lt;="&amp;'Sch D. Workings'!$L$11)</f>
        <v>0</v>
      </c>
      <c r="K869" s="194">
        <f>SUMIFS('Sch A. Input'!H866:CA866,'Sch A. Input'!$H$14:$CA$14,"One-time",'Sch A. Input'!$H$13:$CA$13,"&lt;="&amp;'Sch D. Workings'!$L$11)</f>
        <v>0</v>
      </c>
      <c r="L869" s="195">
        <f t="shared" si="130"/>
        <v>0</v>
      </c>
      <c r="M869" s="194">
        <f t="shared" si="131"/>
        <v>0</v>
      </c>
      <c r="N869" s="194">
        <f t="shared" si="132"/>
        <v>0</v>
      </c>
      <c r="O869" s="219">
        <f t="shared" si="133"/>
        <v>0</v>
      </c>
      <c r="P869" s="228">
        <f t="shared" si="136"/>
        <v>0</v>
      </c>
      <c r="Q869" s="197">
        <f t="shared" si="137"/>
        <v>0</v>
      </c>
      <c r="R869" s="84">
        <f t="shared" si="134"/>
        <v>0</v>
      </c>
      <c r="S869" s="203">
        <f>IF(AND(F869&lt;&gt;0,F869&lt;=E869,F869&lt;=INDEX('Sch A. Input'!$CD$15:$CD$39,MATCH(E869,'Sch A. Input'!$CD$15:$CD$39,FALSE)-1,1)),"Leaver",J869-G869)</f>
        <v>0</v>
      </c>
      <c r="T869" s="203">
        <f>IF(AND(F869&lt;&gt;0,F869&lt;=E869,F869&lt;=INDEX('Sch A. Input'!$CD$15:$CD$39,MATCH(E869,'Sch A. Input'!$CD$15:$CD$39,FALSE)-1,1)),"Leaver",K869-H869)</f>
        <v>0</v>
      </c>
      <c r="U869" s="204">
        <f>IF(AND(F869&lt;&gt;0,F869&lt;=E869,F869&lt;=INDEX('Sch A. Input'!$CD$15:$CD$39,MATCH(E869,'Sch A. Input'!$CD$15:$CD$39,FALSE)-1,1)),"Leaver",L869-I869)</f>
        <v>0</v>
      </c>
      <c r="V869" s="204">
        <f>IF(AND(F869&lt;&gt;0,F869&lt;=E869,F869&lt;=INDEX('Sch A. Input'!$CD$15:$CD$39,MATCH(E869,'Sch A. Input'!$CD$15:$CD$39,FALSE)-1,1)),"Leaver",IFERROR(S869/X869*24,0))</f>
        <v>0</v>
      </c>
      <c r="W869" s="204">
        <f>IF(AND(F869&lt;&gt;0,F869&lt;=E869,F869&lt;=INDEX('Sch A. Input'!$CD$15:$CD$39,MATCH(E869,'Sch A. Input'!$CD$15:$CD$39,FALSE)-1,1)),"Leaver",V869+T869)</f>
        <v>0</v>
      </c>
      <c r="X869" s="226">
        <f>IF(AND(F869&lt;&gt;0,F869&lt;=E869,F869&lt;=INDEX('Sch A. Input'!$CD$15:$CD$39,MATCH(E869,'Sch A. Input'!$CD$15:$CD$39,FALSE)-1,1)),"Leaver",IF(OR(D869="",D869&gt;$L$11,($L$11-15)&lt;$K$9),0,DAYS360(D869,E869+1,FALSE)/15-1))</f>
        <v>0</v>
      </c>
      <c r="Y869" s="227">
        <f>IF(AND(F869&lt;&gt;0,F869&lt;=E869,F869&lt;=INDEX('Sch A. Input'!$CD$15:$CD$39,MATCH(E869,'Sch A. Input'!$CD$15:$CD$39,FALSE)-1,1)),"Leaver",IFERROR(IF((S869/$X869*$M$9+T869)&gt;$D$13,"YES","NO"),0))</f>
        <v>0</v>
      </c>
      <c r="Z869" s="191">
        <f>IF(AND(F869&lt;&gt;0,F869&lt;=E869,F869&lt;=INDEX('Sch A. Input'!$CD$15:$CD$39,MATCH(E869,'Sch A. Input'!$CD$15:$CD$39,FALSE)-1,1)),"Leaver",IFERROR(IF(Y869="Yes",MIN($U869*($G$13/$D$13),$G$13),(SUMPRODUCT(--((MIN(W869,$D$13))&gt;$C$9:$C$13),((MIN(W869,$D$13))-$C$9:$C$13),$H$9:$H$13))-((1-(X869/24))*(SUMPRODUCT(--((MIN(V869,$D$13))&gt;$C$9:$C$13),((MIN(V869,$D$13))-$C$9:$C$13),$H$9:$H$13)))),0))</f>
        <v>0</v>
      </c>
      <c r="AA869" s="143">
        <f>IF(AND(F869&lt;&gt;0,F869&lt;=E869,F869&lt;=INDEX('Sch A. Input'!$CD$15:$CD$39,MATCH(E869,'Sch A. Input'!$CD$15:$CD$39,FALSE)-1,1)),"Leaver",IFERROR(Z869/U869,0))</f>
        <v>0</v>
      </c>
      <c r="AB869" s="144">
        <f>IF(AND(F869&lt;&gt;0,F869&lt;=E869,F869&lt;=INDEX('Sch A. Input'!$CD$15:$CD$39,MATCH(E869,'Sch A. Input'!$CD$15:$CD$39,FALSE)-1,1)),"Leaver",Q869-Z869)</f>
        <v>0</v>
      </c>
      <c r="AC869" s="81">
        <f t="shared" si="135"/>
        <v>0</v>
      </c>
      <c r="BK869" s="2"/>
      <c r="BL869" s="2"/>
      <c r="CI869"/>
    </row>
    <row r="870" spans="2:87" x14ac:dyDescent="0.25">
      <c r="B870" s="63" t="str">
        <f>IF('Sch A. Input'!B867="","",'Sch A. Input'!B867)</f>
        <v/>
      </c>
      <c r="C870" s="244" t="str">
        <f>IF('Sch A. Input'!C867="","",'Sch A. Input'!C867)</f>
        <v/>
      </c>
      <c r="D870" s="64" t="str">
        <f>IF('Sch A. Input'!D867="","",'Sch A. Input'!D867)</f>
        <v/>
      </c>
      <c r="E870" s="64">
        <f>'Sch A. Input'!E867</f>
        <v>46477</v>
      </c>
      <c r="F870" s="64">
        <f>'Sch A. Input'!F867</f>
        <v>0</v>
      </c>
      <c r="G870" s="192">
        <f>SUMIFS('Sch A. Input'!H867:CA867,'Sch A. Input'!$H$13:$CA$13,$L$11,'Sch A. Input'!$H$14:$CA$14,"Recurring")</f>
        <v>0</v>
      </c>
      <c r="H870" s="192">
        <f>SUMIFS('Sch A. Input'!H867:CA867,'Sch A. Input'!$H$13:$CA$13,$L$11,'Sch A. Input'!$H$14:$CA$14,"One-time")</f>
        <v>0</v>
      </c>
      <c r="I870" s="193">
        <f t="shared" si="129"/>
        <v>0</v>
      </c>
      <c r="J870" s="194">
        <f>SUMIFS('Sch A. Input'!H867:CA867,'Sch A. Input'!$H$14:$CA$14,"Recurring",'Sch A. Input'!$H$13:$CA$13,"&lt;="&amp;'Sch D. Workings'!$L$11)</f>
        <v>0</v>
      </c>
      <c r="K870" s="194">
        <f>SUMIFS('Sch A. Input'!H867:CA867,'Sch A. Input'!$H$14:$CA$14,"One-time",'Sch A. Input'!$H$13:$CA$13,"&lt;="&amp;'Sch D. Workings'!$L$11)</f>
        <v>0</v>
      </c>
      <c r="L870" s="195">
        <f t="shared" si="130"/>
        <v>0</v>
      </c>
      <c r="M870" s="194">
        <f t="shared" si="131"/>
        <v>0</v>
      </c>
      <c r="N870" s="194">
        <f t="shared" si="132"/>
        <v>0</v>
      </c>
      <c r="O870" s="219">
        <f t="shared" si="133"/>
        <v>0</v>
      </c>
      <c r="P870" s="228">
        <f t="shared" si="136"/>
        <v>0</v>
      </c>
      <c r="Q870" s="197">
        <f t="shared" si="137"/>
        <v>0</v>
      </c>
      <c r="R870" s="84">
        <f t="shared" si="134"/>
        <v>0</v>
      </c>
      <c r="S870" s="203">
        <f>IF(AND(F870&lt;&gt;0,F870&lt;=E870,F870&lt;=INDEX('Sch A. Input'!$CD$15:$CD$39,MATCH(E870,'Sch A. Input'!$CD$15:$CD$39,FALSE)-1,1)),"Leaver",J870-G870)</f>
        <v>0</v>
      </c>
      <c r="T870" s="203">
        <f>IF(AND(F870&lt;&gt;0,F870&lt;=E870,F870&lt;=INDEX('Sch A. Input'!$CD$15:$CD$39,MATCH(E870,'Sch A. Input'!$CD$15:$CD$39,FALSE)-1,1)),"Leaver",K870-H870)</f>
        <v>0</v>
      </c>
      <c r="U870" s="204">
        <f>IF(AND(F870&lt;&gt;0,F870&lt;=E870,F870&lt;=INDEX('Sch A. Input'!$CD$15:$CD$39,MATCH(E870,'Sch A. Input'!$CD$15:$CD$39,FALSE)-1,1)),"Leaver",L870-I870)</f>
        <v>0</v>
      </c>
      <c r="V870" s="204">
        <f>IF(AND(F870&lt;&gt;0,F870&lt;=E870,F870&lt;=INDEX('Sch A. Input'!$CD$15:$CD$39,MATCH(E870,'Sch A. Input'!$CD$15:$CD$39,FALSE)-1,1)),"Leaver",IFERROR(S870/X870*24,0))</f>
        <v>0</v>
      </c>
      <c r="W870" s="204">
        <f>IF(AND(F870&lt;&gt;0,F870&lt;=E870,F870&lt;=INDEX('Sch A. Input'!$CD$15:$CD$39,MATCH(E870,'Sch A. Input'!$CD$15:$CD$39,FALSE)-1,1)),"Leaver",V870+T870)</f>
        <v>0</v>
      </c>
      <c r="X870" s="226">
        <f>IF(AND(F870&lt;&gt;0,F870&lt;=E870,F870&lt;=INDEX('Sch A. Input'!$CD$15:$CD$39,MATCH(E870,'Sch A. Input'!$CD$15:$CD$39,FALSE)-1,1)),"Leaver",IF(OR(D870="",D870&gt;$L$11,($L$11-15)&lt;$K$9),0,DAYS360(D870,E870+1,FALSE)/15-1))</f>
        <v>0</v>
      </c>
      <c r="Y870" s="227">
        <f>IF(AND(F870&lt;&gt;0,F870&lt;=E870,F870&lt;=INDEX('Sch A. Input'!$CD$15:$CD$39,MATCH(E870,'Sch A. Input'!$CD$15:$CD$39,FALSE)-1,1)),"Leaver",IFERROR(IF((S870/$X870*$M$9+T870)&gt;$D$13,"YES","NO"),0))</f>
        <v>0</v>
      </c>
      <c r="Z870" s="191">
        <f>IF(AND(F870&lt;&gt;0,F870&lt;=E870,F870&lt;=INDEX('Sch A. Input'!$CD$15:$CD$39,MATCH(E870,'Sch A. Input'!$CD$15:$CD$39,FALSE)-1,1)),"Leaver",IFERROR(IF(Y870="Yes",MIN($U870*($G$13/$D$13),$G$13),(SUMPRODUCT(--((MIN(W870,$D$13))&gt;$C$9:$C$13),((MIN(W870,$D$13))-$C$9:$C$13),$H$9:$H$13))-((1-(X870/24))*(SUMPRODUCT(--((MIN(V870,$D$13))&gt;$C$9:$C$13),((MIN(V870,$D$13))-$C$9:$C$13),$H$9:$H$13)))),0))</f>
        <v>0</v>
      </c>
      <c r="AA870" s="143">
        <f>IF(AND(F870&lt;&gt;0,F870&lt;=E870,F870&lt;=INDEX('Sch A. Input'!$CD$15:$CD$39,MATCH(E870,'Sch A. Input'!$CD$15:$CD$39,FALSE)-1,1)),"Leaver",IFERROR(Z870/U870,0))</f>
        <v>0</v>
      </c>
      <c r="AB870" s="144">
        <f>IF(AND(F870&lt;&gt;0,F870&lt;=E870,F870&lt;=INDEX('Sch A. Input'!$CD$15:$CD$39,MATCH(E870,'Sch A. Input'!$CD$15:$CD$39,FALSE)-1,1)),"Leaver",Q870-Z870)</f>
        <v>0</v>
      </c>
      <c r="AC870" s="81">
        <f t="shared" si="135"/>
        <v>0</v>
      </c>
      <c r="BK870" s="2"/>
      <c r="BL870" s="2"/>
      <c r="CI870"/>
    </row>
    <row r="871" spans="2:87" x14ac:dyDescent="0.25">
      <c r="B871" s="63" t="str">
        <f>IF('Sch A. Input'!B868="","",'Sch A. Input'!B868)</f>
        <v/>
      </c>
      <c r="C871" s="244" t="str">
        <f>IF('Sch A. Input'!C868="","",'Sch A. Input'!C868)</f>
        <v/>
      </c>
      <c r="D871" s="64" t="str">
        <f>IF('Sch A. Input'!D868="","",'Sch A. Input'!D868)</f>
        <v/>
      </c>
      <c r="E871" s="64">
        <f>'Sch A. Input'!E868</f>
        <v>46477</v>
      </c>
      <c r="F871" s="64">
        <f>'Sch A. Input'!F868</f>
        <v>0</v>
      </c>
      <c r="G871" s="192">
        <f>SUMIFS('Sch A. Input'!H868:CA868,'Sch A. Input'!$H$13:$CA$13,$L$11,'Sch A. Input'!$H$14:$CA$14,"Recurring")</f>
        <v>0</v>
      </c>
      <c r="H871" s="192">
        <f>SUMIFS('Sch A. Input'!H868:CA868,'Sch A. Input'!$H$13:$CA$13,$L$11,'Sch A. Input'!$H$14:$CA$14,"One-time")</f>
        <v>0</v>
      </c>
      <c r="I871" s="193">
        <f t="shared" si="129"/>
        <v>0</v>
      </c>
      <c r="J871" s="194">
        <f>SUMIFS('Sch A. Input'!H868:CA868,'Sch A. Input'!$H$14:$CA$14,"Recurring",'Sch A. Input'!$H$13:$CA$13,"&lt;="&amp;'Sch D. Workings'!$L$11)</f>
        <v>0</v>
      </c>
      <c r="K871" s="194">
        <f>SUMIFS('Sch A. Input'!H868:CA868,'Sch A. Input'!$H$14:$CA$14,"One-time",'Sch A. Input'!$H$13:$CA$13,"&lt;="&amp;'Sch D. Workings'!$L$11)</f>
        <v>0</v>
      </c>
      <c r="L871" s="195">
        <f t="shared" si="130"/>
        <v>0</v>
      </c>
      <c r="M871" s="194">
        <f t="shared" si="131"/>
        <v>0</v>
      </c>
      <c r="N871" s="194">
        <f t="shared" si="132"/>
        <v>0</v>
      </c>
      <c r="O871" s="219">
        <f t="shared" si="133"/>
        <v>0</v>
      </c>
      <c r="P871" s="228">
        <f t="shared" si="136"/>
        <v>0</v>
      </c>
      <c r="Q871" s="197">
        <f t="shared" si="137"/>
        <v>0</v>
      </c>
      <c r="R871" s="84">
        <f t="shared" si="134"/>
        <v>0</v>
      </c>
      <c r="S871" s="203">
        <f>IF(AND(F871&lt;&gt;0,F871&lt;=E871,F871&lt;=INDEX('Sch A. Input'!$CD$15:$CD$39,MATCH(E871,'Sch A. Input'!$CD$15:$CD$39,FALSE)-1,1)),"Leaver",J871-G871)</f>
        <v>0</v>
      </c>
      <c r="T871" s="203">
        <f>IF(AND(F871&lt;&gt;0,F871&lt;=E871,F871&lt;=INDEX('Sch A. Input'!$CD$15:$CD$39,MATCH(E871,'Sch A. Input'!$CD$15:$CD$39,FALSE)-1,1)),"Leaver",K871-H871)</f>
        <v>0</v>
      </c>
      <c r="U871" s="204">
        <f>IF(AND(F871&lt;&gt;0,F871&lt;=E871,F871&lt;=INDEX('Sch A. Input'!$CD$15:$CD$39,MATCH(E871,'Sch A. Input'!$CD$15:$CD$39,FALSE)-1,1)),"Leaver",L871-I871)</f>
        <v>0</v>
      </c>
      <c r="V871" s="204">
        <f>IF(AND(F871&lt;&gt;0,F871&lt;=E871,F871&lt;=INDEX('Sch A. Input'!$CD$15:$CD$39,MATCH(E871,'Sch A. Input'!$CD$15:$CD$39,FALSE)-1,1)),"Leaver",IFERROR(S871/X871*24,0))</f>
        <v>0</v>
      </c>
      <c r="W871" s="204">
        <f>IF(AND(F871&lt;&gt;0,F871&lt;=E871,F871&lt;=INDEX('Sch A. Input'!$CD$15:$CD$39,MATCH(E871,'Sch A. Input'!$CD$15:$CD$39,FALSE)-1,1)),"Leaver",V871+T871)</f>
        <v>0</v>
      </c>
      <c r="X871" s="226">
        <f>IF(AND(F871&lt;&gt;0,F871&lt;=E871,F871&lt;=INDEX('Sch A. Input'!$CD$15:$CD$39,MATCH(E871,'Sch A. Input'!$CD$15:$CD$39,FALSE)-1,1)),"Leaver",IF(OR(D871="",D871&gt;$L$11,($L$11-15)&lt;$K$9),0,DAYS360(D871,E871+1,FALSE)/15-1))</f>
        <v>0</v>
      </c>
      <c r="Y871" s="227">
        <f>IF(AND(F871&lt;&gt;0,F871&lt;=E871,F871&lt;=INDEX('Sch A. Input'!$CD$15:$CD$39,MATCH(E871,'Sch A. Input'!$CD$15:$CD$39,FALSE)-1,1)),"Leaver",IFERROR(IF((S871/$X871*$M$9+T871)&gt;$D$13,"YES","NO"),0))</f>
        <v>0</v>
      </c>
      <c r="Z871" s="191">
        <f>IF(AND(F871&lt;&gt;0,F871&lt;=E871,F871&lt;=INDEX('Sch A. Input'!$CD$15:$CD$39,MATCH(E871,'Sch A. Input'!$CD$15:$CD$39,FALSE)-1,1)),"Leaver",IFERROR(IF(Y871="Yes",MIN($U871*($G$13/$D$13),$G$13),(SUMPRODUCT(--((MIN(W871,$D$13))&gt;$C$9:$C$13),((MIN(W871,$D$13))-$C$9:$C$13),$H$9:$H$13))-((1-(X871/24))*(SUMPRODUCT(--((MIN(V871,$D$13))&gt;$C$9:$C$13),((MIN(V871,$D$13))-$C$9:$C$13),$H$9:$H$13)))),0))</f>
        <v>0</v>
      </c>
      <c r="AA871" s="143">
        <f>IF(AND(F871&lt;&gt;0,F871&lt;=E871,F871&lt;=INDEX('Sch A. Input'!$CD$15:$CD$39,MATCH(E871,'Sch A. Input'!$CD$15:$CD$39,FALSE)-1,1)),"Leaver",IFERROR(Z871/U871,0))</f>
        <v>0</v>
      </c>
      <c r="AB871" s="144">
        <f>IF(AND(F871&lt;&gt;0,F871&lt;=E871,F871&lt;=INDEX('Sch A. Input'!$CD$15:$CD$39,MATCH(E871,'Sch A. Input'!$CD$15:$CD$39,FALSE)-1,1)),"Leaver",Q871-Z871)</f>
        <v>0</v>
      </c>
      <c r="AC871" s="81">
        <f t="shared" si="135"/>
        <v>0</v>
      </c>
      <c r="BK871" s="2"/>
      <c r="BL871" s="2"/>
      <c r="CI871"/>
    </row>
    <row r="872" spans="2:87" x14ac:dyDescent="0.25">
      <c r="B872" s="63" t="str">
        <f>IF('Sch A. Input'!B869="","",'Sch A. Input'!B869)</f>
        <v/>
      </c>
      <c r="C872" s="244" t="str">
        <f>IF('Sch A. Input'!C869="","",'Sch A. Input'!C869)</f>
        <v/>
      </c>
      <c r="D872" s="64" t="str">
        <f>IF('Sch A. Input'!D869="","",'Sch A. Input'!D869)</f>
        <v/>
      </c>
      <c r="E872" s="64">
        <f>'Sch A. Input'!E869</f>
        <v>46477</v>
      </c>
      <c r="F872" s="64">
        <f>'Sch A. Input'!F869</f>
        <v>0</v>
      </c>
      <c r="G872" s="192">
        <f>SUMIFS('Sch A. Input'!H869:CA869,'Sch A. Input'!$H$13:$CA$13,$L$11,'Sch A. Input'!$H$14:$CA$14,"Recurring")</f>
        <v>0</v>
      </c>
      <c r="H872" s="192">
        <f>SUMIFS('Sch A. Input'!H869:CA869,'Sch A. Input'!$H$13:$CA$13,$L$11,'Sch A. Input'!$H$14:$CA$14,"One-time")</f>
        <v>0</v>
      </c>
      <c r="I872" s="193">
        <f t="shared" si="129"/>
        <v>0</v>
      </c>
      <c r="J872" s="194">
        <f>SUMIFS('Sch A. Input'!H869:CA869,'Sch A. Input'!$H$14:$CA$14,"Recurring",'Sch A. Input'!$H$13:$CA$13,"&lt;="&amp;'Sch D. Workings'!$L$11)</f>
        <v>0</v>
      </c>
      <c r="K872" s="194">
        <f>SUMIFS('Sch A. Input'!H869:CA869,'Sch A. Input'!$H$14:$CA$14,"One-time",'Sch A. Input'!$H$13:$CA$13,"&lt;="&amp;'Sch D. Workings'!$L$11)</f>
        <v>0</v>
      </c>
      <c r="L872" s="195">
        <f t="shared" si="130"/>
        <v>0</v>
      </c>
      <c r="M872" s="194">
        <f t="shared" si="131"/>
        <v>0</v>
      </c>
      <c r="N872" s="194">
        <f t="shared" si="132"/>
        <v>0</v>
      </c>
      <c r="O872" s="219">
        <f t="shared" si="133"/>
        <v>0</v>
      </c>
      <c r="P872" s="228">
        <f t="shared" si="136"/>
        <v>0</v>
      </c>
      <c r="Q872" s="197">
        <f t="shared" si="137"/>
        <v>0</v>
      </c>
      <c r="R872" s="84">
        <f t="shared" si="134"/>
        <v>0</v>
      </c>
      <c r="S872" s="203">
        <f>IF(AND(F872&lt;&gt;0,F872&lt;=E872,F872&lt;=INDEX('Sch A. Input'!$CD$15:$CD$39,MATCH(E872,'Sch A. Input'!$CD$15:$CD$39,FALSE)-1,1)),"Leaver",J872-G872)</f>
        <v>0</v>
      </c>
      <c r="T872" s="203">
        <f>IF(AND(F872&lt;&gt;0,F872&lt;=E872,F872&lt;=INDEX('Sch A. Input'!$CD$15:$CD$39,MATCH(E872,'Sch A. Input'!$CD$15:$CD$39,FALSE)-1,1)),"Leaver",K872-H872)</f>
        <v>0</v>
      </c>
      <c r="U872" s="204">
        <f>IF(AND(F872&lt;&gt;0,F872&lt;=E872,F872&lt;=INDEX('Sch A. Input'!$CD$15:$CD$39,MATCH(E872,'Sch A. Input'!$CD$15:$CD$39,FALSE)-1,1)),"Leaver",L872-I872)</f>
        <v>0</v>
      </c>
      <c r="V872" s="204">
        <f>IF(AND(F872&lt;&gt;0,F872&lt;=E872,F872&lt;=INDEX('Sch A. Input'!$CD$15:$CD$39,MATCH(E872,'Sch A. Input'!$CD$15:$CD$39,FALSE)-1,1)),"Leaver",IFERROR(S872/X872*24,0))</f>
        <v>0</v>
      </c>
      <c r="W872" s="204">
        <f>IF(AND(F872&lt;&gt;0,F872&lt;=E872,F872&lt;=INDEX('Sch A. Input'!$CD$15:$CD$39,MATCH(E872,'Sch A. Input'!$CD$15:$CD$39,FALSE)-1,1)),"Leaver",V872+T872)</f>
        <v>0</v>
      </c>
      <c r="X872" s="226">
        <f>IF(AND(F872&lt;&gt;0,F872&lt;=E872,F872&lt;=INDEX('Sch A. Input'!$CD$15:$CD$39,MATCH(E872,'Sch A. Input'!$CD$15:$CD$39,FALSE)-1,1)),"Leaver",IF(OR(D872="",D872&gt;$L$11,($L$11-15)&lt;$K$9),0,DAYS360(D872,E872+1,FALSE)/15-1))</f>
        <v>0</v>
      </c>
      <c r="Y872" s="227">
        <f>IF(AND(F872&lt;&gt;0,F872&lt;=E872,F872&lt;=INDEX('Sch A. Input'!$CD$15:$CD$39,MATCH(E872,'Sch A. Input'!$CD$15:$CD$39,FALSE)-1,1)),"Leaver",IFERROR(IF((S872/$X872*$M$9+T872)&gt;$D$13,"YES","NO"),0))</f>
        <v>0</v>
      </c>
      <c r="Z872" s="191">
        <f>IF(AND(F872&lt;&gt;0,F872&lt;=E872,F872&lt;=INDEX('Sch A. Input'!$CD$15:$CD$39,MATCH(E872,'Sch A. Input'!$CD$15:$CD$39,FALSE)-1,1)),"Leaver",IFERROR(IF(Y872="Yes",MIN($U872*($G$13/$D$13),$G$13),(SUMPRODUCT(--((MIN(W872,$D$13))&gt;$C$9:$C$13),((MIN(W872,$D$13))-$C$9:$C$13),$H$9:$H$13))-((1-(X872/24))*(SUMPRODUCT(--((MIN(V872,$D$13))&gt;$C$9:$C$13),((MIN(V872,$D$13))-$C$9:$C$13),$H$9:$H$13)))),0))</f>
        <v>0</v>
      </c>
      <c r="AA872" s="143">
        <f>IF(AND(F872&lt;&gt;0,F872&lt;=E872,F872&lt;=INDEX('Sch A. Input'!$CD$15:$CD$39,MATCH(E872,'Sch A. Input'!$CD$15:$CD$39,FALSE)-1,1)),"Leaver",IFERROR(Z872/U872,0))</f>
        <v>0</v>
      </c>
      <c r="AB872" s="144">
        <f>IF(AND(F872&lt;&gt;0,F872&lt;=E872,F872&lt;=INDEX('Sch A. Input'!$CD$15:$CD$39,MATCH(E872,'Sch A. Input'!$CD$15:$CD$39,FALSE)-1,1)),"Leaver",Q872-Z872)</f>
        <v>0</v>
      </c>
      <c r="AC872" s="81">
        <f t="shared" si="135"/>
        <v>0</v>
      </c>
      <c r="BK872" s="2"/>
      <c r="BL872" s="2"/>
      <c r="CI872"/>
    </row>
    <row r="873" spans="2:87" x14ac:dyDescent="0.25">
      <c r="B873" s="63" t="str">
        <f>IF('Sch A. Input'!B870="","",'Sch A. Input'!B870)</f>
        <v/>
      </c>
      <c r="C873" s="244" t="str">
        <f>IF('Sch A. Input'!C870="","",'Sch A. Input'!C870)</f>
        <v/>
      </c>
      <c r="D873" s="64" t="str">
        <f>IF('Sch A. Input'!D870="","",'Sch A. Input'!D870)</f>
        <v/>
      </c>
      <c r="E873" s="64">
        <f>'Sch A. Input'!E870</f>
        <v>46477</v>
      </c>
      <c r="F873" s="64">
        <f>'Sch A. Input'!F870</f>
        <v>0</v>
      </c>
      <c r="G873" s="192">
        <f>SUMIFS('Sch A. Input'!H870:CA870,'Sch A. Input'!$H$13:$CA$13,$L$11,'Sch A. Input'!$H$14:$CA$14,"Recurring")</f>
        <v>0</v>
      </c>
      <c r="H873" s="192">
        <f>SUMIFS('Sch A. Input'!H870:CA870,'Sch A. Input'!$H$13:$CA$13,$L$11,'Sch A. Input'!$H$14:$CA$14,"One-time")</f>
        <v>0</v>
      </c>
      <c r="I873" s="193">
        <f t="shared" si="129"/>
        <v>0</v>
      </c>
      <c r="J873" s="194">
        <f>SUMIFS('Sch A. Input'!H870:CA870,'Sch A. Input'!$H$14:$CA$14,"Recurring",'Sch A. Input'!$H$13:$CA$13,"&lt;="&amp;'Sch D. Workings'!$L$11)</f>
        <v>0</v>
      </c>
      <c r="K873" s="194">
        <f>SUMIFS('Sch A. Input'!H870:CA870,'Sch A. Input'!$H$14:$CA$14,"One-time",'Sch A. Input'!$H$13:$CA$13,"&lt;="&amp;'Sch D. Workings'!$L$11)</f>
        <v>0</v>
      </c>
      <c r="L873" s="195">
        <f t="shared" si="130"/>
        <v>0</v>
      </c>
      <c r="M873" s="194">
        <f t="shared" si="131"/>
        <v>0</v>
      </c>
      <c r="N873" s="194">
        <f t="shared" si="132"/>
        <v>0</v>
      </c>
      <c r="O873" s="219">
        <f t="shared" si="133"/>
        <v>0</v>
      </c>
      <c r="P873" s="228">
        <f t="shared" si="136"/>
        <v>0</v>
      </c>
      <c r="Q873" s="197">
        <f t="shared" si="137"/>
        <v>0</v>
      </c>
      <c r="R873" s="84">
        <f t="shared" si="134"/>
        <v>0</v>
      </c>
      <c r="S873" s="203">
        <f>IF(AND(F873&lt;&gt;0,F873&lt;=E873,F873&lt;=INDEX('Sch A. Input'!$CD$15:$CD$39,MATCH(E873,'Sch A. Input'!$CD$15:$CD$39,FALSE)-1,1)),"Leaver",J873-G873)</f>
        <v>0</v>
      </c>
      <c r="T873" s="203">
        <f>IF(AND(F873&lt;&gt;0,F873&lt;=E873,F873&lt;=INDEX('Sch A. Input'!$CD$15:$CD$39,MATCH(E873,'Sch A. Input'!$CD$15:$CD$39,FALSE)-1,1)),"Leaver",K873-H873)</f>
        <v>0</v>
      </c>
      <c r="U873" s="204">
        <f>IF(AND(F873&lt;&gt;0,F873&lt;=E873,F873&lt;=INDEX('Sch A. Input'!$CD$15:$CD$39,MATCH(E873,'Sch A. Input'!$CD$15:$CD$39,FALSE)-1,1)),"Leaver",L873-I873)</f>
        <v>0</v>
      </c>
      <c r="V873" s="204">
        <f>IF(AND(F873&lt;&gt;0,F873&lt;=E873,F873&lt;=INDEX('Sch A. Input'!$CD$15:$CD$39,MATCH(E873,'Sch A. Input'!$CD$15:$CD$39,FALSE)-1,1)),"Leaver",IFERROR(S873/X873*24,0))</f>
        <v>0</v>
      </c>
      <c r="W873" s="204">
        <f>IF(AND(F873&lt;&gt;0,F873&lt;=E873,F873&lt;=INDEX('Sch A. Input'!$CD$15:$CD$39,MATCH(E873,'Sch A. Input'!$CD$15:$CD$39,FALSE)-1,1)),"Leaver",V873+T873)</f>
        <v>0</v>
      </c>
      <c r="X873" s="226">
        <f>IF(AND(F873&lt;&gt;0,F873&lt;=E873,F873&lt;=INDEX('Sch A. Input'!$CD$15:$CD$39,MATCH(E873,'Sch A. Input'!$CD$15:$CD$39,FALSE)-1,1)),"Leaver",IF(OR(D873="",D873&gt;$L$11,($L$11-15)&lt;$K$9),0,DAYS360(D873,E873+1,FALSE)/15-1))</f>
        <v>0</v>
      </c>
      <c r="Y873" s="227">
        <f>IF(AND(F873&lt;&gt;0,F873&lt;=E873,F873&lt;=INDEX('Sch A. Input'!$CD$15:$CD$39,MATCH(E873,'Sch A. Input'!$CD$15:$CD$39,FALSE)-1,1)),"Leaver",IFERROR(IF((S873/$X873*$M$9+T873)&gt;$D$13,"YES","NO"),0))</f>
        <v>0</v>
      </c>
      <c r="Z873" s="191">
        <f>IF(AND(F873&lt;&gt;0,F873&lt;=E873,F873&lt;=INDEX('Sch A. Input'!$CD$15:$CD$39,MATCH(E873,'Sch A. Input'!$CD$15:$CD$39,FALSE)-1,1)),"Leaver",IFERROR(IF(Y873="Yes",MIN($U873*($G$13/$D$13),$G$13),(SUMPRODUCT(--((MIN(W873,$D$13))&gt;$C$9:$C$13),((MIN(W873,$D$13))-$C$9:$C$13),$H$9:$H$13))-((1-(X873/24))*(SUMPRODUCT(--((MIN(V873,$D$13))&gt;$C$9:$C$13),((MIN(V873,$D$13))-$C$9:$C$13),$H$9:$H$13)))),0))</f>
        <v>0</v>
      </c>
      <c r="AA873" s="143">
        <f>IF(AND(F873&lt;&gt;0,F873&lt;=E873,F873&lt;=INDEX('Sch A. Input'!$CD$15:$CD$39,MATCH(E873,'Sch A. Input'!$CD$15:$CD$39,FALSE)-1,1)),"Leaver",IFERROR(Z873/U873,0))</f>
        <v>0</v>
      </c>
      <c r="AB873" s="144">
        <f>IF(AND(F873&lt;&gt;0,F873&lt;=E873,F873&lt;=INDEX('Sch A. Input'!$CD$15:$CD$39,MATCH(E873,'Sch A. Input'!$CD$15:$CD$39,FALSE)-1,1)),"Leaver",Q873-Z873)</f>
        <v>0</v>
      </c>
      <c r="AC873" s="81">
        <f t="shared" si="135"/>
        <v>0</v>
      </c>
      <c r="BK873" s="2"/>
      <c r="BL873" s="2"/>
      <c r="CI873"/>
    </row>
    <row r="874" spans="2:87" x14ac:dyDescent="0.25">
      <c r="B874" s="63" t="str">
        <f>IF('Sch A. Input'!B871="","",'Sch A. Input'!B871)</f>
        <v/>
      </c>
      <c r="C874" s="244" t="str">
        <f>IF('Sch A. Input'!C871="","",'Sch A. Input'!C871)</f>
        <v/>
      </c>
      <c r="D874" s="64" t="str">
        <f>IF('Sch A. Input'!D871="","",'Sch A. Input'!D871)</f>
        <v/>
      </c>
      <c r="E874" s="64">
        <f>'Sch A. Input'!E871</f>
        <v>46477</v>
      </c>
      <c r="F874" s="64">
        <f>'Sch A. Input'!F871</f>
        <v>0</v>
      </c>
      <c r="G874" s="192">
        <f>SUMIFS('Sch A. Input'!H871:CA871,'Sch A. Input'!$H$13:$CA$13,$L$11,'Sch A. Input'!$H$14:$CA$14,"Recurring")</f>
        <v>0</v>
      </c>
      <c r="H874" s="192">
        <f>SUMIFS('Sch A. Input'!H871:CA871,'Sch A. Input'!$H$13:$CA$13,$L$11,'Sch A. Input'!$H$14:$CA$14,"One-time")</f>
        <v>0</v>
      </c>
      <c r="I874" s="193">
        <f t="shared" si="129"/>
        <v>0</v>
      </c>
      <c r="J874" s="194">
        <f>SUMIFS('Sch A. Input'!H871:CA871,'Sch A. Input'!$H$14:$CA$14,"Recurring",'Sch A. Input'!$H$13:$CA$13,"&lt;="&amp;'Sch D. Workings'!$L$11)</f>
        <v>0</v>
      </c>
      <c r="K874" s="194">
        <f>SUMIFS('Sch A. Input'!H871:CA871,'Sch A. Input'!$H$14:$CA$14,"One-time",'Sch A. Input'!$H$13:$CA$13,"&lt;="&amp;'Sch D. Workings'!$L$11)</f>
        <v>0</v>
      </c>
      <c r="L874" s="195">
        <f t="shared" si="130"/>
        <v>0</v>
      </c>
      <c r="M874" s="194">
        <f t="shared" si="131"/>
        <v>0</v>
      </c>
      <c r="N874" s="194">
        <f t="shared" si="132"/>
        <v>0</v>
      </c>
      <c r="O874" s="219">
        <f t="shared" si="133"/>
        <v>0</v>
      </c>
      <c r="P874" s="228">
        <f t="shared" si="136"/>
        <v>0</v>
      </c>
      <c r="Q874" s="197">
        <f t="shared" si="137"/>
        <v>0</v>
      </c>
      <c r="R874" s="84">
        <f t="shared" si="134"/>
        <v>0</v>
      </c>
      <c r="S874" s="203">
        <f>IF(AND(F874&lt;&gt;0,F874&lt;=E874,F874&lt;=INDEX('Sch A. Input'!$CD$15:$CD$39,MATCH(E874,'Sch A. Input'!$CD$15:$CD$39,FALSE)-1,1)),"Leaver",J874-G874)</f>
        <v>0</v>
      </c>
      <c r="T874" s="203">
        <f>IF(AND(F874&lt;&gt;0,F874&lt;=E874,F874&lt;=INDEX('Sch A. Input'!$CD$15:$CD$39,MATCH(E874,'Sch A. Input'!$CD$15:$CD$39,FALSE)-1,1)),"Leaver",K874-H874)</f>
        <v>0</v>
      </c>
      <c r="U874" s="204">
        <f>IF(AND(F874&lt;&gt;0,F874&lt;=E874,F874&lt;=INDEX('Sch A. Input'!$CD$15:$CD$39,MATCH(E874,'Sch A. Input'!$CD$15:$CD$39,FALSE)-1,1)),"Leaver",L874-I874)</f>
        <v>0</v>
      </c>
      <c r="V874" s="204">
        <f>IF(AND(F874&lt;&gt;0,F874&lt;=E874,F874&lt;=INDEX('Sch A. Input'!$CD$15:$CD$39,MATCH(E874,'Sch A. Input'!$CD$15:$CD$39,FALSE)-1,1)),"Leaver",IFERROR(S874/X874*24,0))</f>
        <v>0</v>
      </c>
      <c r="W874" s="204">
        <f>IF(AND(F874&lt;&gt;0,F874&lt;=E874,F874&lt;=INDEX('Sch A. Input'!$CD$15:$CD$39,MATCH(E874,'Sch A. Input'!$CD$15:$CD$39,FALSE)-1,1)),"Leaver",V874+T874)</f>
        <v>0</v>
      </c>
      <c r="X874" s="226">
        <f>IF(AND(F874&lt;&gt;0,F874&lt;=E874,F874&lt;=INDEX('Sch A. Input'!$CD$15:$CD$39,MATCH(E874,'Sch A. Input'!$CD$15:$CD$39,FALSE)-1,1)),"Leaver",IF(OR(D874="",D874&gt;$L$11,($L$11-15)&lt;$K$9),0,DAYS360(D874,E874+1,FALSE)/15-1))</f>
        <v>0</v>
      </c>
      <c r="Y874" s="227">
        <f>IF(AND(F874&lt;&gt;0,F874&lt;=E874,F874&lt;=INDEX('Sch A. Input'!$CD$15:$CD$39,MATCH(E874,'Sch A. Input'!$CD$15:$CD$39,FALSE)-1,1)),"Leaver",IFERROR(IF((S874/$X874*$M$9+T874)&gt;$D$13,"YES","NO"),0))</f>
        <v>0</v>
      </c>
      <c r="Z874" s="191">
        <f>IF(AND(F874&lt;&gt;0,F874&lt;=E874,F874&lt;=INDEX('Sch A. Input'!$CD$15:$CD$39,MATCH(E874,'Sch A. Input'!$CD$15:$CD$39,FALSE)-1,1)),"Leaver",IFERROR(IF(Y874="Yes",MIN($U874*($G$13/$D$13),$G$13),(SUMPRODUCT(--((MIN(W874,$D$13))&gt;$C$9:$C$13),((MIN(W874,$D$13))-$C$9:$C$13),$H$9:$H$13))-((1-(X874/24))*(SUMPRODUCT(--((MIN(V874,$D$13))&gt;$C$9:$C$13),((MIN(V874,$D$13))-$C$9:$C$13),$H$9:$H$13)))),0))</f>
        <v>0</v>
      </c>
      <c r="AA874" s="143">
        <f>IF(AND(F874&lt;&gt;0,F874&lt;=E874,F874&lt;=INDEX('Sch A. Input'!$CD$15:$CD$39,MATCH(E874,'Sch A. Input'!$CD$15:$CD$39,FALSE)-1,1)),"Leaver",IFERROR(Z874/U874,0))</f>
        <v>0</v>
      </c>
      <c r="AB874" s="144">
        <f>IF(AND(F874&lt;&gt;0,F874&lt;=E874,F874&lt;=INDEX('Sch A. Input'!$CD$15:$CD$39,MATCH(E874,'Sch A. Input'!$CD$15:$CD$39,FALSE)-1,1)),"Leaver",Q874-Z874)</f>
        <v>0</v>
      </c>
      <c r="AC874" s="81">
        <f t="shared" si="135"/>
        <v>0</v>
      </c>
      <c r="BK874" s="2"/>
      <c r="BL874" s="2"/>
      <c r="CI874"/>
    </row>
    <row r="875" spans="2:87" x14ac:dyDescent="0.25">
      <c r="B875" s="63" t="str">
        <f>IF('Sch A. Input'!B872="","",'Sch A. Input'!B872)</f>
        <v/>
      </c>
      <c r="C875" s="244" t="str">
        <f>IF('Sch A. Input'!C872="","",'Sch A. Input'!C872)</f>
        <v/>
      </c>
      <c r="D875" s="64" t="str">
        <f>IF('Sch A. Input'!D872="","",'Sch A. Input'!D872)</f>
        <v/>
      </c>
      <c r="E875" s="64">
        <f>'Sch A. Input'!E872</f>
        <v>46477</v>
      </c>
      <c r="F875" s="64">
        <f>'Sch A. Input'!F872</f>
        <v>0</v>
      </c>
      <c r="G875" s="192">
        <f>SUMIFS('Sch A. Input'!H872:CA872,'Sch A. Input'!$H$13:$CA$13,$L$11,'Sch A. Input'!$H$14:$CA$14,"Recurring")</f>
        <v>0</v>
      </c>
      <c r="H875" s="192">
        <f>SUMIFS('Sch A. Input'!H872:CA872,'Sch A. Input'!$H$13:$CA$13,$L$11,'Sch A. Input'!$H$14:$CA$14,"One-time")</f>
        <v>0</v>
      </c>
      <c r="I875" s="193">
        <f t="shared" si="129"/>
        <v>0</v>
      </c>
      <c r="J875" s="194">
        <f>SUMIFS('Sch A. Input'!H872:CA872,'Sch A. Input'!$H$14:$CA$14,"Recurring",'Sch A. Input'!$H$13:$CA$13,"&lt;="&amp;'Sch D. Workings'!$L$11)</f>
        <v>0</v>
      </c>
      <c r="K875" s="194">
        <f>SUMIFS('Sch A. Input'!H872:CA872,'Sch A. Input'!$H$14:$CA$14,"One-time",'Sch A. Input'!$H$13:$CA$13,"&lt;="&amp;'Sch D. Workings'!$L$11)</f>
        <v>0</v>
      </c>
      <c r="L875" s="195">
        <f t="shared" si="130"/>
        <v>0</v>
      </c>
      <c r="M875" s="194">
        <f t="shared" si="131"/>
        <v>0</v>
      </c>
      <c r="N875" s="194">
        <f t="shared" si="132"/>
        <v>0</v>
      </c>
      <c r="O875" s="219">
        <f t="shared" si="133"/>
        <v>0</v>
      </c>
      <c r="P875" s="228">
        <f t="shared" si="136"/>
        <v>0</v>
      </c>
      <c r="Q875" s="197">
        <f t="shared" si="137"/>
        <v>0</v>
      </c>
      <c r="R875" s="84">
        <f t="shared" si="134"/>
        <v>0</v>
      </c>
      <c r="S875" s="203">
        <f>IF(AND(F875&lt;&gt;0,F875&lt;=E875,F875&lt;=INDEX('Sch A. Input'!$CD$15:$CD$39,MATCH(E875,'Sch A. Input'!$CD$15:$CD$39,FALSE)-1,1)),"Leaver",J875-G875)</f>
        <v>0</v>
      </c>
      <c r="T875" s="203">
        <f>IF(AND(F875&lt;&gt;0,F875&lt;=E875,F875&lt;=INDEX('Sch A. Input'!$CD$15:$CD$39,MATCH(E875,'Sch A. Input'!$CD$15:$CD$39,FALSE)-1,1)),"Leaver",K875-H875)</f>
        <v>0</v>
      </c>
      <c r="U875" s="204">
        <f>IF(AND(F875&lt;&gt;0,F875&lt;=E875,F875&lt;=INDEX('Sch A. Input'!$CD$15:$CD$39,MATCH(E875,'Sch A. Input'!$CD$15:$CD$39,FALSE)-1,1)),"Leaver",L875-I875)</f>
        <v>0</v>
      </c>
      <c r="V875" s="204">
        <f>IF(AND(F875&lt;&gt;0,F875&lt;=E875,F875&lt;=INDEX('Sch A. Input'!$CD$15:$CD$39,MATCH(E875,'Sch A. Input'!$CD$15:$CD$39,FALSE)-1,1)),"Leaver",IFERROR(S875/X875*24,0))</f>
        <v>0</v>
      </c>
      <c r="W875" s="204">
        <f>IF(AND(F875&lt;&gt;0,F875&lt;=E875,F875&lt;=INDEX('Sch A. Input'!$CD$15:$CD$39,MATCH(E875,'Sch A. Input'!$CD$15:$CD$39,FALSE)-1,1)),"Leaver",V875+T875)</f>
        <v>0</v>
      </c>
      <c r="X875" s="226">
        <f>IF(AND(F875&lt;&gt;0,F875&lt;=E875,F875&lt;=INDEX('Sch A. Input'!$CD$15:$CD$39,MATCH(E875,'Sch A. Input'!$CD$15:$CD$39,FALSE)-1,1)),"Leaver",IF(OR(D875="",D875&gt;$L$11,($L$11-15)&lt;$K$9),0,DAYS360(D875,E875+1,FALSE)/15-1))</f>
        <v>0</v>
      </c>
      <c r="Y875" s="227">
        <f>IF(AND(F875&lt;&gt;0,F875&lt;=E875,F875&lt;=INDEX('Sch A. Input'!$CD$15:$CD$39,MATCH(E875,'Sch A. Input'!$CD$15:$CD$39,FALSE)-1,1)),"Leaver",IFERROR(IF((S875/$X875*$M$9+T875)&gt;$D$13,"YES","NO"),0))</f>
        <v>0</v>
      </c>
      <c r="Z875" s="191">
        <f>IF(AND(F875&lt;&gt;0,F875&lt;=E875,F875&lt;=INDEX('Sch A. Input'!$CD$15:$CD$39,MATCH(E875,'Sch A. Input'!$CD$15:$CD$39,FALSE)-1,1)),"Leaver",IFERROR(IF(Y875="Yes",MIN($U875*($G$13/$D$13),$G$13),(SUMPRODUCT(--((MIN(W875,$D$13))&gt;$C$9:$C$13),((MIN(W875,$D$13))-$C$9:$C$13),$H$9:$H$13))-((1-(X875/24))*(SUMPRODUCT(--((MIN(V875,$D$13))&gt;$C$9:$C$13),((MIN(V875,$D$13))-$C$9:$C$13),$H$9:$H$13)))),0))</f>
        <v>0</v>
      </c>
      <c r="AA875" s="143">
        <f>IF(AND(F875&lt;&gt;0,F875&lt;=E875,F875&lt;=INDEX('Sch A. Input'!$CD$15:$CD$39,MATCH(E875,'Sch A. Input'!$CD$15:$CD$39,FALSE)-1,1)),"Leaver",IFERROR(Z875/U875,0))</f>
        <v>0</v>
      </c>
      <c r="AB875" s="144">
        <f>IF(AND(F875&lt;&gt;0,F875&lt;=E875,F875&lt;=INDEX('Sch A. Input'!$CD$15:$CD$39,MATCH(E875,'Sch A. Input'!$CD$15:$CD$39,FALSE)-1,1)),"Leaver",Q875-Z875)</f>
        <v>0</v>
      </c>
      <c r="AC875" s="81">
        <f t="shared" si="135"/>
        <v>0</v>
      </c>
      <c r="BK875" s="2"/>
      <c r="BL875" s="2"/>
      <c r="CI875"/>
    </row>
    <row r="876" spans="2:87" x14ac:dyDescent="0.25">
      <c r="B876" s="63" t="str">
        <f>IF('Sch A. Input'!B873="","",'Sch A. Input'!B873)</f>
        <v/>
      </c>
      <c r="C876" s="244" t="str">
        <f>IF('Sch A. Input'!C873="","",'Sch A. Input'!C873)</f>
        <v/>
      </c>
      <c r="D876" s="64" t="str">
        <f>IF('Sch A. Input'!D873="","",'Sch A. Input'!D873)</f>
        <v/>
      </c>
      <c r="E876" s="64">
        <f>'Sch A. Input'!E873</f>
        <v>46477</v>
      </c>
      <c r="F876" s="64">
        <f>'Sch A. Input'!F873</f>
        <v>0</v>
      </c>
      <c r="G876" s="192">
        <f>SUMIFS('Sch A. Input'!H873:CA873,'Sch A. Input'!$H$13:$CA$13,$L$11,'Sch A. Input'!$H$14:$CA$14,"Recurring")</f>
        <v>0</v>
      </c>
      <c r="H876" s="192">
        <f>SUMIFS('Sch A. Input'!H873:CA873,'Sch A. Input'!$H$13:$CA$13,$L$11,'Sch A. Input'!$H$14:$CA$14,"One-time")</f>
        <v>0</v>
      </c>
      <c r="I876" s="193">
        <f t="shared" si="129"/>
        <v>0</v>
      </c>
      <c r="J876" s="194">
        <f>SUMIFS('Sch A. Input'!H873:CA873,'Sch A. Input'!$H$14:$CA$14,"Recurring",'Sch A. Input'!$H$13:$CA$13,"&lt;="&amp;'Sch D. Workings'!$L$11)</f>
        <v>0</v>
      </c>
      <c r="K876" s="194">
        <f>SUMIFS('Sch A. Input'!H873:CA873,'Sch A. Input'!$H$14:$CA$14,"One-time",'Sch A. Input'!$H$13:$CA$13,"&lt;="&amp;'Sch D. Workings'!$L$11)</f>
        <v>0</v>
      </c>
      <c r="L876" s="195">
        <f t="shared" si="130"/>
        <v>0</v>
      </c>
      <c r="M876" s="194">
        <f t="shared" si="131"/>
        <v>0</v>
      </c>
      <c r="N876" s="194">
        <f t="shared" si="132"/>
        <v>0</v>
      </c>
      <c r="O876" s="219">
        <f t="shared" si="133"/>
        <v>0</v>
      </c>
      <c r="P876" s="228">
        <f t="shared" si="136"/>
        <v>0</v>
      </c>
      <c r="Q876" s="197">
        <f t="shared" si="137"/>
        <v>0</v>
      </c>
      <c r="R876" s="84">
        <f t="shared" si="134"/>
        <v>0</v>
      </c>
      <c r="S876" s="203">
        <f>IF(AND(F876&lt;&gt;0,F876&lt;=E876,F876&lt;=INDEX('Sch A. Input'!$CD$15:$CD$39,MATCH(E876,'Sch A. Input'!$CD$15:$CD$39,FALSE)-1,1)),"Leaver",J876-G876)</f>
        <v>0</v>
      </c>
      <c r="T876" s="203">
        <f>IF(AND(F876&lt;&gt;0,F876&lt;=E876,F876&lt;=INDEX('Sch A. Input'!$CD$15:$CD$39,MATCH(E876,'Sch A. Input'!$CD$15:$CD$39,FALSE)-1,1)),"Leaver",K876-H876)</f>
        <v>0</v>
      </c>
      <c r="U876" s="204">
        <f>IF(AND(F876&lt;&gt;0,F876&lt;=E876,F876&lt;=INDEX('Sch A. Input'!$CD$15:$CD$39,MATCH(E876,'Sch A. Input'!$CD$15:$CD$39,FALSE)-1,1)),"Leaver",L876-I876)</f>
        <v>0</v>
      </c>
      <c r="V876" s="204">
        <f>IF(AND(F876&lt;&gt;0,F876&lt;=E876,F876&lt;=INDEX('Sch A. Input'!$CD$15:$CD$39,MATCH(E876,'Sch A. Input'!$CD$15:$CD$39,FALSE)-1,1)),"Leaver",IFERROR(S876/X876*24,0))</f>
        <v>0</v>
      </c>
      <c r="W876" s="204">
        <f>IF(AND(F876&lt;&gt;0,F876&lt;=E876,F876&lt;=INDEX('Sch A. Input'!$CD$15:$CD$39,MATCH(E876,'Sch A. Input'!$CD$15:$CD$39,FALSE)-1,1)),"Leaver",V876+T876)</f>
        <v>0</v>
      </c>
      <c r="X876" s="226">
        <f>IF(AND(F876&lt;&gt;0,F876&lt;=E876,F876&lt;=INDEX('Sch A. Input'!$CD$15:$CD$39,MATCH(E876,'Sch A. Input'!$CD$15:$CD$39,FALSE)-1,1)),"Leaver",IF(OR(D876="",D876&gt;$L$11,($L$11-15)&lt;$K$9),0,DAYS360(D876,E876+1,FALSE)/15-1))</f>
        <v>0</v>
      </c>
      <c r="Y876" s="227">
        <f>IF(AND(F876&lt;&gt;0,F876&lt;=E876,F876&lt;=INDEX('Sch A. Input'!$CD$15:$CD$39,MATCH(E876,'Sch A. Input'!$CD$15:$CD$39,FALSE)-1,1)),"Leaver",IFERROR(IF((S876/$X876*$M$9+T876)&gt;$D$13,"YES","NO"),0))</f>
        <v>0</v>
      </c>
      <c r="Z876" s="191">
        <f>IF(AND(F876&lt;&gt;0,F876&lt;=E876,F876&lt;=INDEX('Sch A. Input'!$CD$15:$CD$39,MATCH(E876,'Sch A. Input'!$CD$15:$CD$39,FALSE)-1,1)),"Leaver",IFERROR(IF(Y876="Yes",MIN($U876*($G$13/$D$13),$G$13),(SUMPRODUCT(--((MIN(W876,$D$13))&gt;$C$9:$C$13),((MIN(W876,$D$13))-$C$9:$C$13),$H$9:$H$13))-((1-(X876/24))*(SUMPRODUCT(--((MIN(V876,$D$13))&gt;$C$9:$C$13),((MIN(V876,$D$13))-$C$9:$C$13),$H$9:$H$13)))),0))</f>
        <v>0</v>
      </c>
      <c r="AA876" s="143">
        <f>IF(AND(F876&lt;&gt;0,F876&lt;=E876,F876&lt;=INDEX('Sch A. Input'!$CD$15:$CD$39,MATCH(E876,'Sch A. Input'!$CD$15:$CD$39,FALSE)-1,1)),"Leaver",IFERROR(Z876/U876,0))</f>
        <v>0</v>
      </c>
      <c r="AB876" s="144">
        <f>IF(AND(F876&lt;&gt;0,F876&lt;=E876,F876&lt;=INDEX('Sch A. Input'!$CD$15:$CD$39,MATCH(E876,'Sch A. Input'!$CD$15:$CD$39,FALSE)-1,1)),"Leaver",Q876-Z876)</f>
        <v>0</v>
      </c>
      <c r="AC876" s="81">
        <f t="shared" si="135"/>
        <v>0</v>
      </c>
      <c r="BK876" s="2"/>
      <c r="BL876" s="2"/>
      <c r="CI876"/>
    </row>
    <row r="877" spans="2:87" x14ac:dyDescent="0.25">
      <c r="B877" s="63" t="str">
        <f>IF('Sch A. Input'!B874="","",'Sch A. Input'!B874)</f>
        <v/>
      </c>
      <c r="C877" s="244" t="str">
        <f>IF('Sch A. Input'!C874="","",'Sch A. Input'!C874)</f>
        <v/>
      </c>
      <c r="D877" s="64" t="str">
        <f>IF('Sch A. Input'!D874="","",'Sch A. Input'!D874)</f>
        <v/>
      </c>
      <c r="E877" s="64">
        <f>'Sch A. Input'!E874</f>
        <v>46477</v>
      </c>
      <c r="F877" s="64">
        <f>'Sch A. Input'!F874</f>
        <v>0</v>
      </c>
      <c r="G877" s="192">
        <f>SUMIFS('Sch A. Input'!H874:CA874,'Sch A. Input'!$H$13:$CA$13,$L$11,'Sch A. Input'!$H$14:$CA$14,"Recurring")</f>
        <v>0</v>
      </c>
      <c r="H877" s="192">
        <f>SUMIFS('Sch A. Input'!H874:CA874,'Sch A. Input'!$H$13:$CA$13,$L$11,'Sch A. Input'!$H$14:$CA$14,"One-time")</f>
        <v>0</v>
      </c>
      <c r="I877" s="193">
        <f t="shared" si="129"/>
        <v>0</v>
      </c>
      <c r="J877" s="194">
        <f>SUMIFS('Sch A. Input'!H874:CA874,'Sch A. Input'!$H$14:$CA$14,"Recurring",'Sch A. Input'!$H$13:$CA$13,"&lt;="&amp;'Sch D. Workings'!$L$11)</f>
        <v>0</v>
      </c>
      <c r="K877" s="194">
        <f>SUMIFS('Sch A. Input'!H874:CA874,'Sch A. Input'!$H$14:$CA$14,"One-time",'Sch A. Input'!$H$13:$CA$13,"&lt;="&amp;'Sch D. Workings'!$L$11)</f>
        <v>0</v>
      </c>
      <c r="L877" s="195">
        <f t="shared" si="130"/>
        <v>0</v>
      </c>
      <c r="M877" s="194">
        <f t="shared" si="131"/>
        <v>0</v>
      </c>
      <c r="N877" s="194">
        <f t="shared" si="132"/>
        <v>0</v>
      </c>
      <c r="O877" s="219">
        <f t="shared" si="133"/>
        <v>0</v>
      </c>
      <c r="P877" s="228">
        <f t="shared" si="136"/>
        <v>0</v>
      </c>
      <c r="Q877" s="197">
        <f t="shared" si="137"/>
        <v>0</v>
      </c>
      <c r="R877" s="84">
        <f t="shared" si="134"/>
        <v>0</v>
      </c>
      <c r="S877" s="203">
        <f>IF(AND(F877&lt;&gt;0,F877&lt;=E877,F877&lt;=INDEX('Sch A. Input'!$CD$15:$CD$39,MATCH(E877,'Sch A. Input'!$CD$15:$CD$39,FALSE)-1,1)),"Leaver",J877-G877)</f>
        <v>0</v>
      </c>
      <c r="T877" s="203">
        <f>IF(AND(F877&lt;&gt;0,F877&lt;=E877,F877&lt;=INDEX('Sch A. Input'!$CD$15:$CD$39,MATCH(E877,'Sch A. Input'!$CD$15:$CD$39,FALSE)-1,1)),"Leaver",K877-H877)</f>
        <v>0</v>
      </c>
      <c r="U877" s="204">
        <f>IF(AND(F877&lt;&gt;0,F877&lt;=E877,F877&lt;=INDEX('Sch A. Input'!$CD$15:$CD$39,MATCH(E877,'Sch A. Input'!$CD$15:$CD$39,FALSE)-1,1)),"Leaver",L877-I877)</f>
        <v>0</v>
      </c>
      <c r="V877" s="204">
        <f>IF(AND(F877&lt;&gt;0,F877&lt;=E877,F877&lt;=INDEX('Sch A. Input'!$CD$15:$CD$39,MATCH(E877,'Sch A. Input'!$CD$15:$CD$39,FALSE)-1,1)),"Leaver",IFERROR(S877/X877*24,0))</f>
        <v>0</v>
      </c>
      <c r="W877" s="204">
        <f>IF(AND(F877&lt;&gt;0,F877&lt;=E877,F877&lt;=INDEX('Sch A. Input'!$CD$15:$CD$39,MATCH(E877,'Sch A. Input'!$CD$15:$CD$39,FALSE)-1,1)),"Leaver",V877+T877)</f>
        <v>0</v>
      </c>
      <c r="X877" s="226">
        <f>IF(AND(F877&lt;&gt;0,F877&lt;=E877,F877&lt;=INDEX('Sch A. Input'!$CD$15:$CD$39,MATCH(E877,'Sch A. Input'!$CD$15:$CD$39,FALSE)-1,1)),"Leaver",IF(OR(D877="",D877&gt;$L$11,($L$11-15)&lt;$K$9),0,DAYS360(D877,E877+1,FALSE)/15-1))</f>
        <v>0</v>
      </c>
      <c r="Y877" s="227">
        <f>IF(AND(F877&lt;&gt;0,F877&lt;=E877,F877&lt;=INDEX('Sch A. Input'!$CD$15:$CD$39,MATCH(E877,'Sch A. Input'!$CD$15:$CD$39,FALSE)-1,1)),"Leaver",IFERROR(IF((S877/$X877*$M$9+T877)&gt;$D$13,"YES","NO"),0))</f>
        <v>0</v>
      </c>
      <c r="Z877" s="191">
        <f>IF(AND(F877&lt;&gt;0,F877&lt;=E877,F877&lt;=INDEX('Sch A. Input'!$CD$15:$CD$39,MATCH(E877,'Sch A. Input'!$CD$15:$CD$39,FALSE)-1,1)),"Leaver",IFERROR(IF(Y877="Yes",MIN($U877*($G$13/$D$13),$G$13),(SUMPRODUCT(--((MIN(W877,$D$13))&gt;$C$9:$C$13),((MIN(W877,$D$13))-$C$9:$C$13),$H$9:$H$13))-((1-(X877/24))*(SUMPRODUCT(--((MIN(V877,$D$13))&gt;$C$9:$C$13),((MIN(V877,$D$13))-$C$9:$C$13),$H$9:$H$13)))),0))</f>
        <v>0</v>
      </c>
      <c r="AA877" s="143">
        <f>IF(AND(F877&lt;&gt;0,F877&lt;=E877,F877&lt;=INDEX('Sch A. Input'!$CD$15:$CD$39,MATCH(E877,'Sch A. Input'!$CD$15:$CD$39,FALSE)-1,1)),"Leaver",IFERROR(Z877/U877,0))</f>
        <v>0</v>
      </c>
      <c r="AB877" s="144">
        <f>IF(AND(F877&lt;&gt;0,F877&lt;=E877,F877&lt;=INDEX('Sch A. Input'!$CD$15:$CD$39,MATCH(E877,'Sch A. Input'!$CD$15:$CD$39,FALSE)-1,1)),"Leaver",Q877-Z877)</f>
        <v>0</v>
      </c>
      <c r="AC877" s="81">
        <f t="shared" si="135"/>
        <v>0</v>
      </c>
      <c r="BK877" s="2"/>
      <c r="BL877" s="2"/>
      <c r="CI877"/>
    </row>
    <row r="878" spans="2:87" x14ac:dyDescent="0.25">
      <c r="B878" s="63" t="str">
        <f>IF('Sch A. Input'!B875="","",'Sch A. Input'!B875)</f>
        <v/>
      </c>
      <c r="C878" s="244" t="str">
        <f>IF('Sch A. Input'!C875="","",'Sch A. Input'!C875)</f>
        <v/>
      </c>
      <c r="D878" s="64" t="str">
        <f>IF('Sch A. Input'!D875="","",'Sch A. Input'!D875)</f>
        <v/>
      </c>
      <c r="E878" s="64">
        <f>'Sch A. Input'!E875</f>
        <v>46477</v>
      </c>
      <c r="F878" s="64">
        <f>'Sch A. Input'!F875</f>
        <v>0</v>
      </c>
      <c r="G878" s="192">
        <f>SUMIFS('Sch A. Input'!H875:CA875,'Sch A. Input'!$H$13:$CA$13,$L$11,'Sch A. Input'!$H$14:$CA$14,"Recurring")</f>
        <v>0</v>
      </c>
      <c r="H878" s="192">
        <f>SUMIFS('Sch A. Input'!H875:CA875,'Sch A. Input'!$H$13:$CA$13,$L$11,'Sch A. Input'!$H$14:$CA$14,"One-time")</f>
        <v>0</v>
      </c>
      <c r="I878" s="193">
        <f t="shared" si="129"/>
        <v>0</v>
      </c>
      <c r="J878" s="194">
        <f>SUMIFS('Sch A. Input'!H875:CA875,'Sch A. Input'!$H$14:$CA$14,"Recurring",'Sch A. Input'!$H$13:$CA$13,"&lt;="&amp;'Sch D. Workings'!$L$11)</f>
        <v>0</v>
      </c>
      <c r="K878" s="194">
        <f>SUMIFS('Sch A. Input'!H875:CA875,'Sch A. Input'!$H$14:$CA$14,"One-time",'Sch A. Input'!$H$13:$CA$13,"&lt;="&amp;'Sch D. Workings'!$L$11)</f>
        <v>0</v>
      </c>
      <c r="L878" s="195">
        <f t="shared" si="130"/>
        <v>0</v>
      </c>
      <c r="M878" s="194">
        <f t="shared" si="131"/>
        <v>0</v>
      </c>
      <c r="N878" s="194">
        <f t="shared" si="132"/>
        <v>0</v>
      </c>
      <c r="O878" s="219">
        <f t="shared" si="133"/>
        <v>0</v>
      </c>
      <c r="P878" s="228">
        <f t="shared" si="136"/>
        <v>0</v>
      </c>
      <c r="Q878" s="197">
        <f t="shared" si="137"/>
        <v>0</v>
      </c>
      <c r="R878" s="84">
        <f t="shared" si="134"/>
        <v>0</v>
      </c>
      <c r="S878" s="203">
        <f>IF(AND(F878&lt;&gt;0,F878&lt;=E878,F878&lt;=INDEX('Sch A. Input'!$CD$15:$CD$39,MATCH(E878,'Sch A. Input'!$CD$15:$CD$39,FALSE)-1,1)),"Leaver",J878-G878)</f>
        <v>0</v>
      </c>
      <c r="T878" s="203">
        <f>IF(AND(F878&lt;&gt;0,F878&lt;=E878,F878&lt;=INDEX('Sch A. Input'!$CD$15:$CD$39,MATCH(E878,'Sch A. Input'!$CD$15:$CD$39,FALSE)-1,1)),"Leaver",K878-H878)</f>
        <v>0</v>
      </c>
      <c r="U878" s="204">
        <f>IF(AND(F878&lt;&gt;0,F878&lt;=E878,F878&lt;=INDEX('Sch A. Input'!$CD$15:$CD$39,MATCH(E878,'Sch A. Input'!$CD$15:$CD$39,FALSE)-1,1)),"Leaver",L878-I878)</f>
        <v>0</v>
      </c>
      <c r="V878" s="204">
        <f>IF(AND(F878&lt;&gt;0,F878&lt;=E878,F878&lt;=INDEX('Sch A. Input'!$CD$15:$CD$39,MATCH(E878,'Sch A. Input'!$CD$15:$CD$39,FALSE)-1,1)),"Leaver",IFERROR(S878/X878*24,0))</f>
        <v>0</v>
      </c>
      <c r="W878" s="204">
        <f>IF(AND(F878&lt;&gt;0,F878&lt;=E878,F878&lt;=INDEX('Sch A. Input'!$CD$15:$CD$39,MATCH(E878,'Sch A. Input'!$CD$15:$CD$39,FALSE)-1,1)),"Leaver",V878+T878)</f>
        <v>0</v>
      </c>
      <c r="X878" s="226">
        <f>IF(AND(F878&lt;&gt;0,F878&lt;=E878,F878&lt;=INDEX('Sch A. Input'!$CD$15:$CD$39,MATCH(E878,'Sch A. Input'!$CD$15:$CD$39,FALSE)-1,1)),"Leaver",IF(OR(D878="",D878&gt;$L$11,($L$11-15)&lt;$K$9),0,DAYS360(D878,E878+1,FALSE)/15-1))</f>
        <v>0</v>
      </c>
      <c r="Y878" s="227">
        <f>IF(AND(F878&lt;&gt;0,F878&lt;=E878,F878&lt;=INDEX('Sch A. Input'!$CD$15:$CD$39,MATCH(E878,'Sch A. Input'!$CD$15:$CD$39,FALSE)-1,1)),"Leaver",IFERROR(IF((S878/$X878*$M$9+T878)&gt;$D$13,"YES","NO"),0))</f>
        <v>0</v>
      </c>
      <c r="Z878" s="191">
        <f>IF(AND(F878&lt;&gt;0,F878&lt;=E878,F878&lt;=INDEX('Sch A. Input'!$CD$15:$CD$39,MATCH(E878,'Sch A. Input'!$CD$15:$CD$39,FALSE)-1,1)),"Leaver",IFERROR(IF(Y878="Yes",MIN($U878*($G$13/$D$13),$G$13),(SUMPRODUCT(--((MIN(W878,$D$13))&gt;$C$9:$C$13),((MIN(W878,$D$13))-$C$9:$C$13),$H$9:$H$13))-((1-(X878/24))*(SUMPRODUCT(--((MIN(V878,$D$13))&gt;$C$9:$C$13),((MIN(V878,$D$13))-$C$9:$C$13),$H$9:$H$13)))),0))</f>
        <v>0</v>
      </c>
      <c r="AA878" s="143">
        <f>IF(AND(F878&lt;&gt;0,F878&lt;=E878,F878&lt;=INDEX('Sch A. Input'!$CD$15:$CD$39,MATCH(E878,'Sch A. Input'!$CD$15:$CD$39,FALSE)-1,1)),"Leaver",IFERROR(Z878/U878,0))</f>
        <v>0</v>
      </c>
      <c r="AB878" s="144">
        <f>IF(AND(F878&lt;&gt;0,F878&lt;=E878,F878&lt;=INDEX('Sch A. Input'!$CD$15:$CD$39,MATCH(E878,'Sch A. Input'!$CD$15:$CD$39,FALSE)-1,1)),"Leaver",Q878-Z878)</f>
        <v>0</v>
      </c>
      <c r="AC878" s="81">
        <f t="shared" si="135"/>
        <v>0</v>
      </c>
      <c r="BK878" s="2"/>
      <c r="BL878" s="2"/>
      <c r="CI878"/>
    </row>
    <row r="879" spans="2:87" x14ac:dyDescent="0.25">
      <c r="B879" s="63" t="str">
        <f>IF('Sch A. Input'!B876="","",'Sch A. Input'!B876)</f>
        <v/>
      </c>
      <c r="C879" s="244" t="str">
        <f>IF('Sch A. Input'!C876="","",'Sch A. Input'!C876)</f>
        <v/>
      </c>
      <c r="D879" s="64" t="str">
        <f>IF('Sch A. Input'!D876="","",'Sch A. Input'!D876)</f>
        <v/>
      </c>
      <c r="E879" s="64">
        <f>'Sch A. Input'!E876</f>
        <v>46477</v>
      </c>
      <c r="F879" s="64">
        <f>'Sch A. Input'!F876</f>
        <v>0</v>
      </c>
      <c r="G879" s="192">
        <f>SUMIFS('Sch A. Input'!H876:CA876,'Sch A. Input'!$H$13:$CA$13,$L$11,'Sch A. Input'!$H$14:$CA$14,"Recurring")</f>
        <v>0</v>
      </c>
      <c r="H879" s="192">
        <f>SUMIFS('Sch A. Input'!H876:CA876,'Sch A. Input'!$H$13:$CA$13,$L$11,'Sch A. Input'!$H$14:$CA$14,"One-time")</f>
        <v>0</v>
      </c>
      <c r="I879" s="193">
        <f t="shared" si="129"/>
        <v>0</v>
      </c>
      <c r="J879" s="194">
        <f>SUMIFS('Sch A. Input'!H876:CA876,'Sch A. Input'!$H$14:$CA$14,"Recurring",'Sch A. Input'!$H$13:$CA$13,"&lt;="&amp;'Sch D. Workings'!$L$11)</f>
        <v>0</v>
      </c>
      <c r="K879" s="194">
        <f>SUMIFS('Sch A. Input'!H876:CA876,'Sch A. Input'!$H$14:$CA$14,"One-time",'Sch A. Input'!$H$13:$CA$13,"&lt;="&amp;'Sch D. Workings'!$L$11)</f>
        <v>0</v>
      </c>
      <c r="L879" s="195">
        <f t="shared" si="130"/>
        <v>0</v>
      </c>
      <c r="M879" s="194">
        <f t="shared" si="131"/>
        <v>0</v>
      </c>
      <c r="N879" s="194">
        <f t="shared" si="132"/>
        <v>0</v>
      </c>
      <c r="O879" s="219">
        <f t="shared" si="133"/>
        <v>0</v>
      </c>
      <c r="P879" s="228">
        <f t="shared" si="136"/>
        <v>0</v>
      </c>
      <c r="Q879" s="197">
        <f t="shared" si="137"/>
        <v>0</v>
      </c>
      <c r="R879" s="84">
        <f t="shared" si="134"/>
        <v>0</v>
      </c>
      <c r="S879" s="203">
        <f>IF(AND(F879&lt;&gt;0,F879&lt;=E879,F879&lt;=INDEX('Sch A. Input'!$CD$15:$CD$39,MATCH(E879,'Sch A. Input'!$CD$15:$CD$39,FALSE)-1,1)),"Leaver",J879-G879)</f>
        <v>0</v>
      </c>
      <c r="T879" s="203">
        <f>IF(AND(F879&lt;&gt;0,F879&lt;=E879,F879&lt;=INDEX('Sch A. Input'!$CD$15:$CD$39,MATCH(E879,'Sch A. Input'!$CD$15:$CD$39,FALSE)-1,1)),"Leaver",K879-H879)</f>
        <v>0</v>
      </c>
      <c r="U879" s="204">
        <f>IF(AND(F879&lt;&gt;0,F879&lt;=E879,F879&lt;=INDEX('Sch A. Input'!$CD$15:$CD$39,MATCH(E879,'Sch A. Input'!$CD$15:$CD$39,FALSE)-1,1)),"Leaver",L879-I879)</f>
        <v>0</v>
      </c>
      <c r="V879" s="204">
        <f>IF(AND(F879&lt;&gt;0,F879&lt;=E879,F879&lt;=INDEX('Sch A. Input'!$CD$15:$CD$39,MATCH(E879,'Sch A. Input'!$CD$15:$CD$39,FALSE)-1,1)),"Leaver",IFERROR(S879/X879*24,0))</f>
        <v>0</v>
      </c>
      <c r="W879" s="204">
        <f>IF(AND(F879&lt;&gt;0,F879&lt;=E879,F879&lt;=INDEX('Sch A. Input'!$CD$15:$CD$39,MATCH(E879,'Sch A. Input'!$CD$15:$CD$39,FALSE)-1,1)),"Leaver",V879+T879)</f>
        <v>0</v>
      </c>
      <c r="X879" s="226">
        <f>IF(AND(F879&lt;&gt;0,F879&lt;=E879,F879&lt;=INDEX('Sch A. Input'!$CD$15:$CD$39,MATCH(E879,'Sch A. Input'!$CD$15:$CD$39,FALSE)-1,1)),"Leaver",IF(OR(D879="",D879&gt;$L$11,($L$11-15)&lt;$K$9),0,DAYS360(D879,E879+1,FALSE)/15-1))</f>
        <v>0</v>
      </c>
      <c r="Y879" s="227">
        <f>IF(AND(F879&lt;&gt;0,F879&lt;=E879,F879&lt;=INDEX('Sch A. Input'!$CD$15:$CD$39,MATCH(E879,'Sch A. Input'!$CD$15:$CD$39,FALSE)-1,1)),"Leaver",IFERROR(IF((S879/$X879*$M$9+T879)&gt;$D$13,"YES","NO"),0))</f>
        <v>0</v>
      </c>
      <c r="Z879" s="191">
        <f>IF(AND(F879&lt;&gt;0,F879&lt;=E879,F879&lt;=INDEX('Sch A. Input'!$CD$15:$CD$39,MATCH(E879,'Sch A. Input'!$CD$15:$CD$39,FALSE)-1,1)),"Leaver",IFERROR(IF(Y879="Yes",MIN($U879*($G$13/$D$13),$G$13),(SUMPRODUCT(--((MIN(W879,$D$13))&gt;$C$9:$C$13),((MIN(W879,$D$13))-$C$9:$C$13),$H$9:$H$13))-((1-(X879/24))*(SUMPRODUCT(--((MIN(V879,$D$13))&gt;$C$9:$C$13),((MIN(V879,$D$13))-$C$9:$C$13),$H$9:$H$13)))),0))</f>
        <v>0</v>
      </c>
      <c r="AA879" s="143">
        <f>IF(AND(F879&lt;&gt;0,F879&lt;=E879,F879&lt;=INDEX('Sch A. Input'!$CD$15:$CD$39,MATCH(E879,'Sch A. Input'!$CD$15:$CD$39,FALSE)-1,1)),"Leaver",IFERROR(Z879/U879,0))</f>
        <v>0</v>
      </c>
      <c r="AB879" s="144">
        <f>IF(AND(F879&lt;&gt;0,F879&lt;=E879,F879&lt;=INDEX('Sch A. Input'!$CD$15:$CD$39,MATCH(E879,'Sch A. Input'!$CD$15:$CD$39,FALSE)-1,1)),"Leaver",Q879-Z879)</f>
        <v>0</v>
      </c>
      <c r="AC879" s="81">
        <f t="shared" si="135"/>
        <v>0</v>
      </c>
      <c r="BK879" s="2"/>
      <c r="BL879" s="2"/>
      <c r="CI879"/>
    </row>
    <row r="880" spans="2:87" x14ac:dyDescent="0.25">
      <c r="B880" s="63" t="str">
        <f>IF('Sch A. Input'!B877="","",'Sch A. Input'!B877)</f>
        <v/>
      </c>
      <c r="C880" s="244" t="str">
        <f>IF('Sch A. Input'!C877="","",'Sch A. Input'!C877)</f>
        <v/>
      </c>
      <c r="D880" s="64" t="str">
        <f>IF('Sch A. Input'!D877="","",'Sch A. Input'!D877)</f>
        <v/>
      </c>
      <c r="E880" s="64">
        <f>'Sch A. Input'!E877</f>
        <v>46477</v>
      </c>
      <c r="F880" s="64">
        <f>'Sch A. Input'!F877</f>
        <v>0</v>
      </c>
      <c r="G880" s="192">
        <f>SUMIFS('Sch A. Input'!H877:CA877,'Sch A. Input'!$H$13:$CA$13,$L$11,'Sch A. Input'!$H$14:$CA$14,"Recurring")</f>
        <v>0</v>
      </c>
      <c r="H880" s="192">
        <f>SUMIFS('Sch A. Input'!H877:CA877,'Sch A. Input'!$H$13:$CA$13,$L$11,'Sch A. Input'!$H$14:$CA$14,"One-time")</f>
        <v>0</v>
      </c>
      <c r="I880" s="193">
        <f t="shared" si="129"/>
        <v>0</v>
      </c>
      <c r="J880" s="194">
        <f>SUMIFS('Sch A. Input'!H877:CA877,'Sch A. Input'!$H$14:$CA$14,"Recurring",'Sch A. Input'!$H$13:$CA$13,"&lt;="&amp;'Sch D. Workings'!$L$11)</f>
        <v>0</v>
      </c>
      <c r="K880" s="194">
        <f>SUMIFS('Sch A. Input'!H877:CA877,'Sch A. Input'!$H$14:$CA$14,"One-time",'Sch A. Input'!$H$13:$CA$13,"&lt;="&amp;'Sch D. Workings'!$L$11)</f>
        <v>0</v>
      </c>
      <c r="L880" s="195">
        <f t="shared" si="130"/>
        <v>0</v>
      </c>
      <c r="M880" s="194">
        <f t="shared" si="131"/>
        <v>0</v>
      </c>
      <c r="N880" s="194">
        <f t="shared" si="132"/>
        <v>0</v>
      </c>
      <c r="O880" s="219">
        <f t="shared" si="133"/>
        <v>0</v>
      </c>
      <c r="P880" s="228">
        <f t="shared" si="136"/>
        <v>0</v>
      </c>
      <c r="Q880" s="197">
        <f t="shared" si="137"/>
        <v>0</v>
      </c>
      <c r="R880" s="84">
        <f t="shared" si="134"/>
        <v>0</v>
      </c>
      <c r="S880" s="203">
        <f>IF(AND(F880&lt;&gt;0,F880&lt;=E880,F880&lt;=INDEX('Sch A. Input'!$CD$15:$CD$39,MATCH(E880,'Sch A. Input'!$CD$15:$CD$39,FALSE)-1,1)),"Leaver",J880-G880)</f>
        <v>0</v>
      </c>
      <c r="T880" s="203">
        <f>IF(AND(F880&lt;&gt;0,F880&lt;=E880,F880&lt;=INDEX('Sch A. Input'!$CD$15:$CD$39,MATCH(E880,'Sch A. Input'!$CD$15:$CD$39,FALSE)-1,1)),"Leaver",K880-H880)</f>
        <v>0</v>
      </c>
      <c r="U880" s="204">
        <f>IF(AND(F880&lt;&gt;0,F880&lt;=E880,F880&lt;=INDEX('Sch A. Input'!$CD$15:$CD$39,MATCH(E880,'Sch A. Input'!$CD$15:$CD$39,FALSE)-1,1)),"Leaver",L880-I880)</f>
        <v>0</v>
      </c>
      <c r="V880" s="204">
        <f>IF(AND(F880&lt;&gt;0,F880&lt;=E880,F880&lt;=INDEX('Sch A. Input'!$CD$15:$CD$39,MATCH(E880,'Sch A. Input'!$CD$15:$CD$39,FALSE)-1,1)),"Leaver",IFERROR(S880/X880*24,0))</f>
        <v>0</v>
      </c>
      <c r="W880" s="204">
        <f>IF(AND(F880&lt;&gt;0,F880&lt;=E880,F880&lt;=INDEX('Sch A. Input'!$CD$15:$CD$39,MATCH(E880,'Sch A. Input'!$CD$15:$CD$39,FALSE)-1,1)),"Leaver",V880+T880)</f>
        <v>0</v>
      </c>
      <c r="X880" s="226">
        <f>IF(AND(F880&lt;&gt;0,F880&lt;=E880,F880&lt;=INDEX('Sch A. Input'!$CD$15:$CD$39,MATCH(E880,'Sch A. Input'!$CD$15:$CD$39,FALSE)-1,1)),"Leaver",IF(OR(D880="",D880&gt;$L$11,($L$11-15)&lt;$K$9),0,DAYS360(D880,E880+1,FALSE)/15-1))</f>
        <v>0</v>
      </c>
      <c r="Y880" s="227">
        <f>IF(AND(F880&lt;&gt;0,F880&lt;=E880,F880&lt;=INDEX('Sch A. Input'!$CD$15:$CD$39,MATCH(E880,'Sch A. Input'!$CD$15:$CD$39,FALSE)-1,1)),"Leaver",IFERROR(IF((S880/$X880*$M$9+T880)&gt;$D$13,"YES","NO"),0))</f>
        <v>0</v>
      </c>
      <c r="Z880" s="191">
        <f>IF(AND(F880&lt;&gt;0,F880&lt;=E880,F880&lt;=INDEX('Sch A. Input'!$CD$15:$CD$39,MATCH(E880,'Sch A. Input'!$CD$15:$CD$39,FALSE)-1,1)),"Leaver",IFERROR(IF(Y880="Yes",MIN($U880*($G$13/$D$13),$G$13),(SUMPRODUCT(--((MIN(W880,$D$13))&gt;$C$9:$C$13),((MIN(W880,$D$13))-$C$9:$C$13),$H$9:$H$13))-((1-(X880/24))*(SUMPRODUCT(--((MIN(V880,$D$13))&gt;$C$9:$C$13),((MIN(V880,$D$13))-$C$9:$C$13),$H$9:$H$13)))),0))</f>
        <v>0</v>
      </c>
      <c r="AA880" s="143">
        <f>IF(AND(F880&lt;&gt;0,F880&lt;=E880,F880&lt;=INDEX('Sch A. Input'!$CD$15:$CD$39,MATCH(E880,'Sch A. Input'!$CD$15:$CD$39,FALSE)-1,1)),"Leaver",IFERROR(Z880/U880,0))</f>
        <v>0</v>
      </c>
      <c r="AB880" s="144">
        <f>IF(AND(F880&lt;&gt;0,F880&lt;=E880,F880&lt;=INDEX('Sch A. Input'!$CD$15:$CD$39,MATCH(E880,'Sch A. Input'!$CD$15:$CD$39,FALSE)-1,1)),"Leaver",Q880-Z880)</f>
        <v>0</v>
      </c>
      <c r="AC880" s="81">
        <f t="shared" si="135"/>
        <v>0</v>
      </c>
      <c r="BK880" s="2"/>
      <c r="BL880" s="2"/>
      <c r="CI880"/>
    </row>
    <row r="881" spans="2:87" x14ac:dyDescent="0.25">
      <c r="B881" s="63" t="str">
        <f>IF('Sch A. Input'!B878="","",'Sch A. Input'!B878)</f>
        <v/>
      </c>
      <c r="C881" s="244" t="str">
        <f>IF('Sch A. Input'!C878="","",'Sch A. Input'!C878)</f>
        <v/>
      </c>
      <c r="D881" s="64" t="str">
        <f>IF('Sch A. Input'!D878="","",'Sch A. Input'!D878)</f>
        <v/>
      </c>
      <c r="E881" s="64">
        <f>'Sch A. Input'!E878</f>
        <v>46477</v>
      </c>
      <c r="F881" s="64">
        <f>'Sch A. Input'!F878</f>
        <v>0</v>
      </c>
      <c r="G881" s="192">
        <f>SUMIFS('Sch A. Input'!H878:CA878,'Sch A. Input'!$H$13:$CA$13,$L$11,'Sch A. Input'!$H$14:$CA$14,"Recurring")</f>
        <v>0</v>
      </c>
      <c r="H881" s="192">
        <f>SUMIFS('Sch A. Input'!H878:CA878,'Sch A. Input'!$H$13:$CA$13,$L$11,'Sch A. Input'!$H$14:$CA$14,"One-time")</f>
        <v>0</v>
      </c>
      <c r="I881" s="193">
        <f t="shared" si="129"/>
        <v>0</v>
      </c>
      <c r="J881" s="194">
        <f>SUMIFS('Sch A. Input'!H878:CA878,'Sch A. Input'!$H$14:$CA$14,"Recurring",'Sch A. Input'!$H$13:$CA$13,"&lt;="&amp;'Sch D. Workings'!$L$11)</f>
        <v>0</v>
      </c>
      <c r="K881" s="194">
        <f>SUMIFS('Sch A. Input'!H878:CA878,'Sch A. Input'!$H$14:$CA$14,"One-time",'Sch A. Input'!$H$13:$CA$13,"&lt;="&amp;'Sch D. Workings'!$L$11)</f>
        <v>0</v>
      </c>
      <c r="L881" s="195">
        <f t="shared" si="130"/>
        <v>0</v>
      </c>
      <c r="M881" s="194">
        <f t="shared" si="131"/>
        <v>0</v>
      </c>
      <c r="N881" s="194">
        <f t="shared" si="132"/>
        <v>0</v>
      </c>
      <c r="O881" s="219">
        <f t="shared" si="133"/>
        <v>0</v>
      </c>
      <c r="P881" s="228">
        <f t="shared" si="136"/>
        <v>0</v>
      </c>
      <c r="Q881" s="197">
        <f t="shared" si="137"/>
        <v>0</v>
      </c>
      <c r="R881" s="84">
        <f t="shared" si="134"/>
        <v>0</v>
      </c>
      <c r="S881" s="203">
        <f>IF(AND(F881&lt;&gt;0,F881&lt;=E881,F881&lt;=INDEX('Sch A. Input'!$CD$15:$CD$39,MATCH(E881,'Sch A. Input'!$CD$15:$CD$39,FALSE)-1,1)),"Leaver",J881-G881)</f>
        <v>0</v>
      </c>
      <c r="T881" s="203">
        <f>IF(AND(F881&lt;&gt;0,F881&lt;=E881,F881&lt;=INDEX('Sch A. Input'!$CD$15:$CD$39,MATCH(E881,'Sch A. Input'!$CD$15:$CD$39,FALSE)-1,1)),"Leaver",K881-H881)</f>
        <v>0</v>
      </c>
      <c r="U881" s="204">
        <f>IF(AND(F881&lt;&gt;0,F881&lt;=E881,F881&lt;=INDEX('Sch A. Input'!$CD$15:$CD$39,MATCH(E881,'Sch A. Input'!$CD$15:$CD$39,FALSE)-1,1)),"Leaver",L881-I881)</f>
        <v>0</v>
      </c>
      <c r="V881" s="204">
        <f>IF(AND(F881&lt;&gt;0,F881&lt;=E881,F881&lt;=INDEX('Sch A. Input'!$CD$15:$CD$39,MATCH(E881,'Sch A. Input'!$CD$15:$CD$39,FALSE)-1,1)),"Leaver",IFERROR(S881/X881*24,0))</f>
        <v>0</v>
      </c>
      <c r="W881" s="204">
        <f>IF(AND(F881&lt;&gt;0,F881&lt;=E881,F881&lt;=INDEX('Sch A. Input'!$CD$15:$CD$39,MATCH(E881,'Sch A. Input'!$CD$15:$CD$39,FALSE)-1,1)),"Leaver",V881+T881)</f>
        <v>0</v>
      </c>
      <c r="X881" s="226">
        <f>IF(AND(F881&lt;&gt;0,F881&lt;=E881,F881&lt;=INDEX('Sch A. Input'!$CD$15:$CD$39,MATCH(E881,'Sch A. Input'!$CD$15:$CD$39,FALSE)-1,1)),"Leaver",IF(OR(D881="",D881&gt;$L$11,($L$11-15)&lt;$K$9),0,DAYS360(D881,E881+1,FALSE)/15-1))</f>
        <v>0</v>
      </c>
      <c r="Y881" s="227">
        <f>IF(AND(F881&lt;&gt;0,F881&lt;=E881,F881&lt;=INDEX('Sch A. Input'!$CD$15:$CD$39,MATCH(E881,'Sch A. Input'!$CD$15:$CD$39,FALSE)-1,1)),"Leaver",IFERROR(IF((S881/$X881*$M$9+T881)&gt;$D$13,"YES","NO"),0))</f>
        <v>0</v>
      </c>
      <c r="Z881" s="191">
        <f>IF(AND(F881&lt;&gt;0,F881&lt;=E881,F881&lt;=INDEX('Sch A. Input'!$CD$15:$CD$39,MATCH(E881,'Sch A. Input'!$CD$15:$CD$39,FALSE)-1,1)),"Leaver",IFERROR(IF(Y881="Yes",MIN($U881*($G$13/$D$13),$G$13),(SUMPRODUCT(--((MIN(W881,$D$13))&gt;$C$9:$C$13),((MIN(W881,$D$13))-$C$9:$C$13),$H$9:$H$13))-((1-(X881/24))*(SUMPRODUCT(--((MIN(V881,$D$13))&gt;$C$9:$C$13),((MIN(V881,$D$13))-$C$9:$C$13),$H$9:$H$13)))),0))</f>
        <v>0</v>
      </c>
      <c r="AA881" s="143">
        <f>IF(AND(F881&lt;&gt;0,F881&lt;=E881,F881&lt;=INDEX('Sch A. Input'!$CD$15:$CD$39,MATCH(E881,'Sch A. Input'!$CD$15:$CD$39,FALSE)-1,1)),"Leaver",IFERROR(Z881/U881,0))</f>
        <v>0</v>
      </c>
      <c r="AB881" s="144">
        <f>IF(AND(F881&lt;&gt;0,F881&lt;=E881,F881&lt;=INDEX('Sch A. Input'!$CD$15:$CD$39,MATCH(E881,'Sch A. Input'!$CD$15:$CD$39,FALSE)-1,1)),"Leaver",Q881-Z881)</f>
        <v>0</v>
      </c>
      <c r="AC881" s="81">
        <f t="shared" si="135"/>
        <v>0</v>
      </c>
      <c r="BK881" s="2"/>
      <c r="BL881" s="2"/>
      <c r="CI881"/>
    </row>
    <row r="882" spans="2:87" x14ac:dyDescent="0.25">
      <c r="B882" s="63" t="str">
        <f>IF('Sch A. Input'!B879="","",'Sch A. Input'!B879)</f>
        <v/>
      </c>
      <c r="C882" s="244" t="str">
        <f>IF('Sch A. Input'!C879="","",'Sch A. Input'!C879)</f>
        <v/>
      </c>
      <c r="D882" s="64" t="str">
        <f>IF('Sch A. Input'!D879="","",'Sch A. Input'!D879)</f>
        <v/>
      </c>
      <c r="E882" s="64">
        <f>'Sch A. Input'!E879</f>
        <v>46477</v>
      </c>
      <c r="F882" s="64">
        <f>'Sch A. Input'!F879</f>
        <v>0</v>
      </c>
      <c r="G882" s="192">
        <f>SUMIFS('Sch A. Input'!H879:CA879,'Sch A. Input'!$H$13:$CA$13,$L$11,'Sch A. Input'!$H$14:$CA$14,"Recurring")</f>
        <v>0</v>
      </c>
      <c r="H882" s="192">
        <f>SUMIFS('Sch A. Input'!H879:CA879,'Sch A. Input'!$H$13:$CA$13,$L$11,'Sch A. Input'!$H$14:$CA$14,"One-time")</f>
        <v>0</v>
      </c>
      <c r="I882" s="193">
        <f t="shared" si="129"/>
        <v>0</v>
      </c>
      <c r="J882" s="194">
        <f>SUMIFS('Sch A. Input'!H879:CA879,'Sch A. Input'!$H$14:$CA$14,"Recurring",'Sch A. Input'!$H$13:$CA$13,"&lt;="&amp;'Sch D. Workings'!$L$11)</f>
        <v>0</v>
      </c>
      <c r="K882" s="194">
        <f>SUMIFS('Sch A. Input'!H879:CA879,'Sch A. Input'!$H$14:$CA$14,"One-time",'Sch A. Input'!$H$13:$CA$13,"&lt;="&amp;'Sch D. Workings'!$L$11)</f>
        <v>0</v>
      </c>
      <c r="L882" s="195">
        <f t="shared" si="130"/>
        <v>0</v>
      </c>
      <c r="M882" s="194">
        <f t="shared" si="131"/>
        <v>0</v>
      </c>
      <c r="N882" s="194">
        <f t="shared" si="132"/>
        <v>0</v>
      </c>
      <c r="O882" s="219">
        <f t="shared" si="133"/>
        <v>0</v>
      </c>
      <c r="P882" s="228">
        <f t="shared" si="136"/>
        <v>0</v>
      </c>
      <c r="Q882" s="197">
        <f t="shared" si="137"/>
        <v>0</v>
      </c>
      <c r="R882" s="84">
        <f t="shared" si="134"/>
        <v>0</v>
      </c>
      <c r="S882" s="203">
        <f>IF(AND(F882&lt;&gt;0,F882&lt;=E882,F882&lt;=INDEX('Sch A. Input'!$CD$15:$CD$39,MATCH(E882,'Sch A. Input'!$CD$15:$CD$39,FALSE)-1,1)),"Leaver",J882-G882)</f>
        <v>0</v>
      </c>
      <c r="T882" s="203">
        <f>IF(AND(F882&lt;&gt;0,F882&lt;=E882,F882&lt;=INDEX('Sch A. Input'!$CD$15:$CD$39,MATCH(E882,'Sch A. Input'!$CD$15:$CD$39,FALSE)-1,1)),"Leaver",K882-H882)</f>
        <v>0</v>
      </c>
      <c r="U882" s="204">
        <f>IF(AND(F882&lt;&gt;0,F882&lt;=E882,F882&lt;=INDEX('Sch A. Input'!$CD$15:$CD$39,MATCH(E882,'Sch A. Input'!$CD$15:$CD$39,FALSE)-1,1)),"Leaver",L882-I882)</f>
        <v>0</v>
      </c>
      <c r="V882" s="204">
        <f>IF(AND(F882&lt;&gt;0,F882&lt;=E882,F882&lt;=INDEX('Sch A. Input'!$CD$15:$CD$39,MATCH(E882,'Sch A. Input'!$CD$15:$CD$39,FALSE)-1,1)),"Leaver",IFERROR(S882/X882*24,0))</f>
        <v>0</v>
      </c>
      <c r="W882" s="204">
        <f>IF(AND(F882&lt;&gt;0,F882&lt;=E882,F882&lt;=INDEX('Sch A. Input'!$CD$15:$CD$39,MATCH(E882,'Sch A. Input'!$CD$15:$CD$39,FALSE)-1,1)),"Leaver",V882+T882)</f>
        <v>0</v>
      </c>
      <c r="X882" s="226">
        <f>IF(AND(F882&lt;&gt;0,F882&lt;=E882,F882&lt;=INDEX('Sch A. Input'!$CD$15:$CD$39,MATCH(E882,'Sch A. Input'!$CD$15:$CD$39,FALSE)-1,1)),"Leaver",IF(OR(D882="",D882&gt;$L$11,($L$11-15)&lt;$K$9),0,DAYS360(D882,E882+1,FALSE)/15-1))</f>
        <v>0</v>
      </c>
      <c r="Y882" s="227">
        <f>IF(AND(F882&lt;&gt;0,F882&lt;=E882,F882&lt;=INDEX('Sch A. Input'!$CD$15:$CD$39,MATCH(E882,'Sch A. Input'!$CD$15:$CD$39,FALSE)-1,1)),"Leaver",IFERROR(IF((S882/$X882*$M$9+T882)&gt;$D$13,"YES","NO"),0))</f>
        <v>0</v>
      </c>
      <c r="Z882" s="191">
        <f>IF(AND(F882&lt;&gt;0,F882&lt;=E882,F882&lt;=INDEX('Sch A. Input'!$CD$15:$CD$39,MATCH(E882,'Sch A. Input'!$CD$15:$CD$39,FALSE)-1,1)),"Leaver",IFERROR(IF(Y882="Yes",MIN($U882*($G$13/$D$13),$G$13),(SUMPRODUCT(--((MIN(W882,$D$13))&gt;$C$9:$C$13),((MIN(W882,$D$13))-$C$9:$C$13),$H$9:$H$13))-((1-(X882/24))*(SUMPRODUCT(--((MIN(V882,$D$13))&gt;$C$9:$C$13),((MIN(V882,$D$13))-$C$9:$C$13),$H$9:$H$13)))),0))</f>
        <v>0</v>
      </c>
      <c r="AA882" s="143">
        <f>IF(AND(F882&lt;&gt;0,F882&lt;=E882,F882&lt;=INDEX('Sch A. Input'!$CD$15:$CD$39,MATCH(E882,'Sch A. Input'!$CD$15:$CD$39,FALSE)-1,1)),"Leaver",IFERROR(Z882/U882,0))</f>
        <v>0</v>
      </c>
      <c r="AB882" s="144">
        <f>IF(AND(F882&lt;&gt;0,F882&lt;=E882,F882&lt;=INDEX('Sch A. Input'!$CD$15:$CD$39,MATCH(E882,'Sch A. Input'!$CD$15:$CD$39,FALSE)-1,1)),"Leaver",Q882-Z882)</f>
        <v>0</v>
      </c>
      <c r="AC882" s="81">
        <f t="shared" si="135"/>
        <v>0</v>
      </c>
      <c r="BK882" s="2"/>
      <c r="BL882" s="2"/>
      <c r="CI882"/>
    </row>
    <row r="883" spans="2:87" x14ac:dyDescent="0.25">
      <c r="B883" s="63" t="str">
        <f>IF('Sch A. Input'!B880="","",'Sch A. Input'!B880)</f>
        <v/>
      </c>
      <c r="C883" s="244" t="str">
        <f>IF('Sch A. Input'!C880="","",'Sch A. Input'!C880)</f>
        <v/>
      </c>
      <c r="D883" s="64" t="str">
        <f>IF('Sch A. Input'!D880="","",'Sch A. Input'!D880)</f>
        <v/>
      </c>
      <c r="E883" s="64">
        <f>'Sch A. Input'!E880</f>
        <v>46477</v>
      </c>
      <c r="F883" s="64">
        <f>'Sch A. Input'!F880</f>
        <v>0</v>
      </c>
      <c r="G883" s="192">
        <f>SUMIFS('Sch A. Input'!H880:CA880,'Sch A. Input'!$H$13:$CA$13,$L$11,'Sch A. Input'!$H$14:$CA$14,"Recurring")</f>
        <v>0</v>
      </c>
      <c r="H883" s="192">
        <f>SUMIFS('Sch A. Input'!H880:CA880,'Sch A. Input'!$H$13:$CA$13,$L$11,'Sch A. Input'!$H$14:$CA$14,"One-time")</f>
        <v>0</v>
      </c>
      <c r="I883" s="193">
        <f t="shared" si="129"/>
        <v>0</v>
      </c>
      <c r="J883" s="194">
        <f>SUMIFS('Sch A. Input'!H880:CA880,'Sch A. Input'!$H$14:$CA$14,"Recurring",'Sch A. Input'!$H$13:$CA$13,"&lt;="&amp;'Sch D. Workings'!$L$11)</f>
        <v>0</v>
      </c>
      <c r="K883" s="194">
        <f>SUMIFS('Sch A. Input'!H880:CA880,'Sch A. Input'!$H$14:$CA$14,"One-time",'Sch A. Input'!$H$13:$CA$13,"&lt;="&amp;'Sch D. Workings'!$L$11)</f>
        <v>0</v>
      </c>
      <c r="L883" s="195">
        <f t="shared" si="130"/>
        <v>0</v>
      </c>
      <c r="M883" s="194">
        <f t="shared" si="131"/>
        <v>0</v>
      </c>
      <c r="N883" s="194">
        <f t="shared" si="132"/>
        <v>0</v>
      </c>
      <c r="O883" s="219">
        <f t="shared" si="133"/>
        <v>0</v>
      </c>
      <c r="P883" s="228">
        <f t="shared" si="136"/>
        <v>0</v>
      </c>
      <c r="Q883" s="197">
        <f t="shared" si="137"/>
        <v>0</v>
      </c>
      <c r="R883" s="84">
        <f t="shared" si="134"/>
        <v>0</v>
      </c>
      <c r="S883" s="203">
        <f>IF(AND(F883&lt;&gt;0,F883&lt;=E883,F883&lt;=INDEX('Sch A. Input'!$CD$15:$CD$39,MATCH(E883,'Sch A. Input'!$CD$15:$CD$39,FALSE)-1,1)),"Leaver",J883-G883)</f>
        <v>0</v>
      </c>
      <c r="T883" s="203">
        <f>IF(AND(F883&lt;&gt;0,F883&lt;=E883,F883&lt;=INDEX('Sch A. Input'!$CD$15:$CD$39,MATCH(E883,'Sch A. Input'!$CD$15:$CD$39,FALSE)-1,1)),"Leaver",K883-H883)</f>
        <v>0</v>
      </c>
      <c r="U883" s="204">
        <f>IF(AND(F883&lt;&gt;0,F883&lt;=E883,F883&lt;=INDEX('Sch A. Input'!$CD$15:$CD$39,MATCH(E883,'Sch A. Input'!$CD$15:$CD$39,FALSE)-1,1)),"Leaver",L883-I883)</f>
        <v>0</v>
      </c>
      <c r="V883" s="204">
        <f>IF(AND(F883&lt;&gt;0,F883&lt;=E883,F883&lt;=INDEX('Sch A. Input'!$CD$15:$CD$39,MATCH(E883,'Sch A. Input'!$CD$15:$CD$39,FALSE)-1,1)),"Leaver",IFERROR(S883/X883*24,0))</f>
        <v>0</v>
      </c>
      <c r="W883" s="204">
        <f>IF(AND(F883&lt;&gt;0,F883&lt;=E883,F883&lt;=INDEX('Sch A. Input'!$CD$15:$CD$39,MATCH(E883,'Sch A. Input'!$CD$15:$CD$39,FALSE)-1,1)),"Leaver",V883+T883)</f>
        <v>0</v>
      </c>
      <c r="X883" s="226">
        <f>IF(AND(F883&lt;&gt;0,F883&lt;=E883,F883&lt;=INDEX('Sch A. Input'!$CD$15:$CD$39,MATCH(E883,'Sch A. Input'!$CD$15:$CD$39,FALSE)-1,1)),"Leaver",IF(OR(D883="",D883&gt;$L$11,($L$11-15)&lt;$K$9),0,DAYS360(D883,E883+1,FALSE)/15-1))</f>
        <v>0</v>
      </c>
      <c r="Y883" s="227">
        <f>IF(AND(F883&lt;&gt;0,F883&lt;=E883,F883&lt;=INDEX('Sch A. Input'!$CD$15:$CD$39,MATCH(E883,'Sch A. Input'!$CD$15:$CD$39,FALSE)-1,1)),"Leaver",IFERROR(IF((S883/$X883*$M$9+T883)&gt;$D$13,"YES","NO"),0))</f>
        <v>0</v>
      </c>
      <c r="Z883" s="191">
        <f>IF(AND(F883&lt;&gt;0,F883&lt;=E883,F883&lt;=INDEX('Sch A. Input'!$CD$15:$CD$39,MATCH(E883,'Sch A. Input'!$CD$15:$CD$39,FALSE)-1,1)),"Leaver",IFERROR(IF(Y883="Yes",MIN($U883*($G$13/$D$13),$G$13),(SUMPRODUCT(--((MIN(W883,$D$13))&gt;$C$9:$C$13),((MIN(W883,$D$13))-$C$9:$C$13),$H$9:$H$13))-((1-(X883/24))*(SUMPRODUCT(--((MIN(V883,$D$13))&gt;$C$9:$C$13),((MIN(V883,$D$13))-$C$9:$C$13),$H$9:$H$13)))),0))</f>
        <v>0</v>
      </c>
      <c r="AA883" s="143">
        <f>IF(AND(F883&lt;&gt;0,F883&lt;=E883,F883&lt;=INDEX('Sch A. Input'!$CD$15:$CD$39,MATCH(E883,'Sch A. Input'!$CD$15:$CD$39,FALSE)-1,1)),"Leaver",IFERROR(Z883/U883,0))</f>
        <v>0</v>
      </c>
      <c r="AB883" s="144">
        <f>IF(AND(F883&lt;&gt;0,F883&lt;=E883,F883&lt;=INDEX('Sch A. Input'!$CD$15:$CD$39,MATCH(E883,'Sch A. Input'!$CD$15:$CD$39,FALSE)-1,1)),"Leaver",Q883-Z883)</f>
        <v>0</v>
      </c>
      <c r="AC883" s="81">
        <f t="shared" si="135"/>
        <v>0</v>
      </c>
      <c r="BK883" s="2"/>
      <c r="BL883" s="2"/>
      <c r="CI883"/>
    </row>
    <row r="884" spans="2:87" x14ac:dyDescent="0.25">
      <c r="B884" s="63" t="str">
        <f>IF('Sch A. Input'!B881="","",'Sch A. Input'!B881)</f>
        <v/>
      </c>
      <c r="C884" s="244" t="str">
        <f>IF('Sch A. Input'!C881="","",'Sch A. Input'!C881)</f>
        <v/>
      </c>
      <c r="D884" s="64" t="str">
        <f>IF('Sch A. Input'!D881="","",'Sch A. Input'!D881)</f>
        <v/>
      </c>
      <c r="E884" s="64">
        <f>'Sch A. Input'!E881</f>
        <v>46477</v>
      </c>
      <c r="F884" s="64">
        <f>'Sch A. Input'!F881</f>
        <v>0</v>
      </c>
      <c r="G884" s="192">
        <f>SUMIFS('Sch A. Input'!H881:CA881,'Sch A. Input'!$H$13:$CA$13,$L$11,'Sch A. Input'!$H$14:$CA$14,"Recurring")</f>
        <v>0</v>
      </c>
      <c r="H884" s="192">
        <f>SUMIFS('Sch A. Input'!H881:CA881,'Sch A. Input'!$H$13:$CA$13,$L$11,'Sch A. Input'!$H$14:$CA$14,"One-time")</f>
        <v>0</v>
      </c>
      <c r="I884" s="193">
        <f t="shared" si="129"/>
        <v>0</v>
      </c>
      <c r="J884" s="194">
        <f>SUMIFS('Sch A. Input'!H881:CA881,'Sch A. Input'!$H$14:$CA$14,"Recurring",'Sch A. Input'!$H$13:$CA$13,"&lt;="&amp;'Sch D. Workings'!$L$11)</f>
        <v>0</v>
      </c>
      <c r="K884" s="194">
        <f>SUMIFS('Sch A. Input'!H881:CA881,'Sch A. Input'!$H$14:$CA$14,"One-time",'Sch A. Input'!$H$13:$CA$13,"&lt;="&amp;'Sch D. Workings'!$L$11)</f>
        <v>0</v>
      </c>
      <c r="L884" s="195">
        <f t="shared" si="130"/>
        <v>0</v>
      </c>
      <c r="M884" s="194">
        <f t="shared" si="131"/>
        <v>0</v>
      </c>
      <c r="N884" s="194">
        <f t="shared" si="132"/>
        <v>0</v>
      </c>
      <c r="O884" s="219">
        <f t="shared" si="133"/>
        <v>0</v>
      </c>
      <c r="P884" s="228">
        <f t="shared" si="136"/>
        <v>0</v>
      </c>
      <c r="Q884" s="197">
        <f t="shared" si="137"/>
        <v>0</v>
      </c>
      <c r="R884" s="84">
        <f t="shared" si="134"/>
        <v>0</v>
      </c>
      <c r="S884" s="203">
        <f>IF(AND(F884&lt;&gt;0,F884&lt;=E884,F884&lt;=INDEX('Sch A. Input'!$CD$15:$CD$39,MATCH(E884,'Sch A. Input'!$CD$15:$CD$39,FALSE)-1,1)),"Leaver",J884-G884)</f>
        <v>0</v>
      </c>
      <c r="T884" s="203">
        <f>IF(AND(F884&lt;&gt;0,F884&lt;=E884,F884&lt;=INDEX('Sch A. Input'!$CD$15:$CD$39,MATCH(E884,'Sch A. Input'!$CD$15:$CD$39,FALSE)-1,1)),"Leaver",K884-H884)</f>
        <v>0</v>
      </c>
      <c r="U884" s="204">
        <f>IF(AND(F884&lt;&gt;0,F884&lt;=E884,F884&lt;=INDEX('Sch A. Input'!$CD$15:$CD$39,MATCH(E884,'Sch A. Input'!$CD$15:$CD$39,FALSE)-1,1)),"Leaver",L884-I884)</f>
        <v>0</v>
      </c>
      <c r="V884" s="204">
        <f>IF(AND(F884&lt;&gt;0,F884&lt;=E884,F884&lt;=INDEX('Sch A. Input'!$CD$15:$CD$39,MATCH(E884,'Sch A. Input'!$CD$15:$CD$39,FALSE)-1,1)),"Leaver",IFERROR(S884/X884*24,0))</f>
        <v>0</v>
      </c>
      <c r="W884" s="204">
        <f>IF(AND(F884&lt;&gt;0,F884&lt;=E884,F884&lt;=INDEX('Sch A. Input'!$CD$15:$CD$39,MATCH(E884,'Sch A. Input'!$CD$15:$CD$39,FALSE)-1,1)),"Leaver",V884+T884)</f>
        <v>0</v>
      </c>
      <c r="X884" s="226">
        <f>IF(AND(F884&lt;&gt;0,F884&lt;=E884,F884&lt;=INDEX('Sch A. Input'!$CD$15:$CD$39,MATCH(E884,'Sch A. Input'!$CD$15:$CD$39,FALSE)-1,1)),"Leaver",IF(OR(D884="",D884&gt;$L$11,($L$11-15)&lt;$K$9),0,DAYS360(D884,E884+1,FALSE)/15-1))</f>
        <v>0</v>
      </c>
      <c r="Y884" s="227">
        <f>IF(AND(F884&lt;&gt;0,F884&lt;=E884,F884&lt;=INDEX('Sch A. Input'!$CD$15:$CD$39,MATCH(E884,'Sch A. Input'!$CD$15:$CD$39,FALSE)-1,1)),"Leaver",IFERROR(IF((S884/$X884*$M$9+T884)&gt;$D$13,"YES","NO"),0))</f>
        <v>0</v>
      </c>
      <c r="Z884" s="191">
        <f>IF(AND(F884&lt;&gt;0,F884&lt;=E884,F884&lt;=INDEX('Sch A. Input'!$CD$15:$CD$39,MATCH(E884,'Sch A. Input'!$CD$15:$CD$39,FALSE)-1,1)),"Leaver",IFERROR(IF(Y884="Yes",MIN($U884*($G$13/$D$13),$G$13),(SUMPRODUCT(--((MIN(W884,$D$13))&gt;$C$9:$C$13),((MIN(W884,$D$13))-$C$9:$C$13),$H$9:$H$13))-((1-(X884/24))*(SUMPRODUCT(--((MIN(V884,$D$13))&gt;$C$9:$C$13),((MIN(V884,$D$13))-$C$9:$C$13),$H$9:$H$13)))),0))</f>
        <v>0</v>
      </c>
      <c r="AA884" s="143">
        <f>IF(AND(F884&lt;&gt;0,F884&lt;=E884,F884&lt;=INDEX('Sch A. Input'!$CD$15:$CD$39,MATCH(E884,'Sch A. Input'!$CD$15:$CD$39,FALSE)-1,1)),"Leaver",IFERROR(Z884/U884,0))</f>
        <v>0</v>
      </c>
      <c r="AB884" s="144">
        <f>IF(AND(F884&lt;&gt;0,F884&lt;=E884,F884&lt;=INDEX('Sch A. Input'!$CD$15:$CD$39,MATCH(E884,'Sch A. Input'!$CD$15:$CD$39,FALSE)-1,1)),"Leaver",Q884-Z884)</f>
        <v>0</v>
      </c>
      <c r="AC884" s="81">
        <f t="shared" si="135"/>
        <v>0</v>
      </c>
      <c r="BK884" s="2"/>
      <c r="BL884" s="2"/>
      <c r="CI884"/>
    </row>
    <row r="885" spans="2:87" x14ac:dyDescent="0.25">
      <c r="B885" s="63" t="str">
        <f>IF('Sch A. Input'!B882="","",'Sch A. Input'!B882)</f>
        <v/>
      </c>
      <c r="C885" s="244" t="str">
        <f>IF('Sch A. Input'!C882="","",'Sch A. Input'!C882)</f>
        <v/>
      </c>
      <c r="D885" s="64" t="str">
        <f>IF('Sch A. Input'!D882="","",'Sch A. Input'!D882)</f>
        <v/>
      </c>
      <c r="E885" s="64">
        <f>'Sch A. Input'!E882</f>
        <v>46477</v>
      </c>
      <c r="F885" s="64">
        <f>'Sch A. Input'!F882</f>
        <v>0</v>
      </c>
      <c r="G885" s="192">
        <f>SUMIFS('Sch A. Input'!H882:CA882,'Sch A. Input'!$H$13:$CA$13,$L$11,'Sch A. Input'!$H$14:$CA$14,"Recurring")</f>
        <v>0</v>
      </c>
      <c r="H885" s="192">
        <f>SUMIFS('Sch A. Input'!H882:CA882,'Sch A. Input'!$H$13:$CA$13,$L$11,'Sch A. Input'!$H$14:$CA$14,"One-time")</f>
        <v>0</v>
      </c>
      <c r="I885" s="193">
        <f t="shared" si="129"/>
        <v>0</v>
      </c>
      <c r="J885" s="194">
        <f>SUMIFS('Sch A. Input'!H882:CA882,'Sch A. Input'!$H$14:$CA$14,"Recurring",'Sch A. Input'!$H$13:$CA$13,"&lt;="&amp;'Sch D. Workings'!$L$11)</f>
        <v>0</v>
      </c>
      <c r="K885" s="194">
        <f>SUMIFS('Sch A. Input'!H882:CA882,'Sch A. Input'!$H$14:$CA$14,"One-time",'Sch A. Input'!$H$13:$CA$13,"&lt;="&amp;'Sch D. Workings'!$L$11)</f>
        <v>0</v>
      </c>
      <c r="L885" s="195">
        <f t="shared" si="130"/>
        <v>0</v>
      </c>
      <c r="M885" s="194">
        <f t="shared" si="131"/>
        <v>0</v>
      </c>
      <c r="N885" s="194">
        <f t="shared" si="132"/>
        <v>0</v>
      </c>
      <c r="O885" s="219">
        <f t="shared" si="133"/>
        <v>0</v>
      </c>
      <c r="P885" s="228">
        <f t="shared" si="136"/>
        <v>0</v>
      </c>
      <c r="Q885" s="197">
        <f t="shared" si="137"/>
        <v>0</v>
      </c>
      <c r="R885" s="84">
        <f t="shared" si="134"/>
        <v>0</v>
      </c>
      <c r="S885" s="203">
        <f>IF(AND(F885&lt;&gt;0,F885&lt;=E885,F885&lt;=INDEX('Sch A. Input'!$CD$15:$CD$39,MATCH(E885,'Sch A. Input'!$CD$15:$CD$39,FALSE)-1,1)),"Leaver",J885-G885)</f>
        <v>0</v>
      </c>
      <c r="T885" s="203">
        <f>IF(AND(F885&lt;&gt;0,F885&lt;=E885,F885&lt;=INDEX('Sch A. Input'!$CD$15:$CD$39,MATCH(E885,'Sch A. Input'!$CD$15:$CD$39,FALSE)-1,1)),"Leaver",K885-H885)</f>
        <v>0</v>
      </c>
      <c r="U885" s="204">
        <f>IF(AND(F885&lt;&gt;0,F885&lt;=E885,F885&lt;=INDEX('Sch A. Input'!$CD$15:$CD$39,MATCH(E885,'Sch A. Input'!$CD$15:$CD$39,FALSE)-1,1)),"Leaver",L885-I885)</f>
        <v>0</v>
      </c>
      <c r="V885" s="204">
        <f>IF(AND(F885&lt;&gt;0,F885&lt;=E885,F885&lt;=INDEX('Sch A. Input'!$CD$15:$CD$39,MATCH(E885,'Sch A. Input'!$CD$15:$CD$39,FALSE)-1,1)),"Leaver",IFERROR(S885/X885*24,0))</f>
        <v>0</v>
      </c>
      <c r="W885" s="204">
        <f>IF(AND(F885&lt;&gt;0,F885&lt;=E885,F885&lt;=INDEX('Sch A. Input'!$CD$15:$CD$39,MATCH(E885,'Sch A. Input'!$CD$15:$CD$39,FALSE)-1,1)),"Leaver",V885+T885)</f>
        <v>0</v>
      </c>
      <c r="X885" s="226">
        <f>IF(AND(F885&lt;&gt;0,F885&lt;=E885,F885&lt;=INDEX('Sch A. Input'!$CD$15:$CD$39,MATCH(E885,'Sch A. Input'!$CD$15:$CD$39,FALSE)-1,1)),"Leaver",IF(OR(D885="",D885&gt;$L$11,($L$11-15)&lt;$K$9),0,DAYS360(D885,E885+1,FALSE)/15-1))</f>
        <v>0</v>
      </c>
      <c r="Y885" s="227">
        <f>IF(AND(F885&lt;&gt;0,F885&lt;=E885,F885&lt;=INDEX('Sch A. Input'!$CD$15:$CD$39,MATCH(E885,'Sch A. Input'!$CD$15:$CD$39,FALSE)-1,1)),"Leaver",IFERROR(IF((S885/$X885*$M$9+T885)&gt;$D$13,"YES","NO"),0))</f>
        <v>0</v>
      </c>
      <c r="Z885" s="191">
        <f>IF(AND(F885&lt;&gt;0,F885&lt;=E885,F885&lt;=INDEX('Sch A. Input'!$CD$15:$CD$39,MATCH(E885,'Sch A. Input'!$CD$15:$CD$39,FALSE)-1,1)),"Leaver",IFERROR(IF(Y885="Yes",MIN($U885*($G$13/$D$13),$G$13),(SUMPRODUCT(--((MIN(W885,$D$13))&gt;$C$9:$C$13),((MIN(W885,$D$13))-$C$9:$C$13),$H$9:$H$13))-((1-(X885/24))*(SUMPRODUCT(--((MIN(V885,$D$13))&gt;$C$9:$C$13),((MIN(V885,$D$13))-$C$9:$C$13),$H$9:$H$13)))),0))</f>
        <v>0</v>
      </c>
      <c r="AA885" s="143">
        <f>IF(AND(F885&lt;&gt;0,F885&lt;=E885,F885&lt;=INDEX('Sch A. Input'!$CD$15:$CD$39,MATCH(E885,'Sch A. Input'!$CD$15:$CD$39,FALSE)-1,1)),"Leaver",IFERROR(Z885/U885,0))</f>
        <v>0</v>
      </c>
      <c r="AB885" s="144">
        <f>IF(AND(F885&lt;&gt;0,F885&lt;=E885,F885&lt;=INDEX('Sch A. Input'!$CD$15:$CD$39,MATCH(E885,'Sch A. Input'!$CD$15:$CD$39,FALSE)-1,1)),"Leaver",Q885-Z885)</f>
        <v>0</v>
      </c>
      <c r="AC885" s="81">
        <f t="shared" si="135"/>
        <v>0</v>
      </c>
      <c r="BK885" s="2"/>
      <c r="BL885" s="2"/>
      <c r="CI885"/>
    </row>
    <row r="886" spans="2:87" x14ac:dyDescent="0.25">
      <c r="B886" s="63" t="str">
        <f>IF('Sch A. Input'!B883="","",'Sch A. Input'!B883)</f>
        <v/>
      </c>
      <c r="C886" s="244" t="str">
        <f>IF('Sch A. Input'!C883="","",'Sch A. Input'!C883)</f>
        <v/>
      </c>
      <c r="D886" s="64" t="str">
        <f>IF('Sch A. Input'!D883="","",'Sch A. Input'!D883)</f>
        <v/>
      </c>
      <c r="E886" s="64">
        <f>'Sch A. Input'!E883</f>
        <v>46477</v>
      </c>
      <c r="F886" s="64">
        <f>'Sch A. Input'!F883</f>
        <v>0</v>
      </c>
      <c r="G886" s="192">
        <f>SUMIFS('Sch A. Input'!H883:CA883,'Sch A. Input'!$H$13:$CA$13,$L$11,'Sch A. Input'!$H$14:$CA$14,"Recurring")</f>
        <v>0</v>
      </c>
      <c r="H886" s="192">
        <f>SUMIFS('Sch A. Input'!H883:CA883,'Sch A. Input'!$H$13:$CA$13,$L$11,'Sch A. Input'!$H$14:$CA$14,"One-time")</f>
        <v>0</v>
      </c>
      <c r="I886" s="193">
        <f t="shared" ref="I886:I949" si="138">SUM(G886:H886)</f>
        <v>0</v>
      </c>
      <c r="J886" s="194">
        <f>SUMIFS('Sch A. Input'!H883:CA883,'Sch A. Input'!$H$14:$CA$14,"Recurring",'Sch A. Input'!$H$13:$CA$13,"&lt;="&amp;'Sch D. Workings'!$L$11)</f>
        <v>0</v>
      </c>
      <c r="K886" s="194">
        <f>SUMIFS('Sch A. Input'!H883:CA883,'Sch A. Input'!$H$14:$CA$14,"One-time",'Sch A. Input'!$H$13:$CA$13,"&lt;="&amp;'Sch D. Workings'!$L$11)</f>
        <v>0</v>
      </c>
      <c r="L886" s="195">
        <f t="shared" ref="L886:L949" si="139">SUM(J886:K886)</f>
        <v>0</v>
      </c>
      <c r="M886" s="194">
        <f t="shared" ref="M886:M949" si="140">+IFERROR(J886/$O886*24,0)</f>
        <v>0</v>
      </c>
      <c r="N886" s="194">
        <f t="shared" ref="N886:N949" si="141">M886+K886</f>
        <v>0</v>
      </c>
      <c r="O886" s="219">
        <f t="shared" ref="O886:O949" si="142">IF(OR(D886="",D886&gt;$L$11),0,IF(AND(F886&lt;E886,F886&gt;0),(DAYS360(D886,F886+1)/15),((DAYS360(D886,E886+1)/15))))</f>
        <v>0</v>
      </c>
      <c r="P886" s="228">
        <f t="shared" si="136"/>
        <v>0</v>
      </c>
      <c r="Q886" s="197">
        <f t="shared" si="137"/>
        <v>0</v>
      </c>
      <c r="R886" s="84">
        <f t="shared" ref="R886:R949" si="143">IFERROR(Q886/L886,0)</f>
        <v>0</v>
      </c>
      <c r="S886" s="203">
        <f>IF(AND(F886&lt;&gt;0,F886&lt;=E886,F886&lt;=INDEX('Sch A. Input'!$CD$15:$CD$39,MATCH(E886,'Sch A. Input'!$CD$15:$CD$39,FALSE)-1,1)),"Leaver",J886-G886)</f>
        <v>0</v>
      </c>
      <c r="T886" s="203">
        <f>IF(AND(F886&lt;&gt;0,F886&lt;=E886,F886&lt;=INDEX('Sch A. Input'!$CD$15:$CD$39,MATCH(E886,'Sch A. Input'!$CD$15:$CD$39,FALSE)-1,1)),"Leaver",K886-H886)</f>
        <v>0</v>
      </c>
      <c r="U886" s="204">
        <f>IF(AND(F886&lt;&gt;0,F886&lt;=E886,F886&lt;=INDEX('Sch A. Input'!$CD$15:$CD$39,MATCH(E886,'Sch A. Input'!$CD$15:$CD$39,FALSE)-1,1)),"Leaver",L886-I886)</f>
        <v>0</v>
      </c>
      <c r="V886" s="204">
        <f>IF(AND(F886&lt;&gt;0,F886&lt;=E886,F886&lt;=INDEX('Sch A. Input'!$CD$15:$CD$39,MATCH(E886,'Sch A. Input'!$CD$15:$CD$39,FALSE)-1,1)),"Leaver",IFERROR(S886/X886*24,0))</f>
        <v>0</v>
      </c>
      <c r="W886" s="204">
        <f>IF(AND(F886&lt;&gt;0,F886&lt;=E886,F886&lt;=INDEX('Sch A. Input'!$CD$15:$CD$39,MATCH(E886,'Sch A. Input'!$CD$15:$CD$39,FALSE)-1,1)),"Leaver",V886+T886)</f>
        <v>0</v>
      </c>
      <c r="X886" s="226">
        <f>IF(AND(F886&lt;&gt;0,F886&lt;=E886,F886&lt;=INDEX('Sch A. Input'!$CD$15:$CD$39,MATCH(E886,'Sch A. Input'!$CD$15:$CD$39,FALSE)-1,1)),"Leaver",IF(OR(D886="",D886&gt;$L$11,($L$11-15)&lt;$K$9),0,DAYS360(D886,E886+1,FALSE)/15-1))</f>
        <v>0</v>
      </c>
      <c r="Y886" s="227">
        <f>IF(AND(F886&lt;&gt;0,F886&lt;=E886,F886&lt;=INDEX('Sch A. Input'!$CD$15:$CD$39,MATCH(E886,'Sch A. Input'!$CD$15:$CD$39,FALSE)-1,1)),"Leaver",IFERROR(IF((S886/$X886*$M$9+T886)&gt;$D$13,"YES","NO"),0))</f>
        <v>0</v>
      </c>
      <c r="Z886" s="191">
        <f>IF(AND(F886&lt;&gt;0,F886&lt;=E886,F886&lt;=INDEX('Sch A. Input'!$CD$15:$CD$39,MATCH(E886,'Sch A. Input'!$CD$15:$CD$39,FALSE)-1,1)),"Leaver",IFERROR(IF(Y886="Yes",MIN($U886*($G$13/$D$13),$G$13),(SUMPRODUCT(--((MIN(W886,$D$13))&gt;$C$9:$C$13),((MIN(W886,$D$13))-$C$9:$C$13),$H$9:$H$13))-((1-(X886/24))*(SUMPRODUCT(--((MIN(V886,$D$13))&gt;$C$9:$C$13),((MIN(V886,$D$13))-$C$9:$C$13),$H$9:$H$13)))),0))</f>
        <v>0</v>
      </c>
      <c r="AA886" s="143">
        <f>IF(AND(F886&lt;&gt;0,F886&lt;=E886,F886&lt;=INDEX('Sch A. Input'!$CD$15:$CD$39,MATCH(E886,'Sch A. Input'!$CD$15:$CD$39,FALSE)-1,1)),"Leaver",IFERROR(Z886/U886,0))</f>
        <v>0</v>
      </c>
      <c r="AB886" s="144">
        <f>IF(AND(F886&lt;&gt;0,F886&lt;=E886,F886&lt;=INDEX('Sch A. Input'!$CD$15:$CD$39,MATCH(E886,'Sch A. Input'!$CD$15:$CD$39,FALSE)-1,1)),"Leaver",Q886-Z886)</f>
        <v>0</v>
      </c>
      <c r="AC886" s="81">
        <f t="shared" ref="AC886:AC949" si="144">+IFERROR(AB886/I886,0)</f>
        <v>0</v>
      </c>
      <c r="BK886" s="2"/>
      <c r="BL886" s="2"/>
      <c r="CI886"/>
    </row>
    <row r="887" spans="2:87" x14ac:dyDescent="0.25">
      <c r="B887" s="63" t="str">
        <f>IF('Sch A. Input'!B884="","",'Sch A. Input'!B884)</f>
        <v/>
      </c>
      <c r="C887" s="244" t="str">
        <f>IF('Sch A. Input'!C884="","",'Sch A. Input'!C884)</f>
        <v/>
      </c>
      <c r="D887" s="64" t="str">
        <f>IF('Sch A. Input'!D884="","",'Sch A. Input'!D884)</f>
        <v/>
      </c>
      <c r="E887" s="64">
        <f>'Sch A. Input'!E884</f>
        <v>46477</v>
      </c>
      <c r="F887" s="64">
        <f>'Sch A. Input'!F884</f>
        <v>0</v>
      </c>
      <c r="G887" s="192">
        <f>SUMIFS('Sch A. Input'!H884:CA884,'Sch A. Input'!$H$13:$CA$13,$L$11,'Sch A. Input'!$H$14:$CA$14,"Recurring")</f>
        <v>0</v>
      </c>
      <c r="H887" s="192">
        <f>SUMIFS('Sch A. Input'!H884:CA884,'Sch A. Input'!$H$13:$CA$13,$L$11,'Sch A. Input'!$H$14:$CA$14,"One-time")</f>
        <v>0</v>
      </c>
      <c r="I887" s="193">
        <f t="shared" si="138"/>
        <v>0</v>
      </c>
      <c r="J887" s="194">
        <f>SUMIFS('Sch A. Input'!H884:CA884,'Sch A. Input'!$H$14:$CA$14,"Recurring",'Sch A. Input'!$H$13:$CA$13,"&lt;="&amp;'Sch D. Workings'!$L$11)</f>
        <v>0</v>
      </c>
      <c r="K887" s="194">
        <f>SUMIFS('Sch A. Input'!H884:CA884,'Sch A. Input'!$H$14:$CA$14,"One-time",'Sch A. Input'!$H$13:$CA$13,"&lt;="&amp;'Sch D. Workings'!$L$11)</f>
        <v>0</v>
      </c>
      <c r="L887" s="195">
        <f t="shared" si="139"/>
        <v>0</v>
      </c>
      <c r="M887" s="194">
        <f t="shared" si="140"/>
        <v>0</v>
      </c>
      <c r="N887" s="194">
        <f t="shared" si="141"/>
        <v>0</v>
      </c>
      <c r="O887" s="219">
        <f t="shared" si="142"/>
        <v>0</v>
      </c>
      <c r="P887" s="228">
        <f t="shared" si="136"/>
        <v>0</v>
      </c>
      <c r="Q887" s="197">
        <f t="shared" si="137"/>
        <v>0</v>
      </c>
      <c r="R887" s="84">
        <f t="shared" si="143"/>
        <v>0</v>
      </c>
      <c r="S887" s="203">
        <f>IF(AND(F887&lt;&gt;0,F887&lt;=E887,F887&lt;=INDEX('Sch A. Input'!$CD$15:$CD$39,MATCH(E887,'Sch A. Input'!$CD$15:$CD$39,FALSE)-1,1)),"Leaver",J887-G887)</f>
        <v>0</v>
      </c>
      <c r="T887" s="203">
        <f>IF(AND(F887&lt;&gt;0,F887&lt;=E887,F887&lt;=INDEX('Sch A. Input'!$CD$15:$CD$39,MATCH(E887,'Sch A. Input'!$CD$15:$CD$39,FALSE)-1,1)),"Leaver",K887-H887)</f>
        <v>0</v>
      </c>
      <c r="U887" s="204">
        <f>IF(AND(F887&lt;&gt;0,F887&lt;=E887,F887&lt;=INDEX('Sch A. Input'!$CD$15:$CD$39,MATCH(E887,'Sch A. Input'!$CD$15:$CD$39,FALSE)-1,1)),"Leaver",L887-I887)</f>
        <v>0</v>
      </c>
      <c r="V887" s="204">
        <f>IF(AND(F887&lt;&gt;0,F887&lt;=E887,F887&lt;=INDEX('Sch A. Input'!$CD$15:$CD$39,MATCH(E887,'Sch A. Input'!$CD$15:$CD$39,FALSE)-1,1)),"Leaver",IFERROR(S887/X887*24,0))</f>
        <v>0</v>
      </c>
      <c r="W887" s="204">
        <f>IF(AND(F887&lt;&gt;0,F887&lt;=E887,F887&lt;=INDEX('Sch A. Input'!$CD$15:$CD$39,MATCH(E887,'Sch A. Input'!$CD$15:$CD$39,FALSE)-1,1)),"Leaver",V887+T887)</f>
        <v>0</v>
      </c>
      <c r="X887" s="226">
        <f>IF(AND(F887&lt;&gt;0,F887&lt;=E887,F887&lt;=INDEX('Sch A. Input'!$CD$15:$CD$39,MATCH(E887,'Sch A. Input'!$CD$15:$CD$39,FALSE)-1,1)),"Leaver",IF(OR(D887="",D887&gt;$L$11,($L$11-15)&lt;$K$9),0,DAYS360(D887,E887+1,FALSE)/15-1))</f>
        <v>0</v>
      </c>
      <c r="Y887" s="227">
        <f>IF(AND(F887&lt;&gt;0,F887&lt;=E887,F887&lt;=INDEX('Sch A. Input'!$CD$15:$CD$39,MATCH(E887,'Sch A. Input'!$CD$15:$CD$39,FALSE)-1,1)),"Leaver",IFERROR(IF((S887/$X887*$M$9+T887)&gt;$D$13,"YES","NO"),0))</f>
        <v>0</v>
      </c>
      <c r="Z887" s="191">
        <f>IF(AND(F887&lt;&gt;0,F887&lt;=E887,F887&lt;=INDEX('Sch A. Input'!$CD$15:$CD$39,MATCH(E887,'Sch A. Input'!$CD$15:$CD$39,FALSE)-1,1)),"Leaver",IFERROR(IF(Y887="Yes",MIN($U887*($G$13/$D$13),$G$13),(SUMPRODUCT(--((MIN(W887,$D$13))&gt;$C$9:$C$13),((MIN(W887,$D$13))-$C$9:$C$13),$H$9:$H$13))-((1-(X887/24))*(SUMPRODUCT(--((MIN(V887,$D$13))&gt;$C$9:$C$13),((MIN(V887,$D$13))-$C$9:$C$13),$H$9:$H$13)))),0))</f>
        <v>0</v>
      </c>
      <c r="AA887" s="143">
        <f>IF(AND(F887&lt;&gt;0,F887&lt;=E887,F887&lt;=INDEX('Sch A. Input'!$CD$15:$CD$39,MATCH(E887,'Sch A. Input'!$CD$15:$CD$39,FALSE)-1,1)),"Leaver",IFERROR(Z887/U887,0))</f>
        <v>0</v>
      </c>
      <c r="AB887" s="144">
        <f>IF(AND(F887&lt;&gt;0,F887&lt;=E887,F887&lt;=INDEX('Sch A. Input'!$CD$15:$CD$39,MATCH(E887,'Sch A. Input'!$CD$15:$CD$39,FALSE)-1,1)),"Leaver",Q887-Z887)</f>
        <v>0</v>
      </c>
      <c r="AC887" s="81">
        <f t="shared" si="144"/>
        <v>0</v>
      </c>
      <c r="BK887" s="2"/>
      <c r="BL887" s="2"/>
      <c r="CI887"/>
    </row>
    <row r="888" spans="2:87" x14ac:dyDescent="0.25">
      <c r="B888" s="63" t="str">
        <f>IF('Sch A. Input'!B885="","",'Sch A. Input'!B885)</f>
        <v/>
      </c>
      <c r="C888" s="244" t="str">
        <f>IF('Sch A. Input'!C885="","",'Sch A. Input'!C885)</f>
        <v/>
      </c>
      <c r="D888" s="64" t="str">
        <f>IF('Sch A. Input'!D885="","",'Sch A. Input'!D885)</f>
        <v/>
      </c>
      <c r="E888" s="64">
        <f>'Sch A. Input'!E885</f>
        <v>46477</v>
      </c>
      <c r="F888" s="64">
        <f>'Sch A. Input'!F885</f>
        <v>0</v>
      </c>
      <c r="G888" s="192">
        <f>SUMIFS('Sch A. Input'!H885:CA885,'Sch A. Input'!$H$13:$CA$13,$L$11,'Sch A. Input'!$H$14:$CA$14,"Recurring")</f>
        <v>0</v>
      </c>
      <c r="H888" s="192">
        <f>SUMIFS('Sch A. Input'!H885:CA885,'Sch A. Input'!$H$13:$CA$13,$L$11,'Sch A. Input'!$H$14:$CA$14,"One-time")</f>
        <v>0</v>
      </c>
      <c r="I888" s="193">
        <f t="shared" si="138"/>
        <v>0</v>
      </c>
      <c r="J888" s="194">
        <f>SUMIFS('Sch A. Input'!H885:CA885,'Sch A. Input'!$H$14:$CA$14,"Recurring",'Sch A. Input'!$H$13:$CA$13,"&lt;="&amp;'Sch D. Workings'!$L$11)</f>
        <v>0</v>
      </c>
      <c r="K888" s="194">
        <f>SUMIFS('Sch A. Input'!H885:CA885,'Sch A. Input'!$H$14:$CA$14,"One-time",'Sch A. Input'!$H$13:$CA$13,"&lt;="&amp;'Sch D. Workings'!$L$11)</f>
        <v>0</v>
      </c>
      <c r="L888" s="195">
        <f t="shared" si="139"/>
        <v>0</v>
      </c>
      <c r="M888" s="194">
        <f t="shared" si="140"/>
        <v>0</v>
      </c>
      <c r="N888" s="194">
        <f t="shared" si="141"/>
        <v>0</v>
      </c>
      <c r="O888" s="219">
        <f t="shared" si="142"/>
        <v>0</v>
      </c>
      <c r="P888" s="228">
        <f t="shared" si="136"/>
        <v>0</v>
      </c>
      <c r="Q888" s="197">
        <f t="shared" si="137"/>
        <v>0</v>
      </c>
      <c r="R888" s="84">
        <f t="shared" si="143"/>
        <v>0</v>
      </c>
      <c r="S888" s="203">
        <f>IF(AND(F888&lt;&gt;0,F888&lt;=E888,F888&lt;=INDEX('Sch A. Input'!$CD$15:$CD$39,MATCH(E888,'Sch A. Input'!$CD$15:$CD$39,FALSE)-1,1)),"Leaver",J888-G888)</f>
        <v>0</v>
      </c>
      <c r="T888" s="203">
        <f>IF(AND(F888&lt;&gt;0,F888&lt;=E888,F888&lt;=INDEX('Sch A. Input'!$CD$15:$CD$39,MATCH(E888,'Sch A. Input'!$CD$15:$CD$39,FALSE)-1,1)),"Leaver",K888-H888)</f>
        <v>0</v>
      </c>
      <c r="U888" s="204">
        <f>IF(AND(F888&lt;&gt;0,F888&lt;=E888,F888&lt;=INDEX('Sch A. Input'!$CD$15:$CD$39,MATCH(E888,'Sch A. Input'!$CD$15:$CD$39,FALSE)-1,1)),"Leaver",L888-I888)</f>
        <v>0</v>
      </c>
      <c r="V888" s="204">
        <f>IF(AND(F888&lt;&gt;0,F888&lt;=E888,F888&lt;=INDEX('Sch A. Input'!$CD$15:$CD$39,MATCH(E888,'Sch A. Input'!$CD$15:$CD$39,FALSE)-1,1)),"Leaver",IFERROR(S888/X888*24,0))</f>
        <v>0</v>
      </c>
      <c r="W888" s="204">
        <f>IF(AND(F888&lt;&gt;0,F888&lt;=E888,F888&lt;=INDEX('Sch A. Input'!$CD$15:$CD$39,MATCH(E888,'Sch A. Input'!$CD$15:$CD$39,FALSE)-1,1)),"Leaver",V888+T888)</f>
        <v>0</v>
      </c>
      <c r="X888" s="226">
        <f>IF(AND(F888&lt;&gt;0,F888&lt;=E888,F888&lt;=INDEX('Sch A. Input'!$CD$15:$CD$39,MATCH(E888,'Sch A. Input'!$CD$15:$CD$39,FALSE)-1,1)),"Leaver",IF(OR(D888="",D888&gt;$L$11,($L$11-15)&lt;$K$9),0,DAYS360(D888,E888+1,FALSE)/15-1))</f>
        <v>0</v>
      </c>
      <c r="Y888" s="227">
        <f>IF(AND(F888&lt;&gt;0,F888&lt;=E888,F888&lt;=INDEX('Sch A. Input'!$CD$15:$CD$39,MATCH(E888,'Sch A. Input'!$CD$15:$CD$39,FALSE)-1,1)),"Leaver",IFERROR(IF((S888/$X888*$M$9+T888)&gt;$D$13,"YES","NO"),0))</f>
        <v>0</v>
      </c>
      <c r="Z888" s="191">
        <f>IF(AND(F888&lt;&gt;0,F888&lt;=E888,F888&lt;=INDEX('Sch A. Input'!$CD$15:$CD$39,MATCH(E888,'Sch A. Input'!$CD$15:$CD$39,FALSE)-1,1)),"Leaver",IFERROR(IF(Y888="Yes",MIN($U888*($G$13/$D$13),$G$13),(SUMPRODUCT(--((MIN(W888,$D$13))&gt;$C$9:$C$13),((MIN(W888,$D$13))-$C$9:$C$13),$H$9:$H$13))-((1-(X888/24))*(SUMPRODUCT(--((MIN(V888,$D$13))&gt;$C$9:$C$13),((MIN(V888,$D$13))-$C$9:$C$13),$H$9:$H$13)))),0))</f>
        <v>0</v>
      </c>
      <c r="AA888" s="143">
        <f>IF(AND(F888&lt;&gt;0,F888&lt;=E888,F888&lt;=INDEX('Sch A. Input'!$CD$15:$CD$39,MATCH(E888,'Sch A. Input'!$CD$15:$CD$39,FALSE)-1,1)),"Leaver",IFERROR(Z888/U888,0))</f>
        <v>0</v>
      </c>
      <c r="AB888" s="144">
        <f>IF(AND(F888&lt;&gt;0,F888&lt;=E888,F888&lt;=INDEX('Sch A. Input'!$CD$15:$CD$39,MATCH(E888,'Sch A. Input'!$CD$15:$CD$39,FALSE)-1,1)),"Leaver",Q888-Z888)</f>
        <v>0</v>
      </c>
      <c r="AC888" s="81">
        <f t="shared" si="144"/>
        <v>0</v>
      </c>
      <c r="BK888" s="2"/>
      <c r="BL888" s="2"/>
      <c r="CI888"/>
    </row>
    <row r="889" spans="2:87" x14ac:dyDescent="0.25">
      <c r="B889" s="63" t="str">
        <f>IF('Sch A. Input'!B886="","",'Sch A. Input'!B886)</f>
        <v/>
      </c>
      <c r="C889" s="244" t="str">
        <f>IF('Sch A. Input'!C886="","",'Sch A. Input'!C886)</f>
        <v/>
      </c>
      <c r="D889" s="64" t="str">
        <f>IF('Sch A. Input'!D886="","",'Sch A. Input'!D886)</f>
        <v/>
      </c>
      <c r="E889" s="64">
        <f>'Sch A. Input'!E886</f>
        <v>46477</v>
      </c>
      <c r="F889" s="64">
        <f>'Sch A. Input'!F886</f>
        <v>0</v>
      </c>
      <c r="G889" s="192">
        <f>SUMIFS('Sch A. Input'!H886:CA886,'Sch A. Input'!$H$13:$CA$13,$L$11,'Sch A. Input'!$H$14:$CA$14,"Recurring")</f>
        <v>0</v>
      </c>
      <c r="H889" s="192">
        <f>SUMIFS('Sch A. Input'!H886:CA886,'Sch A. Input'!$H$13:$CA$13,$L$11,'Sch A. Input'!$H$14:$CA$14,"One-time")</f>
        <v>0</v>
      </c>
      <c r="I889" s="193">
        <f t="shared" si="138"/>
        <v>0</v>
      </c>
      <c r="J889" s="194">
        <f>SUMIFS('Sch A. Input'!H886:CA886,'Sch A. Input'!$H$14:$CA$14,"Recurring",'Sch A. Input'!$H$13:$CA$13,"&lt;="&amp;'Sch D. Workings'!$L$11)</f>
        <v>0</v>
      </c>
      <c r="K889" s="194">
        <f>SUMIFS('Sch A. Input'!H886:CA886,'Sch A. Input'!$H$14:$CA$14,"One-time",'Sch A. Input'!$H$13:$CA$13,"&lt;="&amp;'Sch D. Workings'!$L$11)</f>
        <v>0</v>
      </c>
      <c r="L889" s="195">
        <f t="shared" si="139"/>
        <v>0</v>
      </c>
      <c r="M889" s="194">
        <f t="shared" si="140"/>
        <v>0</v>
      </c>
      <c r="N889" s="194">
        <f t="shared" si="141"/>
        <v>0</v>
      </c>
      <c r="O889" s="219">
        <f t="shared" si="142"/>
        <v>0</v>
      </c>
      <c r="P889" s="228">
        <f t="shared" si="136"/>
        <v>0</v>
      </c>
      <c r="Q889" s="197">
        <f t="shared" si="137"/>
        <v>0</v>
      </c>
      <c r="R889" s="84">
        <f t="shared" si="143"/>
        <v>0</v>
      </c>
      <c r="S889" s="203">
        <f>IF(AND(F889&lt;&gt;0,F889&lt;=E889,F889&lt;=INDEX('Sch A. Input'!$CD$15:$CD$39,MATCH(E889,'Sch A. Input'!$CD$15:$CD$39,FALSE)-1,1)),"Leaver",J889-G889)</f>
        <v>0</v>
      </c>
      <c r="T889" s="203">
        <f>IF(AND(F889&lt;&gt;0,F889&lt;=E889,F889&lt;=INDEX('Sch A. Input'!$CD$15:$CD$39,MATCH(E889,'Sch A. Input'!$CD$15:$CD$39,FALSE)-1,1)),"Leaver",K889-H889)</f>
        <v>0</v>
      </c>
      <c r="U889" s="204">
        <f>IF(AND(F889&lt;&gt;0,F889&lt;=E889,F889&lt;=INDEX('Sch A. Input'!$CD$15:$CD$39,MATCH(E889,'Sch A. Input'!$CD$15:$CD$39,FALSE)-1,1)),"Leaver",L889-I889)</f>
        <v>0</v>
      </c>
      <c r="V889" s="204">
        <f>IF(AND(F889&lt;&gt;0,F889&lt;=E889,F889&lt;=INDEX('Sch A. Input'!$CD$15:$CD$39,MATCH(E889,'Sch A. Input'!$CD$15:$CD$39,FALSE)-1,1)),"Leaver",IFERROR(S889/X889*24,0))</f>
        <v>0</v>
      </c>
      <c r="W889" s="204">
        <f>IF(AND(F889&lt;&gt;0,F889&lt;=E889,F889&lt;=INDEX('Sch A. Input'!$CD$15:$CD$39,MATCH(E889,'Sch A. Input'!$CD$15:$CD$39,FALSE)-1,1)),"Leaver",V889+T889)</f>
        <v>0</v>
      </c>
      <c r="X889" s="226">
        <f>IF(AND(F889&lt;&gt;0,F889&lt;=E889,F889&lt;=INDEX('Sch A. Input'!$CD$15:$CD$39,MATCH(E889,'Sch A. Input'!$CD$15:$CD$39,FALSE)-1,1)),"Leaver",IF(OR(D889="",D889&gt;$L$11,($L$11-15)&lt;$K$9),0,DAYS360(D889,E889+1,FALSE)/15-1))</f>
        <v>0</v>
      </c>
      <c r="Y889" s="227">
        <f>IF(AND(F889&lt;&gt;0,F889&lt;=E889,F889&lt;=INDEX('Sch A. Input'!$CD$15:$CD$39,MATCH(E889,'Sch A. Input'!$CD$15:$CD$39,FALSE)-1,1)),"Leaver",IFERROR(IF((S889/$X889*$M$9+T889)&gt;$D$13,"YES","NO"),0))</f>
        <v>0</v>
      </c>
      <c r="Z889" s="191">
        <f>IF(AND(F889&lt;&gt;0,F889&lt;=E889,F889&lt;=INDEX('Sch A. Input'!$CD$15:$CD$39,MATCH(E889,'Sch A. Input'!$CD$15:$CD$39,FALSE)-1,1)),"Leaver",IFERROR(IF(Y889="Yes",MIN($U889*($G$13/$D$13),$G$13),(SUMPRODUCT(--((MIN(W889,$D$13))&gt;$C$9:$C$13),((MIN(W889,$D$13))-$C$9:$C$13),$H$9:$H$13))-((1-(X889/24))*(SUMPRODUCT(--((MIN(V889,$D$13))&gt;$C$9:$C$13),((MIN(V889,$D$13))-$C$9:$C$13),$H$9:$H$13)))),0))</f>
        <v>0</v>
      </c>
      <c r="AA889" s="143">
        <f>IF(AND(F889&lt;&gt;0,F889&lt;=E889,F889&lt;=INDEX('Sch A. Input'!$CD$15:$CD$39,MATCH(E889,'Sch A. Input'!$CD$15:$CD$39,FALSE)-1,1)),"Leaver",IFERROR(Z889/U889,0))</f>
        <v>0</v>
      </c>
      <c r="AB889" s="144">
        <f>IF(AND(F889&lt;&gt;0,F889&lt;=E889,F889&lt;=INDEX('Sch A. Input'!$CD$15:$CD$39,MATCH(E889,'Sch A. Input'!$CD$15:$CD$39,FALSE)-1,1)),"Leaver",Q889-Z889)</f>
        <v>0</v>
      </c>
      <c r="AC889" s="81">
        <f t="shared" si="144"/>
        <v>0</v>
      </c>
      <c r="BK889" s="2"/>
      <c r="BL889" s="2"/>
      <c r="CI889"/>
    </row>
    <row r="890" spans="2:87" x14ac:dyDescent="0.25">
      <c r="B890" s="63" t="str">
        <f>IF('Sch A. Input'!B887="","",'Sch A. Input'!B887)</f>
        <v/>
      </c>
      <c r="C890" s="244" t="str">
        <f>IF('Sch A. Input'!C887="","",'Sch A. Input'!C887)</f>
        <v/>
      </c>
      <c r="D890" s="64" t="str">
        <f>IF('Sch A. Input'!D887="","",'Sch A. Input'!D887)</f>
        <v/>
      </c>
      <c r="E890" s="64">
        <f>'Sch A. Input'!E887</f>
        <v>46477</v>
      </c>
      <c r="F890" s="64">
        <f>'Sch A. Input'!F887</f>
        <v>0</v>
      </c>
      <c r="G890" s="192">
        <f>SUMIFS('Sch A. Input'!H887:CA887,'Sch A. Input'!$H$13:$CA$13,$L$11,'Sch A. Input'!$H$14:$CA$14,"Recurring")</f>
        <v>0</v>
      </c>
      <c r="H890" s="192">
        <f>SUMIFS('Sch A. Input'!H887:CA887,'Sch A. Input'!$H$13:$CA$13,$L$11,'Sch A. Input'!$H$14:$CA$14,"One-time")</f>
        <v>0</v>
      </c>
      <c r="I890" s="193">
        <f t="shared" si="138"/>
        <v>0</v>
      </c>
      <c r="J890" s="194">
        <f>SUMIFS('Sch A. Input'!H887:CA887,'Sch A. Input'!$H$14:$CA$14,"Recurring",'Sch A. Input'!$H$13:$CA$13,"&lt;="&amp;'Sch D. Workings'!$L$11)</f>
        <v>0</v>
      </c>
      <c r="K890" s="194">
        <f>SUMIFS('Sch A. Input'!H887:CA887,'Sch A. Input'!$H$14:$CA$14,"One-time",'Sch A. Input'!$H$13:$CA$13,"&lt;="&amp;'Sch D. Workings'!$L$11)</f>
        <v>0</v>
      </c>
      <c r="L890" s="195">
        <f t="shared" si="139"/>
        <v>0</v>
      </c>
      <c r="M890" s="194">
        <f t="shared" si="140"/>
        <v>0</v>
      </c>
      <c r="N890" s="194">
        <f t="shared" si="141"/>
        <v>0</v>
      </c>
      <c r="O890" s="219">
        <f t="shared" si="142"/>
        <v>0</v>
      </c>
      <c r="P890" s="228">
        <f t="shared" si="136"/>
        <v>0</v>
      </c>
      <c r="Q890" s="197">
        <f t="shared" si="137"/>
        <v>0</v>
      </c>
      <c r="R890" s="84">
        <f t="shared" si="143"/>
        <v>0</v>
      </c>
      <c r="S890" s="203">
        <f>IF(AND(F890&lt;&gt;0,F890&lt;=E890,F890&lt;=INDEX('Sch A. Input'!$CD$15:$CD$39,MATCH(E890,'Sch A. Input'!$CD$15:$CD$39,FALSE)-1,1)),"Leaver",J890-G890)</f>
        <v>0</v>
      </c>
      <c r="T890" s="203">
        <f>IF(AND(F890&lt;&gt;0,F890&lt;=E890,F890&lt;=INDEX('Sch A. Input'!$CD$15:$CD$39,MATCH(E890,'Sch A. Input'!$CD$15:$CD$39,FALSE)-1,1)),"Leaver",K890-H890)</f>
        <v>0</v>
      </c>
      <c r="U890" s="204">
        <f>IF(AND(F890&lt;&gt;0,F890&lt;=E890,F890&lt;=INDEX('Sch A. Input'!$CD$15:$CD$39,MATCH(E890,'Sch A. Input'!$CD$15:$CD$39,FALSE)-1,1)),"Leaver",L890-I890)</f>
        <v>0</v>
      </c>
      <c r="V890" s="204">
        <f>IF(AND(F890&lt;&gt;0,F890&lt;=E890,F890&lt;=INDEX('Sch A. Input'!$CD$15:$CD$39,MATCH(E890,'Sch A. Input'!$CD$15:$CD$39,FALSE)-1,1)),"Leaver",IFERROR(S890/X890*24,0))</f>
        <v>0</v>
      </c>
      <c r="W890" s="204">
        <f>IF(AND(F890&lt;&gt;0,F890&lt;=E890,F890&lt;=INDEX('Sch A. Input'!$CD$15:$CD$39,MATCH(E890,'Sch A. Input'!$CD$15:$CD$39,FALSE)-1,1)),"Leaver",V890+T890)</f>
        <v>0</v>
      </c>
      <c r="X890" s="226">
        <f>IF(AND(F890&lt;&gt;0,F890&lt;=E890,F890&lt;=INDEX('Sch A. Input'!$CD$15:$CD$39,MATCH(E890,'Sch A. Input'!$CD$15:$CD$39,FALSE)-1,1)),"Leaver",IF(OR(D890="",D890&gt;$L$11,($L$11-15)&lt;$K$9),0,DAYS360(D890,E890+1,FALSE)/15-1))</f>
        <v>0</v>
      </c>
      <c r="Y890" s="227">
        <f>IF(AND(F890&lt;&gt;0,F890&lt;=E890,F890&lt;=INDEX('Sch A. Input'!$CD$15:$CD$39,MATCH(E890,'Sch A. Input'!$CD$15:$CD$39,FALSE)-1,1)),"Leaver",IFERROR(IF((S890/$X890*$M$9+T890)&gt;$D$13,"YES","NO"),0))</f>
        <v>0</v>
      </c>
      <c r="Z890" s="191">
        <f>IF(AND(F890&lt;&gt;0,F890&lt;=E890,F890&lt;=INDEX('Sch A. Input'!$CD$15:$CD$39,MATCH(E890,'Sch A. Input'!$CD$15:$CD$39,FALSE)-1,1)),"Leaver",IFERROR(IF(Y890="Yes",MIN($U890*($G$13/$D$13),$G$13),(SUMPRODUCT(--((MIN(W890,$D$13))&gt;$C$9:$C$13),((MIN(W890,$D$13))-$C$9:$C$13),$H$9:$H$13))-((1-(X890/24))*(SUMPRODUCT(--((MIN(V890,$D$13))&gt;$C$9:$C$13),((MIN(V890,$D$13))-$C$9:$C$13),$H$9:$H$13)))),0))</f>
        <v>0</v>
      </c>
      <c r="AA890" s="143">
        <f>IF(AND(F890&lt;&gt;0,F890&lt;=E890,F890&lt;=INDEX('Sch A. Input'!$CD$15:$CD$39,MATCH(E890,'Sch A. Input'!$CD$15:$CD$39,FALSE)-1,1)),"Leaver",IFERROR(Z890/U890,0))</f>
        <v>0</v>
      </c>
      <c r="AB890" s="144">
        <f>IF(AND(F890&lt;&gt;0,F890&lt;=E890,F890&lt;=INDEX('Sch A. Input'!$CD$15:$CD$39,MATCH(E890,'Sch A. Input'!$CD$15:$CD$39,FALSE)-1,1)),"Leaver",Q890-Z890)</f>
        <v>0</v>
      </c>
      <c r="AC890" s="81">
        <f t="shared" si="144"/>
        <v>0</v>
      </c>
      <c r="BK890" s="2"/>
      <c r="BL890" s="2"/>
      <c r="CI890"/>
    </row>
    <row r="891" spans="2:87" x14ac:dyDescent="0.25">
      <c r="B891" s="63" t="str">
        <f>IF('Sch A. Input'!B888="","",'Sch A. Input'!B888)</f>
        <v/>
      </c>
      <c r="C891" s="244" t="str">
        <f>IF('Sch A. Input'!C888="","",'Sch A. Input'!C888)</f>
        <v/>
      </c>
      <c r="D891" s="64" t="str">
        <f>IF('Sch A. Input'!D888="","",'Sch A. Input'!D888)</f>
        <v/>
      </c>
      <c r="E891" s="64">
        <f>'Sch A. Input'!E888</f>
        <v>46477</v>
      </c>
      <c r="F891" s="64">
        <f>'Sch A. Input'!F888</f>
        <v>0</v>
      </c>
      <c r="G891" s="192">
        <f>SUMIFS('Sch A. Input'!H888:CA888,'Sch A. Input'!$H$13:$CA$13,$L$11,'Sch A. Input'!$H$14:$CA$14,"Recurring")</f>
        <v>0</v>
      </c>
      <c r="H891" s="192">
        <f>SUMIFS('Sch A. Input'!H888:CA888,'Sch A. Input'!$H$13:$CA$13,$L$11,'Sch A. Input'!$H$14:$CA$14,"One-time")</f>
        <v>0</v>
      </c>
      <c r="I891" s="193">
        <f t="shared" si="138"/>
        <v>0</v>
      </c>
      <c r="J891" s="194">
        <f>SUMIFS('Sch A. Input'!H888:CA888,'Sch A. Input'!$H$14:$CA$14,"Recurring",'Sch A. Input'!$H$13:$CA$13,"&lt;="&amp;'Sch D. Workings'!$L$11)</f>
        <v>0</v>
      </c>
      <c r="K891" s="194">
        <f>SUMIFS('Sch A. Input'!H888:CA888,'Sch A. Input'!$H$14:$CA$14,"One-time",'Sch A. Input'!$H$13:$CA$13,"&lt;="&amp;'Sch D. Workings'!$L$11)</f>
        <v>0</v>
      </c>
      <c r="L891" s="195">
        <f t="shared" si="139"/>
        <v>0</v>
      </c>
      <c r="M891" s="194">
        <f t="shared" si="140"/>
        <v>0</v>
      </c>
      <c r="N891" s="194">
        <f t="shared" si="141"/>
        <v>0</v>
      </c>
      <c r="O891" s="219">
        <f t="shared" si="142"/>
        <v>0</v>
      </c>
      <c r="P891" s="228">
        <f t="shared" si="136"/>
        <v>0</v>
      </c>
      <c r="Q891" s="197">
        <f t="shared" si="137"/>
        <v>0</v>
      </c>
      <c r="R891" s="84">
        <f t="shared" si="143"/>
        <v>0</v>
      </c>
      <c r="S891" s="203">
        <f>IF(AND(F891&lt;&gt;0,F891&lt;=E891,F891&lt;=INDEX('Sch A. Input'!$CD$15:$CD$39,MATCH(E891,'Sch A. Input'!$CD$15:$CD$39,FALSE)-1,1)),"Leaver",J891-G891)</f>
        <v>0</v>
      </c>
      <c r="T891" s="203">
        <f>IF(AND(F891&lt;&gt;0,F891&lt;=E891,F891&lt;=INDEX('Sch A. Input'!$CD$15:$CD$39,MATCH(E891,'Sch A. Input'!$CD$15:$CD$39,FALSE)-1,1)),"Leaver",K891-H891)</f>
        <v>0</v>
      </c>
      <c r="U891" s="204">
        <f>IF(AND(F891&lt;&gt;0,F891&lt;=E891,F891&lt;=INDEX('Sch A. Input'!$CD$15:$CD$39,MATCH(E891,'Sch A. Input'!$CD$15:$CD$39,FALSE)-1,1)),"Leaver",L891-I891)</f>
        <v>0</v>
      </c>
      <c r="V891" s="204">
        <f>IF(AND(F891&lt;&gt;0,F891&lt;=E891,F891&lt;=INDEX('Sch A. Input'!$CD$15:$CD$39,MATCH(E891,'Sch A. Input'!$CD$15:$CD$39,FALSE)-1,1)),"Leaver",IFERROR(S891/X891*24,0))</f>
        <v>0</v>
      </c>
      <c r="W891" s="204">
        <f>IF(AND(F891&lt;&gt;0,F891&lt;=E891,F891&lt;=INDEX('Sch A. Input'!$CD$15:$CD$39,MATCH(E891,'Sch A. Input'!$CD$15:$CD$39,FALSE)-1,1)),"Leaver",V891+T891)</f>
        <v>0</v>
      </c>
      <c r="X891" s="226">
        <f>IF(AND(F891&lt;&gt;0,F891&lt;=E891,F891&lt;=INDEX('Sch A. Input'!$CD$15:$CD$39,MATCH(E891,'Sch A. Input'!$CD$15:$CD$39,FALSE)-1,1)),"Leaver",IF(OR(D891="",D891&gt;$L$11,($L$11-15)&lt;$K$9),0,DAYS360(D891,E891+1,FALSE)/15-1))</f>
        <v>0</v>
      </c>
      <c r="Y891" s="227">
        <f>IF(AND(F891&lt;&gt;0,F891&lt;=E891,F891&lt;=INDEX('Sch A. Input'!$CD$15:$CD$39,MATCH(E891,'Sch A. Input'!$CD$15:$CD$39,FALSE)-1,1)),"Leaver",IFERROR(IF((S891/$X891*$M$9+T891)&gt;$D$13,"YES","NO"),0))</f>
        <v>0</v>
      </c>
      <c r="Z891" s="191">
        <f>IF(AND(F891&lt;&gt;0,F891&lt;=E891,F891&lt;=INDEX('Sch A. Input'!$CD$15:$CD$39,MATCH(E891,'Sch A. Input'!$CD$15:$CD$39,FALSE)-1,1)),"Leaver",IFERROR(IF(Y891="Yes",MIN($U891*($G$13/$D$13),$G$13),(SUMPRODUCT(--((MIN(W891,$D$13))&gt;$C$9:$C$13),((MIN(W891,$D$13))-$C$9:$C$13),$H$9:$H$13))-((1-(X891/24))*(SUMPRODUCT(--((MIN(V891,$D$13))&gt;$C$9:$C$13),((MIN(V891,$D$13))-$C$9:$C$13),$H$9:$H$13)))),0))</f>
        <v>0</v>
      </c>
      <c r="AA891" s="143">
        <f>IF(AND(F891&lt;&gt;0,F891&lt;=E891,F891&lt;=INDEX('Sch A. Input'!$CD$15:$CD$39,MATCH(E891,'Sch A. Input'!$CD$15:$CD$39,FALSE)-1,1)),"Leaver",IFERROR(Z891/U891,0))</f>
        <v>0</v>
      </c>
      <c r="AB891" s="144">
        <f>IF(AND(F891&lt;&gt;0,F891&lt;=E891,F891&lt;=INDEX('Sch A. Input'!$CD$15:$CD$39,MATCH(E891,'Sch A. Input'!$CD$15:$CD$39,FALSE)-1,1)),"Leaver",Q891-Z891)</f>
        <v>0</v>
      </c>
      <c r="AC891" s="81">
        <f t="shared" si="144"/>
        <v>0</v>
      </c>
      <c r="BK891" s="2"/>
      <c r="BL891" s="2"/>
      <c r="CI891"/>
    </row>
    <row r="892" spans="2:87" x14ac:dyDescent="0.25">
      <c r="B892" s="63" t="str">
        <f>IF('Sch A. Input'!B889="","",'Sch A. Input'!B889)</f>
        <v/>
      </c>
      <c r="C892" s="244" t="str">
        <f>IF('Sch A. Input'!C889="","",'Sch A. Input'!C889)</f>
        <v/>
      </c>
      <c r="D892" s="64" t="str">
        <f>IF('Sch A. Input'!D889="","",'Sch A. Input'!D889)</f>
        <v/>
      </c>
      <c r="E892" s="64">
        <f>'Sch A. Input'!E889</f>
        <v>46477</v>
      </c>
      <c r="F892" s="64">
        <f>'Sch A. Input'!F889</f>
        <v>0</v>
      </c>
      <c r="G892" s="192">
        <f>SUMIFS('Sch A. Input'!H889:CA889,'Sch A. Input'!$H$13:$CA$13,$L$11,'Sch A. Input'!$H$14:$CA$14,"Recurring")</f>
        <v>0</v>
      </c>
      <c r="H892" s="192">
        <f>SUMIFS('Sch A. Input'!H889:CA889,'Sch A. Input'!$H$13:$CA$13,$L$11,'Sch A. Input'!$H$14:$CA$14,"One-time")</f>
        <v>0</v>
      </c>
      <c r="I892" s="193">
        <f t="shared" si="138"/>
        <v>0</v>
      </c>
      <c r="J892" s="194">
        <f>SUMIFS('Sch A. Input'!H889:CA889,'Sch A. Input'!$H$14:$CA$14,"Recurring",'Sch A. Input'!$H$13:$CA$13,"&lt;="&amp;'Sch D. Workings'!$L$11)</f>
        <v>0</v>
      </c>
      <c r="K892" s="194">
        <f>SUMIFS('Sch A. Input'!H889:CA889,'Sch A. Input'!$H$14:$CA$14,"One-time",'Sch A. Input'!$H$13:$CA$13,"&lt;="&amp;'Sch D. Workings'!$L$11)</f>
        <v>0</v>
      </c>
      <c r="L892" s="195">
        <f t="shared" si="139"/>
        <v>0</v>
      </c>
      <c r="M892" s="194">
        <f t="shared" si="140"/>
        <v>0</v>
      </c>
      <c r="N892" s="194">
        <f t="shared" si="141"/>
        <v>0</v>
      </c>
      <c r="O892" s="219">
        <f t="shared" si="142"/>
        <v>0</v>
      </c>
      <c r="P892" s="228">
        <f t="shared" si="136"/>
        <v>0</v>
      </c>
      <c r="Q892" s="197">
        <f t="shared" si="137"/>
        <v>0</v>
      </c>
      <c r="R892" s="84">
        <f t="shared" si="143"/>
        <v>0</v>
      </c>
      <c r="S892" s="203">
        <f>IF(AND(F892&lt;&gt;0,F892&lt;=E892,F892&lt;=INDEX('Sch A. Input'!$CD$15:$CD$39,MATCH(E892,'Sch A. Input'!$CD$15:$CD$39,FALSE)-1,1)),"Leaver",J892-G892)</f>
        <v>0</v>
      </c>
      <c r="T892" s="203">
        <f>IF(AND(F892&lt;&gt;0,F892&lt;=E892,F892&lt;=INDEX('Sch A. Input'!$CD$15:$CD$39,MATCH(E892,'Sch A. Input'!$CD$15:$CD$39,FALSE)-1,1)),"Leaver",K892-H892)</f>
        <v>0</v>
      </c>
      <c r="U892" s="204">
        <f>IF(AND(F892&lt;&gt;0,F892&lt;=E892,F892&lt;=INDEX('Sch A. Input'!$CD$15:$CD$39,MATCH(E892,'Sch A. Input'!$CD$15:$CD$39,FALSE)-1,1)),"Leaver",L892-I892)</f>
        <v>0</v>
      </c>
      <c r="V892" s="204">
        <f>IF(AND(F892&lt;&gt;0,F892&lt;=E892,F892&lt;=INDEX('Sch A. Input'!$CD$15:$CD$39,MATCH(E892,'Sch A. Input'!$CD$15:$CD$39,FALSE)-1,1)),"Leaver",IFERROR(S892/X892*24,0))</f>
        <v>0</v>
      </c>
      <c r="W892" s="204">
        <f>IF(AND(F892&lt;&gt;0,F892&lt;=E892,F892&lt;=INDEX('Sch A. Input'!$CD$15:$CD$39,MATCH(E892,'Sch A. Input'!$CD$15:$CD$39,FALSE)-1,1)),"Leaver",V892+T892)</f>
        <v>0</v>
      </c>
      <c r="X892" s="226">
        <f>IF(AND(F892&lt;&gt;0,F892&lt;=E892,F892&lt;=INDEX('Sch A. Input'!$CD$15:$CD$39,MATCH(E892,'Sch A. Input'!$CD$15:$CD$39,FALSE)-1,1)),"Leaver",IF(OR(D892="",D892&gt;$L$11,($L$11-15)&lt;$K$9),0,DAYS360(D892,E892+1,FALSE)/15-1))</f>
        <v>0</v>
      </c>
      <c r="Y892" s="227">
        <f>IF(AND(F892&lt;&gt;0,F892&lt;=E892,F892&lt;=INDEX('Sch A. Input'!$CD$15:$CD$39,MATCH(E892,'Sch A. Input'!$CD$15:$CD$39,FALSE)-1,1)),"Leaver",IFERROR(IF((S892/$X892*$M$9+T892)&gt;$D$13,"YES","NO"),0))</f>
        <v>0</v>
      </c>
      <c r="Z892" s="191">
        <f>IF(AND(F892&lt;&gt;0,F892&lt;=E892,F892&lt;=INDEX('Sch A. Input'!$CD$15:$CD$39,MATCH(E892,'Sch A. Input'!$CD$15:$CD$39,FALSE)-1,1)),"Leaver",IFERROR(IF(Y892="Yes",MIN($U892*($G$13/$D$13),$G$13),(SUMPRODUCT(--((MIN(W892,$D$13))&gt;$C$9:$C$13),((MIN(W892,$D$13))-$C$9:$C$13),$H$9:$H$13))-((1-(X892/24))*(SUMPRODUCT(--((MIN(V892,$D$13))&gt;$C$9:$C$13),((MIN(V892,$D$13))-$C$9:$C$13),$H$9:$H$13)))),0))</f>
        <v>0</v>
      </c>
      <c r="AA892" s="143">
        <f>IF(AND(F892&lt;&gt;0,F892&lt;=E892,F892&lt;=INDEX('Sch A. Input'!$CD$15:$CD$39,MATCH(E892,'Sch A. Input'!$CD$15:$CD$39,FALSE)-1,1)),"Leaver",IFERROR(Z892/U892,0))</f>
        <v>0</v>
      </c>
      <c r="AB892" s="144">
        <f>IF(AND(F892&lt;&gt;0,F892&lt;=E892,F892&lt;=INDEX('Sch A. Input'!$CD$15:$CD$39,MATCH(E892,'Sch A. Input'!$CD$15:$CD$39,FALSE)-1,1)),"Leaver",Q892-Z892)</f>
        <v>0</v>
      </c>
      <c r="AC892" s="81">
        <f t="shared" si="144"/>
        <v>0</v>
      </c>
      <c r="BK892" s="2"/>
      <c r="BL892" s="2"/>
      <c r="CI892"/>
    </row>
    <row r="893" spans="2:87" x14ac:dyDescent="0.25">
      <c r="B893" s="63" t="str">
        <f>IF('Sch A. Input'!B890="","",'Sch A. Input'!B890)</f>
        <v/>
      </c>
      <c r="C893" s="244" t="str">
        <f>IF('Sch A. Input'!C890="","",'Sch A. Input'!C890)</f>
        <v/>
      </c>
      <c r="D893" s="64" t="str">
        <f>IF('Sch A. Input'!D890="","",'Sch A. Input'!D890)</f>
        <v/>
      </c>
      <c r="E893" s="64">
        <f>'Sch A. Input'!E890</f>
        <v>46477</v>
      </c>
      <c r="F893" s="64">
        <f>'Sch A. Input'!F890</f>
        <v>0</v>
      </c>
      <c r="G893" s="192">
        <f>SUMIFS('Sch A. Input'!H890:CA890,'Sch A. Input'!$H$13:$CA$13,$L$11,'Sch A. Input'!$H$14:$CA$14,"Recurring")</f>
        <v>0</v>
      </c>
      <c r="H893" s="192">
        <f>SUMIFS('Sch A. Input'!H890:CA890,'Sch A. Input'!$H$13:$CA$13,$L$11,'Sch A. Input'!$H$14:$CA$14,"One-time")</f>
        <v>0</v>
      </c>
      <c r="I893" s="193">
        <f t="shared" si="138"/>
        <v>0</v>
      </c>
      <c r="J893" s="194">
        <f>SUMIFS('Sch A. Input'!H890:CA890,'Sch A. Input'!$H$14:$CA$14,"Recurring",'Sch A. Input'!$H$13:$CA$13,"&lt;="&amp;'Sch D. Workings'!$L$11)</f>
        <v>0</v>
      </c>
      <c r="K893" s="194">
        <f>SUMIFS('Sch A. Input'!H890:CA890,'Sch A. Input'!$H$14:$CA$14,"One-time",'Sch A. Input'!$H$13:$CA$13,"&lt;="&amp;'Sch D. Workings'!$L$11)</f>
        <v>0</v>
      </c>
      <c r="L893" s="195">
        <f t="shared" si="139"/>
        <v>0</v>
      </c>
      <c r="M893" s="194">
        <f t="shared" si="140"/>
        <v>0</v>
      </c>
      <c r="N893" s="194">
        <f t="shared" si="141"/>
        <v>0</v>
      </c>
      <c r="O893" s="219">
        <f t="shared" si="142"/>
        <v>0</v>
      </c>
      <c r="P893" s="228">
        <f t="shared" si="136"/>
        <v>0</v>
      </c>
      <c r="Q893" s="197">
        <f t="shared" si="137"/>
        <v>0</v>
      </c>
      <c r="R893" s="84">
        <f t="shared" si="143"/>
        <v>0</v>
      </c>
      <c r="S893" s="203">
        <f>IF(AND(F893&lt;&gt;0,F893&lt;=E893,F893&lt;=INDEX('Sch A. Input'!$CD$15:$CD$39,MATCH(E893,'Sch A. Input'!$CD$15:$CD$39,FALSE)-1,1)),"Leaver",J893-G893)</f>
        <v>0</v>
      </c>
      <c r="T893" s="203">
        <f>IF(AND(F893&lt;&gt;0,F893&lt;=E893,F893&lt;=INDEX('Sch A. Input'!$CD$15:$CD$39,MATCH(E893,'Sch A. Input'!$CD$15:$CD$39,FALSE)-1,1)),"Leaver",K893-H893)</f>
        <v>0</v>
      </c>
      <c r="U893" s="204">
        <f>IF(AND(F893&lt;&gt;0,F893&lt;=E893,F893&lt;=INDEX('Sch A. Input'!$CD$15:$CD$39,MATCH(E893,'Sch A. Input'!$CD$15:$CD$39,FALSE)-1,1)),"Leaver",L893-I893)</f>
        <v>0</v>
      </c>
      <c r="V893" s="204">
        <f>IF(AND(F893&lt;&gt;0,F893&lt;=E893,F893&lt;=INDEX('Sch A. Input'!$CD$15:$CD$39,MATCH(E893,'Sch A. Input'!$CD$15:$CD$39,FALSE)-1,1)),"Leaver",IFERROR(S893/X893*24,0))</f>
        <v>0</v>
      </c>
      <c r="W893" s="204">
        <f>IF(AND(F893&lt;&gt;0,F893&lt;=E893,F893&lt;=INDEX('Sch A. Input'!$CD$15:$CD$39,MATCH(E893,'Sch A. Input'!$CD$15:$CD$39,FALSE)-1,1)),"Leaver",V893+T893)</f>
        <v>0</v>
      </c>
      <c r="X893" s="226">
        <f>IF(AND(F893&lt;&gt;0,F893&lt;=E893,F893&lt;=INDEX('Sch A. Input'!$CD$15:$CD$39,MATCH(E893,'Sch A. Input'!$CD$15:$CD$39,FALSE)-1,1)),"Leaver",IF(OR(D893="",D893&gt;$L$11,($L$11-15)&lt;$K$9),0,DAYS360(D893,E893+1,FALSE)/15-1))</f>
        <v>0</v>
      </c>
      <c r="Y893" s="227">
        <f>IF(AND(F893&lt;&gt;0,F893&lt;=E893,F893&lt;=INDEX('Sch A. Input'!$CD$15:$CD$39,MATCH(E893,'Sch A. Input'!$CD$15:$CD$39,FALSE)-1,1)),"Leaver",IFERROR(IF((S893/$X893*$M$9+T893)&gt;$D$13,"YES","NO"),0))</f>
        <v>0</v>
      </c>
      <c r="Z893" s="191">
        <f>IF(AND(F893&lt;&gt;0,F893&lt;=E893,F893&lt;=INDEX('Sch A. Input'!$CD$15:$CD$39,MATCH(E893,'Sch A. Input'!$CD$15:$CD$39,FALSE)-1,1)),"Leaver",IFERROR(IF(Y893="Yes",MIN($U893*($G$13/$D$13),$G$13),(SUMPRODUCT(--((MIN(W893,$D$13))&gt;$C$9:$C$13),((MIN(W893,$D$13))-$C$9:$C$13),$H$9:$H$13))-((1-(X893/24))*(SUMPRODUCT(--((MIN(V893,$D$13))&gt;$C$9:$C$13),((MIN(V893,$D$13))-$C$9:$C$13),$H$9:$H$13)))),0))</f>
        <v>0</v>
      </c>
      <c r="AA893" s="143">
        <f>IF(AND(F893&lt;&gt;0,F893&lt;=E893,F893&lt;=INDEX('Sch A. Input'!$CD$15:$CD$39,MATCH(E893,'Sch A. Input'!$CD$15:$CD$39,FALSE)-1,1)),"Leaver",IFERROR(Z893/U893,0))</f>
        <v>0</v>
      </c>
      <c r="AB893" s="144">
        <f>IF(AND(F893&lt;&gt;0,F893&lt;=E893,F893&lt;=INDEX('Sch A. Input'!$CD$15:$CD$39,MATCH(E893,'Sch A. Input'!$CD$15:$CD$39,FALSE)-1,1)),"Leaver",Q893-Z893)</f>
        <v>0</v>
      </c>
      <c r="AC893" s="81">
        <f t="shared" si="144"/>
        <v>0</v>
      </c>
      <c r="BK893" s="2"/>
      <c r="BL893" s="2"/>
      <c r="CI893"/>
    </row>
    <row r="894" spans="2:87" x14ac:dyDescent="0.25">
      <c r="B894" s="63" t="str">
        <f>IF('Sch A. Input'!B891="","",'Sch A. Input'!B891)</f>
        <v/>
      </c>
      <c r="C894" s="244" t="str">
        <f>IF('Sch A. Input'!C891="","",'Sch A. Input'!C891)</f>
        <v/>
      </c>
      <c r="D894" s="64" t="str">
        <f>IF('Sch A. Input'!D891="","",'Sch A. Input'!D891)</f>
        <v/>
      </c>
      <c r="E894" s="64">
        <f>'Sch A. Input'!E891</f>
        <v>46477</v>
      </c>
      <c r="F894" s="64">
        <f>'Sch A. Input'!F891</f>
        <v>0</v>
      </c>
      <c r="G894" s="192">
        <f>SUMIFS('Sch A. Input'!H891:CA891,'Sch A. Input'!$H$13:$CA$13,$L$11,'Sch A. Input'!$H$14:$CA$14,"Recurring")</f>
        <v>0</v>
      </c>
      <c r="H894" s="192">
        <f>SUMIFS('Sch A. Input'!H891:CA891,'Sch A. Input'!$H$13:$CA$13,$L$11,'Sch A. Input'!$H$14:$CA$14,"One-time")</f>
        <v>0</v>
      </c>
      <c r="I894" s="193">
        <f t="shared" si="138"/>
        <v>0</v>
      </c>
      <c r="J894" s="194">
        <f>SUMIFS('Sch A. Input'!H891:CA891,'Sch A. Input'!$H$14:$CA$14,"Recurring",'Sch A. Input'!$H$13:$CA$13,"&lt;="&amp;'Sch D. Workings'!$L$11)</f>
        <v>0</v>
      </c>
      <c r="K894" s="194">
        <f>SUMIFS('Sch A. Input'!H891:CA891,'Sch A. Input'!$H$14:$CA$14,"One-time",'Sch A. Input'!$H$13:$CA$13,"&lt;="&amp;'Sch D. Workings'!$L$11)</f>
        <v>0</v>
      </c>
      <c r="L894" s="195">
        <f t="shared" si="139"/>
        <v>0</v>
      </c>
      <c r="M894" s="194">
        <f t="shared" si="140"/>
        <v>0</v>
      </c>
      <c r="N894" s="194">
        <f t="shared" si="141"/>
        <v>0</v>
      </c>
      <c r="O894" s="219">
        <f t="shared" si="142"/>
        <v>0</v>
      </c>
      <c r="P894" s="228">
        <f t="shared" si="136"/>
        <v>0</v>
      </c>
      <c r="Q894" s="197">
        <f t="shared" si="137"/>
        <v>0</v>
      </c>
      <c r="R894" s="84">
        <f t="shared" si="143"/>
        <v>0</v>
      </c>
      <c r="S894" s="203">
        <f>IF(AND(F894&lt;&gt;0,F894&lt;=E894,F894&lt;=INDEX('Sch A. Input'!$CD$15:$CD$39,MATCH(E894,'Sch A. Input'!$CD$15:$CD$39,FALSE)-1,1)),"Leaver",J894-G894)</f>
        <v>0</v>
      </c>
      <c r="T894" s="203">
        <f>IF(AND(F894&lt;&gt;0,F894&lt;=E894,F894&lt;=INDEX('Sch A. Input'!$CD$15:$CD$39,MATCH(E894,'Sch A. Input'!$CD$15:$CD$39,FALSE)-1,1)),"Leaver",K894-H894)</f>
        <v>0</v>
      </c>
      <c r="U894" s="204">
        <f>IF(AND(F894&lt;&gt;0,F894&lt;=E894,F894&lt;=INDEX('Sch A. Input'!$CD$15:$CD$39,MATCH(E894,'Sch A. Input'!$CD$15:$CD$39,FALSE)-1,1)),"Leaver",L894-I894)</f>
        <v>0</v>
      </c>
      <c r="V894" s="204">
        <f>IF(AND(F894&lt;&gt;0,F894&lt;=E894,F894&lt;=INDEX('Sch A. Input'!$CD$15:$CD$39,MATCH(E894,'Sch A. Input'!$CD$15:$CD$39,FALSE)-1,1)),"Leaver",IFERROR(S894/X894*24,0))</f>
        <v>0</v>
      </c>
      <c r="W894" s="204">
        <f>IF(AND(F894&lt;&gt;0,F894&lt;=E894,F894&lt;=INDEX('Sch A. Input'!$CD$15:$CD$39,MATCH(E894,'Sch A. Input'!$CD$15:$CD$39,FALSE)-1,1)),"Leaver",V894+T894)</f>
        <v>0</v>
      </c>
      <c r="X894" s="226">
        <f>IF(AND(F894&lt;&gt;0,F894&lt;=E894,F894&lt;=INDEX('Sch A. Input'!$CD$15:$CD$39,MATCH(E894,'Sch A. Input'!$CD$15:$CD$39,FALSE)-1,1)),"Leaver",IF(OR(D894="",D894&gt;$L$11,($L$11-15)&lt;$K$9),0,DAYS360(D894,E894+1,FALSE)/15-1))</f>
        <v>0</v>
      </c>
      <c r="Y894" s="227">
        <f>IF(AND(F894&lt;&gt;0,F894&lt;=E894,F894&lt;=INDEX('Sch A. Input'!$CD$15:$CD$39,MATCH(E894,'Sch A. Input'!$CD$15:$CD$39,FALSE)-1,1)),"Leaver",IFERROR(IF((S894/$X894*$M$9+T894)&gt;$D$13,"YES","NO"),0))</f>
        <v>0</v>
      </c>
      <c r="Z894" s="191">
        <f>IF(AND(F894&lt;&gt;0,F894&lt;=E894,F894&lt;=INDEX('Sch A. Input'!$CD$15:$CD$39,MATCH(E894,'Sch A. Input'!$CD$15:$CD$39,FALSE)-1,1)),"Leaver",IFERROR(IF(Y894="Yes",MIN($U894*($G$13/$D$13),$G$13),(SUMPRODUCT(--((MIN(W894,$D$13))&gt;$C$9:$C$13),((MIN(W894,$D$13))-$C$9:$C$13),$H$9:$H$13))-((1-(X894/24))*(SUMPRODUCT(--((MIN(V894,$D$13))&gt;$C$9:$C$13),((MIN(V894,$D$13))-$C$9:$C$13),$H$9:$H$13)))),0))</f>
        <v>0</v>
      </c>
      <c r="AA894" s="143">
        <f>IF(AND(F894&lt;&gt;0,F894&lt;=E894,F894&lt;=INDEX('Sch A. Input'!$CD$15:$CD$39,MATCH(E894,'Sch A. Input'!$CD$15:$CD$39,FALSE)-1,1)),"Leaver",IFERROR(Z894/U894,0))</f>
        <v>0</v>
      </c>
      <c r="AB894" s="144">
        <f>IF(AND(F894&lt;&gt;0,F894&lt;=E894,F894&lt;=INDEX('Sch A. Input'!$CD$15:$CD$39,MATCH(E894,'Sch A. Input'!$CD$15:$CD$39,FALSE)-1,1)),"Leaver",Q894-Z894)</f>
        <v>0</v>
      </c>
      <c r="AC894" s="81">
        <f t="shared" si="144"/>
        <v>0</v>
      </c>
      <c r="BK894" s="2"/>
      <c r="BL894" s="2"/>
      <c r="CI894"/>
    </row>
    <row r="895" spans="2:87" x14ac:dyDescent="0.25">
      <c r="B895" s="63" t="str">
        <f>IF('Sch A. Input'!B892="","",'Sch A. Input'!B892)</f>
        <v/>
      </c>
      <c r="C895" s="244" t="str">
        <f>IF('Sch A. Input'!C892="","",'Sch A. Input'!C892)</f>
        <v/>
      </c>
      <c r="D895" s="64" t="str">
        <f>IF('Sch A. Input'!D892="","",'Sch A. Input'!D892)</f>
        <v/>
      </c>
      <c r="E895" s="64">
        <f>'Sch A. Input'!E892</f>
        <v>46477</v>
      </c>
      <c r="F895" s="64">
        <f>'Sch A. Input'!F892</f>
        <v>0</v>
      </c>
      <c r="G895" s="192">
        <f>SUMIFS('Sch A. Input'!H892:CA892,'Sch A. Input'!$H$13:$CA$13,$L$11,'Sch A. Input'!$H$14:$CA$14,"Recurring")</f>
        <v>0</v>
      </c>
      <c r="H895" s="192">
        <f>SUMIFS('Sch A. Input'!H892:CA892,'Sch A. Input'!$H$13:$CA$13,$L$11,'Sch A. Input'!$H$14:$CA$14,"One-time")</f>
        <v>0</v>
      </c>
      <c r="I895" s="193">
        <f t="shared" si="138"/>
        <v>0</v>
      </c>
      <c r="J895" s="194">
        <f>SUMIFS('Sch A. Input'!H892:CA892,'Sch A. Input'!$H$14:$CA$14,"Recurring",'Sch A. Input'!$H$13:$CA$13,"&lt;="&amp;'Sch D. Workings'!$L$11)</f>
        <v>0</v>
      </c>
      <c r="K895" s="194">
        <f>SUMIFS('Sch A. Input'!H892:CA892,'Sch A. Input'!$H$14:$CA$14,"One-time",'Sch A. Input'!$H$13:$CA$13,"&lt;="&amp;'Sch D. Workings'!$L$11)</f>
        <v>0</v>
      </c>
      <c r="L895" s="195">
        <f t="shared" si="139"/>
        <v>0</v>
      </c>
      <c r="M895" s="194">
        <f t="shared" si="140"/>
        <v>0</v>
      </c>
      <c r="N895" s="194">
        <f t="shared" si="141"/>
        <v>0</v>
      </c>
      <c r="O895" s="219">
        <f t="shared" si="142"/>
        <v>0</v>
      </c>
      <c r="P895" s="228">
        <f t="shared" si="136"/>
        <v>0</v>
      </c>
      <c r="Q895" s="197">
        <f t="shared" si="137"/>
        <v>0</v>
      </c>
      <c r="R895" s="84">
        <f t="shared" si="143"/>
        <v>0</v>
      </c>
      <c r="S895" s="203">
        <f>IF(AND(F895&lt;&gt;0,F895&lt;=E895,F895&lt;=INDEX('Sch A. Input'!$CD$15:$CD$39,MATCH(E895,'Sch A. Input'!$CD$15:$CD$39,FALSE)-1,1)),"Leaver",J895-G895)</f>
        <v>0</v>
      </c>
      <c r="T895" s="203">
        <f>IF(AND(F895&lt;&gt;0,F895&lt;=E895,F895&lt;=INDEX('Sch A. Input'!$CD$15:$CD$39,MATCH(E895,'Sch A. Input'!$CD$15:$CD$39,FALSE)-1,1)),"Leaver",K895-H895)</f>
        <v>0</v>
      </c>
      <c r="U895" s="204">
        <f>IF(AND(F895&lt;&gt;0,F895&lt;=E895,F895&lt;=INDEX('Sch A. Input'!$CD$15:$CD$39,MATCH(E895,'Sch A. Input'!$CD$15:$CD$39,FALSE)-1,1)),"Leaver",L895-I895)</f>
        <v>0</v>
      </c>
      <c r="V895" s="204">
        <f>IF(AND(F895&lt;&gt;0,F895&lt;=E895,F895&lt;=INDEX('Sch A. Input'!$CD$15:$CD$39,MATCH(E895,'Sch A. Input'!$CD$15:$CD$39,FALSE)-1,1)),"Leaver",IFERROR(S895/X895*24,0))</f>
        <v>0</v>
      </c>
      <c r="W895" s="204">
        <f>IF(AND(F895&lt;&gt;0,F895&lt;=E895,F895&lt;=INDEX('Sch A. Input'!$CD$15:$CD$39,MATCH(E895,'Sch A. Input'!$CD$15:$CD$39,FALSE)-1,1)),"Leaver",V895+T895)</f>
        <v>0</v>
      </c>
      <c r="X895" s="226">
        <f>IF(AND(F895&lt;&gt;0,F895&lt;=E895,F895&lt;=INDEX('Sch A. Input'!$CD$15:$CD$39,MATCH(E895,'Sch A. Input'!$CD$15:$CD$39,FALSE)-1,1)),"Leaver",IF(OR(D895="",D895&gt;$L$11,($L$11-15)&lt;$K$9),0,DAYS360(D895,E895+1,FALSE)/15-1))</f>
        <v>0</v>
      </c>
      <c r="Y895" s="227">
        <f>IF(AND(F895&lt;&gt;0,F895&lt;=E895,F895&lt;=INDEX('Sch A. Input'!$CD$15:$CD$39,MATCH(E895,'Sch A. Input'!$CD$15:$CD$39,FALSE)-1,1)),"Leaver",IFERROR(IF((S895/$X895*$M$9+T895)&gt;$D$13,"YES","NO"),0))</f>
        <v>0</v>
      </c>
      <c r="Z895" s="191">
        <f>IF(AND(F895&lt;&gt;0,F895&lt;=E895,F895&lt;=INDEX('Sch A. Input'!$CD$15:$CD$39,MATCH(E895,'Sch A. Input'!$CD$15:$CD$39,FALSE)-1,1)),"Leaver",IFERROR(IF(Y895="Yes",MIN($U895*($G$13/$D$13),$G$13),(SUMPRODUCT(--((MIN(W895,$D$13))&gt;$C$9:$C$13),((MIN(W895,$D$13))-$C$9:$C$13),$H$9:$H$13))-((1-(X895/24))*(SUMPRODUCT(--((MIN(V895,$D$13))&gt;$C$9:$C$13),((MIN(V895,$D$13))-$C$9:$C$13),$H$9:$H$13)))),0))</f>
        <v>0</v>
      </c>
      <c r="AA895" s="143">
        <f>IF(AND(F895&lt;&gt;0,F895&lt;=E895,F895&lt;=INDEX('Sch A. Input'!$CD$15:$CD$39,MATCH(E895,'Sch A. Input'!$CD$15:$CD$39,FALSE)-1,1)),"Leaver",IFERROR(Z895/U895,0))</f>
        <v>0</v>
      </c>
      <c r="AB895" s="144">
        <f>IF(AND(F895&lt;&gt;0,F895&lt;=E895,F895&lt;=INDEX('Sch A. Input'!$CD$15:$CD$39,MATCH(E895,'Sch A. Input'!$CD$15:$CD$39,FALSE)-1,1)),"Leaver",Q895-Z895)</f>
        <v>0</v>
      </c>
      <c r="AC895" s="81">
        <f t="shared" si="144"/>
        <v>0</v>
      </c>
      <c r="BK895" s="2"/>
      <c r="BL895" s="2"/>
      <c r="CI895"/>
    </row>
    <row r="896" spans="2:87" x14ac:dyDescent="0.25">
      <c r="B896" s="63" t="str">
        <f>IF('Sch A. Input'!B893="","",'Sch A. Input'!B893)</f>
        <v/>
      </c>
      <c r="C896" s="244" t="str">
        <f>IF('Sch A. Input'!C893="","",'Sch A. Input'!C893)</f>
        <v/>
      </c>
      <c r="D896" s="64" t="str">
        <f>IF('Sch A. Input'!D893="","",'Sch A. Input'!D893)</f>
        <v/>
      </c>
      <c r="E896" s="64">
        <f>'Sch A. Input'!E893</f>
        <v>46477</v>
      </c>
      <c r="F896" s="64">
        <f>'Sch A. Input'!F893</f>
        <v>0</v>
      </c>
      <c r="G896" s="192">
        <f>SUMIFS('Sch A. Input'!H893:CA893,'Sch A. Input'!$H$13:$CA$13,$L$11,'Sch A. Input'!$H$14:$CA$14,"Recurring")</f>
        <v>0</v>
      </c>
      <c r="H896" s="192">
        <f>SUMIFS('Sch A. Input'!H893:CA893,'Sch A. Input'!$H$13:$CA$13,$L$11,'Sch A. Input'!$H$14:$CA$14,"One-time")</f>
        <v>0</v>
      </c>
      <c r="I896" s="193">
        <f t="shared" si="138"/>
        <v>0</v>
      </c>
      <c r="J896" s="194">
        <f>SUMIFS('Sch A. Input'!H893:CA893,'Sch A. Input'!$H$14:$CA$14,"Recurring",'Sch A. Input'!$H$13:$CA$13,"&lt;="&amp;'Sch D. Workings'!$L$11)</f>
        <v>0</v>
      </c>
      <c r="K896" s="194">
        <f>SUMIFS('Sch A. Input'!H893:CA893,'Sch A. Input'!$H$14:$CA$14,"One-time",'Sch A. Input'!$H$13:$CA$13,"&lt;="&amp;'Sch D. Workings'!$L$11)</f>
        <v>0</v>
      </c>
      <c r="L896" s="195">
        <f t="shared" si="139"/>
        <v>0</v>
      </c>
      <c r="M896" s="194">
        <f t="shared" si="140"/>
        <v>0</v>
      </c>
      <c r="N896" s="194">
        <f t="shared" si="141"/>
        <v>0</v>
      </c>
      <c r="O896" s="219">
        <f t="shared" si="142"/>
        <v>0</v>
      </c>
      <c r="P896" s="228">
        <f t="shared" si="136"/>
        <v>0</v>
      </c>
      <c r="Q896" s="197">
        <f t="shared" si="137"/>
        <v>0</v>
      </c>
      <c r="R896" s="84">
        <f t="shared" si="143"/>
        <v>0</v>
      </c>
      <c r="S896" s="203">
        <f>IF(AND(F896&lt;&gt;0,F896&lt;=E896,F896&lt;=INDEX('Sch A. Input'!$CD$15:$CD$39,MATCH(E896,'Sch A. Input'!$CD$15:$CD$39,FALSE)-1,1)),"Leaver",J896-G896)</f>
        <v>0</v>
      </c>
      <c r="T896" s="203">
        <f>IF(AND(F896&lt;&gt;0,F896&lt;=E896,F896&lt;=INDEX('Sch A. Input'!$CD$15:$CD$39,MATCH(E896,'Sch A. Input'!$CD$15:$CD$39,FALSE)-1,1)),"Leaver",K896-H896)</f>
        <v>0</v>
      </c>
      <c r="U896" s="204">
        <f>IF(AND(F896&lt;&gt;0,F896&lt;=E896,F896&lt;=INDEX('Sch A. Input'!$CD$15:$CD$39,MATCH(E896,'Sch A. Input'!$CD$15:$CD$39,FALSE)-1,1)),"Leaver",L896-I896)</f>
        <v>0</v>
      </c>
      <c r="V896" s="204">
        <f>IF(AND(F896&lt;&gt;0,F896&lt;=E896,F896&lt;=INDEX('Sch A. Input'!$CD$15:$CD$39,MATCH(E896,'Sch A. Input'!$CD$15:$CD$39,FALSE)-1,1)),"Leaver",IFERROR(S896/X896*24,0))</f>
        <v>0</v>
      </c>
      <c r="W896" s="204">
        <f>IF(AND(F896&lt;&gt;0,F896&lt;=E896,F896&lt;=INDEX('Sch A. Input'!$CD$15:$CD$39,MATCH(E896,'Sch A. Input'!$CD$15:$CD$39,FALSE)-1,1)),"Leaver",V896+T896)</f>
        <v>0</v>
      </c>
      <c r="X896" s="226">
        <f>IF(AND(F896&lt;&gt;0,F896&lt;=E896,F896&lt;=INDEX('Sch A. Input'!$CD$15:$CD$39,MATCH(E896,'Sch A. Input'!$CD$15:$CD$39,FALSE)-1,1)),"Leaver",IF(OR(D896="",D896&gt;$L$11,($L$11-15)&lt;$K$9),0,DAYS360(D896,E896+1,FALSE)/15-1))</f>
        <v>0</v>
      </c>
      <c r="Y896" s="227">
        <f>IF(AND(F896&lt;&gt;0,F896&lt;=E896,F896&lt;=INDEX('Sch A. Input'!$CD$15:$CD$39,MATCH(E896,'Sch A. Input'!$CD$15:$CD$39,FALSE)-1,1)),"Leaver",IFERROR(IF((S896/$X896*$M$9+T896)&gt;$D$13,"YES","NO"),0))</f>
        <v>0</v>
      </c>
      <c r="Z896" s="191">
        <f>IF(AND(F896&lt;&gt;0,F896&lt;=E896,F896&lt;=INDEX('Sch A. Input'!$CD$15:$CD$39,MATCH(E896,'Sch A. Input'!$CD$15:$CD$39,FALSE)-1,1)),"Leaver",IFERROR(IF(Y896="Yes",MIN($U896*($G$13/$D$13),$G$13),(SUMPRODUCT(--((MIN(W896,$D$13))&gt;$C$9:$C$13),((MIN(W896,$D$13))-$C$9:$C$13),$H$9:$H$13))-((1-(X896/24))*(SUMPRODUCT(--((MIN(V896,$D$13))&gt;$C$9:$C$13),((MIN(V896,$D$13))-$C$9:$C$13),$H$9:$H$13)))),0))</f>
        <v>0</v>
      </c>
      <c r="AA896" s="143">
        <f>IF(AND(F896&lt;&gt;0,F896&lt;=E896,F896&lt;=INDEX('Sch A. Input'!$CD$15:$CD$39,MATCH(E896,'Sch A. Input'!$CD$15:$CD$39,FALSE)-1,1)),"Leaver",IFERROR(Z896/U896,0))</f>
        <v>0</v>
      </c>
      <c r="AB896" s="144">
        <f>IF(AND(F896&lt;&gt;0,F896&lt;=E896,F896&lt;=INDEX('Sch A. Input'!$CD$15:$CD$39,MATCH(E896,'Sch A. Input'!$CD$15:$CD$39,FALSE)-1,1)),"Leaver",Q896-Z896)</f>
        <v>0</v>
      </c>
      <c r="AC896" s="81">
        <f t="shared" si="144"/>
        <v>0</v>
      </c>
      <c r="BK896" s="2"/>
      <c r="BL896" s="2"/>
      <c r="CI896"/>
    </row>
    <row r="897" spans="2:87" x14ac:dyDescent="0.25">
      <c r="B897" s="63" t="str">
        <f>IF('Sch A. Input'!B894="","",'Sch A. Input'!B894)</f>
        <v/>
      </c>
      <c r="C897" s="244" t="str">
        <f>IF('Sch A. Input'!C894="","",'Sch A. Input'!C894)</f>
        <v/>
      </c>
      <c r="D897" s="64" t="str">
        <f>IF('Sch A. Input'!D894="","",'Sch A. Input'!D894)</f>
        <v/>
      </c>
      <c r="E897" s="64">
        <f>'Sch A. Input'!E894</f>
        <v>46477</v>
      </c>
      <c r="F897" s="64">
        <f>'Sch A. Input'!F894</f>
        <v>0</v>
      </c>
      <c r="G897" s="192">
        <f>SUMIFS('Sch A. Input'!H894:CA894,'Sch A. Input'!$H$13:$CA$13,$L$11,'Sch A. Input'!$H$14:$CA$14,"Recurring")</f>
        <v>0</v>
      </c>
      <c r="H897" s="192">
        <f>SUMIFS('Sch A. Input'!H894:CA894,'Sch A. Input'!$H$13:$CA$13,$L$11,'Sch A. Input'!$H$14:$CA$14,"One-time")</f>
        <v>0</v>
      </c>
      <c r="I897" s="193">
        <f t="shared" si="138"/>
        <v>0</v>
      </c>
      <c r="J897" s="194">
        <f>SUMIFS('Sch A. Input'!H894:CA894,'Sch A. Input'!$H$14:$CA$14,"Recurring",'Sch A. Input'!$H$13:$CA$13,"&lt;="&amp;'Sch D. Workings'!$L$11)</f>
        <v>0</v>
      </c>
      <c r="K897" s="194">
        <f>SUMIFS('Sch A. Input'!H894:CA894,'Sch A. Input'!$H$14:$CA$14,"One-time",'Sch A. Input'!$H$13:$CA$13,"&lt;="&amp;'Sch D. Workings'!$L$11)</f>
        <v>0</v>
      </c>
      <c r="L897" s="195">
        <f t="shared" si="139"/>
        <v>0</v>
      </c>
      <c r="M897" s="194">
        <f t="shared" si="140"/>
        <v>0</v>
      </c>
      <c r="N897" s="194">
        <f t="shared" si="141"/>
        <v>0</v>
      </c>
      <c r="O897" s="219">
        <f t="shared" si="142"/>
        <v>0</v>
      </c>
      <c r="P897" s="228">
        <f t="shared" si="136"/>
        <v>0</v>
      </c>
      <c r="Q897" s="197">
        <f t="shared" si="137"/>
        <v>0</v>
      </c>
      <c r="R897" s="84">
        <f t="shared" si="143"/>
        <v>0</v>
      </c>
      <c r="S897" s="203">
        <f>IF(AND(F897&lt;&gt;0,F897&lt;=E897,F897&lt;=INDEX('Sch A. Input'!$CD$15:$CD$39,MATCH(E897,'Sch A. Input'!$CD$15:$CD$39,FALSE)-1,1)),"Leaver",J897-G897)</f>
        <v>0</v>
      </c>
      <c r="T897" s="203">
        <f>IF(AND(F897&lt;&gt;0,F897&lt;=E897,F897&lt;=INDEX('Sch A. Input'!$CD$15:$CD$39,MATCH(E897,'Sch A. Input'!$CD$15:$CD$39,FALSE)-1,1)),"Leaver",K897-H897)</f>
        <v>0</v>
      </c>
      <c r="U897" s="204">
        <f>IF(AND(F897&lt;&gt;0,F897&lt;=E897,F897&lt;=INDEX('Sch A. Input'!$CD$15:$CD$39,MATCH(E897,'Sch A. Input'!$CD$15:$CD$39,FALSE)-1,1)),"Leaver",L897-I897)</f>
        <v>0</v>
      </c>
      <c r="V897" s="204">
        <f>IF(AND(F897&lt;&gt;0,F897&lt;=E897,F897&lt;=INDEX('Sch A. Input'!$CD$15:$CD$39,MATCH(E897,'Sch A. Input'!$CD$15:$CD$39,FALSE)-1,1)),"Leaver",IFERROR(S897/X897*24,0))</f>
        <v>0</v>
      </c>
      <c r="W897" s="204">
        <f>IF(AND(F897&lt;&gt;0,F897&lt;=E897,F897&lt;=INDEX('Sch A. Input'!$CD$15:$CD$39,MATCH(E897,'Sch A. Input'!$CD$15:$CD$39,FALSE)-1,1)),"Leaver",V897+T897)</f>
        <v>0</v>
      </c>
      <c r="X897" s="226">
        <f>IF(AND(F897&lt;&gt;0,F897&lt;=E897,F897&lt;=INDEX('Sch A. Input'!$CD$15:$CD$39,MATCH(E897,'Sch A. Input'!$CD$15:$CD$39,FALSE)-1,1)),"Leaver",IF(OR(D897="",D897&gt;$L$11,($L$11-15)&lt;$K$9),0,DAYS360(D897,E897+1,FALSE)/15-1))</f>
        <v>0</v>
      </c>
      <c r="Y897" s="227">
        <f>IF(AND(F897&lt;&gt;0,F897&lt;=E897,F897&lt;=INDEX('Sch A. Input'!$CD$15:$CD$39,MATCH(E897,'Sch A. Input'!$CD$15:$CD$39,FALSE)-1,1)),"Leaver",IFERROR(IF((S897/$X897*$M$9+T897)&gt;$D$13,"YES","NO"),0))</f>
        <v>0</v>
      </c>
      <c r="Z897" s="191">
        <f>IF(AND(F897&lt;&gt;0,F897&lt;=E897,F897&lt;=INDEX('Sch A. Input'!$CD$15:$CD$39,MATCH(E897,'Sch A. Input'!$CD$15:$CD$39,FALSE)-1,1)),"Leaver",IFERROR(IF(Y897="Yes",MIN($U897*($G$13/$D$13),$G$13),(SUMPRODUCT(--((MIN(W897,$D$13))&gt;$C$9:$C$13),((MIN(W897,$D$13))-$C$9:$C$13),$H$9:$H$13))-((1-(X897/24))*(SUMPRODUCT(--((MIN(V897,$D$13))&gt;$C$9:$C$13),((MIN(V897,$D$13))-$C$9:$C$13),$H$9:$H$13)))),0))</f>
        <v>0</v>
      </c>
      <c r="AA897" s="143">
        <f>IF(AND(F897&lt;&gt;0,F897&lt;=E897,F897&lt;=INDEX('Sch A. Input'!$CD$15:$CD$39,MATCH(E897,'Sch A. Input'!$CD$15:$CD$39,FALSE)-1,1)),"Leaver",IFERROR(Z897/U897,0))</f>
        <v>0</v>
      </c>
      <c r="AB897" s="144">
        <f>IF(AND(F897&lt;&gt;0,F897&lt;=E897,F897&lt;=INDEX('Sch A. Input'!$CD$15:$CD$39,MATCH(E897,'Sch A. Input'!$CD$15:$CD$39,FALSE)-1,1)),"Leaver",Q897-Z897)</f>
        <v>0</v>
      </c>
      <c r="AC897" s="81">
        <f t="shared" si="144"/>
        <v>0</v>
      </c>
      <c r="BK897" s="2"/>
      <c r="BL897" s="2"/>
      <c r="CI897"/>
    </row>
    <row r="898" spans="2:87" x14ac:dyDescent="0.25">
      <c r="B898" s="63" t="str">
        <f>IF('Sch A. Input'!B895="","",'Sch A. Input'!B895)</f>
        <v/>
      </c>
      <c r="C898" s="244" t="str">
        <f>IF('Sch A. Input'!C895="","",'Sch A. Input'!C895)</f>
        <v/>
      </c>
      <c r="D898" s="64" t="str">
        <f>IF('Sch A. Input'!D895="","",'Sch A. Input'!D895)</f>
        <v/>
      </c>
      <c r="E898" s="64">
        <f>'Sch A. Input'!E895</f>
        <v>46477</v>
      </c>
      <c r="F898" s="64">
        <f>'Sch A. Input'!F895</f>
        <v>0</v>
      </c>
      <c r="G898" s="192">
        <f>SUMIFS('Sch A. Input'!H895:CA895,'Sch A. Input'!$H$13:$CA$13,$L$11,'Sch A. Input'!$H$14:$CA$14,"Recurring")</f>
        <v>0</v>
      </c>
      <c r="H898" s="192">
        <f>SUMIFS('Sch A. Input'!H895:CA895,'Sch A. Input'!$H$13:$CA$13,$L$11,'Sch A. Input'!$H$14:$CA$14,"One-time")</f>
        <v>0</v>
      </c>
      <c r="I898" s="193">
        <f t="shared" si="138"/>
        <v>0</v>
      </c>
      <c r="J898" s="194">
        <f>SUMIFS('Sch A. Input'!H895:CA895,'Sch A. Input'!$H$14:$CA$14,"Recurring",'Sch A. Input'!$H$13:$CA$13,"&lt;="&amp;'Sch D. Workings'!$L$11)</f>
        <v>0</v>
      </c>
      <c r="K898" s="194">
        <f>SUMIFS('Sch A. Input'!H895:CA895,'Sch A. Input'!$H$14:$CA$14,"One-time",'Sch A. Input'!$H$13:$CA$13,"&lt;="&amp;'Sch D. Workings'!$L$11)</f>
        <v>0</v>
      </c>
      <c r="L898" s="195">
        <f t="shared" si="139"/>
        <v>0</v>
      </c>
      <c r="M898" s="194">
        <f t="shared" si="140"/>
        <v>0</v>
      </c>
      <c r="N898" s="194">
        <f t="shared" si="141"/>
        <v>0</v>
      </c>
      <c r="O898" s="219">
        <f t="shared" si="142"/>
        <v>0</v>
      </c>
      <c r="P898" s="228">
        <f t="shared" si="136"/>
        <v>0</v>
      </c>
      <c r="Q898" s="197">
        <f t="shared" si="137"/>
        <v>0</v>
      </c>
      <c r="R898" s="84">
        <f t="shared" si="143"/>
        <v>0</v>
      </c>
      <c r="S898" s="203">
        <f>IF(AND(F898&lt;&gt;0,F898&lt;=E898,F898&lt;=INDEX('Sch A. Input'!$CD$15:$CD$39,MATCH(E898,'Sch A. Input'!$CD$15:$CD$39,FALSE)-1,1)),"Leaver",J898-G898)</f>
        <v>0</v>
      </c>
      <c r="T898" s="203">
        <f>IF(AND(F898&lt;&gt;0,F898&lt;=E898,F898&lt;=INDEX('Sch A. Input'!$CD$15:$CD$39,MATCH(E898,'Sch A. Input'!$CD$15:$CD$39,FALSE)-1,1)),"Leaver",K898-H898)</f>
        <v>0</v>
      </c>
      <c r="U898" s="204">
        <f>IF(AND(F898&lt;&gt;0,F898&lt;=E898,F898&lt;=INDEX('Sch A. Input'!$CD$15:$CD$39,MATCH(E898,'Sch A. Input'!$CD$15:$CD$39,FALSE)-1,1)),"Leaver",L898-I898)</f>
        <v>0</v>
      </c>
      <c r="V898" s="204">
        <f>IF(AND(F898&lt;&gt;0,F898&lt;=E898,F898&lt;=INDEX('Sch A. Input'!$CD$15:$CD$39,MATCH(E898,'Sch A. Input'!$CD$15:$CD$39,FALSE)-1,1)),"Leaver",IFERROR(S898/X898*24,0))</f>
        <v>0</v>
      </c>
      <c r="W898" s="204">
        <f>IF(AND(F898&lt;&gt;0,F898&lt;=E898,F898&lt;=INDEX('Sch A. Input'!$CD$15:$CD$39,MATCH(E898,'Sch A. Input'!$CD$15:$CD$39,FALSE)-1,1)),"Leaver",V898+T898)</f>
        <v>0</v>
      </c>
      <c r="X898" s="226">
        <f>IF(AND(F898&lt;&gt;0,F898&lt;=E898,F898&lt;=INDEX('Sch A. Input'!$CD$15:$CD$39,MATCH(E898,'Sch A. Input'!$CD$15:$CD$39,FALSE)-1,1)),"Leaver",IF(OR(D898="",D898&gt;$L$11,($L$11-15)&lt;$K$9),0,DAYS360(D898,E898+1,FALSE)/15-1))</f>
        <v>0</v>
      </c>
      <c r="Y898" s="227">
        <f>IF(AND(F898&lt;&gt;0,F898&lt;=E898,F898&lt;=INDEX('Sch A. Input'!$CD$15:$CD$39,MATCH(E898,'Sch A. Input'!$CD$15:$CD$39,FALSE)-1,1)),"Leaver",IFERROR(IF((S898/$X898*$M$9+T898)&gt;$D$13,"YES","NO"),0))</f>
        <v>0</v>
      </c>
      <c r="Z898" s="191">
        <f>IF(AND(F898&lt;&gt;0,F898&lt;=E898,F898&lt;=INDEX('Sch A. Input'!$CD$15:$CD$39,MATCH(E898,'Sch A. Input'!$CD$15:$CD$39,FALSE)-1,1)),"Leaver",IFERROR(IF(Y898="Yes",MIN($U898*($G$13/$D$13),$G$13),(SUMPRODUCT(--((MIN(W898,$D$13))&gt;$C$9:$C$13),((MIN(W898,$D$13))-$C$9:$C$13),$H$9:$H$13))-((1-(X898/24))*(SUMPRODUCT(--((MIN(V898,$D$13))&gt;$C$9:$C$13),((MIN(V898,$D$13))-$C$9:$C$13),$H$9:$H$13)))),0))</f>
        <v>0</v>
      </c>
      <c r="AA898" s="143">
        <f>IF(AND(F898&lt;&gt;0,F898&lt;=E898,F898&lt;=INDEX('Sch A. Input'!$CD$15:$CD$39,MATCH(E898,'Sch A. Input'!$CD$15:$CD$39,FALSE)-1,1)),"Leaver",IFERROR(Z898/U898,0))</f>
        <v>0</v>
      </c>
      <c r="AB898" s="144">
        <f>IF(AND(F898&lt;&gt;0,F898&lt;=E898,F898&lt;=INDEX('Sch A. Input'!$CD$15:$CD$39,MATCH(E898,'Sch A. Input'!$CD$15:$CD$39,FALSE)-1,1)),"Leaver",Q898-Z898)</f>
        <v>0</v>
      </c>
      <c r="AC898" s="81">
        <f t="shared" si="144"/>
        <v>0</v>
      </c>
      <c r="BK898" s="2"/>
      <c r="BL898" s="2"/>
      <c r="CI898"/>
    </row>
    <row r="899" spans="2:87" x14ac:dyDescent="0.25">
      <c r="B899" s="63" t="str">
        <f>IF('Sch A. Input'!B896="","",'Sch A. Input'!B896)</f>
        <v/>
      </c>
      <c r="C899" s="244" t="str">
        <f>IF('Sch A. Input'!C896="","",'Sch A. Input'!C896)</f>
        <v/>
      </c>
      <c r="D899" s="64" t="str">
        <f>IF('Sch A. Input'!D896="","",'Sch A. Input'!D896)</f>
        <v/>
      </c>
      <c r="E899" s="64">
        <f>'Sch A. Input'!E896</f>
        <v>46477</v>
      </c>
      <c r="F899" s="64">
        <f>'Sch A. Input'!F896</f>
        <v>0</v>
      </c>
      <c r="G899" s="192">
        <f>SUMIFS('Sch A. Input'!H896:CA896,'Sch A. Input'!$H$13:$CA$13,$L$11,'Sch A. Input'!$H$14:$CA$14,"Recurring")</f>
        <v>0</v>
      </c>
      <c r="H899" s="192">
        <f>SUMIFS('Sch A. Input'!H896:CA896,'Sch A. Input'!$H$13:$CA$13,$L$11,'Sch A. Input'!$H$14:$CA$14,"One-time")</f>
        <v>0</v>
      </c>
      <c r="I899" s="193">
        <f t="shared" si="138"/>
        <v>0</v>
      </c>
      <c r="J899" s="194">
        <f>SUMIFS('Sch A. Input'!H896:CA896,'Sch A. Input'!$H$14:$CA$14,"Recurring",'Sch A. Input'!$H$13:$CA$13,"&lt;="&amp;'Sch D. Workings'!$L$11)</f>
        <v>0</v>
      </c>
      <c r="K899" s="194">
        <f>SUMIFS('Sch A. Input'!H896:CA896,'Sch A. Input'!$H$14:$CA$14,"One-time",'Sch A. Input'!$H$13:$CA$13,"&lt;="&amp;'Sch D. Workings'!$L$11)</f>
        <v>0</v>
      </c>
      <c r="L899" s="195">
        <f t="shared" si="139"/>
        <v>0</v>
      </c>
      <c r="M899" s="194">
        <f t="shared" si="140"/>
        <v>0</v>
      </c>
      <c r="N899" s="194">
        <f t="shared" si="141"/>
        <v>0</v>
      </c>
      <c r="O899" s="219">
        <f t="shared" si="142"/>
        <v>0</v>
      </c>
      <c r="P899" s="228">
        <f t="shared" si="136"/>
        <v>0</v>
      </c>
      <c r="Q899" s="197">
        <f t="shared" si="137"/>
        <v>0</v>
      </c>
      <c r="R899" s="84">
        <f t="shared" si="143"/>
        <v>0</v>
      </c>
      <c r="S899" s="203">
        <f>IF(AND(F899&lt;&gt;0,F899&lt;=E899,F899&lt;=INDEX('Sch A. Input'!$CD$15:$CD$39,MATCH(E899,'Sch A. Input'!$CD$15:$CD$39,FALSE)-1,1)),"Leaver",J899-G899)</f>
        <v>0</v>
      </c>
      <c r="T899" s="203">
        <f>IF(AND(F899&lt;&gt;0,F899&lt;=E899,F899&lt;=INDEX('Sch A. Input'!$CD$15:$CD$39,MATCH(E899,'Sch A. Input'!$CD$15:$CD$39,FALSE)-1,1)),"Leaver",K899-H899)</f>
        <v>0</v>
      </c>
      <c r="U899" s="204">
        <f>IF(AND(F899&lt;&gt;0,F899&lt;=E899,F899&lt;=INDEX('Sch A. Input'!$CD$15:$CD$39,MATCH(E899,'Sch A. Input'!$CD$15:$CD$39,FALSE)-1,1)),"Leaver",L899-I899)</f>
        <v>0</v>
      </c>
      <c r="V899" s="204">
        <f>IF(AND(F899&lt;&gt;0,F899&lt;=E899,F899&lt;=INDEX('Sch A. Input'!$CD$15:$CD$39,MATCH(E899,'Sch A. Input'!$CD$15:$CD$39,FALSE)-1,1)),"Leaver",IFERROR(S899/X899*24,0))</f>
        <v>0</v>
      </c>
      <c r="W899" s="204">
        <f>IF(AND(F899&lt;&gt;0,F899&lt;=E899,F899&lt;=INDEX('Sch A. Input'!$CD$15:$CD$39,MATCH(E899,'Sch A. Input'!$CD$15:$CD$39,FALSE)-1,1)),"Leaver",V899+T899)</f>
        <v>0</v>
      </c>
      <c r="X899" s="226">
        <f>IF(AND(F899&lt;&gt;0,F899&lt;=E899,F899&lt;=INDEX('Sch A. Input'!$CD$15:$CD$39,MATCH(E899,'Sch A. Input'!$CD$15:$CD$39,FALSE)-1,1)),"Leaver",IF(OR(D899="",D899&gt;$L$11,($L$11-15)&lt;$K$9),0,DAYS360(D899,E899+1,FALSE)/15-1))</f>
        <v>0</v>
      </c>
      <c r="Y899" s="227">
        <f>IF(AND(F899&lt;&gt;0,F899&lt;=E899,F899&lt;=INDEX('Sch A. Input'!$CD$15:$CD$39,MATCH(E899,'Sch A. Input'!$CD$15:$CD$39,FALSE)-1,1)),"Leaver",IFERROR(IF((S899/$X899*$M$9+T899)&gt;$D$13,"YES","NO"),0))</f>
        <v>0</v>
      </c>
      <c r="Z899" s="191">
        <f>IF(AND(F899&lt;&gt;0,F899&lt;=E899,F899&lt;=INDEX('Sch A. Input'!$CD$15:$CD$39,MATCH(E899,'Sch A. Input'!$CD$15:$CD$39,FALSE)-1,1)),"Leaver",IFERROR(IF(Y899="Yes",MIN($U899*($G$13/$D$13),$G$13),(SUMPRODUCT(--((MIN(W899,$D$13))&gt;$C$9:$C$13),((MIN(W899,$D$13))-$C$9:$C$13),$H$9:$H$13))-((1-(X899/24))*(SUMPRODUCT(--((MIN(V899,$D$13))&gt;$C$9:$C$13),((MIN(V899,$D$13))-$C$9:$C$13),$H$9:$H$13)))),0))</f>
        <v>0</v>
      </c>
      <c r="AA899" s="143">
        <f>IF(AND(F899&lt;&gt;0,F899&lt;=E899,F899&lt;=INDEX('Sch A. Input'!$CD$15:$CD$39,MATCH(E899,'Sch A. Input'!$CD$15:$CD$39,FALSE)-1,1)),"Leaver",IFERROR(Z899/U899,0))</f>
        <v>0</v>
      </c>
      <c r="AB899" s="144">
        <f>IF(AND(F899&lt;&gt;0,F899&lt;=E899,F899&lt;=INDEX('Sch A. Input'!$CD$15:$CD$39,MATCH(E899,'Sch A. Input'!$CD$15:$CD$39,FALSE)-1,1)),"Leaver",Q899-Z899)</f>
        <v>0</v>
      </c>
      <c r="AC899" s="81">
        <f t="shared" si="144"/>
        <v>0</v>
      </c>
      <c r="BK899" s="2"/>
      <c r="BL899" s="2"/>
      <c r="CI899"/>
    </row>
    <row r="900" spans="2:87" x14ac:dyDescent="0.25">
      <c r="B900" s="63" t="str">
        <f>IF('Sch A. Input'!B897="","",'Sch A. Input'!B897)</f>
        <v/>
      </c>
      <c r="C900" s="244" t="str">
        <f>IF('Sch A. Input'!C897="","",'Sch A. Input'!C897)</f>
        <v/>
      </c>
      <c r="D900" s="64" t="str">
        <f>IF('Sch A. Input'!D897="","",'Sch A. Input'!D897)</f>
        <v/>
      </c>
      <c r="E900" s="64">
        <f>'Sch A. Input'!E897</f>
        <v>46477</v>
      </c>
      <c r="F900" s="64">
        <f>'Sch A. Input'!F897</f>
        <v>0</v>
      </c>
      <c r="G900" s="192">
        <f>SUMIFS('Sch A. Input'!H897:CA897,'Sch A. Input'!$H$13:$CA$13,$L$11,'Sch A. Input'!$H$14:$CA$14,"Recurring")</f>
        <v>0</v>
      </c>
      <c r="H900" s="192">
        <f>SUMIFS('Sch A. Input'!H897:CA897,'Sch A. Input'!$H$13:$CA$13,$L$11,'Sch A. Input'!$H$14:$CA$14,"One-time")</f>
        <v>0</v>
      </c>
      <c r="I900" s="193">
        <f t="shared" si="138"/>
        <v>0</v>
      </c>
      <c r="J900" s="194">
        <f>SUMIFS('Sch A. Input'!H897:CA897,'Sch A. Input'!$H$14:$CA$14,"Recurring",'Sch A. Input'!$H$13:$CA$13,"&lt;="&amp;'Sch D. Workings'!$L$11)</f>
        <v>0</v>
      </c>
      <c r="K900" s="194">
        <f>SUMIFS('Sch A. Input'!H897:CA897,'Sch A. Input'!$H$14:$CA$14,"One-time",'Sch A. Input'!$H$13:$CA$13,"&lt;="&amp;'Sch D. Workings'!$L$11)</f>
        <v>0</v>
      </c>
      <c r="L900" s="195">
        <f t="shared" si="139"/>
        <v>0</v>
      </c>
      <c r="M900" s="194">
        <f t="shared" si="140"/>
        <v>0</v>
      </c>
      <c r="N900" s="194">
        <f t="shared" si="141"/>
        <v>0</v>
      </c>
      <c r="O900" s="219">
        <f t="shared" si="142"/>
        <v>0</v>
      </c>
      <c r="P900" s="228">
        <f t="shared" si="136"/>
        <v>0</v>
      </c>
      <c r="Q900" s="197">
        <f t="shared" si="137"/>
        <v>0</v>
      </c>
      <c r="R900" s="84">
        <f t="shared" si="143"/>
        <v>0</v>
      </c>
      <c r="S900" s="203">
        <f>IF(AND(F900&lt;&gt;0,F900&lt;=E900,F900&lt;=INDEX('Sch A. Input'!$CD$15:$CD$39,MATCH(E900,'Sch A. Input'!$CD$15:$CD$39,FALSE)-1,1)),"Leaver",J900-G900)</f>
        <v>0</v>
      </c>
      <c r="T900" s="203">
        <f>IF(AND(F900&lt;&gt;0,F900&lt;=E900,F900&lt;=INDEX('Sch A. Input'!$CD$15:$CD$39,MATCH(E900,'Sch A. Input'!$CD$15:$CD$39,FALSE)-1,1)),"Leaver",K900-H900)</f>
        <v>0</v>
      </c>
      <c r="U900" s="204">
        <f>IF(AND(F900&lt;&gt;0,F900&lt;=E900,F900&lt;=INDEX('Sch A. Input'!$CD$15:$CD$39,MATCH(E900,'Sch A. Input'!$CD$15:$CD$39,FALSE)-1,1)),"Leaver",L900-I900)</f>
        <v>0</v>
      </c>
      <c r="V900" s="204">
        <f>IF(AND(F900&lt;&gt;0,F900&lt;=E900,F900&lt;=INDEX('Sch A. Input'!$CD$15:$CD$39,MATCH(E900,'Sch A. Input'!$CD$15:$CD$39,FALSE)-1,1)),"Leaver",IFERROR(S900/X900*24,0))</f>
        <v>0</v>
      </c>
      <c r="W900" s="204">
        <f>IF(AND(F900&lt;&gt;0,F900&lt;=E900,F900&lt;=INDEX('Sch A. Input'!$CD$15:$CD$39,MATCH(E900,'Sch A. Input'!$CD$15:$CD$39,FALSE)-1,1)),"Leaver",V900+T900)</f>
        <v>0</v>
      </c>
      <c r="X900" s="226">
        <f>IF(AND(F900&lt;&gt;0,F900&lt;=E900,F900&lt;=INDEX('Sch A. Input'!$CD$15:$CD$39,MATCH(E900,'Sch A. Input'!$CD$15:$CD$39,FALSE)-1,1)),"Leaver",IF(OR(D900="",D900&gt;$L$11,($L$11-15)&lt;$K$9),0,DAYS360(D900,E900+1,FALSE)/15-1))</f>
        <v>0</v>
      </c>
      <c r="Y900" s="227">
        <f>IF(AND(F900&lt;&gt;0,F900&lt;=E900,F900&lt;=INDEX('Sch A. Input'!$CD$15:$CD$39,MATCH(E900,'Sch A. Input'!$CD$15:$CD$39,FALSE)-1,1)),"Leaver",IFERROR(IF((S900/$X900*$M$9+T900)&gt;$D$13,"YES","NO"),0))</f>
        <v>0</v>
      </c>
      <c r="Z900" s="191">
        <f>IF(AND(F900&lt;&gt;0,F900&lt;=E900,F900&lt;=INDEX('Sch A. Input'!$CD$15:$CD$39,MATCH(E900,'Sch A. Input'!$CD$15:$CD$39,FALSE)-1,1)),"Leaver",IFERROR(IF(Y900="Yes",MIN($U900*($G$13/$D$13),$G$13),(SUMPRODUCT(--((MIN(W900,$D$13))&gt;$C$9:$C$13),((MIN(W900,$D$13))-$C$9:$C$13),$H$9:$H$13))-((1-(X900/24))*(SUMPRODUCT(--((MIN(V900,$D$13))&gt;$C$9:$C$13),((MIN(V900,$D$13))-$C$9:$C$13),$H$9:$H$13)))),0))</f>
        <v>0</v>
      </c>
      <c r="AA900" s="143">
        <f>IF(AND(F900&lt;&gt;0,F900&lt;=E900,F900&lt;=INDEX('Sch A. Input'!$CD$15:$CD$39,MATCH(E900,'Sch A. Input'!$CD$15:$CD$39,FALSE)-1,1)),"Leaver",IFERROR(Z900/U900,0))</f>
        <v>0</v>
      </c>
      <c r="AB900" s="144">
        <f>IF(AND(F900&lt;&gt;0,F900&lt;=E900,F900&lt;=INDEX('Sch A. Input'!$CD$15:$CD$39,MATCH(E900,'Sch A. Input'!$CD$15:$CD$39,FALSE)-1,1)),"Leaver",Q900-Z900)</f>
        <v>0</v>
      </c>
      <c r="AC900" s="81">
        <f t="shared" si="144"/>
        <v>0</v>
      </c>
      <c r="BK900" s="2"/>
      <c r="BL900" s="2"/>
      <c r="CI900"/>
    </row>
    <row r="901" spans="2:87" x14ac:dyDescent="0.25">
      <c r="B901" s="63" t="str">
        <f>IF('Sch A. Input'!B898="","",'Sch A. Input'!B898)</f>
        <v/>
      </c>
      <c r="C901" s="244" t="str">
        <f>IF('Sch A. Input'!C898="","",'Sch A. Input'!C898)</f>
        <v/>
      </c>
      <c r="D901" s="64" t="str">
        <f>IF('Sch A. Input'!D898="","",'Sch A. Input'!D898)</f>
        <v/>
      </c>
      <c r="E901" s="64">
        <f>'Sch A. Input'!E898</f>
        <v>46477</v>
      </c>
      <c r="F901" s="64">
        <f>'Sch A. Input'!F898</f>
        <v>0</v>
      </c>
      <c r="G901" s="192">
        <f>SUMIFS('Sch A. Input'!H898:CA898,'Sch A. Input'!$H$13:$CA$13,$L$11,'Sch A. Input'!$H$14:$CA$14,"Recurring")</f>
        <v>0</v>
      </c>
      <c r="H901" s="192">
        <f>SUMIFS('Sch A. Input'!H898:CA898,'Sch A. Input'!$H$13:$CA$13,$L$11,'Sch A. Input'!$H$14:$CA$14,"One-time")</f>
        <v>0</v>
      </c>
      <c r="I901" s="193">
        <f t="shared" si="138"/>
        <v>0</v>
      </c>
      <c r="J901" s="194">
        <f>SUMIFS('Sch A. Input'!H898:CA898,'Sch A. Input'!$H$14:$CA$14,"Recurring",'Sch A. Input'!$H$13:$CA$13,"&lt;="&amp;'Sch D. Workings'!$L$11)</f>
        <v>0</v>
      </c>
      <c r="K901" s="194">
        <f>SUMIFS('Sch A. Input'!H898:CA898,'Sch A. Input'!$H$14:$CA$14,"One-time",'Sch A. Input'!$H$13:$CA$13,"&lt;="&amp;'Sch D. Workings'!$L$11)</f>
        <v>0</v>
      </c>
      <c r="L901" s="195">
        <f t="shared" si="139"/>
        <v>0</v>
      </c>
      <c r="M901" s="194">
        <f t="shared" si="140"/>
        <v>0</v>
      </c>
      <c r="N901" s="194">
        <f t="shared" si="141"/>
        <v>0</v>
      </c>
      <c r="O901" s="219">
        <f t="shared" si="142"/>
        <v>0</v>
      </c>
      <c r="P901" s="228">
        <f t="shared" si="136"/>
        <v>0</v>
      </c>
      <c r="Q901" s="197">
        <f t="shared" si="137"/>
        <v>0</v>
      </c>
      <c r="R901" s="84">
        <f t="shared" si="143"/>
        <v>0</v>
      </c>
      <c r="S901" s="203">
        <f>IF(AND(F901&lt;&gt;0,F901&lt;=E901,F901&lt;=INDEX('Sch A. Input'!$CD$15:$CD$39,MATCH(E901,'Sch A. Input'!$CD$15:$CD$39,FALSE)-1,1)),"Leaver",J901-G901)</f>
        <v>0</v>
      </c>
      <c r="T901" s="203">
        <f>IF(AND(F901&lt;&gt;0,F901&lt;=E901,F901&lt;=INDEX('Sch A. Input'!$CD$15:$CD$39,MATCH(E901,'Sch A. Input'!$CD$15:$CD$39,FALSE)-1,1)),"Leaver",K901-H901)</f>
        <v>0</v>
      </c>
      <c r="U901" s="204">
        <f>IF(AND(F901&lt;&gt;0,F901&lt;=E901,F901&lt;=INDEX('Sch A. Input'!$CD$15:$CD$39,MATCH(E901,'Sch A. Input'!$CD$15:$CD$39,FALSE)-1,1)),"Leaver",L901-I901)</f>
        <v>0</v>
      </c>
      <c r="V901" s="204">
        <f>IF(AND(F901&lt;&gt;0,F901&lt;=E901,F901&lt;=INDEX('Sch A. Input'!$CD$15:$CD$39,MATCH(E901,'Sch A. Input'!$CD$15:$CD$39,FALSE)-1,1)),"Leaver",IFERROR(S901/X901*24,0))</f>
        <v>0</v>
      </c>
      <c r="W901" s="204">
        <f>IF(AND(F901&lt;&gt;0,F901&lt;=E901,F901&lt;=INDEX('Sch A. Input'!$CD$15:$CD$39,MATCH(E901,'Sch A. Input'!$CD$15:$CD$39,FALSE)-1,1)),"Leaver",V901+T901)</f>
        <v>0</v>
      </c>
      <c r="X901" s="226">
        <f>IF(AND(F901&lt;&gt;0,F901&lt;=E901,F901&lt;=INDEX('Sch A. Input'!$CD$15:$CD$39,MATCH(E901,'Sch A. Input'!$CD$15:$CD$39,FALSE)-1,1)),"Leaver",IF(OR(D901="",D901&gt;$L$11,($L$11-15)&lt;$K$9),0,DAYS360(D901,E901+1,FALSE)/15-1))</f>
        <v>0</v>
      </c>
      <c r="Y901" s="227">
        <f>IF(AND(F901&lt;&gt;0,F901&lt;=E901,F901&lt;=INDEX('Sch A. Input'!$CD$15:$CD$39,MATCH(E901,'Sch A. Input'!$CD$15:$CD$39,FALSE)-1,1)),"Leaver",IFERROR(IF((S901/$X901*$M$9+T901)&gt;$D$13,"YES","NO"),0))</f>
        <v>0</v>
      </c>
      <c r="Z901" s="191">
        <f>IF(AND(F901&lt;&gt;0,F901&lt;=E901,F901&lt;=INDEX('Sch A. Input'!$CD$15:$CD$39,MATCH(E901,'Sch A. Input'!$CD$15:$CD$39,FALSE)-1,1)),"Leaver",IFERROR(IF(Y901="Yes",MIN($U901*($G$13/$D$13),$G$13),(SUMPRODUCT(--((MIN(W901,$D$13))&gt;$C$9:$C$13),((MIN(W901,$D$13))-$C$9:$C$13),$H$9:$H$13))-((1-(X901/24))*(SUMPRODUCT(--((MIN(V901,$D$13))&gt;$C$9:$C$13),((MIN(V901,$D$13))-$C$9:$C$13),$H$9:$H$13)))),0))</f>
        <v>0</v>
      </c>
      <c r="AA901" s="143">
        <f>IF(AND(F901&lt;&gt;0,F901&lt;=E901,F901&lt;=INDEX('Sch A. Input'!$CD$15:$CD$39,MATCH(E901,'Sch A. Input'!$CD$15:$CD$39,FALSE)-1,1)),"Leaver",IFERROR(Z901/U901,0))</f>
        <v>0</v>
      </c>
      <c r="AB901" s="144">
        <f>IF(AND(F901&lt;&gt;0,F901&lt;=E901,F901&lt;=INDEX('Sch A. Input'!$CD$15:$CD$39,MATCH(E901,'Sch A. Input'!$CD$15:$CD$39,FALSE)-1,1)),"Leaver",Q901-Z901)</f>
        <v>0</v>
      </c>
      <c r="AC901" s="81">
        <f t="shared" si="144"/>
        <v>0</v>
      </c>
      <c r="BK901" s="2"/>
      <c r="BL901" s="2"/>
      <c r="CI901"/>
    </row>
    <row r="902" spans="2:87" x14ac:dyDescent="0.25">
      <c r="B902" s="63" t="str">
        <f>IF('Sch A. Input'!B899="","",'Sch A. Input'!B899)</f>
        <v/>
      </c>
      <c r="C902" s="244" t="str">
        <f>IF('Sch A. Input'!C899="","",'Sch A. Input'!C899)</f>
        <v/>
      </c>
      <c r="D902" s="64" t="str">
        <f>IF('Sch A. Input'!D899="","",'Sch A. Input'!D899)</f>
        <v/>
      </c>
      <c r="E902" s="64">
        <f>'Sch A. Input'!E899</f>
        <v>46477</v>
      </c>
      <c r="F902" s="64">
        <f>'Sch A. Input'!F899</f>
        <v>0</v>
      </c>
      <c r="G902" s="192">
        <f>SUMIFS('Sch A. Input'!H899:CA899,'Sch A. Input'!$H$13:$CA$13,$L$11,'Sch A. Input'!$H$14:$CA$14,"Recurring")</f>
        <v>0</v>
      </c>
      <c r="H902" s="192">
        <f>SUMIFS('Sch A. Input'!H899:CA899,'Sch A. Input'!$H$13:$CA$13,$L$11,'Sch A. Input'!$H$14:$CA$14,"One-time")</f>
        <v>0</v>
      </c>
      <c r="I902" s="193">
        <f t="shared" si="138"/>
        <v>0</v>
      </c>
      <c r="J902" s="194">
        <f>SUMIFS('Sch A. Input'!H899:CA899,'Sch A. Input'!$H$14:$CA$14,"Recurring",'Sch A. Input'!$H$13:$CA$13,"&lt;="&amp;'Sch D. Workings'!$L$11)</f>
        <v>0</v>
      </c>
      <c r="K902" s="194">
        <f>SUMIFS('Sch A. Input'!H899:CA899,'Sch A. Input'!$H$14:$CA$14,"One-time",'Sch A. Input'!$H$13:$CA$13,"&lt;="&amp;'Sch D. Workings'!$L$11)</f>
        <v>0</v>
      </c>
      <c r="L902" s="195">
        <f t="shared" si="139"/>
        <v>0</v>
      </c>
      <c r="M902" s="194">
        <f t="shared" si="140"/>
        <v>0</v>
      </c>
      <c r="N902" s="194">
        <f t="shared" si="141"/>
        <v>0</v>
      </c>
      <c r="O902" s="219">
        <f t="shared" si="142"/>
        <v>0</v>
      </c>
      <c r="P902" s="228">
        <f t="shared" si="136"/>
        <v>0</v>
      </c>
      <c r="Q902" s="197">
        <f t="shared" si="137"/>
        <v>0</v>
      </c>
      <c r="R902" s="84">
        <f t="shared" si="143"/>
        <v>0</v>
      </c>
      <c r="S902" s="203">
        <f>IF(AND(F902&lt;&gt;0,F902&lt;=E902,F902&lt;=INDEX('Sch A. Input'!$CD$15:$CD$39,MATCH(E902,'Sch A. Input'!$CD$15:$CD$39,FALSE)-1,1)),"Leaver",J902-G902)</f>
        <v>0</v>
      </c>
      <c r="T902" s="203">
        <f>IF(AND(F902&lt;&gt;0,F902&lt;=E902,F902&lt;=INDEX('Sch A. Input'!$CD$15:$CD$39,MATCH(E902,'Sch A. Input'!$CD$15:$CD$39,FALSE)-1,1)),"Leaver",K902-H902)</f>
        <v>0</v>
      </c>
      <c r="U902" s="204">
        <f>IF(AND(F902&lt;&gt;0,F902&lt;=E902,F902&lt;=INDEX('Sch A. Input'!$CD$15:$CD$39,MATCH(E902,'Sch A. Input'!$CD$15:$CD$39,FALSE)-1,1)),"Leaver",L902-I902)</f>
        <v>0</v>
      </c>
      <c r="V902" s="204">
        <f>IF(AND(F902&lt;&gt;0,F902&lt;=E902,F902&lt;=INDEX('Sch A. Input'!$CD$15:$CD$39,MATCH(E902,'Sch A. Input'!$CD$15:$CD$39,FALSE)-1,1)),"Leaver",IFERROR(S902/X902*24,0))</f>
        <v>0</v>
      </c>
      <c r="W902" s="204">
        <f>IF(AND(F902&lt;&gt;0,F902&lt;=E902,F902&lt;=INDEX('Sch A. Input'!$CD$15:$CD$39,MATCH(E902,'Sch A. Input'!$CD$15:$CD$39,FALSE)-1,1)),"Leaver",V902+T902)</f>
        <v>0</v>
      </c>
      <c r="X902" s="226">
        <f>IF(AND(F902&lt;&gt;0,F902&lt;=E902,F902&lt;=INDEX('Sch A. Input'!$CD$15:$CD$39,MATCH(E902,'Sch A. Input'!$CD$15:$CD$39,FALSE)-1,1)),"Leaver",IF(OR(D902="",D902&gt;$L$11,($L$11-15)&lt;$K$9),0,DAYS360(D902,E902+1,FALSE)/15-1))</f>
        <v>0</v>
      </c>
      <c r="Y902" s="227">
        <f>IF(AND(F902&lt;&gt;0,F902&lt;=E902,F902&lt;=INDEX('Sch A. Input'!$CD$15:$CD$39,MATCH(E902,'Sch A. Input'!$CD$15:$CD$39,FALSE)-1,1)),"Leaver",IFERROR(IF((S902/$X902*$M$9+T902)&gt;$D$13,"YES","NO"),0))</f>
        <v>0</v>
      </c>
      <c r="Z902" s="191">
        <f>IF(AND(F902&lt;&gt;0,F902&lt;=E902,F902&lt;=INDEX('Sch A. Input'!$CD$15:$CD$39,MATCH(E902,'Sch A. Input'!$CD$15:$CD$39,FALSE)-1,1)),"Leaver",IFERROR(IF(Y902="Yes",MIN($U902*($G$13/$D$13),$G$13),(SUMPRODUCT(--((MIN(W902,$D$13))&gt;$C$9:$C$13),((MIN(W902,$D$13))-$C$9:$C$13),$H$9:$H$13))-((1-(X902/24))*(SUMPRODUCT(--((MIN(V902,$D$13))&gt;$C$9:$C$13),((MIN(V902,$D$13))-$C$9:$C$13),$H$9:$H$13)))),0))</f>
        <v>0</v>
      </c>
      <c r="AA902" s="143">
        <f>IF(AND(F902&lt;&gt;0,F902&lt;=E902,F902&lt;=INDEX('Sch A. Input'!$CD$15:$CD$39,MATCH(E902,'Sch A. Input'!$CD$15:$CD$39,FALSE)-1,1)),"Leaver",IFERROR(Z902/U902,0))</f>
        <v>0</v>
      </c>
      <c r="AB902" s="144">
        <f>IF(AND(F902&lt;&gt;0,F902&lt;=E902,F902&lt;=INDEX('Sch A. Input'!$CD$15:$CD$39,MATCH(E902,'Sch A. Input'!$CD$15:$CD$39,FALSE)-1,1)),"Leaver",Q902-Z902)</f>
        <v>0</v>
      </c>
      <c r="AC902" s="81">
        <f t="shared" si="144"/>
        <v>0</v>
      </c>
      <c r="BK902" s="2"/>
      <c r="BL902" s="2"/>
      <c r="CI902"/>
    </row>
    <row r="903" spans="2:87" x14ac:dyDescent="0.25">
      <c r="B903" s="63" t="str">
        <f>IF('Sch A. Input'!B900="","",'Sch A. Input'!B900)</f>
        <v/>
      </c>
      <c r="C903" s="244" t="str">
        <f>IF('Sch A. Input'!C900="","",'Sch A. Input'!C900)</f>
        <v/>
      </c>
      <c r="D903" s="64" t="str">
        <f>IF('Sch A. Input'!D900="","",'Sch A. Input'!D900)</f>
        <v/>
      </c>
      <c r="E903" s="64">
        <f>'Sch A. Input'!E900</f>
        <v>46477</v>
      </c>
      <c r="F903" s="64">
        <f>'Sch A. Input'!F900</f>
        <v>0</v>
      </c>
      <c r="G903" s="192">
        <f>SUMIFS('Sch A. Input'!H900:CA900,'Sch A. Input'!$H$13:$CA$13,$L$11,'Sch A. Input'!$H$14:$CA$14,"Recurring")</f>
        <v>0</v>
      </c>
      <c r="H903" s="192">
        <f>SUMIFS('Sch A. Input'!H900:CA900,'Sch A. Input'!$H$13:$CA$13,$L$11,'Sch A. Input'!$H$14:$CA$14,"One-time")</f>
        <v>0</v>
      </c>
      <c r="I903" s="193">
        <f t="shared" si="138"/>
        <v>0</v>
      </c>
      <c r="J903" s="194">
        <f>SUMIFS('Sch A. Input'!H900:CA900,'Sch A. Input'!$H$14:$CA$14,"Recurring",'Sch A. Input'!$H$13:$CA$13,"&lt;="&amp;'Sch D. Workings'!$L$11)</f>
        <v>0</v>
      </c>
      <c r="K903" s="194">
        <f>SUMIFS('Sch A. Input'!H900:CA900,'Sch A. Input'!$H$14:$CA$14,"One-time",'Sch A. Input'!$H$13:$CA$13,"&lt;="&amp;'Sch D. Workings'!$L$11)</f>
        <v>0</v>
      </c>
      <c r="L903" s="195">
        <f t="shared" si="139"/>
        <v>0</v>
      </c>
      <c r="M903" s="194">
        <f t="shared" si="140"/>
        <v>0</v>
      </c>
      <c r="N903" s="194">
        <f t="shared" si="141"/>
        <v>0</v>
      </c>
      <c r="O903" s="219">
        <f t="shared" si="142"/>
        <v>0</v>
      </c>
      <c r="P903" s="228">
        <f t="shared" si="136"/>
        <v>0</v>
      </c>
      <c r="Q903" s="197">
        <f t="shared" si="137"/>
        <v>0</v>
      </c>
      <c r="R903" s="84">
        <f t="shared" si="143"/>
        <v>0</v>
      </c>
      <c r="S903" s="203">
        <f>IF(AND(F903&lt;&gt;0,F903&lt;=E903,F903&lt;=INDEX('Sch A. Input'!$CD$15:$CD$39,MATCH(E903,'Sch A. Input'!$CD$15:$CD$39,FALSE)-1,1)),"Leaver",J903-G903)</f>
        <v>0</v>
      </c>
      <c r="T903" s="203">
        <f>IF(AND(F903&lt;&gt;0,F903&lt;=E903,F903&lt;=INDEX('Sch A. Input'!$CD$15:$CD$39,MATCH(E903,'Sch A. Input'!$CD$15:$CD$39,FALSE)-1,1)),"Leaver",K903-H903)</f>
        <v>0</v>
      </c>
      <c r="U903" s="204">
        <f>IF(AND(F903&lt;&gt;0,F903&lt;=E903,F903&lt;=INDEX('Sch A. Input'!$CD$15:$CD$39,MATCH(E903,'Sch A. Input'!$CD$15:$CD$39,FALSE)-1,1)),"Leaver",L903-I903)</f>
        <v>0</v>
      </c>
      <c r="V903" s="204">
        <f>IF(AND(F903&lt;&gt;0,F903&lt;=E903,F903&lt;=INDEX('Sch A. Input'!$CD$15:$CD$39,MATCH(E903,'Sch A. Input'!$CD$15:$CD$39,FALSE)-1,1)),"Leaver",IFERROR(S903/X903*24,0))</f>
        <v>0</v>
      </c>
      <c r="W903" s="204">
        <f>IF(AND(F903&lt;&gt;0,F903&lt;=E903,F903&lt;=INDEX('Sch A. Input'!$CD$15:$CD$39,MATCH(E903,'Sch A. Input'!$CD$15:$CD$39,FALSE)-1,1)),"Leaver",V903+T903)</f>
        <v>0</v>
      </c>
      <c r="X903" s="226">
        <f>IF(AND(F903&lt;&gt;0,F903&lt;=E903,F903&lt;=INDEX('Sch A. Input'!$CD$15:$CD$39,MATCH(E903,'Sch A. Input'!$CD$15:$CD$39,FALSE)-1,1)),"Leaver",IF(OR(D903="",D903&gt;$L$11,($L$11-15)&lt;$K$9),0,DAYS360(D903,E903+1,FALSE)/15-1))</f>
        <v>0</v>
      </c>
      <c r="Y903" s="227">
        <f>IF(AND(F903&lt;&gt;0,F903&lt;=E903,F903&lt;=INDEX('Sch A. Input'!$CD$15:$CD$39,MATCH(E903,'Sch A. Input'!$CD$15:$CD$39,FALSE)-1,1)),"Leaver",IFERROR(IF((S903/$X903*$M$9+T903)&gt;$D$13,"YES","NO"),0))</f>
        <v>0</v>
      </c>
      <c r="Z903" s="191">
        <f>IF(AND(F903&lt;&gt;0,F903&lt;=E903,F903&lt;=INDEX('Sch A. Input'!$CD$15:$CD$39,MATCH(E903,'Sch A. Input'!$CD$15:$CD$39,FALSE)-1,1)),"Leaver",IFERROR(IF(Y903="Yes",MIN($U903*($G$13/$D$13),$G$13),(SUMPRODUCT(--((MIN(W903,$D$13))&gt;$C$9:$C$13),((MIN(W903,$D$13))-$C$9:$C$13),$H$9:$H$13))-((1-(X903/24))*(SUMPRODUCT(--((MIN(V903,$D$13))&gt;$C$9:$C$13),((MIN(V903,$D$13))-$C$9:$C$13),$H$9:$H$13)))),0))</f>
        <v>0</v>
      </c>
      <c r="AA903" s="143">
        <f>IF(AND(F903&lt;&gt;0,F903&lt;=E903,F903&lt;=INDEX('Sch A. Input'!$CD$15:$CD$39,MATCH(E903,'Sch A. Input'!$CD$15:$CD$39,FALSE)-1,1)),"Leaver",IFERROR(Z903/U903,0))</f>
        <v>0</v>
      </c>
      <c r="AB903" s="144">
        <f>IF(AND(F903&lt;&gt;0,F903&lt;=E903,F903&lt;=INDEX('Sch A. Input'!$CD$15:$CD$39,MATCH(E903,'Sch A. Input'!$CD$15:$CD$39,FALSE)-1,1)),"Leaver",Q903-Z903)</f>
        <v>0</v>
      </c>
      <c r="AC903" s="81">
        <f t="shared" si="144"/>
        <v>0</v>
      </c>
      <c r="BK903" s="2"/>
      <c r="BL903" s="2"/>
      <c r="CI903"/>
    </row>
    <row r="904" spans="2:87" x14ac:dyDescent="0.25">
      <c r="B904" s="63" t="str">
        <f>IF('Sch A. Input'!B901="","",'Sch A. Input'!B901)</f>
        <v/>
      </c>
      <c r="C904" s="244" t="str">
        <f>IF('Sch A. Input'!C901="","",'Sch A. Input'!C901)</f>
        <v/>
      </c>
      <c r="D904" s="64" t="str">
        <f>IF('Sch A. Input'!D901="","",'Sch A. Input'!D901)</f>
        <v/>
      </c>
      <c r="E904" s="64">
        <f>'Sch A. Input'!E901</f>
        <v>46477</v>
      </c>
      <c r="F904" s="64">
        <f>'Sch A. Input'!F901</f>
        <v>0</v>
      </c>
      <c r="G904" s="192">
        <f>SUMIFS('Sch A. Input'!H901:CA901,'Sch A. Input'!$H$13:$CA$13,$L$11,'Sch A. Input'!$H$14:$CA$14,"Recurring")</f>
        <v>0</v>
      </c>
      <c r="H904" s="192">
        <f>SUMIFS('Sch A. Input'!H901:CA901,'Sch A. Input'!$H$13:$CA$13,$L$11,'Sch A. Input'!$H$14:$CA$14,"One-time")</f>
        <v>0</v>
      </c>
      <c r="I904" s="193">
        <f t="shared" si="138"/>
        <v>0</v>
      </c>
      <c r="J904" s="194">
        <f>SUMIFS('Sch A. Input'!H901:CA901,'Sch A. Input'!$H$14:$CA$14,"Recurring",'Sch A. Input'!$H$13:$CA$13,"&lt;="&amp;'Sch D. Workings'!$L$11)</f>
        <v>0</v>
      </c>
      <c r="K904" s="194">
        <f>SUMIFS('Sch A. Input'!H901:CA901,'Sch A. Input'!$H$14:$CA$14,"One-time",'Sch A. Input'!$H$13:$CA$13,"&lt;="&amp;'Sch D. Workings'!$L$11)</f>
        <v>0</v>
      </c>
      <c r="L904" s="195">
        <f t="shared" si="139"/>
        <v>0</v>
      </c>
      <c r="M904" s="194">
        <f t="shared" si="140"/>
        <v>0</v>
      </c>
      <c r="N904" s="194">
        <f t="shared" si="141"/>
        <v>0</v>
      </c>
      <c r="O904" s="219">
        <f t="shared" si="142"/>
        <v>0</v>
      </c>
      <c r="P904" s="228">
        <f t="shared" si="136"/>
        <v>0</v>
      </c>
      <c r="Q904" s="197">
        <f t="shared" si="137"/>
        <v>0</v>
      </c>
      <c r="R904" s="84">
        <f t="shared" si="143"/>
        <v>0</v>
      </c>
      <c r="S904" s="203">
        <f>IF(AND(F904&lt;&gt;0,F904&lt;=E904,F904&lt;=INDEX('Sch A. Input'!$CD$15:$CD$39,MATCH(E904,'Sch A. Input'!$CD$15:$CD$39,FALSE)-1,1)),"Leaver",J904-G904)</f>
        <v>0</v>
      </c>
      <c r="T904" s="203">
        <f>IF(AND(F904&lt;&gt;0,F904&lt;=E904,F904&lt;=INDEX('Sch A. Input'!$CD$15:$CD$39,MATCH(E904,'Sch A. Input'!$CD$15:$CD$39,FALSE)-1,1)),"Leaver",K904-H904)</f>
        <v>0</v>
      </c>
      <c r="U904" s="204">
        <f>IF(AND(F904&lt;&gt;0,F904&lt;=E904,F904&lt;=INDEX('Sch A. Input'!$CD$15:$CD$39,MATCH(E904,'Sch A. Input'!$CD$15:$CD$39,FALSE)-1,1)),"Leaver",L904-I904)</f>
        <v>0</v>
      </c>
      <c r="V904" s="204">
        <f>IF(AND(F904&lt;&gt;0,F904&lt;=E904,F904&lt;=INDEX('Sch A. Input'!$CD$15:$CD$39,MATCH(E904,'Sch A. Input'!$CD$15:$CD$39,FALSE)-1,1)),"Leaver",IFERROR(S904/X904*24,0))</f>
        <v>0</v>
      </c>
      <c r="W904" s="204">
        <f>IF(AND(F904&lt;&gt;0,F904&lt;=E904,F904&lt;=INDEX('Sch A. Input'!$CD$15:$CD$39,MATCH(E904,'Sch A. Input'!$CD$15:$CD$39,FALSE)-1,1)),"Leaver",V904+T904)</f>
        <v>0</v>
      </c>
      <c r="X904" s="226">
        <f>IF(AND(F904&lt;&gt;0,F904&lt;=E904,F904&lt;=INDEX('Sch A. Input'!$CD$15:$CD$39,MATCH(E904,'Sch A. Input'!$CD$15:$CD$39,FALSE)-1,1)),"Leaver",IF(OR(D904="",D904&gt;$L$11,($L$11-15)&lt;$K$9),0,DAYS360(D904,E904+1,FALSE)/15-1))</f>
        <v>0</v>
      </c>
      <c r="Y904" s="227">
        <f>IF(AND(F904&lt;&gt;0,F904&lt;=E904,F904&lt;=INDEX('Sch A. Input'!$CD$15:$CD$39,MATCH(E904,'Sch A. Input'!$CD$15:$CD$39,FALSE)-1,1)),"Leaver",IFERROR(IF((S904/$X904*$M$9+T904)&gt;$D$13,"YES","NO"),0))</f>
        <v>0</v>
      </c>
      <c r="Z904" s="191">
        <f>IF(AND(F904&lt;&gt;0,F904&lt;=E904,F904&lt;=INDEX('Sch A. Input'!$CD$15:$CD$39,MATCH(E904,'Sch A. Input'!$CD$15:$CD$39,FALSE)-1,1)),"Leaver",IFERROR(IF(Y904="Yes",MIN($U904*($G$13/$D$13),$G$13),(SUMPRODUCT(--((MIN(W904,$D$13))&gt;$C$9:$C$13),((MIN(W904,$D$13))-$C$9:$C$13),$H$9:$H$13))-((1-(X904/24))*(SUMPRODUCT(--((MIN(V904,$D$13))&gt;$C$9:$C$13),((MIN(V904,$D$13))-$C$9:$C$13),$H$9:$H$13)))),0))</f>
        <v>0</v>
      </c>
      <c r="AA904" s="143">
        <f>IF(AND(F904&lt;&gt;0,F904&lt;=E904,F904&lt;=INDEX('Sch A. Input'!$CD$15:$CD$39,MATCH(E904,'Sch A. Input'!$CD$15:$CD$39,FALSE)-1,1)),"Leaver",IFERROR(Z904/U904,0))</f>
        <v>0</v>
      </c>
      <c r="AB904" s="144">
        <f>IF(AND(F904&lt;&gt;0,F904&lt;=E904,F904&lt;=INDEX('Sch A. Input'!$CD$15:$CD$39,MATCH(E904,'Sch A. Input'!$CD$15:$CD$39,FALSE)-1,1)),"Leaver",Q904-Z904)</f>
        <v>0</v>
      </c>
      <c r="AC904" s="81">
        <f t="shared" si="144"/>
        <v>0</v>
      </c>
      <c r="BK904" s="2"/>
      <c r="BL904" s="2"/>
      <c r="CI904"/>
    </row>
    <row r="905" spans="2:87" x14ac:dyDescent="0.25">
      <c r="B905" s="63" t="str">
        <f>IF('Sch A. Input'!B902="","",'Sch A. Input'!B902)</f>
        <v/>
      </c>
      <c r="C905" s="244" t="str">
        <f>IF('Sch A. Input'!C902="","",'Sch A. Input'!C902)</f>
        <v/>
      </c>
      <c r="D905" s="64" t="str">
        <f>IF('Sch A. Input'!D902="","",'Sch A. Input'!D902)</f>
        <v/>
      </c>
      <c r="E905" s="64">
        <f>'Sch A. Input'!E902</f>
        <v>46477</v>
      </c>
      <c r="F905" s="64">
        <f>'Sch A. Input'!F902</f>
        <v>0</v>
      </c>
      <c r="G905" s="192">
        <f>SUMIFS('Sch A. Input'!H902:CA902,'Sch A. Input'!$H$13:$CA$13,$L$11,'Sch A. Input'!$H$14:$CA$14,"Recurring")</f>
        <v>0</v>
      </c>
      <c r="H905" s="192">
        <f>SUMIFS('Sch A. Input'!H902:CA902,'Sch A. Input'!$H$13:$CA$13,$L$11,'Sch A. Input'!$H$14:$CA$14,"One-time")</f>
        <v>0</v>
      </c>
      <c r="I905" s="193">
        <f t="shared" si="138"/>
        <v>0</v>
      </c>
      <c r="J905" s="194">
        <f>SUMIFS('Sch A. Input'!H902:CA902,'Sch A. Input'!$H$14:$CA$14,"Recurring",'Sch A. Input'!$H$13:$CA$13,"&lt;="&amp;'Sch D. Workings'!$L$11)</f>
        <v>0</v>
      </c>
      <c r="K905" s="194">
        <f>SUMIFS('Sch A. Input'!H902:CA902,'Sch A. Input'!$H$14:$CA$14,"One-time",'Sch A. Input'!$H$13:$CA$13,"&lt;="&amp;'Sch D. Workings'!$L$11)</f>
        <v>0</v>
      </c>
      <c r="L905" s="195">
        <f t="shared" si="139"/>
        <v>0</v>
      </c>
      <c r="M905" s="194">
        <f t="shared" si="140"/>
        <v>0</v>
      </c>
      <c r="N905" s="194">
        <f t="shared" si="141"/>
        <v>0</v>
      </c>
      <c r="O905" s="219">
        <f t="shared" si="142"/>
        <v>0</v>
      </c>
      <c r="P905" s="228">
        <f t="shared" si="136"/>
        <v>0</v>
      </c>
      <c r="Q905" s="197">
        <f t="shared" si="137"/>
        <v>0</v>
      </c>
      <c r="R905" s="84">
        <f t="shared" si="143"/>
        <v>0</v>
      </c>
      <c r="S905" s="203">
        <f>IF(AND(F905&lt;&gt;0,F905&lt;=E905,F905&lt;=INDEX('Sch A. Input'!$CD$15:$CD$39,MATCH(E905,'Sch A. Input'!$CD$15:$CD$39,FALSE)-1,1)),"Leaver",J905-G905)</f>
        <v>0</v>
      </c>
      <c r="T905" s="203">
        <f>IF(AND(F905&lt;&gt;0,F905&lt;=E905,F905&lt;=INDEX('Sch A. Input'!$CD$15:$CD$39,MATCH(E905,'Sch A. Input'!$CD$15:$CD$39,FALSE)-1,1)),"Leaver",K905-H905)</f>
        <v>0</v>
      </c>
      <c r="U905" s="204">
        <f>IF(AND(F905&lt;&gt;0,F905&lt;=E905,F905&lt;=INDEX('Sch A. Input'!$CD$15:$CD$39,MATCH(E905,'Sch A. Input'!$CD$15:$CD$39,FALSE)-1,1)),"Leaver",L905-I905)</f>
        <v>0</v>
      </c>
      <c r="V905" s="204">
        <f>IF(AND(F905&lt;&gt;0,F905&lt;=E905,F905&lt;=INDEX('Sch A. Input'!$CD$15:$CD$39,MATCH(E905,'Sch A. Input'!$CD$15:$CD$39,FALSE)-1,1)),"Leaver",IFERROR(S905/X905*24,0))</f>
        <v>0</v>
      </c>
      <c r="W905" s="204">
        <f>IF(AND(F905&lt;&gt;0,F905&lt;=E905,F905&lt;=INDEX('Sch A. Input'!$CD$15:$CD$39,MATCH(E905,'Sch A. Input'!$CD$15:$CD$39,FALSE)-1,1)),"Leaver",V905+T905)</f>
        <v>0</v>
      </c>
      <c r="X905" s="226">
        <f>IF(AND(F905&lt;&gt;0,F905&lt;=E905,F905&lt;=INDEX('Sch A. Input'!$CD$15:$CD$39,MATCH(E905,'Sch A. Input'!$CD$15:$CD$39,FALSE)-1,1)),"Leaver",IF(OR(D905="",D905&gt;$L$11,($L$11-15)&lt;$K$9),0,DAYS360(D905,E905+1,FALSE)/15-1))</f>
        <v>0</v>
      </c>
      <c r="Y905" s="227">
        <f>IF(AND(F905&lt;&gt;0,F905&lt;=E905,F905&lt;=INDEX('Sch A. Input'!$CD$15:$CD$39,MATCH(E905,'Sch A. Input'!$CD$15:$CD$39,FALSE)-1,1)),"Leaver",IFERROR(IF((S905/$X905*$M$9+T905)&gt;$D$13,"YES","NO"),0))</f>
        <v>0</v>
      </c>
      <c r="Z905" s="191">
        <f>IF(AND(F905&lt;&gt;0,F905&lt;=E905,F905&lt;=INDEX('Sch A. Input'!$CD$15:$CD$39,MATCH(E905,'Sch A. Input'!$CD$15:$CD$39,FALSE)-1,1)),"Leaver",IFERROR(IF(Y905="Yes",MIN($U905*($G$13/$D$13),$G$13),(SUMPRODUCT(--((MIN(W905,$D$13))&gt;$C$9:$C$13),((MIN(W905,$D$13))-$C$9:$C$13),$H$9:$H$13))-((1-(X905/24))*(SUMPRODUCT(--((MIN(V905,$D$13))&gt;$C$9:$C$13),((MIN(V905,$D$13))-$C$9:$C$13),$H$9:$H$13)))),0))</f>
        <v>0</v>
      </c>
      <c r="AA905" s="143">
        <f>IF(AND(F905&lt;&gt;0,F905&lt;=E905,F905&lt;=INDEX('Sch A. Input'!$CD$15:$CD$39,MATCH(E905,'Sch A. Input'!$CD$15:$CD$39,FALSE)-1,1)),"Leaver",IFERROR(Z905/U905,0))</f>
        <v>0</v>
      </c>
      <c r="AB905" s="144">
        <f>IF(AND(F905&lt;&gt;0,F905&lt;=E905,F905&lt;=INDEX('Sch A. Input'!$CD$15:$CD$39,MATCH(E905,'Sch A. Input'!$CD$15:$CD$39,FALSE)-1,1)),"Leaver",Q905-Z905)</f>
        <v>0</v>
      </c>
      <c r="AC905" s="81">
        <f t="shared" si="144"/>
        <v>0</v>
      </c>
      <c r="BK905" s="2"/>
      <c r="BL905" s="2"/>
      <c r="CI905"/>
    </row>
    <row r="906" spans="2:87" x14ac:dyDescent="0.25">
      <c r="B906" s="63" t="str">
        <f>IF('Sch A. Input'!B903="","",'Sch A. Input'!B903)</f>
        <v/>
      </c>
      <c r="C906" s="244" t="str">
        <f>IF('Sch A. Input'!C903="","",'Sch A. Input'!C903)</f>
        <v/>
      </c>
      <c r="D906" s="64" t="str">
        <f>IF('Sch A. Input'!D903="","",'Sch A. Input'!D903)</f>
        <v/>
      </c>
      <c r="E906" s="64">
        <f>'Sch A. Input'!E903</f>
        <v>46477</v>
      </c>
      <c r="F906" s="64">
        <f>'Sch A. Input'!F903</f>
        <v>0</v>
      </c>
      <c r="G906" s="192">
        <f>SUMIFS('Sch A. Input'!H903:CA903,'Sch A. Input'!$H$13:$CA$13,$L$11,'Sch A. Input'!$H$14:$CA$14,"Recurring")</f>
        <v>0</v>
      </c>
      <c r="H906" s="192">
        <f>SUMIFS('Sch A. Input'!H903:CA903,'Sch A. Input'!$H$13:$CA$13,$L$11,'Sch A. Input'!$H$14:$CA$14,"One-time")</f>
        <v>0</v>
      </c>
      <c r="I906" s="193">
        <f t="shared" si="138"/>
        <v>0</v>
      </c>
      <c r="J906" s="194">
        <f>SUMIFS('Sch A. Input'!H903:CA903,'Sch A. Input'!$H$14:$CA$14,"Recurring",'Sch A. Input'!$H$13:$CA$13,"&lt;="&amp;'Sch D. Workings'!$L$11)</f>
        <v>0</v>
      </c>
      <c r="K906" s="194">
        <f>SUMIFS('Sch A. Input'!H903:CA903,'Sch A. Input'!$H$14:$CA$14,"One-time",'Sch A. Input'!$H$13:$CA$13,"&lt;="&amp;'Sch D. Workings'!$L$11)</f>
        <v>0</v>
      </c>
      <c r="L906" s="195">
        <f t="shared" si="139"/>
        <v>0</v>
      </c>
      <c r="M906" s="194">
        <f t="shared" si="140"/>
        <v>0</v>
      </c>
      <c r="N906" s="194">
        <f t="shared" si="141"/>
        <v>0</v>
      </c>
      <c r="O906" s="219">
        <f t="shared" si="142"/>
        <v>0</v>
      </c>
      <c r="P906" s="228">
        <f t="shared" si="136"/>
        <v>0</v>
      </c>
      <c r="Q906" s="197">
        <f t="shared" si="137"/>
        <v>0</v>
      </c>
      <c r="R906" s="84">
        <f t="shared" si="143"/>
        <v>0</v>
      </c>
      <c r="S906" s="203">
        <f>IF(AND(F906&lt;&gt;0,F906&lt;=E906,F906&lt;=INDEX('Sch A. Input'!$CD$15:$CD$39,MATCH(E906,'Sch A. Input'!$CD$15:$CD$39,FALSE)-1,1)),"Leaver",J906-G906)</f>
        <v>0</v>
      </c>
      <c r="T906" s="203">
        <f>IF(AND(F906&lt;&gt;0,F906&lt;=E906,F906&lt;=INDEX('Sch A. Input'!$CD$15:$CD$39,MATCH(E906,'Sch A. Input'!$CD$15:$CD$39,FALSE)-1,1)),"Leaver",K906-H906)</f>
        <v>0</v>
      </c>
      <c r="U906" s="204">
        <f>IF(AND(F906&lt;&gt;0,F906&lt;=E906,F906&lt;=INDEX('Sch A. Input'!$CD$15:$CD$39,MATCH(E906,'Sch A. Input'!$CD$15:$CD$39,FALSE)-1,1)),"Leaver",L906-I906)</f>
        <v>0</v>
      </c>
      <c r="V906" s="204">
        <f>IF(AND(F906&lt;&gt;0,F906&lt;=E906,F906&lt;=INDEX('Sch A. Input'!$CD$15:$CD$39,MATCH(E906,'Sch A. Input'!$CD$15:$CD$39,FALSE)-1,1)),"Leaver",IFERROR(S906/X906*24,0))</f>
        <v>0</v>
      </c>
      <c r="W906" s="204">
        <f>IF(AND(F906&lt;&gt;0,F906&lt;=E906,F906&lt;=INDEX('Sch A. Input'!$CD$15:$CD$39,MATCH(E906,'Sch A. Input'!$CD$15:$CD$39,FALSE)-1,1)),"Leaver",V906+T906)</f>
        <v>0</v>
      </c>
      <c r="X906" s="226">
        <f>IF(AND(F906&lt;&gt;0,F906&lt;=E906,F906&lt;=INDEX('Sch A. Input'!$CD$15:$CD$39,MATCH(E906,'Sch A. Input'!$CD$15:$CD$39,FALSE)-1,1)),"Leaver",IF(OR(D906="",D906&gt;$L$11,($L$11-15)&lt;$K$9),0,DAYS360(D906,E906+1,FALSE)/15-1))</f>
        <v>0</v>
      </c>
      <c r="Y906" s="227">
        <f>IF(AND(F906&lt;&gt;0,F906&lt;=E906,F906&lt;=INDEX('Sch A. Input'!$CD$15:$CD$39,MATCH(E906,'Sch A. Input'!$CD$15:$CD$39,FALSE)-1,1)),"Leaver",IFERROR(IF((S906/$X906*$M$9+T906)&gt;$D$13,"YES","NO"),0))</f>
        <v>0</v>
      </c>
      <c r="Z906" s="191">
        <f>IF(AND(F906&lt;&gt;0,F906&lt;=E906,F906&lt;=INDEX('Sch A. Input'!$CD$15:$CD$39,MATCH(E906,'Sch A. Input'!$CD$15:$CD$39,FALSE)-1,1)),"Leaver",IFERROR(IF(Y906="Yes",MIN($U906*($G$13/$D$13),$G$13),(SUMPRODUCT(--((MIN(W906,$D$13))&gt;$C$9:$C$13),((MIN(W906,$D$13))-$C$9:$C$13),$H$9:$H$13))-((1-(X906/24))*(SUMPRODUCT(--((MIN(V906,$D$13))&gt;$C$9:$C$13),((MIN(V906,$D$13))-$C$9:$C$13),$H$9:$H$13)))),0))</f>
        <v>0</v>
      </c>
      <c r="AA906" s="143">
        <f>IF(AND(F906&lt;&gt;0,F906&lt;=E906,F906&lt;=INDEX('Sch A. Input'!$CD$15:$CD$39,MATCH(E906,'Sch A. Input'!$CD$15:$CD$39,FALSE)-1,1)),"Leaver",IFERROR(Z906/U906,0))</f>
        <v>0</v>
      </c>
      <c r="AB906" s="144">
        <f>IF(AND(F906&lt;&gt;0,F906&lt;=E906,F906&lt;=INDEX('Sch A. Input'!$CD$15:$CD$39,MATCH(E906,'Sch A. Input'!$CD$15:$CD$39,FALSE)-1,1)),"Leaver",Q906-Z906)</f>
        <v>0</v>
      </c>
      <c r="AC906" s="81">
        <f t="shared" si="144"/>
        <v>0</v>
      </c>
      <c r="BK906" s="2"/>
      <c r="BL906" s="2"/>
      <c r="CI906"/>
    </row>
    <row r="907" spans="2:87" x14ac:dyDescent="0.25">
      <c r="B907" s="63" t="str">
        <f>IF('Sch A. Input'!B904="","",'Sch A. Input'!B904)</f>
        <v/>
      </c>
      <c r="C907" s="244" t="str">
        <f>IF('Sch A. Input'!C904="","",'Sch A. Input'!C904)</f>
        <v/>
      </c>
      <c r="D907" s="64" t="str">
        <f>IF('Sch A. Input'!D904="","",'Sch A. Input'!D904)</f>
        <v/>
      </c>
      <c r="E907" s="64">
        <f>'Sch A. Input'!E904</f>
        <v>46477</v>
      </c>
      <c r="F907" s="64">
        <f>'Sch A. Input'!F904</f>
        <v>0</v>
      </c>
      <c r="G907" s="192">
        <f>SUMIFS('Sch A. Input'!H904:CA904,'Sch A. Input'!$H$13:$CA$13,$L$11,'Sch A. Input'!$H$14:$CA$14,"Recurring")</f>
        <v>0</v>
      </c>
      <c r="H907" s="192">
        <f>SUMIFS('Sch A. Input'!H904:CA904,'Sch A. Input'!$H$13:$CA$13,$L$11,'Sch A. Input'!$H$14:$CA$14,"One-time")</f>
        <v>0</v>
      </c>
      <c r="I907" s="193">
        <f t="shared" si="138"/>
        <v>0</v>
      </c>
      <c r="J907" s="194">
        <f>SUMIFS('Sch A. Input'!H904:CA904,'Sch A. Input'!$H$14:$CA$14,"Recurring",'Sch A. Input'!$H$13:$CA$13,"&lt;="&amp;'Sch D. Workings'!$L$11)</f>
        <v>0</v>
      </c>
      <c r="K907" s="194">
        <f>SUMIFS('Sch A. Input'!H904:CA904,'Sch A. Input'!$H$14:$CA$14,"One-time",'Sch A. Input'!$H$13:$CA$13,"&lt;="&amp;'Sch D. Workings'!$L$11)</f>
        <v>0</v>
      </c>
      <c r="L907" s="195">
        <f t="shared" si="139"/>
        <v>0</v>
      </c>
      <c r="M907" s="194">
        <f t="shared" si="140"/>
        <v>0</v>
      </c>
      <c r="N907" s="194">
        <f t="shared" si="141"/>
        <v>0</v>
      </c>
      <c r="O907" s="219">
        <f t="shared" si="142"/>
        <v>0</v>
      </c>
      <c r="P907" s="228">
        <f t="shared" si="136"/>
        <v>0</v>
      </c>
      <c r="Q907" s="197">
        <f t="shared" si="137"/>
        <v>0</v>
      </c>
      <c r="R907" s="84">
        <f t="shared" si="143"/>
        <v>0</v>
      </c>
      <c r="S907" s="203">
        <f>IF(AND(F907&lt;&gt;0,F907&lt;=E907,F907&lt;=INDEX('Sch A. Input'!$CD$15:$CD$39,MATCH(E907,'Sch A. Input'!$CD$15:$CD$39,FALSE)-1,1)),"Leaver",J907-G907)</f>
        <v>0</v>
      </c>
      <c r="T907" s="203">
        <f>IF(AND(F907&lt;&gt;0,F907&lt;=E907,F907&lt;=INDEX('Sch A. Input'!$CD$15:$CD$39,MATCH(E907,'Sch A. Input'!$CD$15:$CD$39,FALSE)-1,1)),"Leaver",K907-H907)</f>
        <v>0</v>
      </c>
      <c r="U907" s="204">
        <f>IF(AND(F907&lt;&gt;0,F907&lt;=E907,F907&lt;=INDEX('Sch A. Input'!$CD$15:$CD$39,MATCH(E907,'Sch A. Input'!$CD$15:$CD$39,FALSE)-1,1)),"Leaver",L907-I907)</f>
        <v>0</v>
      </c>
      <c r="V907" s="204">
        <f>IF(AND(F907&lt;&gt;0,F907&lt;=E907,F907&lt;=INDEX('Sch A. Input'!$CD$15:$CD$39,MATCH(E907,'Sch A. Input'!$CD$15:$CD$39,FALSE)-1,1)),"Leaver",IFERROR(S907/X907*24,0))</f>
        <v>0</v>
      </c>
      <c r="W907" s="204">
        <f>IF(AND(F907&lt;&gt;0,F907&lt;=E907,F907&lt;=INDEX('Sch A. Input'!$CD$15:$CD$39,MATCH(E907,'Sch A. Input'!$CD$15:$CD$39,FALSE)-1,1)),"Leaver",V907+T907)</f>
        <v>0</v>
      </c>
      <c r="X907" s="226">
        <f>IF(AND(F907&lt;&gt;0,F907&lt;=E907,F907&lt;=INDEX('Sch A. Input'!$CD$15:$CD$39,MATCH(E907,'Sch A. Input'!$CD$15:$CD$39,FALSE)-1,1)),"Leaver",IF(OR(D907="",D907&gt;$L$11,($L$11-15)&lt;$K$9),0,DAYS360(D907,E907+1,FALSE)/15-1))</f>
        <v>0</v>
      </c>
      <c r="Y907" s="227">
        <f>IF(AND(F907&lt;&gt;0,F907&lt;=E907,F907&lt;=INDEX('Sch A. Input'!$CD$15:$CD$39,MATCH(E907,'Sch A. Input'!$CD$15:$CD$39,FALSE)-1,1)),"Leaver",IFERROR(IF((S907/$X907*$M$9+T907)&gt;$D$13,"YES","NO"),0))</f>
        <v>0</v>
      </c>
      <c r="Z907" s="191">
        <f>IF(AND(F907&lt;&gt;0,F907&lt;=E907,F907&lt;=INDEX('Sch A. Input'!$CD$15:$CD$39,MATCH(E907,'Sch A. Input'!$CD$15:$CD$39,FALSE)-1,1)),"Leaver",IFERROR(IF(Y907="Yes",MIN($U907*($G$13/$D$13),$G$13),(SUMPRODUCT(--((MIN(W907,$D$13))&gt;$C$9:$C$13),((MIN(W907,$D$13))-$C$9:$C$13),$H$9:$H$13))-((1-(X907/24))*(SUMPRODUCT(--((MIN(V907,$D$13))&gt;$C$9:$C$13),((MIN(V907,$D$13))-$C$9:$C$13),$H$9:$H$13)))),0))</f>
        <v>0</v>
      </c>
      <c r="AA907" s="143">
        <f>IF(AND(F907&lt;&gt;0,F907&lt;=E907,F907&lt;=INDEX('Sch A. Input'!$CD$15:$CD$39,MATCH(E907,'Sch A. Input'!$CD$15:$CD$39,FALSE)-1,1)),"Leaver",IFERROR(Z907/U907,0))</f>
        <v>0</v>
      </c>
      <c r="AB907" s="144">
        <f>IF(AND(F907&lt;&gt;0,F907&lt;=E907,F907&lt;=INDEX('Sch A. Input'!$CD$15:$CD$39,MATCH(E907,'Sch A. Input'!$CD$15:$CD$39,FALSE)-1,1)),"Leaver",Q907-Z907)</f>
        <v>0</v>
      </c>
      <c r="AC907" s="81">
        <f t="shared" si="144"/>
        <v>0</v>
      </c>
      <c r="BK907" s="2"/>
      <c r="BL907" s="2"/>
      <c r="CI907"/>
    </row>
    <row r="908" spans="2:87" x14ac:dyDescent="0.25">
      <c r="B908" s="63" t="str">
        <f>IF('Sch A. Input'!B905="","",'Sch A. Input'!B905)</f>
        <v/>
      </c>
      <c r="C908" s="244" t="str">
        <f>IF('Sch A. Input'!C905="","",'Sch A. Input'!C905)</f>
        <v/>
      </c>
      <c r="D908" s="64" t="str">
        <f>IF('Sch A. Input'!D905="","",'Sch A. Input'!D905)</f>
        <v/>
      </c>
      <c r="E908" s="64">
        <f>'Sch A. Input'!E905</f>
        <v>46477</v>
      </c>
      <c r="F908" s="64">
        <f>'Sch A. Input'!F905</f>
        <v>0</v>
      </c>
      <c r="G908" s="192">
        <f>SUMIFS('Sch A. Input'!H905:CA905,'Sch A. Input'!$H$13:$CA$13,$L$11,'Sch A. Input'!$H$14:$CA$14,"Recurring")</f>
        <v>0</v>
      </c>
      <c r="H908" s="192">
        <f>SUMIFS('Sch A. Input'!H905:CA905,'Sch A. Input'!$H$13:$CA$13,$L$11,'Sch A. Input'!$H$14:$CA$14,"One-time")</f>
        <v>0</v>
      </c>
      <c r="I908" s="193">
        <f t="shared" si="138"/>
        <v>0</v>
      </c>
      <c r="J908" s="194">
        <f>SUMIFS('Sch A. Input'!H905:CA905,'Sch A. Input'!$H$14:$CA$14,"Recurring",'Sch A. Input'!$H$13:$CA$13,"&lt;="&amp;'Sch D. Workings'!$L$11)</f>
        <v>0</v>
      </c>
      <c r="K908" s="194">
        <f>SUMIFS('Sch A. Input'!H905:CA905,'Sch A. Input'!$H$14:$CA$14,"One-time",'Sch A. Input'!$H$13:$CA$13,"&lt;="&amp;'Sch D. Workings'!$L$11)</f>
        <v>0</v>
      </c>
      <c r="L908" s="195">
        <f t="shared" si="139"/>
        <v>0</v>
      </c>
      <c r="M908" s="194">
        <f t="shared" si="140"/>
        <v>0</v>
      </c>
      <c r="N908" s="194">
        <f t="shared" si="141"/>
        <v>0</v>
      </c>
      <c r="O908" s="219">
        <f t="shared" si="142"/>
        <v>0</v>
      </c>
      <c r="P908" s="228">
        <f t="shared" si="136"/>
        <v>0</v>
      </c>
      <c r="Q908" s="197">
        <f t="shared" si="137"/>
        <v>0</v>
      </c>
      <c r="R908" s="84">
        <f t="shared" si="143"/>
        <v>0</v>
      </c>
      <c r="S908" s="203">
        <f>IF(AND(F908&lt;&gt;0,F908&lt;=E908,F908&lt;=INDEX('Sch A. Input'!$CD$15:$CD$39,MATCH(E908,'Sch A. Input'!$CD$15:$CD$39,FALSE)-1,1)),"Leaver",J908-G908)</f>
        <v>0</v>
      </c>
      <c r="T908" s="203">
        <f>IF(AND(F908&lt;&gt;0,F908&lt;=E908,F908&lt;=INDEX('Sch A. Input'!$CD$15:$CD$39,MATCH(E908,'Sch A. Input'!$CD$15:$CD$39,FALSE)-1,1)),"Leaver",K908-H908)</f>
        <v>0</v>
      </c>
      <c r="U908" s="204">
        <f>IF(AND(F908&lt;&gt;0,F908&lt;=E908,F908&lt;=INDEX('Sch A. Input'!$CD$15:$CD$39,MATCH(E908,'Sch A. Input'!$CD$15:$CD$39,FALSE)-1,1)),"Leaver",L908-I908)</f>
        <v>0</v>
      </c>
      <c r="V908" s="204">
        <f>IF(AND(F908&lt;&gt;0,F908&lt;=E908,F908&lt;=INDEX('Sch A. Input'!$CD$15:$CD$39,MATCH(E908,'Sch A. Input'!$CD$15:$CD$39,FALSE)-1,1)),"Leaver",IFERROR(S908/X908*24,0))</f>
        <v>0</v>
      </c>
      <c r="W908" s="204">
        <f>IF(AND(F908&lt;&gt;0,F908&lt;=E908,F908&lt;=INDEX('Sch A. Input'!$CD$15:$CD$39,MATCH(E908,'Sch A. Input'!$CD$15:$CD$39,FALSE)-1,1)),"Leaver",V908+T908)</f>
        <v>0</v>
      </c>
      <c r="X908" s="226">
        <f>IF(AND(F908&lt;&gt;0,F908&lt;=E908,F908&lt;=INDEX('Sch A. Input'!$CD$15:$CD$39,MATCH(E908,'Sch A. Input'!$CD$15:$CD$39,FALSE)-1,1)),"Leaver",IF(OR(D908="",D908&gt;$L$11,($L$11-15)&lt;$K$9),0,DAYS360(D908,E908+1,FALSE)/15-1))</f>
        <v>0</v>
      </c>
      <c r="Y908" s="227">
        <f>IF(AND(F908&lt;&gt;0,F908&lt;=E908,F908&lt;=INDEX('Sch A. Input'!$CD$15:$CD$39,MATCH(E908,'Sch A. Input'!$CD$15:$CD$39,FALSE)-1,1)),"Leaver",IFERROR(IF((S908/$X908*$M$9+T908)&gt;$D$13,"YES","NO"),0))</f>
        <v>0</v>
      </c>
      <c r="Z908" s="191">
        <f>IF(AND(F908&lt;&gt;0,F908&lt;=E908,F908&lt;=INDEX('Sch A. Input'!$CD$15:$CD$39,MATCH(E908,'Sch A. Input'!$CD$15:$CD$39,FALSE)-1,1)),"Leaver",IFERROR(IF(Y908="Yes",MIN($U908*($G$13/$D$13),$G$13),(SUMPRODUCT(--((MIN(W908,$D$13))&gt;$C$9:$C$13),((MIN(W908,$D$13))-$C$9:$C$13),$H$9:$H$13))-((1-(X908/24))*(SUMPRODUCT(--((MIN(V908,$D$13))&gt;$C$9:$C$13),((MIN(V908,$D$13))-$C$9:$C$13),$H$9:$H$13)))),0))</f>
        <v>0</v>
      </c>
      <c r="AA908" s="143">
        <f>IF(AND(F908&lt;&gt;0,F908&lt;=E908,F908&lt;=INDEX('Sch A. Input'!$CD$15:$CD$39,MATCH(E908,'Sch A. Input'!$CD$15:$CD$39,FALSE)-1,1)),"Leaver",IFERROR(Z908/U908,0))</f>
        <v>0</v>
      </c>
      <c r="AB908" s="144">
        <f>IF(AND(F908&lt;&gt;0,F908&lt;=E908,F908&lt;=INDEX('Sch A. Input'!$CD$15:$CD$39,MATCH(E908,'Sch A. Input'!$CD$15:$CD$39,FALSE)-1,1)),"Leaver",Q908-Z908)</f>
        <v>0</v>
      </c>
      <c r="AC908" s="81">
        <f t="shared" si="144"/>
        <v>0</v>
      </c>
      <c r="BK908" s="2"/>
      <c r="BL908" s="2"/>
      <c r="CI908"/>
    </row>
    <row r="909" spans="2:87" x14ac:dyDescent="0.25">
      <c r="B909" s="63" t="str">
        <f>IF('Sch A. Input'!B906="","",'Sch A. Input'!B906)</f>
        <v/>
      </c>
      <c r="C909" s="244" t="str">
        <f>IF('Sch A. Input'!C906="","",'Sch A. Input'!C906)</f>
        <v/>
      </c>
      <c r="D909" s="64" t="str">
        <f>IF('Sch A. Input'!D906="","",'Sch A. Input'!D906)</f>
        <v/>
      </c>
      <c r="E909" s="64">
        <f>'Sch A. Input'!E906</f>
        <v>46477</v>
      </c>
      <c r="F909" s="64">
        <f>'Sch A. Input'!F906</f>
        <v>0</v>
      </c>
      <c r="G909" s="192">
        <f>SUMIFS('Sch A. Input'!H906:CA906,'Sch A. Input'!$H$13:$CA$13,$L$11,'Sch A. Input'!$H$14:$CA$14,"Recurring")</f>
        <v>0</v>
      </c>
      <c r="H909" s="192">
        <f>SUMIFS('Sch A. Input'!H906:CA906,'Sch A. Input'!$H$13:$CA$13,$L$11,'Sch A. Input'!$H$14:$CA$14,"One-time")</f>
        <v>0</v>
      </c>
      <c r="I909" s="193">
        <f t="shared" si="138"/>
        <v>0</v>
      </c>
      <c r="J909" s="194">
        <f>SUMIFS('Sch A. Input'!H906:CA906,'Sch A. Input'!$H$14:$CA$14,"Recurring",'Sch A. Input'!$H$13:$CA$13,"&lt;="&amp;'Sch D. Workings'!$L$11)</f>
        <v>0</v>
      </c>
      <c r="K909" s="194">
        <f>SUMIFS('Sch A. Input'!H906:CA906,'Sch A. Input'!$H$14:$CA$14,"One-time",'Sch A. Input'!$H$13:$CA$13,"&lt;="&amp;'Sch D. Workings'!$L$11)</f>
        <v>0</v>
      </c>
      <c r="L909" s="195">
        <f t="shared" si="139"/>
        <v>0</v>
      </c>
      <c r="M909" s="194">
        <f t="shared" si="140"/>
        <v>0</v>
      </c>
      <c r="N909" s="194">
        <f t="shared" si="141"/>
        <v>0</v>
      </c>
      <c r="O909" s="219">
        <f t="shared" si="142"/>
        <v>0</v>
      </c>
      <c r="P909" s="228">
        <f t="shared" si="136"/>
        <v>0</v>
      </c>
      <c r="Q909" s="197">
        <f t="shared" si="137"/>
        <v>0</v>
      </c>
      <c r="R909" s="84">
        <f t="shared" si="143"/>
        <v>0</v>
      </c>
      <c r="S909" s="203">
        <f>IF(AND(F909&lt;&gt;0,F909&lt;=E909,F909&lt;=INDEX('Sch A. Input'!$CD$15:$CD$39,MATCH(E909,'Sch A. Input'!$CD$15:$CD$39,FALSE)-1,1)),"Leaver",J909-G909)</f>
        <v>0</v>
      </c>
      <c r="T909" s="203">
        <f>IF(AND(F909&lt;&gt;0,F909&lt;=E909,F909&lt;=INDEX('Sch A. Input'!$CD$15:$CD$39,MATCH(E909,'Sch A. Input'!$CD$15:$CD$39,FALSE)-1,1)),"Leaver",K909-H909)</f>
        <v>0</v>
      </c>
      <c r="U909" s="204">
        <f>IF(AND(F909&lt;&gt;0,F909&lt;=E909,F909&lt;=INDEX('Sch A. Input'!$CD$15:$CD$39,MATCH(E909,'Sch A. Input'!$CD$15:$CD$39,FALSE)-1,1)),"Leaver",L909-I909)</f>
        <v>0</v>
      </c>
      <c r="V909" s="204">
        <f>IF(AND(F909&lt;&gt;0,F909&lt;=E909,F909&lt;=INDEX('Sch A. Input'!$CD$15:$CD$39,MATCH(E909,'Sch A. Input'!$CD$15:$CD$39,FALSE)-1,1)),"Leaver",IFERROR(S909/X909*24,0))</f>
        <v>0</v>
      </c>
      <c r="W909" s="204">
        <f>IF(AND(F909&lt;&gt;0,F909&lt;=E909,F909&lt;=INDEX('Sch A. Input'!$CD$15:$CD$39,MATCH(E909,'Sch A. Input'!$CD$15:$CD$39,FALSE)-1,1)),"Leaver",V909+T909)</f>
        <v>0</v>
      </c>
      <c r="X909" s="226">
        <f>IF(AND(F909&lt;&gt;0,F909&lt;=E909,F909&lt;=INDEX('Sch A. Input'!$CD$15:$CD$39,MATCH(E909,'Sch A. Input'!$CD$15:$CD$39,FALSE)-1,1)),"Leaver",IF(OR(D909="",D909&gt;$L$11,($L$11-15)&lt;$K$9),0,DAYS360(D909,E909+1,FALSE)/15-1))</f>
        <v>0</v>
      </c>
      <c r="Y909" s="227">
        <f>IF(AND(F909&lt;&gt;0,F909&lt;=E909,F909&lt;=INDEX('Sch A. Input'!$CD$15:$CD$39,MATCH(E909,'Sch A. Input'!$CD$15:$CD$39,FALSE)-1,1)),"Leaver",IFERROR(IF((S909/$X909*$M$9+T909)&gt;$D$13,"YES","NO"),0))</f>
        <v>0</v>
      </c>
      <c r="Z909" s="191">
        <f>IF(AND(F909&lt;&gt;0,F909&lt;=E909,F909&lt;=INDEX('Sch A. Input'!$CD$15:$CD$39,MATCH(E909,'Sch A. Input'!$CD$15:$CD$39,FALSE)-1,1)),"Leaver",IFERROR(IF(Y909="Yes",MIN($U909*($G$13/$D$13),$G$13),(SUMPRODUCT(--((MIN(W909,$D$13))&gt;$C$9:$C$13),((MIN(W909,$D$13))-$C$9:$C$13),$H$9:$H$13))-((1-(X909/24))*(SUMPRODUCT(--((MIN(V909,$D$13))&gt;$C$9:$C$13),((MIN(V909,$D$13))-$C$9:$C$13),$H$9:$H$13)))),0))</f>
        <v>0</v>
      </c>
      <c r="AA909" s="143">
        <f>IF(AND(F909&lt;&gt;0,F909&lt;=E909,F909&lt;=INDEX('Sch A. Input'!$CD$15:$CD$39,MATCH(E909,'Sch A. Input'!$CD$15:$CD$39,FALSE)-1,1)),"Leaver",IFERROR(Z909/U909,0))</f>
        <v>0</v>
      </c>
      <c r="AB909" s="144">
        <f>IF(AND(F909&lt;&gt;0,F909&lt;=E909,F909&lt;=INDEX('Sch A. Input'!$CD$15:$CD$39,MATCH(E909,'Sch A. Input'!$CD$15:$CD$39,FALSE)-1,1)),"Leaver",Q909-Z909)</f>
        <v>0</v>
      </c>
      <c r="AC909" s="81">
        <f t="shared" si="144"/>
        <v>0</v>
      </c>
      <c r="BK909" s="2"/>
      <c r="BL909" s="2"/>
      <c r="CI909"/>
    </row>
    <row r="910" spans="2:87" x14ac:dyDescent="0.25">
      <c r="B910" s="63" t="str">
        <f>IF('Sch A. Input'!B907="","",'Sch A. Input'!B907)</f>
        <v/>
      </c>
      <c r="C910" s="244" t="str">
        <f>IF('Sch A. Input'!C907="","",'Sch A. Input'!C907)</f>
        <v/>
      </c>
      <c r="D910" s="64" t="str">
        <f>IF('Sch A. Input'!D907="","",'Sch A. Input'!D907)</f>
        <v/>
      </c>
      <c r="E910" s="64">
        <f>'Sch A. Input'!E907</f>
        <v>46477</v>
      </c>
      <c r="F910" s="64">
        <f>'Sch A. Input'!F907</f>
        <v>0</v>
      </c>
      <c r="G910" s="192">
        <f>SUMIFS('Sch A. Input'!H907:CA907,'Sch A. Input'!$H$13:$CA$13,$L$11,'Sch A. Input'!$H$14:$CA$14,"Recurring")</f>
        <v>0</v>
      </c>
      <c r="H910" s="192">
        <f>SUMIFS('Sch A. Input'!H907:CA907,'Sch A. Input'!$H$13:$CA$13,$L$11,'Sch A. Input'!$H$14:$CA$14,"One-time")</f>
        <v>0</v>
      </c>
      <c r="I910" s="193">
        <f t="shared" si="138"/>
        <v>0</v>
      </c>
      <c r="J910" s="194">
        <f>SUMIFS('Sch A. Input'!H907:CA907,'Sch A. Input'!$H$14:$CA$14,"Recurring",'Sch A. Input'!$H$13:$CA$13,"&lt;="&amp;'Sch D. Workings'!$L$11)</f>
        <v>0</v>
      </c>
      <c r="K910" s="194">
        <f>SUMIFS('Sch A. Input'!H907:CA907,'Sch A. Input'!$H$14:$CA$14,"One-time",'Sch A. Input'!$H$13:$CA$13,"&lt;="&amp;'Sch D. Workings'!$L$11)</f>
        <v>0</v>
      </c>
      <c r="L910" s="195">
        <f t="shared" si="139"/>
        <v>0</v>
      </c>
      <c r="M910" s="194">
        <f t="shared" si="140"/>
        <v>0</v>
      </c>
      <c r="N910" s="194">
        <f t="shared" si="141"/>
        <v>0</v>
      </c>
      <c r="O910" s="219">
        <f t="shared" si="142"/>
        <v>0</v>
      </c>
      <c r="P910" s="228">
        <f t="shared" si="136"/>
        <v>0</v>
      </c>
      <c r="Q910" s="197">
        <f t="shared" si="137"/>
        <v>0</v>
      </c>
      <c r="R910" s="84">
        <f t="shared" si="143"/>
        <v>0</v>
      </c>
      <c r="S910" s="203">
        <f>IF(AND(F910&lt;&gt;0,F910&lt;=E910,F910&lt;=INDEX('Sch A. Input'!$CD$15:$CD$39,MATCH(E910,'Sch A. Input'!$CD$15:$CD$39,FALSE)-1,1)),"Leaver",J910-G910)</f>
        <v>0</v>
      </c>
      <c r="T910" s="203">
        <f>IF(AND(F910&lt;&gt;0,F910&lt;=E910,F910&lt;=INDEX('Sch A. Input'!$CD$15:$CD$39,MATCH(E910,'Sch A. Input'!$CD$15:$CD$39,FALSE)-1,1)),"Leaver",K910-H910)</f>
        <v>0</v>
      </c>
      <c r="U910" s="204">
        <f>IF(AND(F910&lt;&gt;0,F910&lt;=E910,F910&lt;=INDEX('Sch A. Input'!$CD$15:$CD$39,MATCH(E910,'Sch A. Input'!$CD$15:$CD$39,FALSE)-1,1)),"Leaver",L910-I910)</f>
        <v>0</v>
      </c>
      <c r="V910" s="204">
        <f>IF(AND(F910&lt;&gt;0,F910&lt;=E910,F910&lt;=INDEX('Sch A. Input'!$CD$15:$CD$39,MATCH(E910,'Sch A. Input'!$CD$15:$CD$39,FALSE)-1,1)),"Leaver",IFERROR(S910/X910*24,0))</f>
        <v>0</v>
      </c>
      <c r="W910" s="204">
        <f>IF(AND(F910&lt;&gt;0,F910&lt;=E910,F910&lt;=INDEX('Sch A. Input'!$CD$15:$CD$39,MATCH(E910,'Sch A. Input'!$CD$15:$CD$39,FALSE)-1,1)),"Leaver",V910+T910)</f>
        <v>0</v>
      </c>
      <c r="X910" s="226">
        <f>IF(AND(F910&lt;&gt;0,F910&lt;=E910,F910&lt;=INDEX('Sch A. Input'!$CD$15:$CD$39,MATCH(E910,'Sch A. Input'!$CD$15:$CD$39,FALSE)-1,1)),"Leaver",IF(OR(D910="",D910&gt;$L$11,($L$11-15)&lt;$K$9),0,DAYS360(D910,E910+1,FALSE)/15-1))</f>
        <v>0</v>
      </c>
      <c r="Y910" s="227">
        <f>IF(AND(F910&lt;&gt;0,F910&lt;=E910,F910&lt;=INDEX('Sch A. Input'!$CD$15:$CD$39,MATCH(E910,'Sch A. Input'!$CD$15:$CD$39,FALSE)-1,1)),"Leaver",IFERROR(IF((S910/$X910*$M$9+T910)&gt;$D$13,"YES","NO"),0))</f>
        <v>0</v>
      </c>
      <c r="Z910" s="191">
        <f>IF(AND(F910&lt;&gt;0,F910&lt;=E910,F910&lt;=INDEX('Sch A. Input'!$CD$15:$CD$39,MATCH(E910,'Sch A. Input'!$CD$15:$CD$39,FALSE)-1,1)),"Leaver",IFERROR(IF(Y910="Yes",MIN($U910*($G$13/$D$13),$G$13),(SUMPRODUCT(--((MIN(W910,$D$13))&gt;$C$9:$C$13),((MIN(W910,$D$13))-$C$9:$C$13),$H$9:$H$13))-((1-(X910/24))*(SUMPRODUCT(--((MIN(V910,$D$13))&gt;$C$9:$C$13),((MIN(V910,$D$13))-$C$9:$C$13),$H$9:$H$13)))),0))</f>
        <v>0</v>
      </c>
      <c r="AA910" s="143">
        <f>IF(AND(F910&lt;&gt;0,F910&lt;=E910,F910&lt;=INDEX('Sch A. Input'!$CD$15:$CD$39,MATCH(E910,'Sch A. Input'!$CD$15:$CD$39,FALSE)-1,1)),"Leaver",IFERROR(Z910/U910,0))</f>
        <v>0</v>
      </c>
      <c r="AB910" s="144">
        <f>IF(AND(F910&lt;&gt;0,F910&lt;=E910,F910&lt;=INDEX('Sch A. Input'!$CD$15:$CD$39,MATCH(E910,'Sch A. Input'!$CD$15:$CD$39,FALSE)-1,1)),"Leaver",Q910-Z910)</f>
        <v>0</v>
      </c>
      <c r="AC910" s="81">
        <f t="shared" si="144"/>
        <v>0</v>
      </c>
      <c r="BK910" s="2"/>
      <c r="BL910" s="2"/>
      <c r="CI910"/>
    </row>
    <row r="911" spans="2:87" x14ac:dyDescent="0.25">
      <c r="B911" s="63" t="str">
        <f>IF('Sch A. Input'!B908="","",'Sch A. Input'!B908)</f>
        <v/>
      </c>
      <c r="C911" s="244" t="str">
        <f>IF('Sch A. Input'!C908="","",'Sch A. Input'!C908)</f>
        <v/>
      </c>
      <c r="D911" s="64" t="str">
        <f>IF('Sch A. Input'!D908="","",'Sch A. Input'!D908)</f>
        <v/>
      </c>
      <c r="E911" s="64">
        <f>'Sch A. Input'!E908</f>
        <v>46477</v>
      </c>
      <c r="F911" s="64">
        <f>'Sch A. Input'!F908</f>
        <v>0</v>
      </c>
      <c r="G911" s="192">
        <f>SUMIFS('Sch A. Input'!H908:CA908,'Sch A. Input'!$H$13:$CA$13,$L$11,'Sch A. Input'!$H$14:$CA$14,"Recurring")</f>
        <v>0</v>
      </c>
      <c r="H911" s="192">
        <f>SUMIFS('Sch A. Input'!H908:CA908,'Sch A. Input'!$H$13:$CA$13,$L$11,'Sch A. Input'!$H$14:$CA$14,"One-time")</f>
        <v>0</v>
      </c>
      <c r="I911" s="193">
        <f t="shared" si="138"/>
        <v>0</v>
      </c>
      <c r="J911" s="194">
        <f>SUMIFS('Sch A. Input'!H908:CA908,'Sch A. Input'!$H$14:$CA$14,"Recurring",'Sch A. Input'!$H$13:$CA$13,"&lt;="&amp;'Sch D. Workings'!$L$11)</f>
        <v>0</v>
      </c>
      <c r="K911" s="194">
        <f>SUMIFS('Sch A. Input'!H908:CA908,'Sch A. Input'!$H$14:$CA$14,"One-time",'Sch A. Input'!$H$13:$CA$13,"&lt;="&amp;'Sch D. Workings'!$L$11)</f>
        <v>0</v>
      </c>
      <c r="L911" s="195">
        <f t="shared" si="139"/>
        <v>0</v>
      </c>
      <c r="M911" s="194">
        <f t="shared" si="140"/>
        <v>0</v>
      </c>
      <c r="N911" s="194">
        <f t="shared" si="141"/>
        <v>0</v>
      </c>
      <c r="O911" s="219">
        <f t="shared" si="142"/>
        <v>0</v>
      </c>
      <c r="P911" s="228">
        <f t="shared" si="136"/>
        <v>0</v>
      </c>
      <c r="Q911" s="197">
        <f t="shared" si="137"/>
        <v>0</v>
      </c>
      <c r="R911" s="84">
        <f t="shared" si="143"/>
        <v>0</v>
      </c>
      <c r="S911" s="203">
        <f>IF(AND(F911&lt;&gt;0,F911&lt;=E911,F911&lt;=INDEX('Sch A. Input'!$CD$15:$CD$39,MATCH(E911,'Sch A. Input'!$CD$15:$CD$39,FALSE)-1,1)),"Leaver",J911-G911)</f>
        <v>0</v>
      </c>
      <c r="T911" s="203">
        <f>IF(AND(F911&lt;&gt;0,F911&lt;=E911,F911&lt;=INDEX('Sch A. Input'!$CD$15:$CD$39,MATCH(E911,'Sch A. Input'!$CD$15:$CD$39,FALSE)-1,1)),"Leaver",K911-H911)</f>
        <v>0</v>
      </c>
      <c r="U911" s="204">
        <f>IF(AND(F911&lt;&gt;0,F911&lt;=E911,F911&lt;=INDEX('Sch A. Input'!$CD$15:$CD$39,MATCH(E911,'Sch A. Input'!$CD$15:$CD$39,FALSE)-1,1)),"Leaver",L911-I911)</f>
        <v>0</v>
      </c>
      <c r="V911" s="204">
        <f>IF(AND(F911&lt;&gt;0,F911&lt;=E911,F911&lt;=INDEX('Sch A. Input'!$CD$15:$CD$39,MATCH(E911,'Sch A. Input'!$CD$15:$CD$39,FALSE)-1,1)),"Leaver",IFERROR(S911/X911*24,0))</f>
        <v>0</v>
      </c>
      <c r="W911" s="204">
        <f>IF(AND(F911&lt;&gt;0,F911&lt;=E911,F911&lt;=INDEX('Sch A. Input'!$CD$15:$CD$39,MATCH(E911,'Sch A. Input'!$CD$15:$CD$39,FALSE)-1,1)),"Leaver",V911+T911)</f>
        <v>0</v>
      </c>
      <c r="X911" s="226">
        <f>IF(AND(F911&lt;&gt;0,F911&lt;=E911,F911&lt;=INDEX('Sch A. Input'!$CD$15:$CD$39,MATCH(E911,'Sch A. Input'!$CD$15:$CD$39,FALSE)-1,1)),"Leaver",IF(OR(D911="",D911&gt;$L$11,($L$11-15)&lt;$K$9),0,DAYS360(D911,E911+1,FALSE)/15-1))</f>
        <v>0</v>
      </c>
      <c r="Y911" s="227">
        <f>IF(AND(F911&lt;&gt;0,F911&lt;=E911,F911&lt;=INDEX('Sch A. Input'!$CD$15:$CD$39,MATCH(E911,'Sch A. Input'!$CD$15:$CD$39,FALSE)-1,1)),"Leaver",IFERROR(IF((S911/$X911*$M$9+T911)&gt;$D$13,"YES","NO"),0))</f>
        <v>0</v>
      </c>
      <c r="Z911" s="191">
        <f>IF(AND(F911&lt;&gt;0,F911&lt;=E911,F911&lt;=INDEX('Sch A. Input'!$CD$15:$CD$39,MATCH(E911,'Sch A. Input'!$CD$15:$CD$39,FALSE)-1,1)),"Leaver",IFERROR(IF(Y911="Yes",MIN($U911*($G$13/$D$13),$G$13),(SUMPRODUCT(--((MIN(W911,$D$13))&gt;$C$9:$C$13),((MIN(W911,$D$13))-$C$9:$C$13),$H$9:$H$13))-((1-(X911/24))*(SUMPRODUCT(--((MIN(V911,$D$13))&gt;$C$9:$C$13),((MIN(V911,$D$13))-$C$9:$C$13),$H$9:$H$13)))),0))</f>
        <v>0</v>
      </c>
      <c r="AA911" s="143">
        <f>IF(AND(F911&lt;&gt;0,F911&lt;=E911,F911&lt;=INDEX('Sch A. Input'!$CD$15:$CD$39,MATCH(E911,'Sch A. Input'!$CD$15:$CD$39,FALSE)-1,1)),"Leaver",IFERROR(Z911/U911,0))</f>
        <v>0</v>
      </c>
      <c r="AB911" s="144">
        <f>IF(AND(F911&lt;&gt;0,F911&lt;=E911,F911&lt;=INDEX('Sch A. Input'!$CD$15:$CD$39,MATCH(E911,'Sch A. Input'!$CD$15:$CD$39,FALSE)-1,1)),"Leaver",Q911-Z911)</f>
        <v>0</v>
      </c>
      <c r="AC911" s="81">
        <f t="shared" si="144"/>
        <v>0</v>
      </c>
      <c r="BK911" s="2"/>
      <c r="BL911" s="2"/>
      <c r="CI911"/>
    </row>
    <row r="912" spans="2:87" x14ac:dyDescent="0.25">
      <c r="B912" s="63" t="str">
        <f>IF('Sch A. Input'!B909="","",'Sch A. Input'!B909)</f>
        <v/>
      </c>
      <c r="C912" s="244" t="str">
        <f>IF('Sch A. Input'!C909="","",'Sch A. Input'!C909)</f>
        <v/>
      </c>
      <c r="D912" s="64" t="str">
        <f>IF('Sch A. Input'!D909="","",'Sch A. Input'!D909)</f>
        <v/>
      </c>
      <c r="E912" s="64">
        <f>'Sch A. Input'!E909</f>
        <v>46477</v>
      </c>
      <c r="F912" s="64">
        <f>'Sch A. Input'!F909</f>
        <v>0</v>
      </c>
      <c r="G912" s="192">
        <f>SUMIFS('Sch A. Input'!H909:CA909,'Sch A. Input'!$H$13:$CA$13,$L$11,'Sch A. Input'!$H$14:$CA$14,"Recurring")</f>
        <v>0</v>
      </c>
      <c r="H912" s="192">
        <f>SUMIFS('Sch A. Input'!H909:CA909,'Sch A. Input'!$H$13:$CA$13,$L$11,'Sch A. Input'!$H$14:$CA$14,"One-time")</f>
        <v>0</v>
      </c>
      <c r="I912" s="193">
        <f t="shared" si="138"/>
        <v>0</v>
      </c>
      <c r="J912" s="194">
        <f>SUMIFS('Sch A. Input'!H909:CA909,'Sch A. Input'!$H$14:$CA$14,"Recurring",'Sch A. Input'!$H$13:$CA$13,"&lt;="&amp;'Sch D. Workings'!$L$11)</f>
        <v>0</v>
      </c>
      <c r="K912" s="194">
        <f>SUMIFS('Sch A. Input'!H909:CA909,'Sch A. Input'!$H$14:$CA$14,"One-time",'Sch A. Input'!$H$13:$CA$13,"&lt;="&amp;'Sch D. Workings'!$L$11)</f>
        <v>0</v>
      </c>
      <c r="L912" s="195">
        <f t="shared" si="139"/>
        <v>0</v>
      </c>
      <c r="M912" s="194">
        <f t="shared" si="140"/>
        <v>0</v>
      </c>
      <c r="N912" s="194">
        <f t="shared" si="141"/>
        <v>0</v>
      </c>
      <c r="O912" s="219">
        <f t="shared" si="142"/>
        <v>0</v>
      </c>
      <c r="P912" s="228">
        <f t="shared" si="136"/>
        <v>0</v>
      </c>
      <c r="Q912" s="197">
        <f t="shared" si="137"/>
        <v>0</v>
      </c>
      <c r="R912" s="84">
        <f t="shared" si="143"/>
        <v>0</v>
      </c>
      <c r="S912" s="203">
        <f>IF(AND(F912&lt;&gt;0,F912&lt;=E912,F912&lt;=INDEX('Sch A. Input'!$CD$15:$CD$39,MATCH(E912,'Sch A. Input'!$CD$15:$CD$39,FALSE)-1,1)),"Leaver",J912-G912)</f>
        <v>0</v>
      </c>
      <c r="T912" s="203">
        <f>IF(AND(F912&lt;&gt;0,F912&lt;=E912,F912&lt;=INDEX('Sch A. Input'!$CD$15:$CD$39,MATCH(E912,'Sch A. Input'!$CD$15:$CD$39,FALSE)-1,1)),"Leaver",K912-H912)</f>
        <v>0</v>
      </c>
      <c r="U912" s="204">
        <f>IF(AND(F912&lt;&gt;0,F912&lt;=E912,F912&lt;=INDEX('Sch A. Input'!$CD$15:$CD$39,MATCH(E912,'Sch A. Input'!$CD$15:$CD$39,FALSE)-1,1)),"Leaver",L912-I912)</f>
        <v>0</v>
      </c>
      <c r="V912" s="204">
        <f>IF(AND(F912&lt;&gt;0,F912&lt;=E912,F912&lt;=INDEX('Sch A. Input'!$CD$15:$CD$39,MATCH(E912,'Sch A. Input'!$CD$15:$CD$39,FALSE)-1,1)),"Leaver",IFERROR(S912/X912*24,0))</f>
        <v>0</v>
      </c>
      <c r="W912" s="204">
        <f>IF(AND(F912&lt;&gt;0,F912&lt;=E912,F912&lt;=INDEX('Sch A. Input'!$CD$15:$CD$39,MATCH(E912,'Sch A. Input'!$CD$15:$CD$39,FALSE)-1,1)),"Leaver",V912+T912)</f>
        <v>0</v>
      </c>
      <c r="X912" s="226">
        <f>IF(AND(F912&lt;&gt;0,F912&lt;=E912,F912&lt;=INDEX('Sch A. Input'!$CD$15:$CD$39,MATCH(E912,'Sch A. Input'!$CD$15:$CD$39,FALSE)-1,1)),"Leaver",IF(OR(D912="",D912&gt;$L$11,($L$11-15)&lt;$K$9),0,DAYS360(D912,E912+1,FALSE)/15-1))</f>
        <v>0</v>
      </c>
      <c r="Y912" s="227">
        <f>IF(AND(F912&lt;&gt;0,F912&lt;=E912,F912&lt;=INDEX('Sch A. Input'!$CD$15:$CD$39,MATCH(E912,'Sch A. Input'!$CD$15:$CD$39,FALSE)-1,1)),"Leaver",IFERROR(IF((S912/$X912*$M$9+T912)&gt;$D$13,"YES","NO"),0))</f>
        <v>0</v>
      </c>
      <c r="Z912" s="191">
        <f>IF(AND(F912&lt;&gt;0,F912&lt;=E912,F912&lt;=INDEX('Sch A. Input'!$CD$15:$CD$39,MATCH(E912,'Sch A. Input'!$CD$15:$CD$39,FALSE)-1,1)),"Leaver",IFERROR(IF(Y912="Yes",MIN($U912*($G$13/$D$13),$G$13),(SUMPRODUCT(--((MIN(W912,$D$13))&gt;$C$9:$C$13),((MIN(W912,$D$13))-$C$9:$C$13),$H$9:$H$13))-((1-(X912/24))*(SUMPRODUCT(--((MIN(V912,$D$13))&gt;$C$9:$C$13),((MIN(V912,$D$13))-$C$9:$C$13),$H$9:$H$13)))),0))</f>
        <v>0</v>
      </c>
      <c r="AA912" s="143">
        <f>IF(AND(F912&lt;&gt;0,F912&lt;=E912,F912&lt;=INDEX('Sch A. Input'!$CD$15:$CD$39,MATCH(E912,'Sch A. Input'!$CD$15:$CD$39,FALSE)-1,1)),"Leaver",IFERROR(Z912/U912,0))</f>
        <v>0</v>
      </c>
      <c r="AB912" s="144">
        <f>IF(AND(F912&lt;&gt;0,F912&lt;=E912,F912&lt;=INDEX('Sch A. Input'!$CD$15:$CD$39,MATCH(E912,'Sch A. Input'!$CD$15:$CD$39,FALSE)-1,1)),"Leaver",Q912-Z912)</f>
        <v>0</v>
      </c>
      <c r="AC912" s="81">
        <f t="shared" si="144"/>
        <v>0</v>
      </c>
      <c r="BK912" s="2"/>
      <c r="BL912" s="2"/>
      <c r="CI912"/>
    </row>
    <row r="913" spans="2:87" x14ac:dyDescent="0.25">
      <c r="B913" s="63" t="str">
        <f>IF('Sch A. Input'!B910="","",'Sch A. Input'!B910)</f>
        <v/>
      </c>
      <c r="C913" s="244" t="str">
        <f>IF('Sch A. Input'!C910="","",'Sch A. Input'!C910)</f>
        <v/>
      </c>
      <c r="D913" s="64" t="str">
        <f>IF('Sch A. Input'!D910="","",'Sch A. Input'!D910)</f>
        <v/>
      </c>
      <c r="E913" s="64">
        <f>'Sch A. Input'!E910</f>
        <v>46477</v>
      </c>
      <c r="F913" s="64">
        <f>'Sch A. Input'!F910</f>
        <v>0</v>
      </c>
      <c r="G913" s="192">
        <f>SUMIFS('Sch A. Input'!H910:CA910,'Sch A. Input'!$H$13:$CA$13,$L$11,'Sch A. Input'!$H$14:$CA$14,"Recurring")</f>
        <v>0</v>
      </c>
      <c r="H913" s="192">
        <f>SUMIFS('Sch A. Input'!H910:CA910,'Sch A. Input'!$H$13:$CA$13,$L$11,'Sch A. Input'!$H$14:$CA$14,"One-time")</f>
        <v>0</v>
      </c>
      <c r="I913" s="193">
        <f t="shared" si="138"/>
        <v>0</v>
      </c>
      <c r="J913" s="194">
        <f>SUMIFS('Sch A. Input'!H910:CA910,'Sch A. Input'!$H$14:$CA$14,"Recurring",'Sch A. Input'!$H$13:$CA$13,"&lt;="&amp;'Sch D. Workings'!$L$11)</f>
        <v>0</v>
      </c>
      <c r="K913" s="194">
        <f>SUMIFS('Sch A. Input'!H910:CA910,'Sch A. Input'!$H$14:$CA$14,"One-time",'Sch A. Input'!$H$13:$CA$13,"&lt;="&amp;'Sch D. Workings'!$L$11)</f>
        <v>0</v>
      </c>
      <c r="L913" s="195">
        <f t="shared" si="139"/>
        <v>0</v>
      </c>
      <c r="M913" s="194">
        <f t="shared" si="140"/>
        <v>0</v>
      </c>
      <c r="N913" s="194">
        <f t="shared" si="141"/>
        <v>0</v>
      </c>
      <c r="O913" s="219">
        <f t="shared" si="142"/>
        <v>0</v>
      </c>
      <c r="P913" s="228">
        <f t="shared" si="136"/>
        <v>0</v>
      </c>
      <c r="Q913" s="197">
        <f t="shared" si="137"/>
        <v>0</v>
      </c>
      <c r="R913" s="84">
        <f t="shared" si="143"/>
        <v>0</v>
      </c>
      <c r="S913" s="203">
        <f>IF(AND(F913&lt;&gt;0,F913&lt;=E913,F913&lt;=INDEX('Sch A. Input'!$CD$15:$CD$39,MATCH(E913,'Sch A. Input'!$CD$15:$CD$39,FALSE)-1,1)),"Leaver",J913-G913)</f>
        <v>0</v>
      </c>
      <c r="T913" s="203">
        <f>IF(AND(F913&lt;&gt;0,F913&lt;=E913,F913&lt;=INDEX('Sch A. Input'!$CD$15:$CD$39,MATCH(E913,'Sch A. Input'!$CD$15:$CD$39,FALSE)-1,1)),"Leaver",K913-H913)</f>
        <v>0</v>
      </c>
      <c r="U913" s="204">
        <f>IF(AND(F913&lt;&gt;0,F913&lt;=E913,F913&lt;=INDEX('Sch A. Input'!$CD$15:$CD$39,MATCH(E913,'Sch A. Input'!$CD$15:$CD$39,FALSE)-1,1)),"Leaver",L913-I913)</f>
        <v>0</v>
      </c>
      <c r="V913" s="204">
        <f>IF(AND(F913&lt;&gt;0,F913&lt;=E913,F913&lt;=INDEX('Sch A. Input'!$CD$15:$CD$39,MATCH(E913,'Sch A. Input'!$CD$15:$CD$39,FALSE)-1,1)),"Leaver",IFERROR(S913/X913*24,0))</f>
        <v>0</v>
      </c>
      <c r="W913" s="204">
        <f>IF(AND(F913&lt;&gt;0,F913&lt;=E913,F913&lt;=INDEX('Sch A. Input'!$CD$15:$CD$39,MATCH(E913,'Sch A. Input'!$CD$15:$CD$39,FALSE)-1,1)),"Leaver",V913+T913)</f>
        <v>0</v>
      </c>
      <c r="X913" s="226">
        <f>IF(AND(F913&lt;&gt;0,F913&lt;=E913,F913&lt;=INDEX('Sch A. Input'!$CD$15:$CD$39,MATCH(E913,'Sch A. Input'!$CD$15:$CD$39,FALSE)-1,1)),"Leaver",IF(OR(D913="",D913&gt;$L$11,($L$11-15)&lt;$K$9),0,DAYS360(D913,E913+1,FALSE)/15-1))</f>
        <v>0</v>
      </c>
      <c r="Y913" s="227">
        <f>IF(AND(F913&lt;&gt;0,F913&lt;=E913,F913&lt;=INDEX('Sch A. Input'!$CD$15:$CD$39,MATCH(E913,'Sch A. Input'!$CD$15:$CD$39,FALSE)-1,1)),"Leaver",IFERROR(IF((S913/$X913*$M$9+T913)&gt;$D$13,"YES","NO"),0))</f>
        <v>0</v>
      </c>
      <c r="Z913" s="191">
        <f>IF(AND(F913&lt;&gt;0,F913&lt;=E913,F913&lt;=INDEX('Sch A. Input'!$CD$15:$CD$39,MATCH(E913,'Sch A. Input'!$CD$15:$CD$39,FALSE)-1,1)),"Leaver",IFERROR(IF(Y913="Yes",MIN($U913*($G$13/$D$13),$G$13),(SUMPRODUCT(--((MIN(W913,$D$13))&gt;$C$9:$C$13),((MIN(W913,$D$13))-$C$9:$C$13),$H$9:$H$13))-((1-(X913/24))*(SUMPRODUCT(--((MIN(V913,$D$13))&gt;$C$9:$C$13),((MIN(V913,$D$13))-$C$9:$C$13),$H$9:$H$13)))),0))</f>
        <v>0</v>
      </c>
      <c r="AA913" s="143">
        <f>IF(AND(F913&lt;&gt;0,F913&lt;=E913,F913&lt;=INDEX('Sch A. Input'!$CD$15:$CD$39,MATCH(E913,'Sch A. Input'!$CD$15:$CD$39,FALSE)-1,1)),"Leaver",IFERROR(Z913/U913,0))</f>
        <v>0</v>
      </c>
      <c r="AB913" s="144">
        <f>IF(AND(F913&lt;&gt;0,F913&lt;=E913,F913&lt;=INDEX('Sch A. Input'!$CD$15:$CD$39,MATCH(E913,'Sch A. Input'!$CD$15:$CD$39,FALSE)-1,1)),"Leaver",Q913-Z913)</f>
        <v>0</v>
      </c>
      <c r="AC913" s="81">
        <f t="shared" si="144"/>
        <v>0</v>
      </c>
      <c r="BK913" s="2"/>
      <c r="BL913" s="2"/>
      <c r="CI913"/>
    </row>
    <row r="914" spans="2:87" x14ac:dyDescent="0.25">
      <c r="B914" s="63" t="str">
        <f>IF('Sch A. Input'!B911="","",'Sch A. Input'!B911)</f>
        <v/>
      </c>
      <c r="C914" s="244" t="str">
        <f>IF('Sch A. Input'!C911="","",'Sch A. Input'!C911)</f>
        <v/>
      </c>
      <c r="D914" s="64" t="str">
        <f>IF('Sch A. Input'!D911="","",'Sch A. Input'!D911)</f>
        <v/>
      </c>
      <c r="E914" s="64">
        <f>'Sch A. Input'!E911</f>
        <v>46477</v>
      </c>
      <c r="F914" s="64">
        <f>'Sch A. Input'!F911</f>
        <v>0</v>
      </c>
      <c r="G914" s="192">
        <f>SUMIFS('Sch A. Input'!H911:CA911,'Sch A. Input'!$H$13:$CA$13,$L$11,'Sch A. Input'!$H$14:$CA$14,"Recurring")</f>
        <v>0</v>
      </c>
      <c r="H914" s="192">
        <f>SUMIFS('Sch A. Input'!H911:CA911,'Sch A. Input'!$H$13:$CA$13,$L$11,'Sch A. Input'!$H$14:$CA$14,"One-time")</f>
        <v>0</v>
      </c>
      <c r="I914" s="193">
        <f t="shared" si="138"/>
        <v>0</v>
      </c>
      <c r="J914" s="194">
        <f>SUMIFS('Sch A. Input'!H911:CA911,'Sch A. Input'!$H$14:$CA$14,"Recurring",'Sch A. Input'!$H$13:$CA$13,"&lt;="&amp;'Sch D. Workings'!$L$11)</f>
        <v>0</v>
      </c>
      <c r="K914" s="194">
        <f>SUMIFS('Sch A. Input'!H911:CA911,'Sch A. Input'!$H$14:$CA$14,"One-time",'Sch A. Input'!$H$13:$CA$13,"&lt;="&amp;'Sch D. Workings'!$L$11)</f>
        <v>0</v>
      </c>
      <c r="L914" s="195">
        <f t="shared" si="139"/>
        <v>0</v>
      </c>
      <c r="M914" s="194">
        <f t="shared" si="140"/>
        <v>0</v>
      </c>
      <c r="N914" s="194">
        <f t="shared" si="141"/>
        <v>0</v>
      </c>
      <c r="O914" s="219">
        <f t="shared" si="142"/>
        <v>0</v>
      </c>
      <c r="P914" s="228">
        <f t="shared" ref="P914:P977" si="145">IFERROR(IF((J914/$O914*$M$9+K914)&gt;$D$13,"YES","NO"),0)</f>
        <v>0</v>
      </c>
      <c r="Q914" s="197">
        <f t="shared" ref="Q914:Q977" si="146">IFERROR(IF($P914="YES",MIN($L914*($G$13/$D$13),$G$13),((SUMPRODUCT(--((MIN(N914,$D$13))&gt;$C$9:$C$13),((MIN(N914,$D$13))-$C$9:$C$13),$H$9:$H$13))-((1-O914/24)*((SUMPRODUCT(--((MIN(M914,$D$13))&gt;$C$9:$C$13),((MIN(M914,$D$13))-$C$9:$C$13),$H$9:$H$13)))))),0)</f>
        <v>0</v>
      </c>
      <c r="R914" s="84">
        <f t="shared" si="143"/>
        <v>0</v>
      </c>
      <c r="S914" s="203">
        <f>IF(AND(F914&lt;&gt;0,F914&lt;=E914,F914&lt;=INDEX('Sch A. Input'!$CD$15:$CD$39,MATCH(E914,'Sch A. Input'!$CD$15:$CD$39,FALSE)-1,1)),"Leaver",J914-G914)</f>
        <v>0</v>
      </c>
      <c r="T914" s="203">
        <f>IF(AND(F914&lt;&gt;0,F914&lt;=E914,F914&lt;=INDEX('Sch A. Input'!$CD$15:$CD$39,MATCH(E914,'Sch A. Input'!$CD$15:$CD$39,FALSE)-1,1)),"Leaver",K914-H914)</f>
        <v>0</v>
      </c>
      <c r="U914" s="204">
        <f>IF(AND(F914&lt;&gt;0,F914&lt;=E914,F914&lt;=INDEX('Sch A. Input'!$CD$15:$CD$39,MATCH(E914,'Sch A. Input'!$CD$15:$CD$39,FALSE)-1,1)),"Leaver",L914-I914)</f>
        <v>0</v>
      </c>
      <c r="V914" s="204">
        <f>IF(AND(F914&lt;&gt;0,F914&lt;=E914,F914&lt;=INDEX('Sch A. Input'!$CD$15:$CD$39,MATCH(E914,'Sch A. Input'!$CD$15:$CD$39,FALSE)-1,1)),"Leaver",IFERROR(S914/X914*24,0))</f>
        <v>0</v>
      </c>
      <c r="W914" s="204">
        <f>IF(AND(F914&lt;&gt;0,F914&lt;=E914,F914&lt;=INDEX('Sch A. Input'!$CD$15:$CD$39,MATCH(E914,'Sch A. Input'!$CD$15:$CD$39,FALSE)-1,1)),"Leaver",V914+T914)</f>
        <v>0</v>
      </c>
      <c r="X914" s="226">
        <f>IF(AND(F914&lt;&gt;0,F914&lt;=E914,F914&lt;=INDEX('Sch A. Input'!$CD$15:$CD$39,MATCH(E914,'Sch A. Input'!$CD$15:$CD$39,FALSE)-1,1)),"Leaver",IF(OR(D914="",D914&gt;$L$11,($L$11-15)&lt;$K$9),0,DAYS360(D914,E914+1,FALSE)/15-1))</f>
        <v>0</v>
      </c>
      <c r="Y914" s="227">
        <f>IF(AND(F914&lt;&gt;0,F914&lt;=E914,F914&lt;=INDEX('Sch A. Input'!$CD$15:$CD$39,MATCH(E914,'Sch A. Input'!$CD$15:$CD$39,FALSE)-1,1)),"Leaver",IFERROR(IF((S914/$X914*$M$9+T914)&gt;$D$13,"YES","NO"),0))</f>
        <v>0</v>
      </c>
      <c r="Z914" s="191">
        <f>IF(AND(F914&lt;&gt;0,F914&lt;=E914,F914&lt;=INDEX('Sch A. Input'!$CD$15:$CD$39,MATCH(E914,'Sch A. Input'!$CD$15:$CD$39,FALSE)-1,1)),"Leaver",IFERROR(IF(Y914="Yes",MIN($U914*($G$13/$D$13),$G$13),(SUMPRODUCT(--((MIN(W914,$D$13))&gt;$C$9:$C$13),((MIN(W914,$D$13))-$C$9:$C$13),$H$9:$H$13))-((1-(X914/24))*(SUMPRODUCT(--((MIN(V914,$D$13))&gt;$C$9:$C$13),((MIN(V914,$D$13))-$C$9:$C$13),$H$9:$H$13)))),0))</f>
        <v>0</v>
      </c>
      <c r="AA914" s="143">
        <f>IF(AND(F914&lt;&gt;0,F914&lt;=E914,F914&lt;=INDEX('Sch A. Input'!$CD$15:$CD$39,MATCH(E914,'Sch A. Input'!$CD$15:$CD$39,FALSE)-1,1)),"Leaver",IFERROR(Z914/U914,0))</f>
        <v>0</v>
      </c>
      <c r="AB914" s="144">
        <f>IF(AND(F914&lt;&gt;0,F914&lt;=E914,F914&lt;=INDEX('Sch A. Input'!$CD$15:$CD$39,MATCH(E914,'Sch A. Input'!$CD$15:$CD$39,FALSE)-1,1)),"Leaver",Q914-Z914)</f>
        <v>0</v>
      </c>
      <c r="AC914" s="81">
        <f t="shared" si="144"/>
        <v>0</v>
      </c>
      <c r="BK914" s="2"/>
      <c r="BL914" s="2"/>
      <c r="CI914"/>
    </row>
    <row r="915" spans="2:87" x14ac:dyDescent="0.25">
      <c r="B915" s="63" t="str">
        <f>IF('Sch A. Input'!B912="","",'Sch A. Input'!B912)</f>
        <v/>
      </c>
      <c r="C915" s="244" t="str">
        <f>IF('Sch A. Input'!C912="","",'Sch A. Input'!C912)</f>
        <v/>
      </c>
      <c r="D915" s="64" t="str">
        <f>IF('Sch A. Input'!D912="","",'Sch A. Input'!D912)</f>
        <v/>
      </c>
      <c r="E915" s="64">
        <f>'Sch A. Input'!E912</f>
        <v>46477</v>
      </c>
      <c r="F915" s="64">
        <f>'Sch A. Input'!F912</f>
        <v>0</v>
      </c>
      <c r="G915" s="192">
        <f>SUMIFS('Sch A. Input'!H912:CA912,'Sch A. Input'!$H$13:$CA$13,$L$11,'Sch A. Input'!$H$14:$CA$14,"Recurring")</f>
        <v>0</v>
      </c>
      <c r="H915" s="192">
        <f>SUMIFS('Sch A. Input'!H912:CA912,'Sch A. Input'!$H$13:$CA$13,$L$11,'Sch A. Input'!$H$14:$CA$14,"One-time")</f>
        <v>0</v>
      </c>
      <c r="I915" s="193">
        <f t="shared" si="138"/>
        <v>0</v>
      </c>
      <c r="J915" s="194">
        <f>SUMIFS('Sch A. Input'!H912:CA912,'Sch A. Input'!$H$14:$CA$14,"Recurring",'Sch A. Input'!$H$13:$CA$13,"&lt;="&amp;'Sch D. Workings'!$L$11)</f>
        <v>0</v>
      </c>
      <c r="K915" s="194">
        <f>SUMIFS('Sch A. Input'!H912:CA912,'Sch A. Input'!$H$14:$CA$14,"One-time",'Sch A. Input'!$H$13:$CA$13,"&lt;="&amp;'Sch D. Workings'!$L$11)</f>
        <v>0</v>
      </c>
      <c r="L915" s="195">
        <f t="shared" si="139"/>
        <v>0</v>
      </c>
      <c r="M915" s="194">
        <f t="shared" si="140"/>
        <v>0</v>
      </c>
      <c r="N915" s="194">
        <f t="shared" si="141"/>
        <v>0</v>
      </c>
      <c r="O915" s="219">
        <f t="shared" si="142"/>
        <v>0</v>
      </c>
      <c r="P915" s="228">
        <f t="shared" si="145"/>
        <v>0</v>
      </c>
      <c r="Q915" s="197">
        <f t="shared" si="146"/>
        <v>0</v>
      </c>
      <c r="R915" s="84">
        <f t="shared" si="143"/>
        <v>0</v>
      </c>
      <c r="S915" s="203">
        <f>IF(AND(F915&lt;&gt;0,F915&lt;=E915,F915&lt;=INDEX('Sch A. Input'!$CD$15:$CD$39,MATCH(E915,'Sch A. Input'!$CD$15:$CD$39,FALSE)-1,1)),"Leaver",J915-G915)</f>
        <v>0</v>
      </c>
      <c r="T915" s="203">
        <f>IF(AND(F915&lt;&gt;0,F915&lt;=E915,F915&lt;=INDEX('Sch A. Input'!$CD$15:$CD$39,MATCH(E915,'Sch A. Input'!$CD$15:$CD$39,FALSE)-1,1)),"Leaver",K915-H915)</f>
        <v>0</v>
      </c>
      <c r="U915" s="204">
        <f>IF(AND(F915&lt;&gt;0,F915&lt;=E915,F915&lt;=INDEX('Sch A. Input'!$CD$15:$CD$39,MATCH(E915,'Sch A. Input'!$CD$15:$CD$39,FALSE)-1,1)),"Leaver",L915-I915)</f>
        <v>0</v>
      </c>
      <c r="V915" s="204">
        <f>IF(AND(F915&lt;&gt;0,F915&lt;=E915,F915&lt;=INDEX('Sch A. Input'!$CD$15:$CD$39,MATCH(E915,'Sch A. Input'!$CD$15:$CD$39,FALSE)-1,1)),"Leaver",IFERROR(S915/X915*24,0))</f>
        <v>0</v>
      </c>
      <c r="W915" s="204">
        <f>IF(AND(F915&lt;&gt;0,F915&lt;=E915,F915&lt;=INDEX('Sch A. Input'!$CD$15:$CD$39,MATCH(E915,'Sch A. Input'!$CD$15:$CD$39,FALSE)-1,1)),"Leaver",V915+T915)</f>
        <v>0</v>
      </c>
      <c r="X915" s="226">
        <f>IF(AND(F915&lt;&gt;0,F915&lt;=E915,F915&lt;=INDEX('Sch A. Input'!$CD$15:$CD$39,MATCH(E915,'Sch A. Input'!$CD$15:$CD$39,FALSE)-1,1)),"Leaver",IF(OR(D915="",D915&gt;$L$11,($L$11-15)&lt;$K$9),0,DAYS360(D915,E915+1,FALSE)/15-1))</f>
        <v>0</v>
      </c>
      <c r="Y915" s="227">
        <f>IF(AND(F915&lt;&gt;0,F915&lt;=E915,F915&lt;=INDEX('Sch A. Input'!$CD$15:$CD$39,MATCH(E915,'Sch A. Input'!$CD$15:$CD$39,FALSE)-1,1)),"Leaver",IFERROR(IF((S915/$X915*$M$9+T915)&gt;$D$13,"YES","NO"),0))</f>
        <v>0</v>
      </c>
      <c r="Z915" s="191">
        <f>IF(AND(F915&lt;&gt;0,F915&lt;=E915,F915&lt;=INDEX('Sch A. Input'!$CD$15:$CD$39,MATCH(E915,'Sch A. Input'!$CD$15:$CD$39,FALSE)-1,1)),"Leaver",IFERROR(IF(Y915="Yes",MIN($U915*($G$13/$D$13),$G$13),(SUMPRODUCT(--((MIN(W915,$D$13))&gt;$C$9:$C$13),((MIN(W915,$D$13))-$C$9:$C$13),$H$9:$H$13))-((1-(X915/24))*(SUMPRODUCT(--((MIN(V915,$D$13))&gt;$C$9:$C$13),((MIN(V915,$D$13))-$C$9:$C$13),$H$9:$H$13)))),0))</f>
        <v>0</v>
      </c>
      <c r="AA915" s="143">
        <f>IF(AND(F915&lt;&gt;0,F915&lt;=E915,F915&lt;=INDEX('Sch A. Input'!$CD$15:$CD$39,MATCH(E915,'Sch A. Input'!$CD$15:$CD$39,FALSE)-1,1)),"Leaver",IFERROR(Z915/U915,0))</f>
        <v>0</v>
      </c>
      <c r="AB915" s="144">
        <f>IF(AND(F915&lt;&gt;0,F915&lt;=E915,F915&lt;=INDEX('Sch A. Input'!$CD$15:$CD$39,MATCH(E915,'Sch A. Input'!$CD$15:$CD$39,FALSE)-1,1)),"Leaver",Q915-Z915)</f>
        <v>0</v>
      </c>
      <c r="AC915" s="81">
        <f t="shared" si="144"/>
        <v>0</v>
      </c>
      <c r="BK915" s="2"/>
      <c r="BL915" s="2"/>
      <c r="CI915"/>
    </row>
    <row r="916" spans="2:87" x14ac:dyDescent="0.25">
      <c r="B916" s="63" t="str">
        <f>IF('Sch A. Input'!B913="","",'Sch A. Input'!B913)</f>
        <v/>
      </c>
      <c r="C916" s="244" t="str">
        <f>IF('Sch A. Input'!C913="","",'Sch A. Input'!C913)</f>
        <v/>
      </c>
      <c r="D916" s="64" t="str">
        <f>IF('Sch A. Input'!D913="","",'Sch A. Input'!D913)</f>
        <v/>
      </c>
      <c r="E916" s="64">
        <f>'Sch A. Input'!E913</f>
        <v>46477</v>
      </c>
      <c r="F916" s="64">
        <f>'Sch A. Input'!F913</f>
        <v>0</v>
      </c>
      <c r="G916" s="192">
        <f>SUMIFS('Sch A. Input'!H913:CA913,'Sch A. Input'!$H$13:$CA$13,$L$11,'Sch A. Input'!$H$14:$CA$14,"Recurring")</f>
        <v>0</v>
      </c>
      <c r="H916" s="192">
        <f>SUMIFS('Sch A. Input'!H913:CA913,'Sch A. Input'!$H$13:$CA$13,$L$11,'Sch A. Input'!$H$14:$CA$14,"One-time")</f>
        <v>0</v>
      </c>
      <c r="I916" s="193">
        <f t="shared" si="138"/>
        <v>0</v>
      </c>
      <c r="J916" s="194">
        <f>SUMIFS('Sch A. Input'!H913:CA913,'Sch A. Input'!$H$14:$CA$14,"Recurring",'Sch A. Input'!$H$13:$CA$13,"&lt;="&amp;'Sch D. Workings'!$L$11)</f>
        <v>0</v>
      </c>
      <c r="K916" s="194">
        <f>SUMIFS('Sch A. Input'!H913:CA913,'Sch A. Input'!$H$14:$CA$14,"One-time",'Sch A. Input'!$H$13:$CA$13,"&lt;="&amp;'Sch D. Workings'!$L$11)</f>
        <v>0</v>
      </c>
      <c r="L916" s="195">
        <f t="shared" si="139"/>
        <v>0</v>
      </c>
      <c r="M916" s="194">
        <f t="shared" si="140"/>
        <v>0</v>
      </c>
      <c r="N916" s="194">
        <f t="shared" si="141"/>
        <v>0</v>
      </c>
      <c r="O916" s="219">
        <f t="shared" si="142"/>
        <v>0</v>
      </c>
      <c r="P916" s="228">
        <f t="shared" si="145"/>
        <v>0</v>
      </c>
      <c r="Q916" s="197">
        <f t="shared" si="146"/>
        <v>0</v>
      </c>
      <c r="R916" s="84">
        <f t="shared" si="143"/>
        <v>0</v>
      </c>
      <c r="S916" s="203">
        <f>IF(AND(F916&lt;&gt;0,F916&lt;=E916,F916&lt;=INDEX('Sch A. Input'!$CD$15:$CD$39,MATCH(E916,'Sch A. Input'!$CD$15:$CD$39,FALSE)-1,1)),"Leaver",J916-G916)</f>
        <v>0</v>
      </c>
      <c r="T916" s="203">
        <f>IF(AND(F916&lt;&gt;0,F916&lt;=E916,F916&lt;=INDEX('Sch A. Input'!$CD$15:$CD$39,MATCH(E916,'Sch A. Input'!$CD$15:$CD$39,FALSE)-1,1)),"Leaver",K916-H916)</f>
        <v>0</v>
      </c>
      <c r="U916" s="204">
        <f>IF(AND(F916&lt;&gt;0,F916&lt;=E916,F916&lt;=INDEX('Sch A. Input'!$CD$15:$CD$39,MATCH(E916,'Sch A. Input'!$CD$15:$CD$39,FALSE)-1,1)),"Leaver",L916-I916)</f>
        <v>0</v>
      </c>
      <c r="V916" s="204">
        <f>IF(AND(F916&lt;&gt;0,F916&lt;=E916,F916&lt;=INDEX('Sch A. Input'!$CD$15:$CD$39,MATCH(E916,'Sch A. Input'!$CD$15:$CD$39,FALSE)-1,1)),"Leaver",IFERROR(S916/X916*24,0))</f>
        <v>0</v>
      </c>
      <c r="W916" s="204">
        <f>IF(AND(F916&lt;&gt;0,F916&lt;=E916,F916&lt;=INDEX('Sch A. Input'!$CD$15:$CD$39,MATCH(E916,'Sch A. Input'!$CD$15:$CD$39,FALSE)-1,1)),"Leaver",V916+T916)</f>
        <v>0</v>
      </c>
      <c r="X916" s="226">
        <f>IF(AND(F916&lt;&gt;0,F916&lt;=E916,F916&lt;=INDEX('Sch A. Input'!$CD$15:$CD$39,MATCH(E916,'Sch A. Input'!$CD$15:$CD$39,FALSE)-1,1)),"Leaver",IF(OR(D916="",D916&gt;$L$11,($L$11-15)&lt;$K$9),0,DAYS360(D916,E916+1,FALSE)/15-1))</f>
        <v>0</v>
      </c>
      <c r="Y916" s="227">
        <f>IF(AND(F916&lt;&gt;0,F916&lt;=E916,F916&lt;=INDEX('Sch A. Input'!$CD$15:$CD$39,MATCH(E916,'Sch A. Input'!$CD$15:$CD$39,FALSE)-1,1)),"Leaver",IFERROR(IF((S916/$X916*$M$9+T916)&gt;$D$13,"YES","NO"),0))</f>
        <v>0</v>
      </c>
      <c r="Z916" s="191">
        <f>IF(AND(F916&lt;&gt;0,F916&lt;=E916,F916&lt;=INDEX('Sch A. Input'!$CD$15:$CD$39,MATCH(E916,'Sch A. Input'!$CD$15:$CD$39,FALSE)-1,1)),"Leaver",IFERROR(IF(Y916="Yes",MIN($U916*($G$13/$D$13),$G$13),(SUMPRODUCT(--((MIN(W916,$D$13))&gt;$C$9:$C$13),((MIN(W916,$D$13))-$C$9:$C$13),$H$9:$H$13))-((1-(X916/24))*(SUMPRODUCT(--((MIN(V916,$D$13))&gt;$C$9:$C$13),((MIN(V916,$D$13))-$C$9:$C$13),$H$9:$H$13)))),0))</f>
        <v>0</v>
      </c>
      <c r="AA916" s="143">
        <f>IF(AND(F916&lt;&gt;0,F916&lt;=E916,F916&lt;=INDEX('Sch A. Input'!$CD$15:$CD$39,MATCH(E916,'Sch A. Input'!$CD$15:$CD$39,FALSE)-1,1)),"Leaver",IFERROR(Z916/U916,0))</f>
        <v>0</v>
      </c>
      <c r="AB916" s="144">
        <f>IF(AND(F916&lt;&gt;0,F916&lt;=E916,F916&lt;=INDEX('Sch A. Input'!$CD$15:$CD$39,MATCH(E916,'Sch A. Input'!$CD$15:$CD$39,FALSE)-1,1)),"Leaver",Q916-Z916)</f>
        <v>0</v>
      </c>
      <c r="AC916" s="81">
        <f t="shared" si="144"/>
        <v>0</v>
      </c>
      <c r="BK916" s="2"/>
      <c r="BL916" s="2"/>
      <c r="CI916"/>
    </row>
    <row r="917" spans="2:87" x14ac:dyDescent="0.25">
      <c r="B917" s="63" t="str">
        <f>IF('Sch A. Input'!B914="","",'Sch A. Input'!B914)</f>
        <v/>
      </c>
      <c r="C917" s="244" t="str">
        <f>IF('Sch A. Input'!C914="","",'Sch A. Input'!C914)</f>
        <v/>
      </c>
      <c r="D917" s="64" t="str">
        <f>IF('Sch A. Input'!D914="","",'Sch A. Input'!D914)</f>
        <v/>
      </c>
      <c r="E917" s="64">
        <f>'Sch A. Input'!E914</f>
        <v>46477</v>
      </c>
      <c r="F917" s="64">
        <f>'Sch A. Input'!F914</f>
        <v>0</v>
      </c>
      <c r="G917" s="192">
        <f>SUMIFS('Sch A. Input'!H914:CA914,'Sch A. Input'!$H$13:$CA$13,$L$11,'Sch A. Input'!$H$14:$CA$14,"Recurring")</f>
        <v>0</v>
      </c>
      <c r="H917" s="192">
        <f>SUMIFS('Sch A. Input'!H914:CA914,'Sch A. Input'!$H$13:$CA$13,$L$11,'Sch A. Input'!$H$14:$CA$14,"One-time")</f>
        <v>0</v>
      </c>
      <c r="I917" s="193">
        <f t="shared" si="138"/>
        <v>0</v>
      </c>
      <c r="J917" s="194">
        <f>SUMIFS('Sch A. Input'!H914:CA914,'Sch A. Input'!$H$14:$CA$14,"Recurring",'Sch A. Input'!$H$13:$CA$13,"&lt;="&amp;'Sch D. Workings'!$L$11)</f>
        <v>0</v>
      </c>
      <c r="K917" s="194">
        <f>SUMIFS('Sch A. Input'!H914:CA914,'Sch A. Input'!$H$14:$CA$14,"One-time",'Sch A. Input'!$H$13:$CA$13,"&lt;="&amp;'Sch D. Workings'!$L$11)</f>
        <v>0</v>
      </c>
      <c r="L917" s="195">
        <f t="shared" si="139"/>
        <v>0</v>
      </c>
      <c r="M917" s="194">
        <f t="shared" si="140"/>
        <v>0</v>
      </c>
      <c r="N917" s="194">
        <f t="shared" si="141"/>
        <v>0</v>
      </c>
      <c r="O917" s="219">
        <f t="shared" si="142"/>
        <v>0</v>
      </c>
      <c r="P917" s="228">
        <f t="shared" si="145"/>
        <v>0</v>
      </c>
      <c r="Q917" s="197">
        <f t="shared" si="146"/>
        <v>0</v>
      </c>
      <c r="R917" s="84">
        <f t="shared" si="143"/>
        <v>0</v>
      </c>
      <c r="S917" s="203">
        <f>IF(AND(F917&lt;&gt;0,F917&lt;=E917,F917&lt;=INDEX('Sch A. Input'!$CD$15:$CD$39,MATCH(E917,'Sch A. Input'!$CD$15:$CD$39,FALSE)-1,1)),"Leaver",J917-G917)</f>
        <v>0</v>
      </c>
      <c r="T917" s="203">
        <f>IF(AND(F917&lt;&gt;0,F917&lt;=E917,F917&lt;=INDEX('Sch A. Input'!$CD$15:$CD$39,MATCH(E917,'Sch A. Input'!$CD$15:$CD$39,FALSE)-1,1)),"Leaver",K917-H917)</f>
        <v>0</v>
      </c>
      <c r="U917" s="204">
        <f>IF(AND(F917&lt;&gt;0,F917&lt;=E917,F917&lt;=INDEX('Sch A. Input'!$CD$15:$CD$39,MATCH(E917,'Sch A. Input'!$CD$15:$CD$39,FALSE)-1,1)),"Leaver",L917-I917)</f>
        <v>0</v>
      </c>
      <c r="V917" s="204">
        <f>IF(AND(F917&lt;&gt;0,F917&lt;=E917,F917&lt;=INDEX('Sch A. Input'!$CD$15:$CD$39,MATCH(E917,'Sch A. Input'!$CD$15:$CD$39,FALSE)-1,1)),"Leaver",IFERROR(S917/X917*24,0))</f>
        <v>0</v>
      </c>
      <c r="W917" s="204">
        <f>IF(AND(F917&lt;&gt;0,F917&lt;=E917,F917&lt;=INDEX('Sch A. Input'!$CD$15:$CD$39,MATCH(E917,'Sch A. Input'!$CD$15:$CD$39,FALSE)-1,1)),"Leaver",V917+T917)</f>
        <v>0</v>
      </c>
      <c r="X917" s="226">
        <f>IF(AND(F917&lt;&gt;0,F917&lt;=E917,F917&lt;=INDEX('Sch A. Input'!$CD$15:$CD$39,MATCH(E917,'Sch A. Input'!$CD$15:$CD$39,FALSE)-1,1)),"Leaver",IF(OR(D917="",D917&gt;$L$11,($L$11-15)&lt;$K$9),0,DAYS360(D917,E917+1,FALSE)/15-1))</f>
        <v>0</v>
      </c>
      <c r="Y917" s="227">
        <f>IF(AND(F917&lt;&gt;0,F917&lt;=E917,F917&lt;=INDEX('Sch A. Input'!$CD$15:$CD$39,MATCH(E917,'Sch A. Input'!$CD$15:$CD$39,FALSE)-1,1)),"Leaver",IFERROR(IF((S917/$X917*$M$9+T917)&gt;$D$13,"YES","NO"),0))</f>
        <v>0</v>
      </c>
      <c r="Z917" s="191">
        <f>IF(AND(F917&lt;&gt;0,F917&lt;=E917,F917&lt;=INDEX('Sch A. Input'!$CD$15:$CD$39,MATCH(E917,'Sch A. Input'!$CD$15:$CD$39,FALSE)-1,1)),"Leaver",IFERROR(IF(Y917="Yes",MIN($U917*($G$13/$D$13),$G$13),(SUMPRODUCT(--((MIN(W917,$D$13))&gt;$C$9:$C$13),((MIN(W917,$D$13))-$C$9:$C$13),$H$9:$H$13))-((1-(X917/24))*(SUMPRODUCT(--((MIN(V917,$D$13))&gt;$C$9:$C$13),((MIN(V917,$D$13))-$C$9:$C$13),$H$9:$H$13)))),0))</f>
        <v>0</v>
      </c>
      <c r="AA917" s="143">
        <f>IF(AND(F917&lt;&gt;0,F917&lt;=E917,F917&lt;=INDEX('Sch A. Input'!$CD$15:$CD$39,MATCH(E917,'Sch A. Input'!$CD$15:$CD$39,FALSE)-1,1)),"Leaver",IFERROR(Z917/U917,0))</f>
        <v>0</v>
      </c>
      <c r="AB917" s="144">
        <f>IF(AND(F917&lt;&gt;0,F917&lt;=E917,F917&lt;=INDEX('Sch A. Input'!$CD$15:$CD$39,MATCH(E917,'Sch A. Input'!$CD$15:$CD$39,FALSE)-1,1)),"Leaver",Q917-Z917)</f>
        <v>0</v>
      </c>
      <c r="AC917" s="81">
        <f t="shared" si="144"/>
        <v>0</v>
      </c>
      <c r="BK917" s="2"/>
      <c r="BL917" s="2"/>
      <c r="CI917"/>
    </row>
    <row r="918" spans="2:87" x14ac:dyDescent="0.25">
      <c r="B918" s="63" t="str">
        <f>IF('Sch A. Input'!B915="","",'Sch A. Input'!B915)</f>
        <v/>
      </c>
      <c r="C918" s="244" t="str">
        <f>IF('Sch A. Input'!C915="","",'Sch A. Input'!C915)</f>
        <v/>
      </c>
      <c r="D918" s="64" t="str">
        <f>IF('Sch A. Input'!D915="","",'Sch A. Input'!D915)</f>
        <v/>
      </c>
      <c r="E918" s="64">
        <f>'Sch A. Input'!E915</f>
        <v>46477</v>
      </c>
      <c r="F918" s="64">
        <f>'Sch A. Input'!F915</f>
        <v>0</v>
      </c>
      <c r="G918" s="192">
        <f>SUMIFS('Sch A. Input'!H915:CA915,'Sch A. Input'!$H$13:$CA$13,$L$11,'Sch A. Input'!$H$14:$CA$14,"Recurring")</f>
        <v>0</v>
      </c>
      <c r="H918" s="192">
        <f>SUMIFS('Sch A. Input'!H915:CA915,'Sch A. Input'!$H$13:$CA$13,$L$11,'Sch A. Input'!$H$14:$CA$14,"One-time")</f>
        <v>0</v>
      </c>
      <c r="I918" s="193">
        <f t="shared" si="138"/>
        <v>0</v>
      </c>
      <c r="J918" s="194">
        <f>SUMIFS('Sch A. Input'!H915:CA915,'Sch A. Input'!$H$14:$CA$14,"Recurring",'Sch A. Input'!$H$13:$CA$13,"&lt;="&amp;'Sch D. Workings'!$L$11)</f>
        <v>0</v>
      </c>
      <c r="K918" s="194">
        <f>SUMIFS('Sch A. Input'!H915:CA915,'Sch A. Input'!$H$14:$CA$14,"One-time",'Sch A. Input'!$H$13:$CA$13,"&lt;="&amp;'Sch D. Workings'!$L$11)</f>
        <v>0</v>
      </c>
      <c r="L918" s="195">
        <f t="shared" si="139"/>
        <v>0</v>
      </c>
      <c r="M918" s="194">
        <f t="shared" si="140"/>
        <v>0</v>
      </c>
      <c r="N918" s="194">
        <f t="shared" si="141"/>
        <v>0</v>
      </c>
      <c r="O918" s="219">
        <f t="shared" si="142"/>
        <v>0</v>
      </c>
      <c r="P918" s="228">
        <f t="shared" si="145"/>
        <v>0</v>
      </c>
      <c r="Q918" s="197">
        <f t="shared" si="146"/>
        <v>0</v>
      </c>
      <c r="R918" s="84">
        <f t="shared" si="143"/>
        <v>0</v>
      </c>
      <c r="S918" s="203">
        <f>IF(AND(F918&lt;&gt;0,F918&lt;=E918,F918&lt;=INDEX('Sch A. Input'!$CD$15:$CD$39,MATCH(E918,'Sch A. Input'!$CD$15:$CD$39,FALSE)-1,1)),"Leaver",J918-G918)</f>
        <v>0</v>
      </c>
      <c r="T918" s="203">
        <f>IF(AND(F918&lt;&gt;0,F918&lt;=E918,F918&lt;=INDEX('Sch A. Input'!$CD$15:$CD$39,MATCH(E918,'Sch A. Input'!$CD$15:$CD$39,FALSE)-1,1)),"Leaver",K918-H918)</f>
        <v>0</v>
      </c>
      <c r="U918" s="204">
        <f>IF(AND(F918&lt;&gt;0,F918&lt;=E918,F918&lt;=INDEX('Sch A. Input'!$CD$15:$CD$39,MATCH(E918,'Sch A. Input'!$CD$15:$CD$39,FALSE)-1,1)),"Leaver",L918-I918)</f>
        <v>0</v>
      </c>
      <c r="V918" s="204">
        <f>IF(AND(F918&lt;&gt;0,F918&lt;=E918,F918&lt;=INDEX('Sch A. Input'!$CD$15:$CD$39,MATCH(E918,'Sch A. Input'!$CD$15:$CD$39,FALSE)-1,1)),"Leaver",IFERROR(S918/X918*24,0))</f>
        <v>0</v>
      </c>
      <c r="W918" s="204">
        <f>IF(AND(F918&lt;&gt;0,F918&lt;=E918,F918&lt;=INDEX('Sch A. Input'!$CD$15:$CD$39,MATCH(E918,'Sch A. Input'!$CD$15:$CD$39,FALSE)-1,1)),"Leaver",V918+T918)</f>
        <v>0</v>
      </c>
      <c r="X918" s="226">
        <f>IF(AND(F918&lt;&gt;0,F918&lt;=E918,F918&lt;=INDEX('Sch A. Input'!$CD$15:$CD$39,MATCH(E918,'Sch A. Input'!$CD$15:$CD$39,FALSE)-1,1)),"Leaver",IF(OR(D918="",D918&gt;$L$11,($L$11-15)&lt;$K$9),0,DAYS360(D918,E918+1,FALSE)/15-1))</f>
        <v>0</v>
      </c>
      <c r="Y918" s="227">
        <f>IF(AND(F918&lt;&gt;0,F918&lt;=E918,F918&lt;=INDEX('Sch A. Input'!$CD$15:$CD$39,MATCH(E918,'Sch A. Input'!$CD$15:$CD$39,FALSE)-1,1)),"Leaver",IFERROR(IF((S918/$X918*$M$9+T918)&gt;$D$13,"YES","NO"),0))</f>
        <v>0</v>
      </c>
      <c r="Z918" s="191">
        <f>IF(AND(F918&lt;&gt;0,F918&lt;=E918,F918&lt;=INDEX('Sch A. Input'!$CD$15:$CD$39,MATCH(E918,'Sch A. Input'!$CD$15:$CD$39,FALSE)-1,1)),"Leaver",IFERROR(IF(Y918="Yes",MIN($U918*($G$13/$D$13),$G$13),(SUMPRODUCT(--((MIN(W918,$D$13))&gt;$C$9:$C$13),((MIN(W918,$D$13))-$C$9:$C$13),$H$9:$H$13))-((1-(X918/24))*(SUMPRODUCT(--((MIN(V918,$D$13))&gt;$C$9:$C$13),((MIN(V918,$D$13))-$C$9:$C$13),$H$9:$H$13)))),0))</f>
        <v>0</v>
      </c>
      <c r="AA918" s="143">
        <f>IF(AND(F918&lt;&gt;0,F918&lt;=E918,F918&lt;=INDEX('Sch A. Input'!$CD$15:$CD$39,MATCH(E918,'Sch A. Input'!$CD$15:$CD$39,FALSE)-1,1)),"Leaver",IFERROR(Z918/U918,0))</f>
        <v>0</v>
      </c>
      <c r="AB918" s="144">
        <f>IF(AND(F918&lt;&gt;0,F918&lt;=E918,F918&lt;=INDEX('Sch A. Input'!$CD$15:$CD$39,MATCH(E918,'Sch A. Input'!$CD$15:$CD$39,FALSE)-1,1)),"Leaver",Q918-Z918)</f>
        <v>0</v>
      </c>
      <c r="AC918" s="81">
        <f t="shared" si="144"/>
        <v>0</v>
      </c>
      <c r="BK918" s="2"/>
      <c r="BL918" s="2"/>
      <c r="CI918"/>
    </row>
    <row r="919" spans="2:87" x14ac:dyDescent="0.25">
      <c r="B919" s="63" t="str">
        <f>IF('Sch A. Input'!B916="","",'Sch A. Input'!B916)</f>
        <v/>
      </c>
      <c r="C919" s="244" t="str">
        <f>IF('Sch A. Input'!C916="","",'Sch A. Input'!C916)</f>
        <v/>
      </c>
      <c r="D919" s="64" t="str">
        <f>IF('Sch A. Input'!D916="","",'Sch A. Input'!D916)</f>
        <v/>
      </c>
      <c r="E919" s="64">
        <f>'Sch A. Input'!E916</f>
        <v>46477</v>
      </c>
      <c r="F919" s="64">
        <f>'Sch A. Input'!F916</f>
        <v>0</v>
      </c>
      <c r="G919" s="192">
        <f>SUMIFS('Sch A. Input'!H916:CA916,'Sch A. Input'!$H$13:$CA$13,$L$11,'Sch A. Input'!$H$14:$CA$14,"Recurring")</f>
        <v>0</v>
      </c>
      <c r="H919" s="192">
        <f>SUMIFS('Sch A. Input'!H916:CA916,'Sch A. Input'!$H$13:$CA$13,$L$11,'Sch A. Input'!$H$14:$CA$14,"One-time")</f>
        <v>0</v>
      </c>
      <c r="I919" s="193">
        <f t="shared" si="138"/>
        <v>0</v>
      </c>
      <c r="J919" s="194">
        <f>SUMIFS('Sch A. Input'!H916:CA916,'Sch A. Input'!$H$14:$CA$14,"Recurring",'Sch A. Input'!$H$13:$CA$13,"&lt;="&amp;'Sch D. Workings'!$L$11)</f>
        <v>0</v>
      </c>
      <c r="K919" s="194">
        <f>SUMIFS('Sch A. Input'!H916:CA916,'Sch A. Input'!$H$14:$CA$14,"One-time",'Sch A. Input'!$H$13:$CA$13,"&lt;="&amp;'Sch D. Workings'!$L$11)</f>
        <v>0</v>
      </c>
      <c r="L919" s="195">
        <f t="shared" si="139"/>
        <v>0</v>
      </c>
      <c r="M919" s="194">
        <f t="shared" si="140"/>
        <v>0</v>
      </c>
      <c r="N919" s="194">
        <f t="shared" si="141"/>
        <v>0</v>
      </c>
      <c r="O919" s="219">
        <f t="shared" si="142"/>
        <v>0</v>
      </c>
      <c r="P919" s="228">
        <f t="shared" si="145"/>
        <v>0</v>
      </c>
      <c r="Q919" s="197">
        <f t="shared" si="146"/>
        <v>0</v>
      </c>
      <c r="R919" s="84">
        <f t="shared" si="143"/>
        <v>0</v>
      </c>
      <c r="S919" s="203">
        <f>IF(AND(F919&lt;&gt;0,F919&lt;=E919,F919&lt;=INDEX('Sch A. Input'!$CD$15:$CD$39,MATCH(E919,'Sch A. Input'!$CD$15:$CD$39,FALSE)-1,1)),"Leaver",J919-G919)</f>
        <v>0</v>
      </c>
      <c r="T919" s="203">
        <f>IF(AND(F919&lt;&gt;0,F919&lt;=E919,F919&lt;=INDEX('Sch A. Input'!$CD$15:$CD$39,MATCH(E919,'Sch A. Input'!$CD$15:$CD$39,FALSE)-1,1)),"Leaver",K919-H919)</f>
        <v>0</v>
      </c>
      <c r="U919" s="204">
        <f>IF(AND(F919&lt;&gt;0,F919&lt;=E919,F919&lt;=INDEX('Sch A. Input'!$CD$15:$CD$39,MATCH(E919,'Sch A. Input'!$CD$15:$CD$39,FALSE)-1,1)),"Leaver",L919-I919)</f>
        <v>0</v>
      </c>
      <c r="V919" s="204">
        <f>IF(AND(F919&lt;&gt;0,F919&lt;=E919,F919&lt;=INDEX('Sch A. Input'!$CD$15:$CD$39,MATCH(E919,'Sch A. Input'!$CD$15:$CD$39,FALSE)-1,1)),"Leaver",IFERROR(S919/X919*24,0))</f>
        <v>0</v>
      </c>
      <c r="W919" s="204">
        <f>IF(AND(F919&lt;&gt;0,F919&lt;=E919,F919&lt;=INDEX('Sch A. Input'!$CD$15:$CD$39,MATCH(E919,'Sch A. Input'!$CD$15:$CD$39,FALSE)-1,1)),"Leaver",V919+T919)</f>
        <v>0</v>
      </c>
      <c r="X919" s="226">
        <f>IF(AND(F919&lt;&gt;0,F919&lt;=E919,F919&lt;=INDEX('Sch A. Input'!$CD$15:$CD$39,MATCH(E919,'Sch A. Input'!$CD$15:$CD$39,FALSE)-1,1)),"Leaver",IF(OR(D919="",D919&gt;$L$11,($L$11-15)&lt;$K$9),0,DAYS360(D919,E919+1,FALSE)/15-1))</f>
        <v>0</v>
      </c>
      <c r="Y919" s="227">
        <f>IF(AND(F919&lt;&gt;0,F919&lt;=E919,F919&lt;=INDEX('Sch A. Input'!$CD$15:$CD$39,MATCH(E919,'Sch A. Input'!$CD$15:$CD$39,FALSE)-1,1)),"Leaver",IFERROR(IF((S919/$X919*$M$9+T919)&gt;$D$13,"YES","NO"),0))</f>
        <v>0</v>
      </c>
      <c r="Z919" s="191">
        <f>IF(AND(F919&lt;&gt;0,F919&lt;=E919,F919&lt;=INDEX('Sch A. Input'!$CD$15:$CD$39,MATCH(E919,'Sch A. Input'!$CD$15:$CD$39,FALSE)-1,1)),"Leaver",IFERROR(IF(Y919="Yes",MIN($U919*($G$13/$D$13),$G$13),(SUMPRODUCT(--((MIN(W919,$D$13))&gt;$C$9:$C$13),((MIN(W919,$D$13))-$C$9:$C$13),$H$9:$H$13))-((1-(X919/24))*(SUMPRODUCT(--((MIN(V919,$D$13))&gt;$C$9:$C$13),((MIN(V919,$D$13))-$C$9:$C$13),$H$9:$H$13)))),0))</f>
        <v>0</v>
      </c>
      <c r="AA919" s="143">
        <f>IF(AND(F919&lt;&gt;0,F919&lt;=E919,F919&lt;=INDEX('Sch A. Input'!$CD$15:$CD$39,MATCH(E919,'Sch A. Input'!$CD$15:$CD$39,FALSE)-1,1)),"Leaver",IFERROR(Z919/U919,0))</f>
        <v>0</v>
      </c>
      <c r="AB919" s="144">
        <f>IF(AND(F919&lt;&gt;0,F919&lt;=E919,F919&lt;=INDEX('Sch A. Input'!$CD$15:$CD$39,MATCH(E919,'Sch A. Input'!$CD$15:$CD$39,FALSE)-1,1)),"Leaver",Q919-Z919)</f>
        <v>0</v>
      </c>
      <c r="AC919" s="81">
        <f t="shared" si="144"/>
        <v>0</v>
      </c>
      <c r="BK919" s="2"/>
      <c r="BL919" s="2"/>
      <c r="CI919"/>
    </row>
    <row r="920" spans="2:87" x14ac:dyDescent="0.25">
      <c r="B920" s="63" t="str">
        <f>IF('Sch A. Input'!B917="","",'Sch A. Input'!B917)</f>
        <v/>
      </c>
      <c r="C920" s="244" t="str">
        <f>IF('Sch A. Input'!C917="","",'Sch A. Input'!C917)</f>
        <v/>
      </c>
      <c r="D920" s="64" t="str">
        <f>IF('Sch A. Input'!D917="","",'Sch A. Input'!D917)</f>
        <v/>
      </c>
      <c r="E920" s="64">
        <f>'Sch A. Input'!E917</f>
        <v>46477</v>
      </c>
      <c r="F920" s="64">
        <f>'Sch A. Input'!F917</f>
        <v>0</v>
      </c>
      <c r="G920" s="192">
        <f>SUMIFS('Sch A. Input'!H917:CA917,'Sch A. Input'!$H$13:$CA$13,$L$11,'Sch A. Input'!$H$14:$CA$14,"Recurring")</f>
        <v>0</v>
      </c>
      <c r="H920" s="192">
        <f>SUMIFS('Sch A. Input'!H917:CA917,'Sch A. Input'!$H$13:$CA$13,$L$11,'Sch A. Input'!$H$14:$CA$14,"One-time")</f>
        <v>0</v>
      </c>
      <c r="I920" s="193">
        <f t="shared" si="138"/>
        <v>0</v>
      </c>
      <c r="J920" s="194">
        <f>SUMIFS('Sch A. Input'!H917:CA917,'Sch A. Input'!$H$14:$CA$14,"Recurring",'Sch A. Input'!$H$13:$CA$13,"&lt;="&amp;'Sch D. Workings'!$L$11)</f>
        <v>0</v>
      </c>
      <c r="K920" s="194">
        <f>SUMIFS('Sch A. Input'!H917:CA917,'Sch A. Input'!$H$14:$CA$14,"One-time",'Sch A. Input'!$H$13:$CA$13,"&lt;="&amp;'Sch D. Workings'!$L$11)</f>
        <v>0</v>
      </c>
      <c r="L920" s="195">
        <f t="shared" si="139"/>
        <v>0</v>
      </c>
      <c r="M920" s="194">
        <f t="shared" si="140"/>
        <v>0</v>
      </c>
      <c r="N920" s="194">
        <f t="shared" si="141"/>
        <v>0</v>
      </c>
      <c r="O920" s="219">
        <f t="shared" si="142"/>
        <v>0</v>
      </c>
      <c r="P920" s="228">
        <f t="shared" si="145"/>
        <v>0</v>
      </c>
      <c r="Q920" s="197">
        <f t="shared" si="146"/>
        <v>0</v>
      </c>
      <c r="R920" s="84">
        <f t="shared" si="143"/>
        <v>0</v>
      </c>
      <c r="S920" s="203">
        <f>IF(AND(F920&lt;&gt;0,F920&lt;=E920,F920&lt;=INDEX('Sch A. Input'!$CD$15:$CD$39,MATCH(E920,'Sch A. Input'!$CD$15:$CD$39,FALSE)-1,1)),"Leaver",J920-G920)</f>
        <v>0</v>
      </c>
      <c r="T920" s="203">
        <f>IF(AND(F920&lt;&gt;0,F920&lt;=E920,F920&lt;=INDEX('Sch A. Input'!$CD$15:$CD$39,MATCH(E920,'Sch A. Input'!$CD$15:$CD$39,FALSE)-1,1)),"Leaver",K920-H920)</f>
        <v>0</v>
      </c>
      <c r="U920" s="204">
        <f>IF(AND(F920&lt;&gt;0,F920&lt;=E920,F920&lt;=INDEX('Sch A. Input'!$CD$15:$CD$39,MATCH(E920,'Sch A. Input'!$CD$15:$CD$39,FALSE)-1,1)),"Leaver",L920-I920)</f>
        <v>0</v>
      </c>
      <c r="V920" s="204">
        <f>IF(AND(F920&lt;&gt;0,F920&lt;=E920,F920&lt;=INDEX('Sch A. Input'!$CD$15:$CD$39,MATCH(E920,'Sch A. Input'!$CD$15:$CD$39,FALSE)-1,1)),"Leaver",IFERROR(S920/X920*24,0))</f>
        <v>0</v>
      </c>
      <c r="W920" s="204">
        <f>IF(AND(F920&lt;&gt;0,F920&lt;=E920,F920&lt;=INDEX('Sch A. Input'!$CD$15:$CD$39,MATCH(E920,'Sch A. Input'!$CD$15:$CD$39,FALSE)-1,1)),"Leaver",V920+T920)</f>
        <v>0</v>
      </c>
      <c r="X920" s="226">
        <f>IF(AND(F920&lt;&gt;0,F920&lt;=E920,F920&lt;=INDEX('Sch A. Input'!$CD$15:$CD$39,MATCH(E920,'Sch A. Input'!$CD$15:$CD$39,FALSE)-1,1)),"Leaver",IF(OR(D920="",D920&gt;$L$11,($L$11-15)&lt;$K$9),0,DAYS360(D920,E920+1,FALSE)/15-1))</f>
        <v>0</v>
      </c>
      <c r="Y920" s="227">
        <f>IF(AND(F920&lt;&gt;0,F920&lt;=E920,F920&lt;=INDEX('Sch A. Input'!$CD$15:$CD$39,MATCH(E920,'Sch A. Input'!$CD$15:$CD$39,FALSE)-1,1)),"Leaver",IFERROR(IF((S920/$X920*$M$9+T920)&gt;$D$13,"YES","NO"),0))</f>
        <v>0</v>
      </c>
      <c r="Z920" s="191">
        <f>IF(AND(F920&lt;&gt;0,F920&lt;=E920,F920&lt;=INDEX('Sch A. Input'!$CD$15:$CD$39,MATCH(E920,'Sch A. Input'!$CD$15:$CD$39,FALSE)-1,1)),"Leaver",IFERROR(IF(Y920="Yes",MIN($U920*($G$13/$D$13),$G$13),(SUMPRODUCT(--((MIN(W920,$D$13))&gt;$C$9:$C$13),((MIN(W920,$D$13))-$C$9:$C$13),$H$9:$H$13))-((1-(X920/24))*(SUMPRODUCT(--((MIN(V920,$D$13))&gt;$C$9:$C$13),((MIN(V920,$D$13))-$C$9:$C$13),$H$9:$H$13)))),0))</f>
        <v>0</v>
      </c>
      <c r="AA920" s="143">
        <f>IF(AND(F920&lt;&gt;0,F920&lt;=E920,F920&lt;=INDEX('Sch A. Input'!$CD$15:$CD$39,MATCH(E920,'Sch A. Input'!$CD$15:$CD$39,FALSE)-1,1)),"Leaver",IFERROR(Z920/U920,0))</f>
        <v>0</v>
      </c>
      <c r="AB920" s="144">
        <f>IF(AND(F920&lt;&gt;0,F920&lt;=E920,F920&lt;=INDEX('Sch A. Input'!$CD$15:$CD$39,MATCH(E920,'Sch A. Input'!$CD$15:$CD$39,FALSE)-1,1)),"Leaver",Q920-Z920)</f>
        <v>0</v>
      </c>
      <c r="AC920" s="81">
        <f t="shared" si="144"/>
        <v>0</v>
      </c>
      <c r="BK920" s="2"/>
      <c r="BL920" s="2"/>
      <c r="CI920"/>
    </row>
    <row r="921" spans="2:87" x14ac:dyDescent="0.25">
      <c r="B921" s="63" t="str">
        <f>IF('Sch A. Input'!B918="","",'Sch A. Input'!B918)</f>
        <v/>
      </c>
      <c r="C921" s="244" t="str">
        <f>IF('Sch A. Input'!C918="","",'Sch A. Input'!C918)</f>
        <v/>
      </c>
      <c r="D921" s="64" t="str">
        <f>IF('Sch A. Input'!D918="","",'Sch A. Input'!D918)</f>
        <v/>
      </c>
      <c r="E921" s="64">
        <f>'Sch A. Input'!E918</f>
        <v>46477</v>
      </c>
      <c r="F921" s="64">
        <f>'Sch A. Input'!F918</f>
        <v>0</v>
      </c>
      <c r="G921" s="192">
        <f>SUMIFS('Sch A. Input'!H918:CA918,'Sch A. Input'!$H$13:$CA$13,$L$11,'Sch A. Input'!$H$14:$CA$14,"Recurring")</f>
        <v>0</v>
      </c>
      <c r="H921" s="192">
        <f>SUMIFS('Sch A. Input'!H918:CA918,'Sch A. Input'!$H$13:$CA$13,$L$11,'Sch A. Input'!$H$14:$CA$14,"One-time")</f>
        <v>0</v>
      </c>
      <c r="I921" s="193">
        <f t="shared" si="138"/>
        <v>0</v>
      </c>
      <c r="J921" s="194">
        <f>SUMIFS('Sch A. Input'!H918:CA918,'Sch A. Input'!$H$14:$CA$14,"Recurring",'Sch A. Input'!$H$13:$CA$13,"&lt;="&amp;'Sch D. Workings'!$L$11)</f>
        <v>0</v>
      </c>
      <c r="K921" s="194">
        <f>SUMIFS('Sch A. Input'!H918:CA918,'Sch A. Input'!$H$14:$CA$14,"One-time",'Sch A. Input'!$H$13:$CA$13,"&lt;="&amp;'Sch D. Workings'!$L$11)</f>
        <v>0</v>
      </c>
      <c r="L921" s="195">
        <f t="shared" si="139"/>
        <v>0</v>
      </c>
      <c r="M921" s="194">
        <f t="shared" si="140"/>
        <v>0</v>
      </c>
      <c r="N921" s="194">
        <f t="shared" si="141"/>
        <v>0</v>
      </c>
      <c r="O921" s="219">
        <f t="shared" si="142"/>
        <v>0</v>
      </c>
      <c r="P921" s="228">
        <f t="shared" si="145"/>
        <v>0</v>
      </c>
      <c r="Q921" s="197">
        <f t="shared" si="146"/>
        <v>0</v>
      </c>
      <c r="R921" s="84">
        <f t="shared" si="143"/>
        <v>0</v>
      </c>
      <c r="S921" s="203">
        <f>IF(AND(F921&lt;&gt;0,F921&lt;=E921,F921&lt;=INDEX('Sch A. Input'!$CD$15:$CD$39,MATCH(E921,'Sch A. Input'!$CD$15:$CD$39,FALSE)-1,1)),"Leaver",J921-G921)</f>
        <v>0</v>
      </c>
      <c r="T921" s="203">
        <f>IF(AND(F921&lt;&gt;0,F921&lt;=E921,F921&lt;=INDEX('Sch A. Input'!$CD$15:$CD$39,MATCH(E921,'Sch A. Input'!$CD$15:$CD$39,FALSE)-1,1)),"Leaver",K921-H921)</f>
        <v>0</v>
      </c>
      <c r="U921" s="204">
        <f>IF(AND(F921&lt;&gt;0,F921&lt;=E921,F921&lt;=INDEX('Sch A. Input'!$CD$15:$CD$39,MATCH(E921,'Sch A. Input'!$CD$15:$CD$39,FALSE)-1,1)),"Leaver",L921-I921)</f>
        <v>0</v>
      </c>
      <c r="V921" s="204">
        <f>IF(AND(F921&lt;&gt;0,F921&lt;=E921,F921&lt;=INDEX('Sch A. Input'!$CD$15:$CD$39,MATCH(E921,'Sch A. Input'!$CD$15:$CD$39,FALSE)-1,1)),"Leaver",IFERROR(S921/X921*24,0))</f>
        <v>0</v>
      </c>
      <c r="W921" s="204">
        <f>IF(AND(F921&lt;&gt;0,F921&lt;=E921,F921&lt;=INDEX('Sch A. Input'!$CD$15:$CD$39,MATCH(E921,'Sch A. Input'!$CD$15:$CD$39,FALSE)-1,1)),"Leaver",V921+T921)</f>
        <v>0</v>
      </c>
      <c r="X921" s="226">
        <f>IF(AND(F921&lt;&gt;0,F921&lt;=E921,F921&lt;=INDEX('Sch A. Input'!$CD$15:$CD$39,MATCH(E921,'Sch A. Input'!$CD$15:$CD$39,FALSE)-1,1)),"Leaver",IF(OR(D921="",D921&gt;$L$11,($L$11-15)&lt;$K$9),0,DAYS360(D921,E921+1,FALSE)/15-1))</f>
        <v>0</v>
      </c>
      <c r="Y921" s="227">
        <f>IF(AND(F921&lt;&gt;0,F921&lt;=E921,F921&lt;=INDEX('Sch A. Input'!$CD$15:$CD$39,MATCH(E921,'Sch A. Input'!$CD$15:$CD$39,FALSE)-1,1)),"Leaver",IFERROR(IF((S921/$X921*$M$9+T921)&gt;$D$13,"YES","NO"),0))</f>
        <v>0</v>
      </c>
      <c r="Z921" s="191">
        <f>IF(AND(F921&lt;&gt;0,F921&lt;=E921,F921&lt;=INDEX('Sch A. Input'!$CD$15:$CD$39,MATCH(E921,'Sch A. Input'!$CD$15:$CD$39,FALSE)-1,1)),"Leaver",IFERROR(IF(Y921="Yes",MIN($U921*($G$13/$D$13),$G$13),(SUMPRODUCT(--((MIN(W921,$D$13))&gt;$C$9:$C$13),((MIN(W921,$D$13))-$C$9:$C$13),$H$9:$H$13))-((1-(X921/24))*(SUMPRODUCT(--((MIN(V921,$D$13))&gt;$C$9:$C$13),((MIN(V921,$D$13))-$C$9:$C$13),$H$9:$H$13)))),0))</f>
        <v>0</v>
      </c>
      <c r="AA921" s="143">
        <f>IF(AND(F921&lt;&gt;0,F921&lt;=E921,F921&lt;=INDEX('Sch A. Input'!$CD$15:$CD$39,MATCH(E921,'Sch A. Input'!$CD$15:$CD$39,FALSE)-1,1)),"Leaver",IFERROR(Z921/U921,0))</f>
        <v>0</v>
      </c>
      <c r="AB921" s="144">
        <f>IF(AND(F921&lt;&gt;0,F921&lt;=E921,F921&lt;=INDEX('Sch A. Input'!$CD$15:$CD$39,MATCH(E921,'Sch A. Input'!$CD$15:$CD$39,FALSE)-1,1)),"Leaver",Q921-Z921)</f>
        <v>0</v>
      </c>
      <c r="AC921" s="81">
        <f t="shared" si="144"/>
        <v>0</v>
      </c>
      <c r="BK921" s="2"/>
      <c r="BL921" s="2"/>
      <c r="CI921"/>
    </row>
    <row r="922" spans="2:87" x14ac:dyDescent="0.25">
      <c r="B922" s="63" t="str">
        <f>IF('Sch A. Input'!B919="","",'Sch A. Input'!B919)</f>
        <v/>
      </c>
      <c r="C922" s="244" t="str">
        <f>IF('Sch A. Input'!C919="","",'Sch A. Input'!C919)</f>
        <v/>
      </c>
      <c r="D922" s="64" t="str">
        <f>IF('Sch A. Input'!D919="","",'Sch A. Input'!D919)</f>
        <v/>
      </c>
      <c r="E922" s="64">
        <f>'Sch A. Input'!E919</f>
        <v>46477</v>
      </c>
      <c r="F922" s="64">
        <f>'Sch A. Input'!F919</f>
        <v>0</v>
      </c>
      <c r="G922" s="192">
        <f>SUMIFS('Sch A. Input'!H919:CA919,'Sch A. Input'!$H$13:$CA$13,$L$11,'Sch A. Input'!$H$14:$CA$14,"Recurring")</f>
        <v>0</v>
      </c>
      <c r="H922" s="192">
        <f>SUMIFS('Sch A. Input'!H919:CA919,'Sch A. Input'!$H$13:$CA$13,$L$11,'Sch A. Input'!$H$14:$CA$14,"One-time")</f>
        <v>0</v>
      </c>
      <c r="I922" s="193">
        <f t="shared" si="138"/>
        <v>0</v>
      </c>
      <c r="J922" s="194">
        <f>SUMIFS('Sch A. Input'!H919:CA919,'Sch A. Input'!$H$14:$CA$14,"Recurring",'Sch A. Input'!$H$13:$CA$13,"&lt;="&amp;'Sch D. Workings'!$L$11)</f>
        <v>0</v>
      </c>
      <c r="K922" s="194">
        <f>SUMIFS('Sch A. Input'!H919:CA919,'Sch A. Input'!$H$14:$CA$14,"One-time",'Sch A. Input'!$H$13:$CA$13,"&lt;="&amp;'Sch D. Workings'!$L$11)</f>
        <v>0</v>
      </c>
      <c r="L922" s="195">
        <f t="shared" si="139"/>
        <v>0</v>
      </c>
      <c r="M922" s="194">
        <f t="shared" si="140"/>
        <v>0</v>
      </c>
      <c r="N922" s="194">
        <f t="shared" si="141"/>
        <v>0</v>
      </c>
      <c r="O922" s="219">
        <f t="shared" si="142"/>
        <v>0</v>
      </c>
      <c r="P922" s="228">
        <f t="shared" si="145"/>
        <v>0</v>
      </c>
      <c r="Q922" s="197">
        <f t="shared" si="146"/>
        <v>0</v>
      </c>
      <c r="R922" s="84">
        <f t="shared" si="143"/>
        <v>0</v>
      </c>
      <c r="S922" s="203">
        <f>IF(AND(F922&lt;&gt;0,F922&lt;=E922,F922&lt;=INDEX('Sch A. Input'!$CD$15:$CD$39,MATCH(E922,'Sch A. Input'!$CD$15:$CD$39,FALSE)-1,1)),"Leaver",J922-G922)</f>
        <v>0</v>
      </c>
      <c r="T922" s="203">
        <f>IF(AND(F922&lt;&gt;0,F922&lt;=E922,F922&lt;=INDEX('Sch A. Input'!$CD$15:$CD$39,MATCH(E922,'Sch A. Input'!$CD$15:$CD$39,FALSE)-1,1)),"Leaver",K922-H922)</f>
        <v>0</v>
      </c>
      <c r="U922" s="204">
        <f>IF(AND(F922&lt;&gt;0,F922&lt;=E922,F922&lt;=INDEX('Sch A. Input'!$CD$15:$CD$39,MATCH(E922,'Sch A. Input'!$CD$15:$CD$39,FALSE)-1,1)),"Leaver",L922-I922)</f>
        <v>0</v>
      </c>
      <c r="V922" s="204">
        <f>IF(AND(F922&lt;&gt;0,F922&lt;=E922,F922&lt;=INDEX('Sch A. Input'!$CD$15:$CD$39,MATCH(E922,'Sch A. Input'!$CD$15:$CD$39,FALSE)-1,1)),"Leaver",IFERROR(S922/X922*24,0))</f>
        <v>0</v>
      </c>
      <c r="W922" s="204">
        <f>IF(AND(F922&lt;&gt;0,F922&lt;=E922,F922&lt;=INDEX('Sch A. Input'!$CD$15:$CD$39,MATCH(E922,'Sch A. Input'!$CD$15:$CD$39,FALSE)-1,1)),"Leaver",V922+T922)</f>
        <v>0</v>
      </c>
      <c r="X922" s="226">
        <f>IF(AND(F922&lt;&gt;0,F922&lt;=E922,F922&lt;=INDEX('Sch A. Input'!$CD$15:$CD$39,MATCH(E922,'Sch A. Input'!$CD$15:$CD$39,FALSE)-1,1)),"Leaver",IF(OR(D922="",D922&gt;$L$11,($L$11-15)&lt;$K$9),0,DAYS360(D922,E922+1,FALSE)/15-1))</f>
        <v>0</v>
      </c>
      <c r="Y922" s="227">
        <f>IF(AND(F922&lt;&gt;0,F922&lt;=E922,F922&lt;=INDEX('Sch A. Input'!$CD$15:$CD$39,MATCH(E922,'Sch A. Input'!$CD$15:$CD$39,FALSE)-1,1)),"Leaver",IFERROR(IF((S922/$X922*$M$9+T922)&gt;$D$13,"YES","NO"),0))</f>
        <v>0</v>
      </c>
      <c r="Z922" s="191">
        <f>IF(AND(F922&lt;&gt;0,F922&lt;=E922,F922&lt;=INDEX('Sch A. Input'!$CD$15:$CD$39,MATCH(E922,'Sch A. Input'!$CD$15:$CD$39,FALSE)-1,1)),"Leaver",IFERROR(IF(Y922="Yes",MIN($U922*($G$13/$D$13),$G$13),(SUMPRODUCT(--((MIN(W922,$D$13))&gt;$C$9:$C$13),((MIN(W922,$D$13))-$C$9:$C$13),$H$9:$H$13))-((1-(X922/24))*(SUMPRODUCT(--((MIN(V922,$D$13))&gt;$C$9:$C$13),((MIN(V922,$D$13))-$C$9:$C$13),$H$9:$H$13)))),0))</f>
        <v>0</v>
      </c>
      <c r="AA922" s="143">
        <f>IF(AND(F922&lt;&gt;0,F922&lt;=E922,F922&lt;=INDEX('Sch A. Input'!$CD$15:$CD$39,MATCH(E922,'Sch A. Input'!$CD$15:$CD$39,FALSE)-1,1)),"Leaver",IFERROR(Z922/U922,0))</f>
        <v>0</v>
      </c>
      <c r="AB922" s="144">
        <f>IF(AND(F922&lt;&gt;0,F922&lt;=E922,F922&lt;=INDEX('Sch A. Input'!$CD$15:$CD$39,MATCH(E922,'Sch A. Input'!$CD$15:$CD$39,FALSE)-1,1)),"Leaver",Q922-Z922)</f>
        <v>0</v>
      </c>
      <c r="AC922" s="81">
        <f t="shared" si="144"/>
        <v>0</v>
      </c>
      <c r="BK922" s="2"/>
      <c r="BL922" s="2"/>
      <c r="CI922"/>
    </row>
    <row r="923" spans="2:87" x14ac:dyDescent="0.25">
      <c r="B923" s="63" t="str">
        <f>IF('Sch A. Input'!B920="","",'Sch A. Input'!B920)</f>
        <v/>
      </c>
      <c r="C923" s="244" t="str">
        <f>IF('Sch A. Input'!C920="","",'Sch A. Input'!C920)</f>
        <v/>
      </c>
      <c r="D923" s="64" t="str">
        <f>IF('Sch A. Input'!D920="","",'Sch A. Input'!D920)</f>
        <v/>
      </c>
      <c r="E923" s="64">
        <f>'Sch A. Input'!E920</f>
        <v>46477</v>
      </c>
      <c r="F923" s="64">
        <f>'Sch A. Input'!F920</f>
        <v>0</v>
      </c>
      <c r="G923" s="192">
        <f>SUMIFS('Sch A. Input'!H920:CA920,'Sch A. Input'!$H$13:$CA$13,$L$11,'Sch A. Input'!$H$14:$CA$14,"Recurring")</f>
        <v>0</v>
      </c>
      <c r="H923" s="192">
        <f>SUMIFS('Sch A. Input'!H920:CA920,'Sch A. Input'!$H$13:$CA$13,$L$11,'Sch A. Input'!$H$14:$CA$14,"One-time")</f>
        <v>0</v>
      </c>
      <c r="I923" s="193">
        <f t="shared" si="138"/>
        <v>0</v>
      </c>
      <c r="J923" s="194">
        <f>SUMIFS('Sch A. Input'!H920:CA920,'Sch A. Input'!$H$14:$CA$14,"Recurring",'Sch A. Input'!$H$13:$CA$13,"&lt;="&amp;'Sch D. Workings'!$L$11)</f>
        <v>0</v>
      </c>
      <c r="K923" s="194">
        <f>SUMIFS('Sch A. Input'!H920:CA920,'Sch A. Input'!$H$14:$CA$14,"One-time",'Sch A. Input'!$H$13:$CA$13,"&lt;="&amp;'Sch D. Workings'!$L$11)</f>
        <v>0</v>
      </c>
      <c r="L923" s="195">
        <f t="shared" si="139"/>
        <v>0</v>
      </c>
      <c r="M923" s="194">
        <f t="shared" si="140"/>
        <v>0</v>
      </c>
      <c r="N923" s="194">
        <f t="shared" si="141"/>
        <v>0</v>
      </c>
      <c r="O923" s="219">
        <f t="shared" si="142"/>
        <v>0</v>
      </c>
      <c r="P923" s="228">
        <f t="shared" si="145"/>
        <v>0</v>
      </c>
      <c r="Q923" s="197">
        <f t="shared" si="146"/>
        <v>0</v>
      </c>
      <c r="R923" s="84">
        <f t="shared" si="143"/>
        <v>0</v>
      </c>
      <c r="S923" s="203">
        <f>IF(AND(F923&lt;&gt;0,F923&lt;=E923,F923&lt;=INDEX('Sch A. Input'!$CD$15:$CD$39,MATCH(E923,'Sch A. Input'!$CD$15:$CD$39,FALSE)-1,1)),"Leaver",J923-G923)</f>
        <v>0</v>
      </c>
      <c r="T923" s="203">
        <f>IF(AND(F923&lt;&gt;0,F923&lt;=E923,F923&lt;=INDEX('Sch A. Input'!$CD$15:$CD$39,MATCH(E923,'Sch A. Input'!$CD$15:$CD$39,FALSE)-1,1)),"Leaver",K923-H923)</f>
        <v>0</v>
      </c>
      <c r="U923" s="204">
        <f>IF(AND(F923&lt;&gt;0,F923&lt;=E923,F923&lt;=INDEX('Sch A. Input'!$CD$15:$CD$39,MATCH(E923,'Sch A. Input'!$CD$15:$CD$39,FALSE)-1,1)),"Leaver",L923-I923)</f>
        <v>0</v>
      </c>
      <c r="V923" s="204">
        <f>IF(AND(F923&lt;&gt;0,F923&lt;=E923,F923&lt;=INDEX('Sch A. Input'!$CD$15:$CD$39,MATCH(E923,'Sch A. Input'!$CD$15:$CD$39,FALSE)-1,1)),"Leaver",IFERROR(S923/X923*24,0))</f>
        <v>0</v>
      </c>
      <c r="W923" s="204">
        <f>IF(AND(F923&lt;&gt;0,F923&lt;=E923,F923&lt;=INDEX('Sch A. Input'!$CD$15:$CD$39,MATCH(E923,'Sch A. Input'!$CD$15:$CD$39,FALSE)-1,1)),"Leaver",V923+T923)</f>
        <v>0</v>
      </c>
      <c r="X923" s="226">
        <f>IF(AND(F923&lt;&gt;0,F923&lt;=E923,F923&lt;=INDEX('Sch A. Input'!$CD$15:$CD$39,MATCH(E923,'Sch A. Input'!$CD$15:$CD$39,FALSE)-1,1)),"Leaver",IF(OR(D923="",D923&gt;$L$11,($L$11-15)&lt;$K$9),0,DAYS360(D923,E923+1,FALSE)/15-1))</f>
        <v>0</v>
      </c>
      <c r="Y923" s="227">
        <f>IF(AND(F923&lt;&gt;0,F923&lt;=E923,F923&lt;=INDEX('Sch A. Input'!$CD$15:$CD$39,MATCH(E923,'Sch A. Input'!$CD$15:$CD$39,FALSE)-1,1)),"Leaver",IFERROR(IF((S923/$X923*$M$9+T923)&gt;$D$13,"YES","NO"),0))</f>
        <v>0</v>
      </c>
      <c r="Z923" s="191">
        <f>IF(AND(F923&lt;&gt;0,F923&lt;=E923,F923&lt;=INDEX('Sch A. Input'!$CD$15:$CD$39,MATCH(E923,'Sch A. Input'!$CD$15:$CD$39,FALSE)-1,1)),"Leaver",IFERROR(IF(Y923="Yes",MIN($U923*($G$13/$D$13),$G$13),(SUMPRODUCT(--((MIN(W923,$D$13))&gt;$C$9:$C$13),((MIN(W923,$D$13))-$C$9:$C$13),$H$9:$H$13))-((1-(X923/24))*(SUMPRODUCT(--((MIN(V923,$D$13))&gt;$C$9:$C$13),((MIN(V923,$D$13))-$C$9:$C$13),$H$9:$H$13)))),0))</f>
        <v>0</v>
      </c>
      <c r="AA923" s="143">
        <f>IF(AND(F923&lt;&gt;0,F923&lt;=E923,F923&lt;=INDEX('Sch A. Input'!$CD$15:$CD$39,MATCH(E923,'Sch A. Input'!$CD$15:$CD$39,FALSE)-1,1)),"Leaver",IFERROR(Z923/U923,0))</f>
        <v>0</v>
      </c>
      <c r="AB923" s="144">
        <f>IF(AND(F923&lt;&gt;0,F923&lt;=E923,F923&lt;=INDEX('Sch A. Input'!$CD$15:$CD$39,MATCH(E923,'Sch A. Input'!$CD$15:$CD$39,FALSE)-1,1)),"Leaver",Q923-Z923)</f>
        <v>0</v>
      </c>
      <c r="AC923" s="81">
        <f t="shared" si="144"/>
        <v>0</v>
      </c>
      <c r="BK923" s="2"/>
      <c r="BL923" s="2"/>
      <c r="CI923"/>
    </row>
    <row r="924" spans="2:87" x14ac:dyDescent="0.25">
      <c r="B924" s="63" t="str">
        <f>IF('Sch A. Input'!B921="","",'Sch A. Input'!B921)</f>
        <v/>
      </c>
      <c r="C924" s="244" t="str">
        <f>IF('Sch A. Input'!C921="","",'Sch A. Input'!C921)</f>
        <v/>
      </c>
      <c r="D924" s="64" t="str">
        <f>IF('Sch A. Input'!D921="","",'Sch A. Input'!D921)</f>
        <v/>
      </c>
      <c r="E924" s="64">
        <f>'Sch A. Input'!E921</f>
        <v>46477</v>
      </c>
      <c r="F924" s="64">
        <f>'Sch A. Input'!F921</f>
        <v>0</v>
      </c>
      <c r="G924" s="192">
        <f>SUMIFS('Sch A. Input'!H921:CA921,'Sch A. Input'!$H$13:$CA$13,$L$11,'Sch A. Input'!$H$14:$CA$14,"Recurring")</f>
        <v>0</v>
      </c>
      <c r="H924" s="192">
        <f>SUMIFS('Sch A. Input'!H921:CA921,'Sch A. Input'!$H$13:$CA$13,$L$11,'Sch A. Input'!$H$14:$CA$14,"One-time")</f>
        <v>0</v>
      </c>
      <c r="I924" s="193">
        <f t="shared" si="138"/>
        <v>0</v>
      </c>
      <c r="J924" s="194">
        <f>SUMIFS('Sch A. Input'!H921:CA921,'Sch A. Input'!$H$14:$CA$14,"Recurring",'Sch A. Input'!$H$13:$CA$13,"&lt;="&amp;'Sch D. Workings'!$L$11)</f>
        <v>0</v>
      </c>
      <c r="K924" s="194">
        <f>SUMIFS('Sch A. Input'!H921:CA921,'Sch A. Input'!$H$14:$CA$14,"One-time",'Sch A. Input'!$H$13:$CA$13,"&lt;="&amp;'Sch D. Workings'!$L$11)</f>
        <v>0</v>
      </c>
      <c r="L924" s="195">
        <f t="shared" si="139"/>
        <v>0</v>
      </c>
      <c r="M924" s="194">
        <f t="shared" si="140"/>
        <v>0</v>
      </c>
      <c r="N924" s="194">
        <f t="shared" si="141"/>
        <v>0</v>
      </c>
      <c r="O924" s="219">
        <f t="shared" si="142"/>
        <v>0</v>
      </c>
      <c r="P924" s="228">
        <f t="shared" si="145"/>
        <v>0</v>
      </c>
      <c r="Q924" s="197">
        <f t="shared" si="146"/>
        <v>0</v>
      </c>
      <c r="R924" s="84">
        <f t="shared" si="143"/>
        <v>0</v>
      </c>
      <c r="S924" s="203">
        <f>IF(AND(F924&lt;&gt;0,F924&lt;=E924,F924&lt;=INDEX('Sch A. Input'!$CD$15:$CD$39,MATCH(E924,'Sch A. Input'!$CD$15:$CD$39,FALSE)-1,1)),"Leaver",J924-G924)</f>
        <v>0</v>
      </c>
      <c r="T924" s="203">
        <f>IF(AND(F924&lt;&gt;0,F924&lt;=E924,F924&lt;=INDEX('Sch A. Input'!$CD$15:$CD$39,MATCH(E924,'Sch A. Input'!$CD$15:$CD$39,FALSE)-1,1)),"Leaver",K924-H924)</f>
        <v>0</v>
      </c>
      <c r="U924" s="204">
        <f>IF(AND(F924&lt;&gt;0,F924&lt;=E924,F924&lt;=INDEX('Sch A. Input'!$CD$15:$CD$39,MATCH(E924,'Sch A. Input'!$CD$15:$CD$39,FALSE)-1,1)),"Leaver",L924-I924)</f>
        <v>0</v>
      </c>
      <c r="V924" s="204">
        <f>IF(AND(F924&lt;&gt;0,F924&lt;=E924,F924&lt;=INDEX('Sch A. Input'!$CD$15:$CD$39,MATCH(E924,'Sch A. Input'!$CD$15:$CD$39,FALSE)-1,1)),"Leaver",IFERROR(S924/X924*24,0))</f>
        <v>0</v>
      </c>
      <c r="W924" s="204">
        <f>IF(AND(F924&lt;&gt;0,F924&lt;=E924,F924&lt;=INDEX('Sch A. Input'!$CD$15:$CD$39,MATCH(E924,'Sch A. Input'!$CD$15:$CD$39,FALSE)-1,1)),"Leaver",V924+T924)</f>
        <v>0</v>
      </c>
      <c r="X924" s="226">
        <f>IF(AND(F924&lt;&gt;0,F924&lt;=E924,F924&lt;=INDEX('Sch A. Input'!$CD$15:$CD$39,MATCH(E924,'Sch A. Input'!$CD$15:$CD$39,FALSE)-1,1)),"Leaver",IF(OR(D924="",D924&gt;$L$11,($L$11-15)&lt;$K$9),0,DAYS360(D924,E924+1,FALSE)/15-1))</f>
        <v>0</v>
      </c>
      <c r="Y924" s="227">
        <f>IF(AND(F924&lt;&gt;0,F924&lt;=E924,F924&lt;=INDEX('Sch A. Input'!$CD$15:$CD$39,MATCH(E924,'Sch A. Input'!$CD$15:$CD$39,FALSE)-1,1)),"Leaver",IFERROR(IF((S924/$X924*$M$9+T924)&gt;$D$13,"YES","NO"),0))</f>
        <v>0</v>
      </c>
      <c r="Z924" s="191">
        <f>IF(AND(F924&lt;&gt;0,F924&lt;=E924,F924&lt;=INDEX('Sch A. Input'!$CD$15:$CD$39,MATCH(E924,'Sch A. Input'!$CD$15:$CD$39,FALSE)-1,1)),"Leaver",IFERROR(IF(Y924="Yes",MIN($U924*($G$13/$D$13),$G$13),(SUMPRODUCT(--((MIN(W924,$D$13))&gt;$C$9:$C$13),((MIN(W924,$D$13))-$C$9:$C$13),$H$9:$H$13))-((1-(X924/24))*(SUMPRODUCT(--((MIN(V924,$D$13))&gt;$C$9:$C$13),((MIN(V924,$D$13))-$C$9:$C$13),$H$9:$H$13)))),0))</f>
        <v>0</v>
      </c>
      <c r="AA924" s="143">
        <f>IF(AND(F924&lt;&gt;0,F924&lt;=E924,F924&lt;=INDEX('Sch A. Input'!$CD$15:$CD$39,MATCH(E924,'Sch A. Input'!$CD$15:$CD$39,FALSE)-1,1)),"Leaver",IFERROR(Z924/U924,0))</f>
        <v>0</v>
      </c>
      <c r="AB924" s="144">
        <f>IF(AND(F924&lt;&gt;0,F924&lt;=E924,F924&lt;=INDEX('Sch A. Input'!$CD$15:$CD$39,MATCH(E924,'Sch A. Input'!$CD$15:$CD$39,FALSE)-1,1)),"Leaver",Q924-Z924)</f>
        <v>0</v>
      </c>
      <c r="AC924" s="81">
        <f t="shared" si="144"/>
        <v>0</v>
      </c>
      <c r="BK924" s="2"/>
      <c r="BL924" s="2"/>
      <c r="CI924"/>
    </row>
    <row r="925" spans="2:87" x14ac:dyDescent="0.25">
      <c r="B925" s="63" t="str">
        <f>IF('Sch A. Input'!B922="","",'Sch A. Input'!B922)</f>
        <v/>
      </c>
      <c r="C925" s="244" t="str">
        <f>IF('Sch A. Input'!C922="","",'Sch A. Input'!C922)</f>
        <v/>
      </c>
      <c r="D925" s="64" t="str">
        <f>IF('Sch A. Input'!D922="","",'Sch A. Input'!D922)</f>
        <v/>
      </c>
      <c r="E925" s="64">
        <f>'Sch A. Input'!E922</f>
        <v>46477</v>
      </c>
      <c r="F925" s="64">
        <f>'Sch A. Input'!F922</f>
        <v>0</v>
      </c>
      <c r="G925" s="192">
        <f>SUMIFS('Sch A. Input'!H922:CA922,'Sch A. Input'!$H$13:$CA$13,$L$11,'Sch A. Input'!$H$14:$CA$14,"Recurring")</f>
        <v>0</v>
      </c>
      <c r="H925" s="192">
        <f>SUMIFS('Sch A. Input'!H922:CA922,'Sch A. Input'!$H$13:$CA$13,$L$11,'Sch A. Input'!$H$14:$CA$14,"One-time")</f>
        <v>0</v>
      </c>
      <c r="I925" s="193">
        <f t="shared" si="138"/>
        <v>0</v>
      </c>
      <c r="J925" s="194">
        <f>SUMIFS('Sch A. Input'!H922:CA922,'Sch A. Input'!$H$14:$CA$14,"Recurring",'Sch A. Input'!$H$13:$CA$13,"&lt;="&amp;'Sch D. Workings'!$L$11)</f>
        <v>0</v>
      </c>
      <c r="K925" s="194">
        <f>SUMIFS('Sch A. Input'!H922:CA922,'Sch A. Input'!$H$14:$CA$14,"One-time",'Sch A. Input'!$H$13:$CA$13,"&lt;="&amp;'Sch D. Workings'!$L$11)</f>
        <v>0</v>
      </c>
      <c r="L925" s="195">
        <f t="shared" si="139"/>
        <v>0</v>
      </c>
      <c r="M925" s="194">
        <f t="shared" si="140"/>
        <v>0</v>
      </c>
      <c r="N925" s="194">
        <f t="shared" si="141"/>
        <v>0</v>
      </c>
      <c r="O925" s="219">
        <f t="shared" si="142"/>
        <v>0</v>
      </c>
      <c r="P925" s="228">
        <f t="shared" si="145"/>
        <v>0</v>
      </c>
      <c r="Q925" s="197">
        <f t="shared" si="146"/>
        <v>0</v>
      </c>
      <c r="R925" s="84">
        <f t="shared" si="143"/>
        <v>0</v>
      </c>
      <c r="S925" s="203">
        <f>IF(AND(F925&lt;&gt;0,F925&lt;=E925,F925&lt;=INDEX('Sch A. Input'!$CD$15:$CD$39,MATCH(E925,'Sch A. Input'!$CD$15:$CD$39,FALSE)-1,1)),"Leaver",J925-G925)</f>
        <v>0</v>
      </c>
      <c r="T925" s="203">
        <f>IF(AND(F925&lt;&gt;0,F925&lt;=E925,F925&lt;=INDEX('Sch A. Input'!$CD$15:$CD$39,MATCH(E925,'Sch A. Input'!$CD$15:$CD$39,FALSE)-1,1)),"Leaver",K925-H925)</f>
        <v>0</v>
      </c>
      <c r="U925" s="204">
        <f>IF(AND(F925&lt;&gt;0,F925&lt;=E925,F925&lt;=INDEX('Sch A. Input'!$CD$15:$CD$39,MATCH(E925,'Sch A. Input'!$CD$15:$CD$39,FALSE)-1,1)),"Leaver",L925-I925)</f>
        <v>0</v>
      </c>
      <c r="V925" s="204">
        <f>IF(AND(F925&lt;&gt;0,F925&lt;=E925,F925&lt;=INDEX('Sch A. Input'!$CD$15:$CD$39,MATCH(E925,'Sch A. Input'!$CD$15:$CD$39,FALSE)-1,1)),"Leaver",IFERROR(S925/X925*24,0))</f>
        <v>0</v>
      </c>
      <c r="W925" s="204">
        <f>IF(AND(F925&lt;&gt;0,F925&lt;=E925,F925&lt;=INDEX('Sch A. Input'!$CD$15:$CD$39,MATCH(E925,'Sch A. Input'!$CD$15:$CD$39,FALSE)-1,1)),"Leaver",V925+T925)</f>
        <v>0</v>
      </c>
      <c r="X925" s="226">
        <f>IF(AND(F925&lt;&gt;0,F925&lt;=E925,F925&lt;=INDEX('Sch A. Input'!$CD$15:$CD$39,MATCH(E925,'Sch A. Input'!$CD$15:$CD$39,FALSE)-1,1)),"Leaver",IF(OR(D925="",D925&gt;$L$11,($L$11-15)&lt;$K$9),0,DAYS360(D925,E925+1,FALSE)/15-1))</f>
        <v>0</v>
      </c>
      <c r="Y925" s="227">
        <f>IF(AND(F925&lt;&gt;0,F925&lt;=E925,F925&lt;=INDEX('Sch A. Input'!$CD$15:$CD$39,MATCH(E925,'Sch A. Input'!$CD$15:$CD$39,FALSE)-1,1)),"Leaver",IFERROR(IF((S925/$X925*$M$9+T925)&gt;$D$13,"YES","NO"),0))</f>
        <v>0</v>
      </c>
      <c r="Z925" s="191">
        <f>IF(AND(F925&lt;&gt;0,F925&lt;=E925,F925&lt;=INDEX('Sch A. Input'!$CD$15:$CD$39,MATCH(E925,'Sch A. Input'!$CD$15:$CD$39,FALSE)-1,1)),"Leaver",IFERROR(IF(Y925="Yes",MIN($U925*($G$13/$D$13),$G$13),(SUMPRODUCT(--((MIN(W925,$D$13))&gt;$C$9:$C$13),((MIN(W925,$D$13))-$C$9:$C$13),$H$9:$H$13))-((1-(X925/24))*(SUMPRODUCT(--((MIN(V925,$D$13))&gt;$C$9:$C$13),((MIN(V925,$D$13))-$C$9:$C$13),$H$9:$H$13)))),0))</f>
        <v>0</v>
      </c>
      <c r="AA925" s="143">
        <f>IF(AND(F925&lt;&gt;0,F925&lt;=E925,F925&lt;=INDEX('Sch A. Input'!$CD$15:$CD$39,MATCH(E925,'Sch A. Input'!$CD$15:$CD$39,FALSE)-1,1)),"Leaver",IFERROR(Z925/U925,0))</f>
        <v>0</v>
      </c>
      <c r="AB925" s="144">
        <f>IF(AND(F925&lt;&gt;0,F925&lt;=E925,F925&lt;=INDEX('Sch A. Input'!$CD$15:$CD$39,MATCH(E925,'Sch A. Input'!$CD$15:$CD$39,FALSE)-1,1)),"Leaver",Q925-Z925)</f>
        <v>0</v>
      </c>
      <c r="AC925" s="81">
        <f t="shared" si="144"/>
        <v>0</v>
      </c>
      <c r="BK925" s="2"/>
      <c r="BL925" s="2"/>
      <c r="CI925"/>
    </row>
    <row r="926" spans="2:87" x14ac:dyDescent="0.25">
      <c r="B926" s="63" t="str">
        <f>IF('Sch A. Input'!B923="","",'Sch A. Input'!B923)</f>
        <v/>
      </c>
      <c r="C926" s="244" t="str">
        <f>IF('Sch A. Input'!C923="","",'Sch A. Input'!C923)</f>
        <v/>
      </c>
      <c r="D926" s="64" t="str">
        <f>IF('Sch A. Input'!D923="","",'Sch A. Input'!D923)</f>
        <v/>
      </c>
      <c r="E926" s="64">
        <f>'Sch A. Input'!E923</f>
        <v>46477</v>
      </c>
      <c r="F926" s="64">
        <f>'Sch A. Input'!F923</f>
        <v>0</v>
      </c>
      <c r="G926" s="192">
        <f>SUMIFS('Sch A. Input'!H923:CA923,'Sch A. Input'!$H$13:$CA$13,$L$11,'Sch A. Input'!$H$14:$CA$14,"Recurring")</f>
        <v>0</v>
      </c>
      <c r="H926" s="192">
        <f>SUMIFS('Sch A. Input'!H923:CA923,'Sch A. Input'!$H$13:$CA$13,$L$11,'Sch A. Input'!$H$14:$CA$14,"One-time")</f>
        <v>0</v>
      </c>
      <c r="I926" s="193">
        <f t="shared" si="138"/>
        <v>0</v>
      </c>
      <c r="J926" s="194">
        <f>SUMIFS('Sch A. Input'!H923:CA923,'Sch A. Input'!$H$14:$CA$14,"Recurring",'Sch A. Input'!$H$13:$CA$13,"&lt;="&amp;'Sch D. Workings'!$L$11)</f>
        <v>0</v>
      </c>
      <c r="K926" s="194">
        <f>SUMIFS('Sch A. Input'!H923:CA923,'Sch A. Input'!$H$14:$CA$14,"One-time",'Sch A. Input'!$H$13:$CA$13,"&lt;="&amp;'Sch D. Workings'!$L$11)</f>
        <v>0</v>
      </c>
      <c r="L926" s="195">
        <f t="shared" si="139"/>
        <v>0</v>
      </c>
      <c r="M926" s="194">
        <f t="shared" si="140"/>
        <v>0</v>
      </c>
      <c r="N926" s="194">
        <f t="shared" si="141"/>
        <v>0</v>
      </c>
      <c r="O926" s="219">
        <f t="shared" si="142"/>
        <v>0</v>
      </c>
      <c r="P926" s="228">
        <f t="shared" si="145"/>
        <v>0</v>
      </c>
      <c r="Q926" s="197">
        <f t="shared" si="146"/>
        <v>0</v>
      </c>
      <c r="R926" s="84">
        <f t="shared" si="143"/>
        <v>0</v>
      </c>
      <c r="S926" s="203">
        <f>IF(AND(F926&lt;&gt;0,F926&lt;=E926,F926&lt;=INDEX('Sch A. Input'!$CD$15:$CD$39,MATCH(E926,'Sch A. Input'!$CD$15:$CD$39,FALSE)-1,1)),"Leaver",J926-G926)</f>
        <v>0</v>
      </c>
      <c r="T926" s="203">
        <f>IF(AND(F926&lt;&gt;0,F926&lt;=E926,F926&lt;=INDEX('Sch A. Input'!$CD$15:$CD$39,MATCH(E926,'Sch A. Input'!$CD$15:$CD$39,FALSE)-1,1)),"Leaver",K926-H926)</f>
        <v>0</v>
      </c>
      <c r="U926" s="204">
        <f>IF(AND(F926&lt;&gt;0,F926&lt;=E926,F926&lt;=INDEX('Sch A. Input'!$CD$15:$CD$39,MATCH(E926,'Sch A. Input'!$CD$15:$CD$39,FALSE)-1,1)),"Leaver",L926-I926)</f>
        <v>0</v>
      </c>
      <c r="V926" s="204">
        <f>IF(AND(F926&lt;&gt;0,F926&lt;=E926,F926&lt;=INDEX('Sch A. Input'!$CD$15:$CD$39,MATCH(E926,'Sch A. Input'!$CD$15:$CD$39,FALSE)-1,1)),"Leaver",IFERROR(S926/X926*24,0))</f>
        <v>0</v>
      </c>
      <c r="W926" s="204">
        <f>IF(AND(F926&lt;&gt;0,F926&lt;=E926,F926&lt;=INDEX('Sch A. Input'!$CD$15:$CD$39,MATCH(E926,'Sch A. Input'!$CD$15:$CD$39,FALSE)-1,1)),"Leaver",V926+T926)</f>
        <v>0</v>
      </c>
      <c r="X926" s="226">
        <f>IF(AND(F926&lt;&gt;0,F926&lt;=E926,F926&lt;=INDEX('Sch A. Input'!$CD$15:$CD$39,MATCH(E926,'Sch A. Input'!$CD$15:$CD$39,FALSE)-1,1)),"Leaver",IF(OR(D926="",D926&gt;$L$11,($L$11-15)&lt;$K$9),0,DAYS360(D926,E926+1,FALSE)/15-1))</f>
        <v>0</v>
      </c>
      <c r="Y926" s="227">
        <f>IF(AND(F926&lt;&gt;0,F926&lt;=E926,F926&lt;=INDEX('Sch A. Input'!$CD$15:$CD$39,MATCH(E926,'Sch A. Input'!$CD$15:$CD$39,FALSE)-1,1)),"Leaver",IFERROR(IF((S926/$X926*$M$9+T926)&gt;$D$13,"YES","NO"),0))</f>
        <v>0</v>
      </c>
      <c r="Z926" s="191">
        <f>IF(AND(F926&lt;&gt;0,F926&lt;=E926,F926&lt;=INDEX('Sch A. Input'!$CD$15:$CD$39,MATCH(E926,'Sch A. Input'!$CD$15:$CD$39,FALSE)-1,1)),"Leaver",IFERROR(IF(Y926="Yes",MIN($U926*($G$13/$D$13),$G$13),(SUMPRODUCT(--((MIN(W926,$D$13))&gt;$C$9:$C$13),((MIN(W926,$D$13))-$C$9:$C$13),$H$9:$H$13))-((1-(X926/24))*(SUMPRODUCT(--((MIN(V926,$D$13))&gt;$C$9:$C$13),((MIN(V926,$D$13))-$C$9:$C$13),$H$9:$H$13)))),0))</f>
        <v>0</v>
      </c>
      <c r="AA926" s="143">
        <f>IF(AND(F926&lt;&gt;0,F926&lt;=E926,F926&lt;=INDEX('Sch A. Input'!$CD$15:$CD$39,MATCH(E926,'Sch A. Input'!$CD$15:$CD$39,FALSE)-1,1)),"Leaver",IFERROR(Z926/U926,0))</f>
        <v>0</v>
      </c>
      <c r="AB926" s="144">
        <f>IF(AND(F926&lt;&gt;0,F926&lt;=E926,F926&lt;=INDEX('Sch A. Input'!$CD$15:$CD$39,MATCH(E926,'Sch A. Input'!$CD$15:$CD$39,FALSE)-1,1)),"Leaver",Q926-Z926)</f>
        <v>0</v>
      </c>
      <c r="AC926" s="81">
        <f t="shared" si="144"/>
        <v>0</v>
      </c>
      <c r="BK926" s="2"/>
      <c r="BL926" s="2"/>
      <c r="CI926"/>
    </row>
    <row r="927" spans="2:87" x14ac:dyDescent="0.25">
      <c r="B927" s="63" t="str">
        <f>IF('Sch A. Input'!B924="","",'Sch A. Input'!B924)</f>
        <v/>
      </c>
      <c r="C927" s="244" t="str">
        <f>IF('Sch A. Input'!C924="","",'Sch A. Input'!C924)</f>
        <v/>
      </c>
      <c r="D927" s="64" t="str">
        <f>IF('Sch A. Input'!D924="","",'Sch A. Input'!D924)</f>
        <v/>
      </c>
      <c r="E927" s="64">
        <f>'Sch A. Input'!E924</f>
        <v>46477</v>
      </c>
      <c r="F927" s="64">
        <f>'Sch A. Input'!F924</f>
        <v>0</v>
      </c>
      <c r="G927" s="192">
        <f>SUMIFS('Sch A. Input'!H924:CA924,'Sch A. Input'!$H$13:$CA$13,$L$11,'Sch A. Input'!$H$14:$CA$14,"Recurring")</f>
        <v>0</v>
      </c>
      <c r="H927" s="192">
        <f>SUMIFS('Sch A. Input'!H924:CA924,'Sch A. Input'!$H$13:$CA$13,$L$11,'Sch A. Input'!$H$14:$CA$14,"One-time")</f>
        <v>0</v>
      </c>
      <c r="I927" s="193">
        <f t="shared" si="138"/>
        <v>0</v>
      </c>
      <c r="J927" s="194">
        <f>SUMIFS('Sch A. Input'!H924:CA924,'Sch A. Input'!$H$14:$CA$14,"Recurring",'Sch A. Input'!$H$13:$CA$13,"&lt;="&amp;'Sch D. Workings'!$L$11)</f>
        <v>0</v>
      </c>
      <c r="K927" s="194">
        <f>SUMIFS('Sch A. Input'!H924:CA924,'Sch A. Input'!$H$14:$CA$14,"One-time",'Sch A. Input'!$H$13:$CA$13,"&lt;="&amp;'Sch D. Workings'!$L$11)</f>
        <v>0</v>
      </c>
      <c r="L927" s="195">
        <f t="shared" si="139"/>
        <v>0</v>
      </c>
      <c r="M927" s="194">
        <f t="shared" si="140"/>
        <v>0</v>
      </c>
      <c r="N927" s="194">
        <f t="shared" si="141"/>
        <v>0</v>
      </c>
      <c r="O927" s="219">
        <f t="shared" si="142"/>
        <v>0</v>
      </c>
      <c r="P927" s="228">
        <f t="shared" si="145"/>
        <v>0</v>
      </c>
      <c r="Q927" s="197">
        <f t="shared" si="146"/>
        <v>0</v>
      </c>
      <c r="R927" s="84">
        <f t="shared" si="143"/>
        <v>0</v>
      </c>
      <c r="S927" s="203">
        <f>IF(AND(F927&lt;&gt;0,F927&lt;=E927,F927&lt;=INDEX('Sch A. Input'!$CD$15:$CD$39,MATCH(E927,'Sch A. Input'!$CD$15:$CD$39,FALSE)-1,1)),"Leaver",J927-G927)</f>
        <v>0</v>
      </c>
      <c r="T927" s="203">
        <f>IF(AND(F927&lt;&gt;0,F927&lt;=E927,F927&lt;=INDEX('Sch A. Input'!$CD$15:$CD$39,MATCH(E927,'Sch A. Input'!$CD$15:$CD$39,FALSE)-1,1)),"Leaver",K927-H927)</f>
        <v>0</v>
      </c>
      <c r="U927" s="204">
        <f>IF(AND(F927&lt;&gt;0,F927&lt;=E927,F927&lt;=INDEX('Sch A. Input'!$CD$15:$CD$39,MATCH(E927,'Sch A. Input'!$CD$15:$CD$39,FALSE)-1,1)),"Leaver",L927-I927)</f>
        <v>0</v>
      </c>
      <c r="V927" s="204">
        <f>IF(AND(F927&lt;&gt;0,F927&lt;=E927,F927&lt;=INDEX('Sch A. Input'!$CD$15:$CD$39,MATCH(E927,'Sch A. Input'!$CD$15:$CD$39,FALSE)-1,1)),"Leaver",IFERROR(S927/X927*24,0))</f>
        <v>0</v>
      </c>
      <c r="W927" s="204">
        <f>IF(AND(F927&lt;&gt;0,F927&lt;=E927,F927&lt;=INDEX('Sch A. Input'!$CD$15:$CD$39,MATCH(E927,'Sch A. Input'!$CD$15:$CD$39,FALSE)-1,1)),"Leaver",V927+T927)</f>
        <v>0</v>
      </c>
      <c r="X927" s="226">
        <f>IF(AND(F927&lt;&gt;0,F927&lt;=E927,F927&lt;=INDEX('Sch A. Input'!$CD$15:$CD$39,MATCH(E927,'Sch A. Input'!$CD$15:$CD$39,FALSE)-1,1)),"Leaver",IF(OR(D927="",D927&gt;$L$11,($L$11-15)&lt;$K$9),0,DAYS360(D927,E927+1,FALSE)/15-1))</f>
        <v>0</v>
      </c>
      <c r="Y927" s="227">
        <f>IF(AND(F927&lt;&gt;0,F927&lt;=E927,F927&lt;=INDEX('Sch A. Input'!$CD$15:$CD$39,MATCH(E927,'Sch A. Input'!$CD$15:$CD$39,FALSE)-1,1)),"Leaver",IFERROR(IF((S927/$X927*$M$9+T927)&gt;$D$13,"YES","NO"),0))</f>
        <v>0</v>
      </c>
      <c r="Z927" s="191">
        <f>IF(AND(F927&lt;&gt;0,F927&lt;=E927,F927&lt;=INDEX('Sch A. Input'!$CD$15:$CD$39,MATCH(E927,'Sch A. Input'!$CD$15:$CD$39,FALSE)-1,1)),"Leaver",IFERROR(IF(Y927="Yes",MIN($U927*($G$13/$D$13),$G$13),(SUMPRODUCT(--((MIN(W927,$D$13))&gt;$C$9:$C$13),((MIN(W927,$D$13))-$C$9:$C$13),$H$9:$H$13))-((1-(X927/24))*(SUMPRODUCT(--((MIN(V927,$D$13))&gt;$C$9:$C$13),((MIN(V927,$D$13))-$C$9:$C$13),$H$9:$H$13)))),0))</f>
        <v>0</v>
      </c>
      <c r="AA927" s="143">
        <f>IF(AND(F927&lt;&gt;0,F927&lt;=E927,F927&lt;=INDEX('Sch A. Input'!$CD$15:$CD$39,MATCH(E927,'Sch A. Input'!$CD$15:$CD$39,FALSE)-1,1)),"Leaver",IFERROR(Z927/U927,0))</f>
        <v>0</v>
      </c>
      <c r="AB927" s="144">
        <f>IF(AND(F927&lt;&gt;0,F927&lt;=E927,F927&lt;=INDEX('Sch A. Input'!$CD$15:$CD$39,MATCH(E927,'Sch A. Input'!$CD$15:$CD$39,FALSE)-1,1)),"Leaver",Q927-Z927)</f>
        <v>0</v>
      </c>
      <c r="AC927" s="81">
        <f t="shared" si="144"/>
        <v>0</v>
      </c>
      <c r="BK927" s="2"/>
      <c r="BL927" s="2"/>
      <c r="CI927"/>
    </row>
    <row r="928" spans="2:87" x14ac:dyDescent="0.25">
      <c r="B928" s="63" t="str">
        <f>IF('Sch A. Input'!B925="","",'Sch A. Input'!B925)</f>
        <v/>
      </c>
      <c r="C928" s="244" t="str">
        <f>IF('Sch A. Input'!C925="","",'Sch A. Input'!C925)</f>
        <v/>
      </c>
      <c r="D928" s="64" t="str">
        <f>IF('Sch A. Input'!D925="","",'Sch A. Input'!D925)</f>
        <v/>
      </c>
      <c r="E928" s="64">
        <f>'Sch A. Input'!E925</f>
        <v>46477</v>
      </c>
      <c r="F928" s="64">
        <f>'Sch A. Input'!F925</f>
        <v>0</v>
      </c>
      <c r="G928" s="192">
        <f>SUMIFS('Sch A. Input'!H925:CA925,'Sch A. Input'!$H$13:$CA$13,$L$11,'Sch A. Input'!$H$14:$CA$14,"Recurring")</f>
        <v>0</v>
      </c>
      <c r="H928" s="192">
        <f>SUMIFS('Sch A. Input'!H925:CA925,'Sch A. Input'!$H$13:$CA$13,$L$11,'Sch A. Input'!$H$14:$CA$14,"One-time")</f>
        <v>0</v>
      </c>
      <c r="I928" s="193">
        <f t="shared" si="138"/>
        <v>0</v>
      </c>
      <c r="J928" s="194">
        <f>SUMIFS('Sch A. Input'!H925:CA925,'Sch A. Input'!$H$14:$CA$14,"Recurring",'Sch A. Input'!$H$13:$CA$13,"&lt;="&amp;'Sch D. Workings'!$L$11)</f>
        <v>0</v>
      </c>
      <c r="K928" s="194">
        <f>SUMIFS('Sch A. Input'!H925:CA925,'Sch A. Input'!$H$14:$CA$14,"One-time",'Sch A. Input'!$H$13:$CA$13,"&lt;="&amp;'Sch D. Workings'!$L$11)</f>
        <v>0</v>
      </c>
      <c r="L928" s="195">
        <f t="shared" si="139"/>
        <v>0</v>
      </c>
      <c r="M928" s="194">
        <f t="shared" si="140"/>
        <v>0</v>
      </c>
      <c r="N928" s="194">
        <f t="shared" si="141"/>
        <v>0</v>
      </c>
      <c r="O928" s="219">
        <f t="shared" si="142"/>
        <v>0</v>
      </c>
      <c r="P928" s="228">
        <f t="shared" si="145"/>
        <v>0</v>
      </c>
      <c r="Q928" s="197">
        <f t="shared" si="146"/>
        <v>0</v>
      </c>
      <c r="R928" s="84">
        <f t="shared" si="143"/>
        <v>0</v>
      </c>
      <c r="S928" s="203">
        <f>IF(AND(F928&lt;&gt;0,F928&lt;=E928,F928&lt;=INDEX('Sch A. Input'!$CD$15:$CD$39,MATCH(E928,'Sch A. Input'!$CD$15:$CD$39,FALSE)-1,1)),"Leaver",J928-G928)</f>
        <v>0</v>
      </c>
      <c r="T928" s="203">
        <f>IF(AND(F928&lt;&gt;0,F928&lt;=E928,F928&lt;=INDEX('Sch A. Input'!$CD$15:$CD$39,MATCH(E928,'Sch A. Input'!$CD$15:$CD$39,FALSE)-1,1)),"Leaver",K928-H928)</f>
        <v>0</v>
      </c>
      <c r="U928" s="204">
        <f>IF(AND(F928&lt;&gt;0,F928&lt;=E928,F928&lt;=INDEX('Sch A. Input'!$CD$15:$CD$39,MATCH(E928,'Sch A. Input'!$CD$15:$CD$39,FALSE)-1,1)),"Leaver",L928-I928)</f>
        <v>0</v>
      </c>
      <c r="V928" s="204">
        <f>IF(AND(F928&lt;&gt;0,F928&lt;=E928,F928&lt;=INDEX('Sch A. Input'!$CD$15:$CD$39,MATCH(E928,'Sch A. Input'!$CD$15:$CD$39,FALSE)-1,1)),"Leaver",IFERROR(S928/X928*24,0))</f>
        <v>0</v>
      </c>
      <c r="W928" s="204">
        <f>IF(AND(F928&lt;&gt;0,F928&lt;=E928,F928&lt;=INDEX('Sch A. Input'!$CD$15:$CD$39,MATCH(E928,'Sch A. Input'!$CD$15:$CD$39,FALSE)-1,1)),"Leaver",V928+T928)</f>
        <v>0</v>
      </c>
      <c r="X928" s="226">
        <f>IF(AND(F928&lt;&gt;0,F928&lt;=E928,F928&lt;=INDEX('Sch A. Input'!$CD$15:$CD$39,MATCH(E928,'Sch A. Input'!$CD$15:$CD$39,FALSE)-1,1)),"Leaver",IF(OR(D928="",D928&gt;$L$11,($L$11-15)&lt;$K$9),0,DAYS360(D928,E928+1,FALSE)/15-1))</f>
        <v>0</v>
      </c>
      <c r="Y928" s="227">
        <f>IF(AND(F928&lt;&gt;0,F928&lt;=E928,F928&lt;=INDEX('Sch A. Input'!$CD$15:$CD$39,MATCH(E928,'Sch A. Input'!$CD$15:$CD$39,FALSE)-1,1)),"Leaver",IFERROR(IF((S928/$X928*$M$9+T928)&gt;$D$13,"YES","NO"),0))</f>
        <v>0</v>
      </c>
      <c r="Z928" s="191">
        <f>IF(AND(F928&lt;&gt;0,F928&lt;=E928,F928&lt;=INDEX('Sch A. Input'!$CD$15:$CD$39,MATCH(E928,'Sch A. Input'!$CD$15:$CD$39,FALSE)-1,1)),"Leaver",IFERROR(IF(Y928="Yes",MIN($U928*($G$13/$D$13),$G$13),(SUMPRODUCT(--((MIN(W928,$D$13))&gt;$C$9:$C$13),((MIN(W928,$D$13))-$C$9:$C$13),$H$9:$H$13))-((1-(X928/24))*(SUMPRODUCT(--((MIN(V928,$D$13))&gt;$C$9:$C$13),((MIN(V928,$D$13))-$C$9:$C$13),$H$9:$H$13)))),0))</f>
        <v>0</v>
      </c>
      <c r="AA928" s="143">
        <f>IF(AND(F928&lt;&gt;0,F928&lt;=E928,F928&lt;=INDEX('Sch A. Input'!$CD$15:$CD$39,MATCH(E928,'Sch A. Input'!$CD$15:$CD$39,FALSE)-1,1)),"Leaver",IFERROR(Z928/U928,0))</f>
        <v>0</v>
      </c>
      <c r="AB928" s="144">
        <f>IF(AND(F928&lt;&gt;0,F928&lt;=E928,F928&lt;=INDEX('Sch A. Input'!$CD$15:$CD$39,MATCH(E928,'Sch A. Input'!$CD$15:$CD$39,FALSE)-1,1)),"Leaver",Q928-Z928)</f>
        <v>0</v>
      </c>
      <c r="AC928" s="81">
        <f t="shared" si="144"/>
        <v>0</v>
      </c>
      <c r="BK928" s="2"/>
      <c r="BL928" s="2"/>
      <c r="CI928"/>
    </row>
    <row r="929" spans="2:87" x14ac:dyDescent="0.25">
      <c r="B929" s="63" t="str">
        <f>IF('Sch A. Input'!B926="","",'Sch A. Input'!B926)</f>
        <v/>
      </c>
      <c r="C929" s="244" t="str">
        <f>IF('Sch A. Input'!C926="","",'Sch A. Input'!C926)</f>
        <v/>
      </c>
      <c r="D929" s="64" t="str">
        <f>IF('Sch A. Input'!D926="","",'Sch A. Input'!D926)</f>
        <v/>
      </c>
      <c r="E929" s="64">
        <f>'Sch A. Input'!E926</f>
        <v>46477</v>
      </c>
      <c r="F929" s="64">
        <f>'Sch A. Input'!F926</f>
        <v>0</v>
      </c>
      <c r="G929" s="192">
        <f>SUMIFS('Sch A. Input'!H926:CA926,'Sch A. Input'!$H$13:$CA$13,$L$11,'Sch A. Input'!$H$14:$CA$14,"Recurring")</f>
        <v>0</v>
      </c>
      <c r="H929" s="192">
        <f>SUMIFS('Sch A. Input'!H926:CA926,'Sch A. Input'!$H$13:$CA$13,$L$11,'Sch A. Input'!$H$14:$CA$14,"One-time")</f>
        <v>0</v>
      </c>
      <c r="I929" s="193">
        <f t="shared" si="138"/>
        <v>0</v>
      </c>
      <c r="J929" s="194">
        <f>SUMIFS('Sch A. Input'!H926:CA926,'Sch A. Input'!$H$14:$CA$14,"Recurring",'Sch A. Input'!$H$13:$CA$13,"&lt;="&amp;'Sch D. Workings'!$L$11)</f>
        <v>0</v>
      </c>
      <c r="K929" s="194">
        <f>SUMIFS('Sch A. Input'!H926:CA926,'Sch A. Input'!$H$14:$CA$14,"One-time",'Sch A. Input'!$H$13:$CA$13,"&lt;="&amp;'Sch D. Workings'!$L$11)</f>
        <v>0</v>
      </c>
      <c r="L929" s="195">
        <f t="shared" si="139"/>
        <v>0</v>
      </c>
      <c r="M929" s="194">
        <f t="shared" si="140"/>
        <v>0</v>
      </c>
      <c r="N929" s="194">
        <f t="shared" si="141"/>
        <v>0</v>
      </c>
      <c r="O929" s="219">
        <f t="shared" si="142"/>
        <v>0</v>
      </c>
      <c r="P929" s="228">
        <f t="shared" si="145"/>
        <v>0</v>
      </c>
      <c r="Q929" s="197">
        <f t="shared" si="146"/>
        <v>0</v>
      </c>
      <c r="R929" s="84">
        <f t="shared" si="143"/>
        <v>0</v>
      </c>
      <c r="S929" s="203">
        <f>IF(AND(F929&lt;&gt;0,F929&lt;=E929,F929&lt;=INDEX('Sch A. Input'!$CD$15:$CD$39,MATCH(E929,'Sch A. Input'!$CD$15:$CD$39,FALSE)-1,1)),"Leaver",J929-G929)</f>
        <v>0</v>
      </c>
      <c r="T929" s="203">
        <f>IF(AND(F929&lt;&gt;0,F929&lt;=E929,F929&lt;=INDEX('Sch A. Input'!$CD$15:$CD$39,MATCH(E929,'Sch A. Input'!$CD$15:$CD$39,FALSE)-1,1)),"Leaver",K929-H929)</f>
        <v>0</v>
      </c>
      <c r="U929" s="204">
        <f>IF(AND(F929&lt;&gt;0,F929&lt;=E929,F929&lt;=INDEX('Sch A. Input'!$CD$15:$CD$39,MATCH(E929,'Sch A. Input'!$CD$15:$CD$39,FALSE)-1,1)),"Leaver",L929-I929)</f>
        <v>0</v>
      </c>
      <c r="V929" s="204">
        <f>IF(AND(F929&lt;&gt;0,F929&lt;=E929,F929&lt;=INDEX('Sch A. Input'!$CD$15:$CD$39,MATCH(E929,'Sch A. Input'!$CD$15:$CD$39,FALSE)-1,1)),"Leaver",IFERROR(S929/X929*24,0))</f>
        <v>0</v>
      </c>
      <c r="W929" s="204">
        <f>IF(AND(F929&lt;&gt;0,F929&lt;=E929,F929&lt;=INDEX('Sch A. Input'!$CD$15:$CD$39,MATCH(E929,'Sch A. Input'!$CD$15:$CD$39,FALSE)-1,1)),"Leaver",V929+T929)</f>
        <v>0</v>
      </c>
      <c r="X929" s="226">
        <f>IF(AND(F929&lt;&gt;0,F929&lt;=E929,F929&lt;=INDEX('Sch A. Input'!$CD$15:$CD$39,MATCH(E929,'Sch A. Input'!$CD$15:$CD$39,FALSE)-1,1)),"Leaver",IF(OR(D929="",D929&gt;$L$11,($L$11-15)&lt;$K$9),0,DAYS360(D929,E929+1,FALSE)/15-1))</f>
        <v>0</v>
      </c>
      <c r="Y929" s="227">
        <f>IF(AND(F929&lt;&gt;0,F929&lt;=E929,F929&lt;=INDEX('Sch A. Input'!$CD$15:$CD$39,MATCH(E929,'Sch A. Input'!$CD$15:$CD$39,FALSE)-1,1)),"Leaver",IFERROR(IF((S929/$X929*$M$9+T929)&gt;$D$13,"YES","NO"),0))</f>
        <v>0</v>
      </c>
      <c r="Z929" s="191">
        <f>IF(AND(F929&lt;&gt;0,F929&lt;=E929,F929&lt;=INDEX('Sch A. Input'!$CD$15:$CD$39,MATCH(E929,'Sch A. Input'!$CD$15:$CD$39,FALSE)-1,1)),"Leaver",IFERROR(IF(Y929="Yes",MIN($U929*($G$13/$D$13),$G$13),(SUMPRODUCT(--((MIN(W929,$D$13))&gt;$C$9:$C$13),((MIN(W929,$D$13))-$C$9:$C$13),$H$9:$H$13))-((1-(X929/24))*(SUMPRODUCT(--((MIN(V929,$D$13))&gt;$C$9:$C$13),((MIN(V929,$D$13))-$C$9:$C$13),$H$9:$H$13)))),0))</f>
        <v>0</v>
      </c>
      <c r="AA929" s="143">
        <f>IF(AND(F929&lt;&gt;0,F929&lt;=E929,F929&lt;=INDEX('Sch A. Input'!$CD$15:$CD$39,MATCH(E929,'Sch A. Input'!$CD$15:$CD$39,FALSE)-1,1)),"Leaver",IFERROR(Z929/U929,0))</f>
        <v>0</v>
      </c>
      <c r="AB929" s="144">
        <f>IF(AND(F929&lt;&gt;0,F929&lt;=E929,F929&lt;=INDEX('Sch A. Input'!$CD$15:$CD$39,MATCH(E929,'Sch A. Input'!$CD$15:$CD$39,FALSE)-1,1)),"Leaver",Q929-Z929)</f>
        <v>0</v>
      </c>
      <c r="AC929" s="81">
        <f t="shared" si="144"/>
        <v>0</v>
      </c>
      <c r="BK929" s="2"/>
      <c r="BL929" s="2"/>
      <c r="CI929"/>
    </row>
    <row r="930" spans="2:87" x14ac:dyDescent="0.25">
      <c r="B930" s="63" t="str">
        <f>IF('Sch A. Input'!B927="","",'Sch A. Input'!B927)</f>
        <v/>
      </c>
      <c r="C930" s="244" t="str">
        <f>IF('Sch A. Input'!C927="","",'Sch A. Input'!C927)</f>
        <v/>
      </c>
      <c r="D930" s="64" t="str">
        <f>IF('Sch A. Input'!D927="","",'Sch A. Input'!D927)</f>
        <v/>
      </c>
      <c r="E930" s="64">
        <f>'Sch A. Input'!E927</f>
        <v>46477</v>
      </c>
      <c r="F930" s="64">
        <f>'Sch A. Input'!F927</f>
        <v>0</v>
      </c>
      <c r="G930" s="192">
        <f>SUMIFS('Sch A. Input'!H927:CA927,'Sch A. Input'!$H$13:$CA$13,$L$11,'Sch A. Input'!$H$14:$CA$14,"Recurring")</f>
        <v>0</v>
      </c>
      <c r="H930" s="192">
        <f>SUMIFS('Sch A. Input'!H927:CA927,'Sch A. Input'!$H$13:$CA$13,$L$11,'Sch A. Input'!$H$14:$CA$14,"One-time")</f>
        <v>0</v>
      </c>
      <c r="I930" s="193">
        <f t="shared" si="138"/>
        <v>0</v>
      </c>
      <c r="J930" s="194">
        <f>SUMIFS('Sch A. Input'!H927:CA927,'Sch A. Input'!$H$14:$CA$14,"Recurring",'Sch A. Input'!$H$13:$CA$13,"&lt;="&amp;'Sch D. Workings'!$L$11)</f>
        <v>0</v>
      </c>
      <c r="K930" s="194">
        <f>SUMIFS('Sch A. Input'!H927:CA927,'Sch A. Input'!$H$14:$CA$14,"One-time",'Sch A. Input'!$H$13:$CA$13,"&lt;="&amp;'Sch D. Workings'!$L$11)</f>
        <v>0</v>
      </c>
      <c r="L930" s="195">
        <f t="shared" si="139"/>
        <v>0</v>
      </c>
      <c r="M930" s="194">
        <f t="shared" si="140"/>
        <v>0</v>
      </c>
      <c r="N930" s="194">
        <f t="shared" si="141"/>
        <v>0</v>
      </c>
      <c r="O930" s="219">
        <f t="shared" si="142"/>
        <v>0</v>
      </c>
      <c r="P930" s="228">
        <f t="shared" si="145"/>
        <v>0</v>
      </c>
      <c r="Q930" s="197">
        <f t="shared" si="146"/>
        <v>0</v>
      </c>
      <c r="R930" s="84">
        <f t="shared" si="143"/>
        <v>0</v>
      </c>
      <c r="S930" s="203">
        <f>IF(AND(F930&lt;&gt;0,F930&lt;=E930,F930&lt;=INDEX('Sch A. Input'!$CD$15:$CD$39,MATCH(E930,'Sch A. Input'!$CD$15:$CD$39,FALSE)-1,1)),"Leaver",J930-G930)</f>
        <v>0</v>
      </c>
      <c r="T930" s="203">
        <f>IF(AND(F930&lt;&gt;0,F930&lt;=E930,F930&lt;=INDEX('Sch A. Input'!$CD$15:$CD$39,MATCH(E930,'Sch A. Input'!$CD$15:$CD$39,FALSE)-1,1)),"Leaver",K930-H930)</f>
        <v>0</v>
      </c>
      <c r="U930" s="204">
        <f>IF(AND(F930&lt;&gt;0,F930&lt;=E930,F930&lt;=INDEX('Sch A. Input'!$CD$15:$CD$39,MATCH(E930,'Sch A. Input'!$CD$15:$CD$39,FALSE)-1,1)),"Leaver",L930-I930)</f>
        <v>0</v>
      </c>
      <c r="V930" s="204">
        <f>IF(AND(F930&lt;&gt;0,F930&lt;=E930,F930&lt;=INDEX('Sch A. Input'!$CD$15:$CD$39,MATCH(E930,'Sch A. Input'!$CD$15:$CD$39,FALSE)-1,1)),"Leaver",IFERROR(S930/X930*24,0))</f>
        <v>0</v>
      </c>
      <c r="W930" s="204">
        <f>IF(AND(F930&lt;&gt;0,F930&lt;=E930,F930&lt;=INDEX('Sch A. Input'!$CD$15:$CD$39,MATCH(E930,'Sch A. Input'!$CD$15:$CD$39,FALSE)-1,1)),"Leaver",V930+T930)</f>
        <v>0</v>
      </c>
      <c r="X930" s="226">
        <f>IF(AND(F930&lt;&gt;0,F930&lt;=E930,F930&lt;=INDEX('Sch A. Input'!$CD$15:$CD$39,MATCH(E930,'Sch A. Input'!$CD$15:$CD$39,FALSE)-1,1)),"Leaver",IF(OR(D930="",D930&gt;$L$11,($L$11-15)&lt;$K$9),0,DAYS360(D930,E930+1,FALSE)/15-1))</f>
        <v>0</v>
      </c>
      <c r="Y930" s="227">
        <f>IF(AND(F930&lt;&gt;0,F930&lt;=E930,F930&lt;=INDEX('Sch A. Input'!$CD$15:$CD$39,MATCH(E930,'Sch A. Input'!$CD$15:$CD$39,FALSE)-1,1)),"Leaver",IFERROR(IF((S930/$X930*$M$9+T930)&gt;$D$13,"YES","NO"),0))</f>
        <v>0</v>
      </c>
      <c r="Z930" s="191">
        <f>IF(AND(F930&lt;&gt;0,F930&lt;=E930,F930&lt;=INDEX('Sch A. Input'!$CD$15:$CD$39,MATCH(E930,'Sch A. Input'!$CD$15:$CD$39,FALSE)-1,1)),"Leaver",IFERROR(IF(Y930="Yes",MIN($U930*($G$13/$D$13),$G$13),(SUMPRODUCT(--((MIN(W930,$D$13))&gt;$C$9:$C$13),((MIN(W930,$D$13))-$C$9:$C$13),$H$9:$H$13))-((1-(X930/24))*(SUMPRODUCT(--((MIN(V930,$D$13))&gt;$C$9:$C$13),((MIN(V930,$D$13))-$C$9:$C$13),$H$9:$H$13)))),0))</f>
        <v>0</v>
      </c>
      <c r="AA930" s="143">
        <f>IF(AND(F930&lt;&gt;0,F930&lt;=E930,F930&lt;=INDEX('Sch A. Input'!$CD$15:$CD$39,MATCH(E930,'Sch A. Input'!$CD$15:$CD$39,FALSE)-1,1)),"Leaver",IFERROR(Z930/U930,0))</f>
        <v>0</v>
      </c>
      <c r="AB930" s="144">
        <f>IF(AND(F930&lt;&gt;0,F930&lt;=E930,F930&lt;=INDEX('Sch A. Input'!$CD$15:$CD$39,MATCH(E930,'Sch A. Input'!$CD$15:$CD$39,FALSE)-1,1)),"Leaver",Q930-Z930)</f>
        <v>0</v>
      </c>
      <c r="AC930" s="81">
        <f t="shared" si="144"/>
        <v>0</v>
      </c>
      <c r="BK930" s="2"/>
      <c r="BL930" s="2"/>
      <c r="CI930"/>
    </row>
    <row r="931" spans="2:87" x14ac:dyDescent="0.25">
      <c r="B931" s="63" t="str">
        <f>IF('Sch A. Input'!B928="","",'Sch A. Input'!B928)</f>
        <v/>
      </c>
      <c r="C931" s="244" t="str">
        <f>IF('Sch A. Input'!C928="","",'Sch A. Input'!C928)</f>
        <v/>
      </c>
      <c r="D931" s="64" t="str">
        <f>IF('Sch A. Input'!D928="","",'Sch A. Input'!D928)</f>
        <v/>
      </c>
      <c r="E931" s="64">
        <f>'Sch A. Input'!E928</f>
        <v>46477</v>
      </c>
      <c r="F931" s="64">
        <f>'Sch A. Input'!F928</f>
        <v>0</v>
      </c>
      <c r="G931" s="192">
        <f>SUMIFS('Sch A. Input'!H928:CA928,'Sch A. Input'!$H$13:$CA$13,$L$11,'Sch A. Input'!$H$14:$CA$14,"Recurring")</f>
        <v>0</v>
      </c>
      <c r="H931" s="192">
        <f>SUMIFS('Sch A. Input'!H928:CA928,'Sch A. Input'!$H$13:$CA$13,$L$11,'Sch A. Input'!$H$14:$CA$14,"One-time")</f>
        <v>0</v>
      </c>
      <c r="I931" s="193">
        <f t="shared" si="138"/>
        <v>0</v>
      </c>
      <c r="J931" s="194">
        <f>SUMIFS('Sch A. Input'!H928:CA928,'Sch A. Input'!$H$14:$CA$14,"Recurring",'Sch A. Input'!$H$13:$CA$13,"&lt;="&amp;'Sch D. Workings'!$L$11)</f>
        <v>0</v>
      </c>
      <c r="K931" s="194">
        <f>SUMIFS('Sch A. Input'!H928:CA928,'Sch A. Input'!$H$14:$CA$14,"One-time",'Sch A. Input'!$H$13:$CA$13,"&lt;="&amp;'Sch D. Workings'!$L$11)</f>
        <v>0</v>
      </c>
      <c r="L931" s="195">
        <f t="shared" si="139"/>
        <v>0</v>
      </c>
      <c r="M931" s="194">
        <f t="shared" si="140"/>
        <v>0</v>
      </c>
      <c r="N931" s="194">
        <f t="shared" si="141"/>
        <v>0</v>
      </c>
      <c r="O931" s="219">
        <f t="shared" si="142"/>
        <v>0</v>
      </c>
      <c r="P931" s="228">
        <f t="shared" si="145"/>
        <v>0</v>
      </c>
      <c r="Q931" s="197">
        <f t="shared" si="146"/>
        <v>0</v>
      </c>
      <c r="R931" s="84">
        <f t="shared" si="143"/>
        <v>0</v>
      </c>
      <c r="S931" s="203">
        <f>IF(AND(F931&lt;&gt;0,F931&lt;=E931,F931&lt;=INDEX('Sch A. Input'!$CD$15:$CD$39,MATCH(E931,'Sch A. Input'!$CD$15:$CD$39,FALSE)-1,1)),"Leaver",J931-G931)</f>
        <v>0</v>
      </c>
      <c r="T931" s="203">
        <f>IF(AND(F931&lt;&gt;0,F931&lt;=E931,F931&lt;=INDEX('Sch A. Input'!$CD$15:$CD$39,MATCH(E931,'Sch A. Input'!$CD$15:$CD$39,FALSE)-1,1)),"Leaver",K931-H931)</f>
        <v>0</v>
      </c>
      <c r="U931" s="204">
        <f>IF(AND(F931&lt;&gt;0,F931&lt;=E931,F931&lt;=INDEX('Sch A. Input'!$CD$15:$CD$39,MATCH(E931,'Sch A. Input'!$CD$15:$CD$39,FALSE)-1,1)),"Leaver",L931-I931)</f>
        <v>0</v>
      </c>
      <c r="V931" s="204">
        <f>IF(AND(F931&lt;&gt;0,F931&lt;=E931,F931&lt;=INDEX('Sch A. Input'!$CD$15:$CD$39,MATCH(E931,'Sch A. Input'!$CD$15:$CD$39,FALSE)-1,1)),"Leaver",IFERROR(S931/X931*24,0))</f>
        <v>0</v>
      </c>
      <c r="W931" s="204">
        <f>IF(AND(F931&lt;&gt;0,F931&lt;=E931,F931&lt;=INDEX('Sch A. Input'!$CD$15:$CD$39,MATCH(E931,'Sch A. Input'!$CD$15:$CD$39,FALSE)-1,1)),"Leaver",V931+T931)</f>
        <v>0</v>
      </c>
      <c r="X931" s="226">
        <f>IF(AND(F931&lt;&gt;0,F931&lt;=E931,F931&lt;=INDEX('Sch A. Input'!$CD$15:$CD$39,MATCH(E931,'Sch A. Input'!$CD$15:$CD$39,FALSE)-1,1)),"Leaver",IF(OR(D931="",D931&gt;$L$11,($L$11-15)&lt;$K$9),0,DAYS360(D931,E931+1,FALSE)/15-1))</f>
        <v>0</v>
      </c>
      <c r="Y931" s="227">
        <f>IF(AND(F931&lt;&gt;0,F931&lt;=E931,F931&lt;=INDEX('Sch A. Input'!$CD$15:$CD$39,MATCH(E931,'Sch A. Input'!$CD$15:$CD$39,FALSE)-1,1)),"Leaver",IFERROR(IF((S931/$X931*$M$9+T931)&gt;$D$13,"YES","NO"),0))</f>
        <v>0</v>
      </c>
      <c r="Z931" s="191">
        <f>IF(AND(F931&lt;&gt;0,F931&lt;=E931,F931&lt;=INDEX('Sch A. Input'!$CD$15:$CD$39,MATCH(E931,'Sch A. Input'!$CD$15:$CD$39,FALSE)-1,1)),"Leaver",IFERROR(IF(Y931="Yes",MIN($U931*($G$13/$D$13),$G$13),(SUMPRODUCT(--((MIN(W931,$D$13))&gt;$C$9:$C$13),((MIN(W931,$D$13))-$C$9:$C$13),$H$9:$H$13))-((1-(X931/24))*(SUMPRODUCT(--((MIN(V931,$D$13))&gt;$C$9:$C$13),((MIN(V931,$D$13))-$C$9:$C$13),$H$9:$H$13)))),0))</f>
        <v>0</v>
      </c>
      <c r="AA931" s="143">
        <f>IF(AND(F931&lt;&gt;0,F931&lt;=E931,F931&lt;=INDEX('Sch A. Input'!$CD$15:$CD$39,MATCH(E931,'Sch A. Input'!$CD$15:$CD$39,FALSE)-1,1)),"Leaver",IFERROR(Z931/U931,0))</f>
        <v>0</v>
      </c>
      <c r="AB931" s="144">
        <f>IF(AND(F931&lt;&gt;0,F931&lt;=E931,F931&lt;=INDEX('Sch A. Input'!$CD$15:$CD$39,MATCH(E931,'Sch A. Input'!$CD$15:$CD$39,FALSE)-1,1)),"Leaver",Q931-Z931)</f>
        <v>0</v>
      </c>
      <c r="AC931" s="81">
        <f t="shared" si="144"/>
        <v>0</v>
      </c>
      <c r="BK931" s="2"/>
      <c r="BL931" s="2"/>
      <c r="CI931"/>
    </row>
    <row r="932" spans="2:87" x14ac:dyDescent="0.25">
      <c r="B932" s="63" t="str">
        <f>IF('Sch A. Input'!B929="","",'Sch A. Input'!B929)</f>
        <v/>
      </c>
      <c r="C932" s="244" t="str">
        <f>IF('Sch A. Input'!C929="","",'Sch A. Input'!C929)</f>
        <v/>
      </c>
      <c r="D932" s="64" t="str">
        <f>IF('Sch A. Input'!D929="","",'Sch A. Input'!D929)</f>
        <v/>
      </c>
      <c r="E932" s="64">
        <f>'Sch A. Input'!E929</f>
        <v>46477</v>
      </c>
      <c r="F932" s="64">
        <f>'Sch A. Input'!F929</f>
        <v>0</v>
      </c>
      <c r="G932" s="192">
        <f>SUMIFS('Sch A. Input'!H929:CA929,'Sch A. Input'!$H$13:$CA$13,$L$11,'Sch A. Input'!$H$14:$CA$14,"Recurring")</f>
        <v>0</v>
      </c>
      <c r="H932" s="192">
        <f>SUMIFS('Sch A. Input'!H929:CA929,'Sch A. Input'!$H$13:$CA$13,$L$11,'Sch A. Input'!$H$14:$CA$14,"One-time")</f>
        <v>0</v>
      </c>
      <c r="I932" s="193">
        <f t="shared" si="138"/>
        <v>0</v>
      </c>
      <c r="J932" s="194">
        <f>SUMIFS('Sch A. Input'!H929:CA929,'Sch A. Input'!$H$14:$CA$14,"Recurring",'Sch A. Input'!$H$13:$CA$13,"&lt;="&amp;'Sch D. Workings'!$L$11)</f>
        <v>0</v>
      </c>
      <c r="K932" s="194">
        <f>SUMIFS('Sch A. Input'!H929:CA929,'Sch A. Input'!$H$14:$CA$14,"One-time",'Sch A. Input'!$H$13:$CA$13,"&lt;="&amp;'Sch D. Workings'!$L$11)</f>
        <v>0</v>
      </c>
      <c r="L932" s="195">
        <f t="shared" si="139"/>
        <v>0</v>
      </c>
      <c r="M932" s="194">
        <f t="shared" si="140"/>
        <v>0</v>
      </c>
      <c r="N932" s="194">
        <f t="shared" si="141"/>
        <v>0</v>
      </c>
      <c r="O932" s="219">
        <f t="shared" si="142"/>
        <v>0</v>
      </c>
      <c r="P932" s="228">
        <f t="shared" si="145"/>
        <v>0</v>
      </c>
      <c r="Q932" s="197">
        <f t="shared" si="146"/>
        <v>0</v>
      </c>
      <c r="R932" s="84">
        <f t="shared" si="143"/>
        <v>0</v>
      </c>
      <c r="S932" s="203">
        <f>IF(AND(F932&lt;&gt;0,F932&lt;=E932,F932&lt;=INDEX('Sch A. Input'!$CD$15:$CD$39,MATCH(E932,'Sch A. Input'!$CD$15:$CD$39,FALSE)-1,1)),"Leaver",J932-G932)</f>
        <v>0</v>
      </c>
      <c r="T932" s="203">
        <f>IF(AND(F932&lt;&gt;0,F932&lt;=E932,F932&lt;=INDEX('Sch A. Input'!$CD$15:$CD$39,MATCH(E932,'Sch A. Input'!$CD$15:$CD$39,FALSE)-1,1)),"Leaver",K932-H932)</f>
        <v>0</v>
      </c>
      <c r="U932" s="204">
        <f>IF(AND(F932&lt;&gt;0,F932&lt;=E932,F932&lt;=INDEX('Sch A. Input'!$CD$15:$CD$39,MATCH(E932,'Sch A. Input'!$CD$15:$CD$39,FALSE)-1,1)),"Leaver",L932-I932)</f>
        <v>0</v>
      </c>
      <c r="V932" s="204">
        <f>IF(AND(F932&lt;&gt;0,F932&lt;=E932,F932&lt;=INDEX('Sch A. Input'!$CD$15:$CD$39,MATCH(E932,'Sch A. Input'!$CD$15:$CD$39,FALSE)-1,1)),"Leaver",IFERROR(S932/X932*24,0))</f>
        <v>0</v>
      </c>
      <c r="W932" s="204">
        <f>IF(AND(F932&lt;&gt;0,F932&lt;=E932,F932&lt;=INDEX('Sch A. Input'!$CD$15:$CD$39,MATCH(E932,'Sch A. Input'!$CD$15:$CD$39,FALSE)-1,1)),"Leaver",V932+T932)</f>
        <v>0</v>
      </c>
      <c r="X932" s="226">
        <f>IF(AND(F932&lt;&gt;0,F932&lt;=E932,F932&lt;=INDEX('Sch A. Input'!$CD$15:$CD$39,MATCH(E932,'Sch A. Input'!$CD$15:$CD$39,FALSE)-1,1)),"Leaver",IF(OR(D932="",D932&gt;$L$11,($L$11-15)&lt;$K$9),0,DAYS360(D932,E932+1,FALSE)/15-1))</f>
        <v>0</v>
      </c>
      <c r="Y932" s="227">
        <f>IF(AND(F932&lt;&gt;0,F932&lt;=E932,F932&lt;=INDEX('Sch A. Input'!$CD$15:$CD$39,MATCH(E932,'Sch A. Input'!$CD$15:$CD$39,FALSE)-1,1)),"Leaver",IFERROR(IF((S932/$X932*$M$9+T932)&gt;$D$13,"YES","NO"),0))</f>
        <v>0</v>
      </c>
      <c r="Z932" s="191">
        <f>IF(AND(F932&lt;&gt;0,F932&lt;=E932,F932&lt;=INDEX('Sch A. Input'!$CD$15:$CD$39,MATCH(E932,'Sch A. Input'!$CD$15:$CD$39,FALSE)-1,1)),"Leaver",IFERROR(IF(Y932="Yes",MIN($U932*($G$13/$D$13),$G$13),(SUMPRODUCT(--((MIN(W932,$D$13))&gt;$C$9:$C$13),((MIN(W932,$D$13))-$C$9:$C$13),$H$9:$H$13))-((1-(X932/24))*(SUMPRODUCT(--((MIN(V932,$D$13))&gt;$C$9:$C$13),((MIN(V932,$D$13))-$C$9:$C$13),$H$9:$H$13)))),0))</f>
        <v>0</v>
      </c>
      <c r="AA932" s="143">
        <f>IF(AND(F932&lt;&gt;0,F932&lt;=E932,F932&lt;=INDEX('Sch A. Input'!$CD$15:$CD$39,MATCH(E932,'Sch A. Input'!$CD$15:$CD$39,FALSE)-1,1)),"Leaver",IFERROR(Z932/U932,0))</f>
        <v>0</v>
      </c>
      <c r="AB932" s="144">
        <f>IF(AND(F932&lt;&gt;0,F932&lt;=E932,F932&lt;=INDEX('Sch A. Input'!$CD$15:$CD$39,MATCH(E932,'Sch A. Input'!$CD$15:$CD$39,FALSE)-1,1)),"Leaver",Q932-Z932)</f>
        <v>0</v>
      </c>
      <c r="AC932" s="81">
        <f t="shared" si="144"/>
        <v>0</v>
      </c>
      <c r="BK932" s="2"/>
      <c r="BL932" s="2"/>
      <c r="CI932"/>
    </row>
    <row r="933" spans="2:87" x14ac:dyDescent="0.25">
      <c r="B933" s="63" t="str">
        <f>IF('Sch A. Input'!B930="","",'Sch A. Input'!B930)</f>
        <v/>
      </c>
      <c r="C933" s="244" t="str">
        <f>IF('Sch A. Input'!C930="","",'Sch A. Input'!C930)</f>
        <v/>
      </c>
      <c r="D933" s="64" t="str">
        <f>IF('Sch A. Input'!D930="","",'Sch A. Input'!D930)</f>
        <v/>
      </c>
      <c r="E933" s="64">
        <f>'Sch A. Input'!E930</f>
        <v>46477</v>
      </c>
      <c r="F933" s="64">
        <f>'Sch A. Input'!F930</f>
        <v>0</v>
      </c>
      <c r="G933" s="192">
        <f>SUMIFS('Sch A. Input'!H930:CA930,'Sch A. Input'!$H$13:$CA$13,$L$11,'Sch A. Input'!$H$14:$CA$14,"Recurring")</f>
        <v>0</v>
      </c>
      <c r="H933" s="192">
        <f>SUMIFS('Sch A. Input'!H930:CA930,'Sch A. Input'!$H$13:$CA$13,$L$11,'Sch A. Input'!$H$14:$CA$14,"One-time")</f>
        <v>0</v>
      </c>
      <c r="I933" s="193">
        <f t="shared" si="138"/>
        <v>0</v>
      </c>
      <c r="J933" s="194">
        <f>SUMIFS('Sch A. Input'!H930:CA930,'Sch A. Input'!$H$14:$CA$14,"Recurring",'Sch A. Input'!$H$13:$CA$13,"&lt;="&amp;'Sch D. Workings'!$L$11)</f>
        <v>0</v>
      </c>
      <c r="K933" s="194">
        <f>SUMIFS('Sch A. Input'!H930:CA930,'Sch A. Input'!$H$14:$CA$14,"One-time",'Sch A. Input'!$H$13:$CA$13,"&lt;="&amp;'Sch D. Workings'!$L$11)</f>
        <v>0</v>
      </c>
      <c r="L933" s="195">
        <f t="shared" si="139"/>
        <v>0</v>
      </c>
      <c r="M933" s="194">
        <f t="shared" si="140"/>
        <v>0</v>
      </c>
      <c r="N933" s="194">
        <f t="shared" si="141"/>
        <v>0</v>
      </c>
      <c r="O933" s="219">
        <f t="shared" si="142"/>
        <v>0</v>
      </c>
      <c r="P933" s="228">
        <f t="shared" si="145"/>
        <v>0</v>
      </c>
      <c r="Q933" s="197">
        <f t="shared" si="146"/>
        <v>0</v>
      </c>
      <c r="R933" s="84">
        <f t="shared" si="143"/>
        <v>0</v>
      </c>
      <c r="S933" s="203">
        <f>IF(AND(F933&lt;&gt;0,F933&lt;=E933,F933&lt;=INDEX('Sch A. Input'!$CD$15:$CD$39,MATCH(E933,'Sch A. Input'!$CD$15:$CD$39,FALSE)-1,1)),"Leaver",J933-G933)</f>
        <v>0</v>
      </c>
      <c r="T933" s="203">
        <f>IF(AND(F933&lt;&gt;0,F933&lt;=E933,F933&lt;=INDEX('Sch A. Input'!$CD$15:$CD$39,MATCH(E933,'Sch A. Input'!$CD$15:$CD$39,FALSE)-1,1)),"Leaver",K933-H933)</f>
        <v>0</v>
      </c>
      <c r="U933" s="204">
        <f>IF(AND(F933&lt;&gt;0,F933&lt;=E933,F933&lt;=INDEX('Sch A. Input'!$CD$15:$CD$39,MATCH(E933,'Sch A. Input'!$CD$15:$CD$39,FALSE)-1,1)),"Leaver",L933-I933)</f>
        <v>0</v>
      </c>
      <c r="V933" s="204">
        <f>IF(AND(F933&lt;&gt;0,F933&lt;=E933,F933&lt;=INDEX('Sch A. Input'!$CD$15:$CD$39,MATCH(E933,'Sch A. Input'!$CD$15:$CD$39,FALSE)-1,1)),"Leaver",IFERROR(S933/X933*24,0))</f>
        <v>0</v>
      </c>
      <c r="W933" s="204">
        <f>IF(AND(F933&lt;&gt;0,F933&lt;=E933,F933&lt;=INDEX('Sch A. Input'!$CD$15:$CD$39,MATCH(E933,'Sch A. Input'!$CD$15:$CD$39,FALSE)-1,1)),"Leaver",V933+T933)</f>
        <v>0</v>
      </c>
      <c r="X933" s="226">
        <f>IF(AND(F933&lt;&gt;0,F933&lt;=E933,F933&lt;=INDEX('Sch A. Input'!$CD$15:$CD$39,MATCH(E933,'Sch A. Input'!$CD$15:$CD$39,FALSE)-1,1)),"Leaver",IF(OR(D933="",D933&gt;$L$11,($L$11-15)&lt;$K$9),0,DAYS360(D933,E933+1,FALSE)/15-1))</f>
        <v>0</v>
      </c>
      <c r="Y933" s="227">
        <f>IF(AND(F933&lt;&gt;0,F933&lt;=E933,F933&lt;=INDEX('Sch A. Input'!$CD$15:$CD$39,MATCH(E933,'Sch A. Input'!$CD$15:$CD$39,FALSE)-1,1)),"Leaver",IFERROR(IF((S933/$X933*$M$9+T933)&gt;$D$13,"YES","NO"),0))</f>
        <v>0</v>
      </c>
      <c r="Z933" s="191">
        <f>IF(AND(F933&lt;&gt;0,F933&lt;=E933,F933&lt;=INDEX('Sch A. Input'!$CD$15:$CD$39,MATCH(E933,'Sch A. Input'!$CD$15:$CD$39,FALSE)-1,1)),"Leaver",IFERROR(IF(Y933="Yes",MIN($U933*($G$13/$D$13),$G$13),(SUMPRODUCT(--((MIN(W933,$D$13))&gt;$C$9:$C$13),((MIN(W933,$D$13))-$C$9:$C$13),$H$9:$H$13))-((1-(X933/24))*(SUMPRODUCT(--((MIN(V933,$D$13))&gt;$C$9:$C$13),((MIN(V933,$D$13))-$C$9:$C$13),$H$9:$H$13)))),0))</f>
        <v>0</v>
      </c>
      <c r="AA933" s="143">
        <f>IF(AND(F933&lt;&gt;0,F933&lt;=E933,F933&lt;=INDEX('Sch A. Input'!$CD$15:$CD$39,MATCH(E933,'Sch A. Input'!$CD$15:$CD$39,FALSE)-1,1)),"Leaver",IFERROR(Z933/U933,0))</f>
        <v>0</v>
      </c>
      <c r="AB933" s="144">
        <f>IF(AND(F933&lt;&gt;0,F933&lt;=E933,F933&lt;=INDEX('Sch A. Input'!$CD$15:$CD$39,MATCH(E933,'Sch A. Input'!$CD$15:$CD$39,FALSE)-1,1)),"Leaver",Q933-Z933)</f>
        <v>0</v>
      </c>
      <c r="AC933" s="81">
        <f t="shared" si="144"/>
        <v>0</v>
      </c>
      <c r="BK933" s="2"/>
      <c r="BL933" s="2"/>
      <c r="CI933"/>
    </row>
    <row r="934" spans="2:87" x14ac:dyDescent="0.25">
      <c r="B934" s="63" t="str">
        <f>IF('Sch A. Input'!B931="","",'Sch A. Input'!B931)</f>
        <v/>
      </c>
      <c r="C934" s="244" t="str">
        <f>IF('Sch A. Input'!C931="","",'Sch A. Input'!C931)</f>
        <v/>
      </c>
      <c r="D934" s="64" t="str">
        <f>IF('Sch A. Input'!D931="","",'Sch A. Input'!D931)</f>
        <v/>
      </c>
      <c r="E934" s="64">
        <f>'Sch A. Input'!E931</f>
        <v>46477</v>
      </c>
      <c r="F934" s="64">
        <f>'Sch A. Input'!F931</f>
        <v>0</v>
      </c>
      <c r="G934" s="192">
        <f>SUMIFS('Sch A. Input'!H931:CA931,'Sch A. Input'!$H$13:$CA$13,$L$11,'Sch A. Input'!$H$14:$CA$14,"Recurring")</f>
        <v>0</v>
      </c>
      <c r="H934" s="192">
        <f>SUMIFS('Sch A. Input'!H931:CA931,'Sch A. Input'!$H$13:$CA$13,$L$11,'Sch A. Input'!$H$14:$CA$14,"One-time")</f>
        <v>0</v>
      </c>
      <c r="I934" s="193">
        <f t="shared" si="138"/>
        <v>0</v>
      </c>
      <c r="J934" s="194">
        <f>SUMIFS('Sch A. Input'!H931:CA931,'Sch A. Input'!$H$14:$CA$14,"Recurring",'Sch A. Input'!$H$13:$CA$13,"&lt;="&amp;'Sch D. Workings'!$L$11)</f>
        <v>0</v>
      </c>
      <c r="K934" s="194">
        <f>SUMIFS('Sch A. Input'!H931:CA931,'Sch A. Input'!$H$14:$CA$14,"One-time",'Sch A. Input'!$H$13:$CA$13,"&lt;="&amp;'Sch D. Workings'!$L$11)</f>
        <v>0</v>
      </c>
      <c r="L934" s="195">
        <f t="shared" si="139"/>
        <v>0</v>
      </c>
      <c r="M934" s="194">
        <f t="shared" si="140"/>
        <v>0</v>
      </c>
      <c r="N934" s="194">
        <f t="shared" si="141"/>
        <v>0</v>
      </c>
      <c r="O934" s="219">
        <f t="shared" si="142"/>
        <v>0</v>
      </c>
      <c r="P934" s="228">
        <f t="shared" si="145"/>
        <v>0</v>
      </c>
      <c r="Q934" s="197">
        <f t="shared" si="146"/>
        <v>0</v>
      </c>
      <c r="R934" s="84">
        <f t="shared" si="143"/>
        <v>0</v>
      </c>
      <c r="S934" s="203">
        <f>IF(AND(F934&lt;&gt;0,F934&lt;=E934,F934&lt;=INDEX('Sch A. Input'!$CD$15:$CD$39,MATCH(E934,'Sch A. Input'!$CD$15:$CD$39,FALSE)-1,1)),"Leaver",J934-G934)</f>
        <v>0</v>
      </c>
      <c r="T934" s="203">
        <f>IF(AND(F934&lt;&gt;0,F934&lt;=E934,F934&lt;=INDEX('Sch A. Input'!$CD$15:$CD$39,MATCH(E934,'Sch A. Input'!$CD$15:$CD$39,FALSE)-1,1)),"Leaver",K934-H934)</f>
        <v>0</v>
      </c>
      <c r="U934" s="204">
        <f>IF(AND(F934&lt;&gt;0,F934&lt;=E934,F934&lt;=INDEX('Sch A. Input'!$CD$15:$CD$39,MATCH(E934,'Sch A. Input'!$CD$15:$CD$39,FALSE)-1,1)),"Leaver",L934-I934)</f>
        <v>0</v>
      </c>
      <c r="V934" s="204">
        <f>IF(AND(F934&lt;&gt;0,F934&lt;=E934,F934&lt;=INDEX('Sch A. Input'!$CD$15:$CD$39,MATCH(E934,'Sch A. Input'!$CD$15:$CD$39,FALSE)-1,1)),"Leaver",IFERROR(S934/X934*24,0))</f>
        <v>0</v>
      </c>
      <c r="W934" s="204">
        <f>IF(AND(F934&lt;&gt;0,F934&lt;=E934,F934&lt;=INDEX('Sch A. Input'!$CD$15:$CD$39,MATCH(E934,'Sch A. Input'!$CD$15:$CD$39,FALSE)-1,1)),"Leaver",V934+T934)</f>
        <v>0</v>
      </c>
      <c r="X934" s="226">
        <f>IF(AND(F934&lt;&gt;0,F934&lt;=E934,F934&lt;=INDEX('Sch A. Input'!$CD$15:$CD$39,MATCH(E934,'Sch A. Input'!$CD$15:$CD$39,FALSE)-1,1)),"Leaver",IF(OR(D934="",D934&gt;$L$11,($L$11-15)&lt;$K$9),0,DAYS360(D934,E934+1,FALSE)/15-1))</f>
        <v>0</v>
      </c>
      <c r="Y934" s="227">
        <f>IF(AND(F934&lt;&gt;0,F934&lt;=E934,F934&lt;=INDEX('Sch A. Input'!$CD$15:$CD$39,MATCH(E934,'Sch A. Input'!$CD$15:$CD$39,FALSE)-1,1)),"Leaver",IFERROR(IF((S934/$X934*$M$9+T934)&gt;$D$13,"YES","NO"),0))</f>
        <v>0</v>
      </c>
      <c r="Z934" s="191">
        <f>IF(AND(F934&lt;&gt;0,F934&lt;=E934,F934&lt;=INDEX('Sch A. Input'!$CD$15:$CD$39,MATCH(E934,'Sch A. Input'!$CD$15:$CD$39,FALSE)-1,1)),"Leaver",IFERROR(IF(Y934="Yes",MIN($U934*($G$13/$D$13),$G$13),(SUMPRODUCT(--((MIN(W934,$D$13))&gt;$C$9:$C$13),((MIN(W934,$D$13))-$C$9:$C$13),$H$9:$H$13))-((1-(X934/24))*(SUMPRODUCT(--((MIN(V934,$D$13))&gt;$C$9:$C$13),((MIN(V934,$D$13))-$C$9:$C$13),$H$9:$H$13)))),0))</f>
        <v>0</v>
      </c>
      <c r="AA934" s="143">
        <f>IF(AND(F934&lt;&gt;0,F934&lt;=E934,F934&lt;=INDEX('Sch A. Input'!$CD$15:$CD$39,MATCH(E934,'Sch A. Input'!$CD$15:$CD$39,FALSE)-1,1)),"Leaver",IFERROR(Z934/U934,0))</f>
        <v>0</v>
      </c>
      <c r="AB934" s="144">
        <f>IF(AND(F934&lt;&gt;0,F934&lt;=E934,F934&lt;=INDEX('Sch A. Input'!$CD$15:$CD$39,MATCH(E934,'Sch A. Input'!$CD$15:$CD$39,FALSE)-1,1)),"Leaver",Q934-Z934)</f>
        <v>0</v>
      </c>
      <c r="AC934" s="81">
        <f t="shared" si="144"/>
        <v>0</v>
      </c>
      <c r="BK934" s="2"/>
      <c r="BL934" s="2"/>
      <c r="CI934"/>
    </row>
    <row r="935" spans="2:87" x14ac:dyDescent="0.25">
      <c r="B935" s="63" t="str">
        <f>IF('Sch A. Input'!B932="","",'Sch A. Input'!B932)</f>
        <v/>
      </c>
      <c r="C935" s="244" t="str">
        <f>IF('Sch A. Input'!C932="","",'Sch A. Input'!C932)</f>
        <v/>
      </c>
      <c r="D935" s="64" t="str">
        <f>IF('Sch A. Input'!D932="","",'Sch A. Input'!D932)</f>
        <v/>
      </c>
      <c r="E935" s="64">
        <f>'Sch A. Input'!E932</f>
        <v>46477</v>
      </c>
      <c r="F935" s="64">
        <f>'Sch A. Input'!F932</f>
        <v>0</v>
      </c>
      <c r="G935" s="192">
        <f>SUMIFS('Sch A. Input'!H932:CA932,'Sch A. Input'!$H$13:$CA$13,$L$11,'Sch A. Input'!$H$14:$CA$14,"Recurring")</f>
        <v>0</v>
      </c>
      <c r="H935" s="192">
        <f>SUMIFS('Sch A. Input'!H932:CA932,'Sch A. Input'!$H$13:$CA$13,$L$11,'Sch A. Input'!$H$14:$CA$14,"One-time")</f>
        <v>0</v>
      </c>
      <c r="I935" s="193">
        <f t="shared" si="138"/>
        <v>0</v>
      </c>
      <c r="J935" s="194">
        <f>SUMIFS('Sch A. Input'!H932:CA932,'Sch A. Input'!$H$14:$CA$14,"Recurring",'Sch A. Input'!$H$13:$CA$13,"&lt;="&amp;'Sch D. Workings'!$L$11)</f>
        <v>0</v>
      </c>
      <c r="K935" s="194">
        <f>SUMIFS('Sch A. Input'!H932:CA932,'Sch A. Input'!$H$14:$CA$14,"One-time",'Sch A. Input'!$H$13:$CA$13,"&lt;="&amp;'Sch D. Workings'!$L$11)</f>
        <v>0</v>
      </c>
      <c r="L935" s="195">
        <f t="shared" si="139"/>
        <v>0</v>
      </c>
      <c r="M935" s="194">
        <f t="shared" si="140"/>
        <v>0</v>
      </c>
      <c r="N935" s="194">
        <f t="shared" si="141"/>
        <v>0</v>
      </c>
      <c r="O935" s="219">
        <f t="shared" si="142"/>
        <v>0</v>
      </c>
      <c r="P935" s="228">
        <f t="shared" si="145"/>
        <v>0</v>
      </c>
      <c r="Q935" s="197">
        <f t="shared" si="146"/>
        <v>0</v>
      </c>
      <c r="R935" s="84">
        <f t="shared" si="143"/>
        <v>0</v>
      </c>
      <c r="S935" s="203">
        <f>IF(AND(F935&lt;&gt;0,F935&lt;=E935,F935&lt;=INDEX('Sch A. Input'!$CD$15:$CD$39,MATCH(E935,'Sch A. Input'!$CD$15:$CD$39,FALSE)-1,1)),"Leaver",J935-G935)</f>
        <v>0</v>
      </c>
      <c r="T935" s="203">
        <f>IF(AND(F935&lt;&gt;0,F935&lt;=E935,F935&lt;=INDEX('Sch A. Input'!$CD$15:$CD$39,MATCH(E935,'Sch A. Input'!$CD$15:$CD$39,FALSE)-1,1)),"Leaver",K935-H935)</f>
        <v>0</v>
      </c>
      <c r="U935" s="204">
        <f>IF(AND(F935&lt;&gt;0,F935&lt;=E935,F935&lt;=INDEX('Sch A. Input'!$CD$15:$CD$39,MATCH(E935,'Sch A. Input'!$CD$15:$CD$39,FALSE)-1,1)),"Leaver",L935-I935)</f>
        <v>0</v>
      </c>
      <c r="V935" s="204">
        <f>IF(AND(F935&lt;&gt;0,F935&lt;=E935,F935&lt;=INDEX('Sch A. Input'!$CD$15:$CD$39,MATCH(E935,'Sch A. Input'!$CD$15:$CD$39,FALSE)-1,1)),"Leaver",IFERROR(S935/X935*24,0))</f>
        <v>0</v>
      </c>
      <c r="W935" s="204">
        <f>IF(AND(F935&lt;&gt;0,F935&lt;=E935,F935&lt;=INDEX('Sch A. Input'!$CD$15:$CD$39,MATCH(E935,'Sch A. Input'!$CD$15:$CD$39,FALSE)-1,1)),"Leaver",V935+T935)</f>
        <v>0</v>
      </c>
      <c r="X935" s="226">
        <f>IF(AND(F935&lt;&gt;0,F935&lt;=E935,F935&lt;=INDEX('Sch A. Input'!$CD$15:$CD$39,MATCH(E935,'Sch A. Input'!$CD$15:$CD$39,FALSE)-1,1)),"Leaver",IF(OR(D935="",D935&gt;$L$11,($L$11-15)&lt;$K$9),0,DAYS360(D935,E935+1,FALSE)/15-1))</f>
        <v>0</v>
      </c>
      <c r="Y935" s="227">
        <f>IF(AND(F935&lt;&gt;0,F935&lt;=E935,F935&lt;=INDEX('Sch A. Input'!$CD$15:$CD$39,MATCH(E935,'Sch A. Input'!$CD$15:$CD$39,FALSE)-1,1)),"Leaver",IFERROR(IF((S935/$X935*$M$9+T935)&gt;$D$13,"YES","NO"),0))</f>
        <v>0</v>
      </c>
      <c r="Z935" s="191">
        <f>IF(AND(F935&lt;&gt;0,F935&lt;=E935,F935&lt;=INDEX('Sch A. Input'!$CD$15:$CD$39,MATCH(E935,'Sch A. Input'!$CD$15:$CD$39,FALSE)-1,1)),"Leaver",IFERROR(IF(Y935="Yes",MIN($U935*($G$13/$D$13),$G$13),(SUMPRODUCT(--((MIN(W935,$D$13))&gt;$C$9:$C$13),((MIN(W935,$D$13))-$C$9:$C$13),$H$9:$H$13))-((1-(X935/24))*(SUMPRODUCT(--((MIN(V935,$D$13))&gt;$C$9:$C$13),((MIN(V935,$D$13))-$C$9:$C$13),$H$9:$H$13)))),0))</f>
        <v>0</v>
      </c>
      <c r="AA935" s="143">
        <f>IF(AND(F935&lt;&gt;0,F935&lt;=E935,F935&lt;=INDEX('Sch A. Input'!$CD$15:$CD$39,MATCH(E935,'Sch A. Input'!$CD$15:$CD$39,FALSE)-1,1)),"Leaver",IFERROR(Z935/U935,0))</f>
        <v>0</v>
      </c>
      <c r="AB935" s="144">
        <f>IF(AND(F935&lt;&gt;0,F935&lt;=E935,F935&lt;=INDEX('Sch A. Input'!$CD$15:$CD$39,MATCH(E935,'Sch A. Input'!$CD$15:$CD$39,FALSE)-1,1)),"Leaver",Q935-Z935)</f>
        <v>0</v>
      </c>
      <c r="AC935" s="81">
        <f t="shared" si="144"/>
        <v>0</v>
      </c>
      <c r="BK935" s="2"/>
      <c r="BL935" s="2"/>
      <c r="CI935"/>
    </row>
    <row r="936" spans="2:87" x14ac:dyDescent="0.25">
      <c r="B936" s="63" t="str">
        <f>IF('Sch A. Input'!B933="","",'Sch A. Input'!B933)</f>
        <v/>
      </c>
      <c r="C936" s="244" t="str">
        <f>IF('Sch A. Input'!C933="","",'Sch A. Input'!C933)</f>
        <v/>
      </c>
      <c r="D936" s="64" t="str">
        <f>IF('Sch A. Input'!D933="","",'Sch A. Input'!D933)</f>
        <v/>
      </c>
      <c r="E936" s="64">
        <f>'Sch A. Input'!E933</f>
        <v>46477</v>
      </c>
      <c r="F936" s="64">
        <f>'Sch A. Input'!F933</f>
        <v>0</v>
      </c>
      <c r="G936" s="192">
        <f>SUMIFS('Sch A. Input'!H933:CA933,'Sch A. Input'!$H$13:$CA$13,$L$11,'Sch A. Input'!$H$14:$CA$14,"Recurring")</f>
        <v>0</v>
      </c>
      <c r="H936" s="192">
        <f>SUMIFS('Sch A. Input'!H933:CA933,'Sch A. Input'!$H$13:$CA$13,$L$11,'Sch A. Input'!$H$14:$CA$14,"One-time")</f>
        <v>0</v>
      </c>
      <c r="I936" s="193">
        <f t="shared" si="138"/>
        <v>0</v>
      </c>
      <c r="J936" s="194">
        <f>SUMIFS('Sch A. Input'!H933:CA933,'Sch A. Input'!$H$14:$CA$14,"Recurring",'Sch A. Input'!$H$13:$CA$13,"&lt;="&amp;'Sch D. Workings'!$L$11)</f>
        <v>0</v>
      </c>
      <c r="K936" s="194">
        <f>SUMIFS('Sch A. Input'!H933:CA933,'Sch A. Input'!$H$14:$CA$14,"One-time",'Sch A. Input'!$H$13:$CA$13,"&lt;="&amp;'Sch D. Workings'!$L$11)</f>
        <v>0</v>
      </c>
      <c r="L936" s="195">
        <f t="shared" si="139"/>
        <v>0</v>
      </c>
      <c r="M936" s="194">
        <f t="shared" si="140"/>
        <v>0</v>
      </c>
      <c r="N936" s="194">
        <f t="shared" si="141"/>
        <v>0</v>
      </c>
      <c r="O936" s="219">
        <f t="shared" si="142"/>
        <v>0</v>
      </c>
      <c r="P936" s="228">
        <f t="shared" si="145"/>
        <v>0</v>
      </c>
      <c r="Q936" s="197">
        <f t="shared" si="146"/>
        <v>0</v>
      </c>
      <c r="R936" s="84">
        <f t="shared" si="143"/>
        <v>0</v>
      </c>
      <c r="S936" s="203">
        <f>IF(AND(F936&lt;&gt;0,F936&lt;=E936,F936&lt;=INDEX('Sch A. Input'!$CD$15:$CD$39,MATCH(E936,'Sch A. Input'!$CD$15:$CD$39,FALSE)-1,1)),"Leaver",J936-G936)</f>
        <v>0</v>
      </c>
      <c r="T936" s="203">
        <f>IF(AND(F936&lt;&gt;0,F936&lt;=E936,F936&lt;=INDEX('Sch A. Input'!$CD$15:$CD$39,MATCH(E936,'Sch A. Input'!$CD$15:$CD$39,FALSE)-1,1)),"Leaver",K936-H936)</f>
        <v>0</v>
      </c>
      <c r="U936" s="204">
        <f>IF(AND(F936&lt;&gt;0,F936&lt;=E936,F936&lt;=INDEX('Sch A. Input'!$CD$15:$CD$39,MATCH(E936,'Sch A. Input'!$CD$15:$CD$39,FALSE)-1,1)),"Leaver",L936-I936)</f>
        <v>0</v>
      </c>
      <c r="V936" s="204">
        <f>IF(AND(F936&lt;&gt;0,F936&lt;=E936,F936&lt;=INDEX('Sch A. Input'!$CD$15:$CD$39,MATCH(E936,'Sch A. Input'!$CD$15:$CD$39,FALSE)-1,1)),"Leaver",IFERROR(S936/X936*24,0))</f>
        <v>0</v>
      </c>
      <c r="W936" s="204">
        <f>IF(AND(F936&lt;&gt;0,F936&lt;=E936,F936&lt;=INDEX('Sch A. Input'!$CD$15:$CD$39,MATCH(E936,'Sch A. Input'!$CD$15:$CD$39,FALSE)-1,1)),"Leaver",V936+T936)</f>
        <v>0</v>
      </c>
      <c r="X936" s="226">
        <f>IF(AND(F936&lt;&gt;0,F936&lt;=E936,F936&lt;=INDEX('Sch A. Input'!$CD$15:$CD$39,MATCH(E936,'Sch A. Input'!$CD$15:$CD$39,FALSE)-1,1)),"Leaver",IF(OR(D936="",D936&gt;$L$11,($L$11-15)&lt;$K$9),0,DAYS360(D936,E936+1,FALSE)/15-1))</f>
        <v>0</v>
      </c>
      <c r="Y936" s="227">
        <f>IF(AND(F936&lt;&gt;0,F936&lt;=E936,F936&lt;=INDEX('Sch A. Input'!$CD$15:$CD$39,MATCH(E936,'Sch A. Input'!$CD$15:$CD$39,FALSE)-1,1)),"Leaver",IFERROR(IF((S936/$X936*$M$9+T936)&gt;$D$13,"YES","NO"),0))</f>
        <v>0</v>
      </c>
      <c r="Z936" s="191">
        <f>IF(AND(F936&lt;&gt;0,F936&lt;=E936,F936&lt;=INDEX('Sch A. Input'!$CD$15:$CD$39,MATCH(E936,'Sch A. Input'!$CD$15:$CD$39,FALSE)-1,1)),"Leaver",IFERROR(IF(Y936="Yes",MIN($U936*($G$13/$D$13),$G$13),(SUMPRODUCT(--((MIN(W936,$D$13))&gt;$C$9:$C$13),((MIN(W936,$D$13))-$C$9:$C$13),$H$9:$H$13))-((1-(X936/24))*(SUMPRODUCT(--((MIN(V936,$D$13))&gt;$C$9:$C$13),((MIN(V936,$D$13))-$C$9:$C$13),$H$9:$H$13)))),0))</f>
        <v>0</v>
      </c>
      <c r="AA936" s="143">
        <f>IF(AND(F936&lt;&gt;0,F936&lt;=E936,F936&lt;=INDEX('Sch A. Input'!$CD$15:$CD$39,MATCH(E936,'Sch A. Input'!$CD$15:$CD$39,FALSE)-1,1)),"Leaver",IFERROR(Z936/U936,0))</f>
        <v>0</v>
      </c>
      <c r="AB936" s="144">
        <f>IF(AND(F936&lt;&gt;0,F936&lt;=E936,F936&lt;=INDEX('Sch A. Input'!$CD$15:$CD$39,MATCH(E936,'Sch A. Input'!$CD$15:$CD$39,FALSE)-1,1)),"Leaver",Q936-Z936)</f>
        <v>0</v>
      </c>
      <c r="AC936" s="81">
        <f t="shared" si="144"/>
        <v>0</v>
      </c>
      <c r="BK936" s="2"/>
      <c r="BL936" s="2"/>
      <c r="CI936"/>
    </row>
    <row r="937" spans="2:87" x14ac:dyDescent="0.25">
      <c r="B937" s="63" t="str">
        <f>IF('Sch A. Input'!B934="","",'Sch A. Input'!B934)</f>
        <v/>
      </c>
      <c r="C937" s="244" t="str">
        <f>IF('Sch A. Input'!C934="","",'Sch A. Input'!C934)</f>
        <v/>
      </c>
      <c r="D937" s="64" t="str">
        <f>IF('Sch A. Input'!D934="","",'Sch A. Input'!D934)</f>
        <v/>
      </c>
      <c r="E937" s="64">
        <f>'Sch A. Input'!E934</f>
        <v>46477</v>
      </c>
      <c r="F937" s="64">
        <f>'Sch A. Input'!F934</f>
        <v>0</v>
      </c>
      <c r="G937" s="192">
        <f>SUMIFS('Sch A. Input'!H934:CA934,'Sch A. Input'!$H$13:$CA$13,$L$11,'Sch A. Input'!$H$14:$CA$14,"Recurring")</f>
        <v>0</v>
      </c>
      <c r="H937" s="192">
        <f>SUMIFS('Sch A. Input'!H934:CA934,'Sch A. Input'!$H$13:$CA$13,$L$11,'Sch A. Input'!$H$14:$CA$14,"One-time")</f>
        <v>0</v>
      </c>
      <c r="I937" s="193">
        <f t="shared" si="138"/>
        <v>0</v>
      </c>
      <c r="J937" s="194">
        <f>SUMIFS('Sch A. Input'!H934:CA934,'Sch A. Input'!$H$14:$CA$14,"Recurring",'Sch A. Input'!$H$13:$CA$13,"&lt;="&amp;'Sch D. Workings'!$L$11)</f>
        <v>0</v>
      </c>
      <c r="K937" s="194">
        <f>SUMIFS('Sch A. Input'!H934:CA934,'Sch A. Input'!$H$14:$CA$14,"One-time",'Sch A. Input'!$H$13:$CA$13,"&lt;="&amp;'Sch D. Workings'!$L$11)</f>
        <v>0</v>
      </c>
      <c r="L937" s="195">
        <f t="shared" si="139"/>
        <v>0</v>
      </c>
      <c r="M937" s="194">
        <f t="shared" si="140"/>
        <v>0</v>
      </c>
      <c r="N937" s="194">
        <f t="shared" si="141"/>
        <v>0</v>
      </c>
      <c r="O937" s="219">
        <f t="shared" si="142"/>
        <v>0</v>
      </c>
      <c r="P937" s="228">
        <f t="shared" si="145"/>
        <v>0</v>
      </c>
      <c r="Q937" s="197">
        <f t="shared" si="146"/>
        <v>0</v>
      </c>
      <c r="R937" s="84">
        <f t="shared" si="143"/>
        <v>0</v>
      </c>
      <c r="S937" s="203">
        <f>IF(AND(F937&lt;&gt;0,F937&lt;=E937,F937&lt;=INDEX('Sch A. Input'!$CD$15:$CD$39,MATCH(E937,'Sch A. Input'!$CD$15:$CD$39,FALSE)-1,1)),"Leaver",J937-G937)</f>
        <v>0</v>
      </c>
      <c r="T937" s="203">
        <f>IF(AND(F937&lt;&gt;0,F937&lt;=E937,F937&lt;=INDEX('Sch A. Input'!$CD$15:$CD$39,MATCH(E937,'Sch A. Input'!$CD$15:$CD$39,FALSE)-1,1)),"Leaver",K937-H937)</f>
        <v>0</v>
      </c>
      <c r="U937" s="204">
        <f>IF(AND(F937&lt;&gt;0,F937&lt;=E937,F937&lt;=INDEX('Sch A. Input'!$CD$15:$CD$39,MATCH(E937,'Sch A. Input'!$CD$15:$CD$39,FALSE)-1,1)),"Leaver",L937-I937)</f>
        <v>0</v>
      </c>
      <c r="V937" s="204">
        <f>IF(AND(F937&lt;&gt;0,F937&lt;=E937,F937&lt;=INDEX('Sch A. Input'!$CD$15:$CD$39,MATCH(E937,'Sch A. Input'!$CD$15:$CD$39,FALSE)-1,1)),"Leaver",IFERROR(S937/X937*24,0))</f>
        <v>0</v>
      </c>
      <c r="W937" s="204">
        <f>IF(AND(F937&lt;&gt;0,F937&lt;=E937,F937&lt;=INDEX('Sch A. Input'!$CD$15:$CD$39,MATCH(E937,'Sch A. Input'!$CD$15:$CD$39,FALSE)-1,1)),"Leaver",V937+T937)</f>
        <v>0</v>
      </c>
      <c r="X937" s="226">
        <f>IF(AND(F937&lt;&gt;0,F937&lt;=E937,F937&lt;=INDEX('Sch A. Input'!$CD$15:$CD$39,MATCH(E937,'Sch A. Input'!$CD$15:$CD$39,FALSE)-1,1)),"Leaver",IF(OR(D937="",D937&gt;$L$11,($L$11-15)&lt;$K$9),0,DAYS360(D937,E937+1,FALSE)/15-1))</f>
        <v>0</v>
      </c>
      <c r="Y937" s="227">
        <f>IF(AND(F937&lt;&gt;0,F937&lt;=E937,F937&lt;=INDEX('Sch A. Input'!$CD$15:$CD$39,MATCH(E937,'Sch A. Input'!$CD$15:$CD$39,FALSE)-1,1)),"Leaver",IFERROR(IF((S937/$X937*$M$9+T937)&gt;$D$13,"YES","NO"),0))</f>
        <v>0</v>
      </c>
      <c r="Z937" s="191">
        <f>IF(AND(F937&lt;&gt;0,F937&lt;=E937,F937&lt;=INDEX('Sch A. Input'!$CD$15:$CD$39,MATCH(E937,'Sch A. Input'!$CD$15:$CD$39,FALSE)-1,1)),"Leaver",IFERROR(IF(Y937="Yes",MIN($U937*($G$13/$D$13),$G$13),(SUMPRODUCT(--((MIN(W937,$D$13))&gt;$C$9:$C$13),((MIN(W937,$D$13))-$C$9:$C$13),$H$9:$H$13))-((1-(X937/24))*(SUMPRODUCT(--((MIN(V937,$D$13))&gt;$C$9:$C$13),((MIN(V937,$D$13))-$C$9:$C$13),$H$9:$H$13)))),0))</f>
        <v>0</v>
      </c>
      <c r="AA937" s="143">
        <f>IF(AND(F937&lt;&gt;0,F937&lt;=E937,F937&lt;=INDEX('Sch A. Input'!$CD$15:$CD$39,MATCH(E937,'Sch A. Input'!$CD$15:$CD$39,FALSE)-1,1)),"Leaver",IFERROR(Z937/U937,0))</f>
        <v>0</v>
      </c>
      <c r="AB937" s="144">
        <f>IF(AND(F937&lt;&gt;0,F937&lt;=E937,F937&lt;=INDEX('Sch A. Input'!$CD$15:$CD$39,MATCH(E937,'Sch A. Input'!$CD$15:$CD$39,FALSE)-1,1)),"Leaver",Q937-Z937)</f>
        <v>0</v>
      </c>
      <c r="AC937" s="81">
        <f t="shared" si="144"/>
        <v>0</v>
      </c>
      <c r="BK937" s="2"/>
      <c r="BL937" s="2"/>
      <c r="CI937"/>
    </row>
    <row r="938" spans="2:87" x14ac:dyDescent="0.25">
      <c r="B938" s="63" t="str">
        <f>IF('Sch A. Input'!B935="","",'Sch A. Input'!B935)</f>
        <v/>
      </c>
      <c r="C938" s="244" t="str">
        <f>IF('Sch A. Input'!C935="","",'Sch A. Input'!C935)</f>
        <v/>
      </c>
      <c r="D938" s="64" t="str">
        <f>IF('Sch A. Input'!D935="","",'Sch A. Input'!D935)</f>
        <v/>
      </c>
      <c r="E938" s="64">
        <f>'Sch A. Input'!E935</f>
        <v>46477</v>
      </c>
      <c r="F938" s="64">
        <f>'Sch A. Input'!F935</f>
        <v>0</v>
      </c>
      <c r="G938" s="192">
        <f>SUMIFS('Sch A. Input'!H935:CA935,'Sch A. Input'!$H$13:$CA$13,$L$11,'Sch A. Input'!$H$14:$CA$14,"Recurring")</f>
        <v>0</v>
      </c>
      <c r="H938" s="192">
        <f>SUMIFS('Sch A. Input'!H935:CA935,'Sch A. Input'!$H$13:$CA$13,$L$11,'Sch A. Input'!$H$14:$CA$14,"One-time")</f>
        <v>0</v>
      </c>
      <c r="I938" s="193">
        <f t="shared" si="138"/>
        <v>0</v>
      </c>
      <c r="J938" s="194">
        <f>SUMIFS('Sch A. Input'!H935:CA935,'Sch A. Input'!$H$14:$CA$14,"Recurring",'Sch A. Input'!$H$13:$CA$13,"&lt;="&amp;'Sch D. Workings'!$L$11)</f>
        <v>0</v>
      </c>
      <c r="K938" s="194">
        <f>SUMIFS('Sch A. Input'!H935:CA935,'Sch A. Input'!$H$14:$CA$14,"One-time",'Sch A. Input'!$H$13:$CA$13,"&lt;="&amp;'Sch D. Workings'!$L$11)</f>
        <v>0</v>
      </c>
      <c r="L938" s="195">
        <f t="shared" si="139"/>
        <v>0</v>
      </c>
      <c r="M938" s="194">
        <f t="shared" si="140"/>
        <v>0</v>
      </c>
      <c r="N938" s="194">
        <f t="shared" si="141"/>
        <v>0</v>
      </c>
      <c r="O938" s="219">
        <f t="shared" si="142"/>
        <v>0</v>
      </c>
      <c r="P938" s="228">
        <f t="shared" si="145"/>
        <v>0</v>
      </c>
      <c r="Q938" s="197">
        <f t="shared" si="146"/>
        <v>0</v>
      </c>
      <c r="R938" s="84">
        <f t="shared" si="143"/>
        <v>0</v>
      </c>
      <c r="S938" s="203">
        <f>IF(AND(F938&lt;&gt;0,F938&lt;=E938,F938&lt;=INDEX('Sch A. Input'!$CD$15:$CD$39,MATCH(E938,'Sch A. Input'!$CD$15:$CD$39,FALSE)-1,1)),"Leaver",J938-G938)</f>
        <v>0</v>
      </c>
      <c r="T938" s="203">
        <f>IF(AND(F938&lt;&gt;0,F938&lt;=E938,F938&lt;=INDEX('Sch A. Input'!$CD$15:$CD$39,MATCH(E938,'Sch A. Input'!$CD$15:$CD$39,FALSE)-1,1)),"Leaver",K938-H938)</f>
        <v>0</v>
      </c>
      <c r="U938" s="204">
        <f>IF(AND(F938&lt;&gt;0,F938&lt;=E938,F938&lt;=INDEX('Sch A. Input'!$CD$15:$CD$39,MATCH(E938,'Sch A. Input'!$CD$15:$CD$39,FALSE)-1,1)),"Leaver",L938-I938)</f>
        <v>0</v>
      </c>
      <c r="V938" s="204">
        <f>IF(AND(F938&lt;&gt;0,F938&lt;=E938,F938&lt;=INDEX('Sch A. Input'!$CD$15:$CD$39,MATCH(E938,'Sch A. Input'!$CD$15:$CD$39,FALSE)-1,1)),"Leaver",IFERROR(S938/X938*24,0))</f>
        <v>0</v>
      </c>
      <c r="W938" s="204">
        <f>IF(AND(F938&lt;&gt;0,F938&lt;=E938,F938&lt;=INDEX('Sch A. Input'!$CD$15:$CD$39,MATCH(E938,'Sch A. Input'!$CD$15:$CD$39,FALSE)-1,1)),"Leaver",V938+T938)</f>
        <v>0</v>
      </c>
      <c r="X938" s="226">
        <f>IF(AND(F938&lt;&gt;0,F938&lt;=E938,F938&lt;=INDEX('Sch A. Input'!$CD$15:$CD$39,MATCH(E938,'Sch A. Input'!$CD$15:$CD$39,FALSE)-1,1)),"Leaver",IF(OR(D938="",D938&gt;$L$11,($L$11-15)&lt;$K$9),0,DAYS360(D938,E938+1,FALSE)/15-1))</f>
        <v>0</v>
      </c>
      <c r="Y938" s="227">
        <f>IF(AND(F938&lt;&gt;0,F938&lt;=E938,F938&lt;=INDEX('Sch A. Input'!$CD$15:$CD$39,MATCH(E938,'Sch A. Input'!$CD$15:$CD$39,FALSE)-1,1)),"Leaver",IFERROR(IF((S938/$X938*$M$9+T938)&gt;$D$13,"YES","NO"),0))</f>
        <v>0</v>
      </c>
      <c r="Z938" s="191">
        <f>IF(AND(F938&lt;&gt;0,F938&lt;=E938,F938&lt;=INDEX('Sch A. Input'!$CD$15:$CD$39,MATCH(E938,'Sch A. Input'!$CD$15:$CD$39,FALSE)-1,1)),"Leaver",IFERROR(IF(Y938="Yes",MIN($U938*($G$13/$D$13),$G$13),(SUMPRODUCT(--((MIN(W938,$D$13))&gt;$C$9:$C$13),((MIN(W938,$D$13))-$C$9:$C$13),$H$9:$H$13))-((1-(X938/24))*(SUMPRODUCT(--((MIN(V938,$D$13))&gt;$C$9:$C$13),((MIN(V938,$D$13))-$C$9:$C$13),$H$9:$H$13)))),0))</f>
        <v>0</v>
      </c>
      <c r="AA938" s="143">
        <f>IF(AND(F938&lt;&gt;0,F938&lt;=E938,F938&lt;=INDEX('Sch A. Input'!$CD$15:$CD$39,MATCH(E938,'Sch A. Input'!$CD$15:$CD$39,FALSE)-1,1)),"Leaver",IFERROR(Z938/U938,0))</f>
        <v>0</v>
      </c>
      <c r="AB938" s="144">
        <f>IF(AND(F938&lt;&gt;0,F938&lt;=E938,F938&lt;=INDEX('Sch A. Input'!$CD$15:$CD$39,MATCH(E938,'Sch A. Input'!$CD$15:$CD$39,FALSE)-1,1)),"Leaver",Q938-Z938)</f>
        <v>0</v>
      </c>
      <c r="AC938" s="81">
        <f t="shared" si="144"/>
        <v>0</v>
      </c>
      <c r="BK938" s="2"/>
      <c r="BL938" s="2"/>
      <c r="CI938"/>
    </row>
    <row r="939" spans="2:87" x14ac:dyDescent="0.25">
      <c r="B939" s="63" t="str">
        <f>IF('Sch A. Input'!B936="","",'Sch A. Input'!B936)</f>
        <v/>
      </c>
      <c r="C939" s="244" t="str">
        <f>IF('Sch A. Input'!C936="","",'Sch A. Input'!C936)</f>
        <v/>
      </c>
      <c r="D939" s="64" t="str">
        <f>IF('Sch A. Input'!D936="","",'Sch A. Input'!D936)</f>
        <v/>
      </c>
      <c r="E939" s="64">
        <f>'Sch A. Input'!E936</f>
        <v>46477</v>
      </c>
      <c r="F939" s="64">
        <f>'Sch A. Input'!F936</f>
        <v>0</v>
      </c>
      <c r="G939" s="192">
        <f>SUMIFS('Sch A. Input'!H936:CA936,'Sch A. Input'!$H$13:$CA$13,$L$11,'Sch A. Input'!$H$14:$CA$14,"Recurring")</f>
        <v>0</v>
      </c>
      <c r="H939" s="192">
        <f>SUMIFS('Sch A. Input'!H936:CA936,'Sch A. Input'!$H$13:$CA$13,$L$11,'Sch A. Input'!$H$14:$CA$14,"One-time")</f>
        <v>0</v>
      </c>
      <c r="I939" s="193">
        <f t="shared" si="138"/>
        <v>0</v>
      </c>
      <c r="J939" s="194">
        <f>SUMIFS('Sch A. Input'!H936:CA936,'Sch A. Input'!$H$14:$CA$14,"Recurring",'Sch A. Input'!$H$13:$CA$13,"&lt;="&amp;'Sch D. Workings'!$L$11)</f>
        <v>0</v>
      </c>
      <c r="K939" s="194">
        <f>SUMIFS('Sch A. Input'!H936:CA936,'Sch A. Input'!$H$14:$CA$14,"One-time",'Sch A. Input'!$H$13:$CA$13,"&lt;="&amp;'Sch D. Workings'!$L$11)</f>
        <v>0</v>
      </c>
      <c r="L939" s="195">
        <f t="shared" si="139"/>
        <v>0</v>
      </c>
      <c r="M939" s="194">
        <f t="shared" si="140"/>
        <v>0</v>
      </c>
      <c r="N939" s="194">
        <f t="shared" si="141"/>
        <v>0</v>
      </c>
      <c r="O939" s="219">
        <f t="shared" si="142"/>
        <v>0</v>
      </c>
      <c r="P939" s="228">
        <f t="shared" si="145"/>
        <v>0</v>
      </c>
      <c r="Q939" s="197">
        <f t="shared" si="146"/>
        <v>0</v>
      </c>
      <c r="R939" s="84">
        <f t="shared" si="143"/>
        <v>0</v>
      </c>
      <c r="S939" s="203">
        <f>IF(AND(F939&lt;&gt;0,F939&lt;=E939,F939&lt;=INDEX('Sch A. Input'!$CD$15:$CD$39,MATCH(E939,'Sch A. Input'!$CD$15:$CD$39,FALSE)-1,1)),"Leaver",J939-G939)</f>
        <v>0</v>
      </c>
      <c r="T939" s="203">
        <f>IF(AND(F939&lt;&gt;0,F939&lt;=E939,F939&lt;=INDEX('Sch A. Input'!$CD$15:$CD$39,MATCH(E939,'Sch A. Input'!$CD$15:$CD$39,FALSE)-1,1)),"Leaver",K939-H939)</f>
        <v>0</v>
      </c>
      <c r="U939" s="204">
        <f>IF(AND(F939&lt;&gt;0,F939&lt;=E939,F939&lt;=INDEX('Sch A. Input'!$CD$15:$CD$39,MATCH(E939,'Sch A. Input'!$CD$15:$CD$39,FALSE)-1,1)),"Leaver",L939-I939)</f>
        <v>0</v>
      </c>
      <c r="V939" s="204">
        <f>IF(AND(F939&lt;&gt;0,F939&lt;=E939,F939&lt;=INDEX('Sch A. Input'!$CD$15:$CD$39,MATCH(E939,'Sch A. Input'!$CD$15:$CD$39,FALSE)-1,1)),"Leaver",IFERROR(S939/X939*24,0))</f>
        <v>0</v>
      </c>
      <c r="W939" s="204">
        <f>IF(AND(F939&lt;&gt;0,F939&lt;=E939,F939&lt;=INDEX('Sch A. Input'!$CD$15:$CD$39,MATCH(E939,'Sch A. Input'!$CD$15:$CD$39,FALSE)-1,1)),"Leaver",V939+T939)</f>
        <v>0</v>
      </c>
      <c r="X939" s="226">
        <f>IF(AND(F939&lt;&gt;0,F939&lt;=E939,F939&lt;=INDEX('Sch A. Input'!$CD$15:$CD$39,MATCH(E939,'Sch A. Input'!$CD$15:$CD$39,FALSE)-1,1)),"Leaver",IF(OR(D939="",D939&gt;$L$11,($L$11-15)&lt;$K$9),0,DAYS360(D939,E939+1,FALSE)/15-1))</f>
        <v>0</v>
      </c>
      <c r="Y939" s="227">
        <f>IF(AND(F939&lt;&gt;0,F939&lt;=E939,F939&lt;=INDEX('Sch A. Input'!$CD$15:$CD$39,MATCH(E939,'Sch A. Input'!$CD$15:$CD$39,FALSE)-1,1)),"Leaver",IFERROR(IF((S939/$X939*$M$9+T939)&gt;$D$13,"YES","NO"),0))</f>
        <v>0</v>
      </c>
      <c r="Z939" s="191">
        <f>IF(AND(F939&lt;&gt;0,F939&lt;=E939,F939&lt;=INDEX('Sch A. Input'!$CD$15:$CD$39,MATCH(E939,'Sch A. Input'!$CD$15:$CD$39,FALSE)-1,1)),"Leaver",IFERROR(IF(Y939="Yes",MIN($U939*($G$13/$D$13),$G$13),(SUMPRODUCT(--((MIN(W939,$D$13))&gt;$C$9:$C$13),((MIN(W939,$D$13))-$C$9:$C$13),$H$9:$H$13))-((1-(X939/24))*(SUMPRODUCT(--((MIN(V939,$D$13))&gt;$C$9:$C$13),((MIN(V939,$D$13))-$C$9:$C$13),$H$9:$H$13)))),0))</f>
        <v>0</v>
      </c>
      <c r="AA939" s="143">
        <f>IF(AND(F939&lt;&gt;0,F939&lt;=E939,F939&lt;=INDEX('Sch A. Input'!$CD$15:$CD$39,MATCH(E939,'Sch A. Input'!$CD$15:$CD$39,FALSE)-1,1)),"Leaver",IFERROR(Z939/U939,0))</f>
        <v>0</v>
      </c>
      <c r="AB939" s="144">
        <f>IF(AND(F939&lt;&gt;0,F939&lt;=E939,F939&lt;=INDEX('Sch A. Input'!$CD$15:$CD$39,MATCH(E939,'Sch A. Input'!$CD$15:$CD$39,FALSE)-1,1)),"Leaver",Q939-Z939)</f>
        <v>0</v>
      </c>
      <c r="AC939" s="81">
        <f t="shared" si="144"/>
        <v>0</v>
      </c>
      <c r="BK939" s="2"/>
      <c r="BL939" s="2"/>
      <c r="CI939"/>
    </row>
    <row r="940" spans="2:87" x14ac:dyDescent="0.25">
      <c r="B940" s="63" t="str">
        <f>IF('Sch A. Input'!B937="","",'Sch A. Input'!B937)</f>
        <v/>
      </c>
      <c r="C940" s="244" t="str">
        <f>IF('Sch A. Input'!C937="","",'Sch A. Input'!C937)</f>
        <v/>
      </c>
      <c r="D940" s="64" t="str">
        <f>IF('Sch A. Input'!D937="","",'Sch A. Input'!D937)</f>
        <v/>
      </c>
      <c r="E940" s="64">
        <f>'Sch A. Input'!E937</f>
        <v>46477</v>
      </c>
      <c r="F940" s="64">
        <f>'Sch A. Input'!F937</f>
        <v>0</v>
      </c>
      <c r="G940" s="192">
        <f>SUMIFS('Sch A. Input'!H937:CA937,'Sch A. Input'!$H$13:$CA$13,$L$11,'Sch A. Input'!$H$14:$CA$14,"Recurring")</f>
        <v>0</v>
      </c>
      <c r="H940" s="192">
        <f>SUMIFS('Sch A. Input'!H937:CA937,'Sch A. Input'!$H$13:$CA$13,$L$11,'Sch A. Input'!$H$14:$CA$14,"One-time")</f>
        <v>0</v>
      </c>
      <c r="I940" s="193">
        <f t="shared" si="138"/>
        <v>0</v>
      </c>
      <c r="J940" s="194">
        <f>SUMIFS('Sch A. Input'!H937:CA937,'Sch A. Input'!$H$14:$CA$14,"Recurring",'Sch A. Input'!$H$13:$CA$13,"&lt;="&amp;'Sch D. Workings'!$L$11)</f>
        <v>0</v>
      </c>
      <c r="K940" s="194">
        <f>SUMIFS('Sch A. Input'!H937:CA937,'Sch A. Input'!$H$14:$CA$14,"One-time",'Sch A. Input'!$H$13:$CA$13,"&lt;="&amp;'Sch D. Workings'!$L$11)</f>
        <v>0</v>
      </c>
      <c r="L940" s="195">
        <f t="shared" si="139"/>
        <v>0</v>
      </c>
      <c r="M940" s="194">
        <f t="shared" si="140"/>
        <v>0</v>
      </c>
      <c r="N940" s="194">
        <f t="shared" si="141"/>
        <v>0</v>
      </c>
      <c r="O940" s="219">
        <f t="shared" si="142"/>
        <v>0</v>
      </c>
      <c r="P940" s="228">
        <f t="shared" si="145"/>
        <v>0</v>
      </c>
      <c r="Q940" s="197">
        <f t="shared" si="146"/>
        <v>0</v>
      </c>
      <c r="R940" s="84">
        <f t="shared" si="143"/>
        <v>0</v>
      </c>
      <c r="S940" s="203">
        <f>IF(AND(F940&lt;&gt;0,F940&lt;=E940,F940&lt;=INDEX('Sch A. Input'!$CD$15:$CD$39,MATCH(E940,'Sch A. Input'!$CD$15:$CD$39,FALSE)-1,1)),"Leaver",J940-G940)</f>
        <v>0</v>
      </c>
      <c r="T940" s="203">
        <f>IF(AND(F940&lt;&gt;0,F940&lt;=E940,F940&lt;=INDEX('Sch A. Input'!$CD$15:$CD$39,MATCH(E940,'Sch A. Input'!$CD$15:$CD$39,FALSE)-1,1)),"Leaver",K940-H940)</f>
        <v>0</v>
      </c>
      <c r="U940" s="204">
        <f>IF(AND(F940&lt;&gt;0,F940&lt;=E940,F940&lt;=INDEX('Sch A. Input'!$CD$15:$CD$39,MATCH(E940,'Sch A. Input'!$CD$15:$CD$39,FALSE)-1,1)),"Leaver",L940-I940)</f>
        <v>0</v>
      </c>
      <c r="V940" s="204">
        <f>IF(AND(F940&lt;&gt;0,F940&lt;=E940,F940&lt;=INDEX('Sch A. Input'!$CD$15:$CD$39,MATCH(E940,'Sch A. Input'!$CD$15:$CD$39,FALSE)-1,1)),"Leaver",IFERROR(S940/X940*24,0))</f>
        <v>0</v>
      </c>
      <c r="W940" s="204">
        <f>IF(AND(F940&lt;&gt;0,F940&lt;=E940,F940&lt;=INDEX('Sch A. Input'!$CD$15:$CD$39,MATCH(E940,'Sch A. Input'!$CD$15:$CD$39,FALSE)-1,1)),"Leaver",V940+T940)</f>
        <v>0</v>
      </c>
      <c r="X940" s="226">
        <f>IF(AND(F940&lt;&gt;0,F940&lt;=E940,F940&lt;=INDEX('Sch A. Input'!$CD$15:$CD$39,MATCH(E940,'Sch A. Input'!$CD$15:$CD$39,FALSE)-1,1)),"Leaver",IF(OR(D940="",D940&gt;$L$11,($L$11-15)&lt;$K$9),0,DAYS360(D940,E940+1,FALSE)/15-1))</f>
        <v>0</v>
      </c>
      <c r="Y940" s="227">
        <f>IF(AND(F940&lt;&gt;0,F940&lt;=E940,F940&lt;=INDEX('Sch A. Input'!$CD$15:$CD$39,MATCH(E940,'Sch A. Input'!$CD$15:$CD$39,FALSE)-1,1)),"Leaver",IFERROR(IF((S940/$X940*$M$9+T940)&gt;$D$13,"YES","NO"),0))</f>
        <v>0</v>
      </c>
      <c r="Z940" s="191">
        <f>IF(AND(F940&lt;&gt;0,F940&lt;=E940,F940&lt;=INDEX('Sch A. Input'!$CD$15:$CD$39,MATCH(E940,'Sch A. Input'!$CD$15:$CD$39,FALSE)-1,1)),"Leaver",IFERROR(IF(Y940="Yes",MIN($U940*($G$13/$D$13),$G$13),(SUMPRODUCT(--((MIN(W940,$D$13))&gt;$C$9:$C$13),((MIN(W940,$D$13))-$C$9:$C$13),$H$9:$H$13))-((1-(X940/24))*(SUMPRODUCT(--((MIN(V940,$D$13))&gt;$C$9:$C$13),((MIN(V940,$D$13))-$C$9:$C$13),$H$9:$H$13)))),0))</f>
        <v>0</v>
      </c>
      <c r="AA940" s="143">
        <f>IF(AND(F940&lt;&gt;0,F940&lt;=E940,F940&lt;=INDEX('Sch A. Input'!$CD$15:$CD$39,MATCH(E940,'Sch A. Input'!$CD$15:$CD$39,FALSE)-1,1)),"Leaver",IFERROR(Z940/U940,0))</f>
        <v>0</v>
      </c>
      <c r="AB940" s="144">
        <f>IF(AND(F940&lt;&gt;0,F940&lt;=E940,F940&lt;=INDEX('Sch A. Input'!$CD$15:$CD$39,MATCH(E940,'Sch A. Input'!$CD$15:$CD$39,FALSE)-1,1)),"Leaver",Q940-Z940)</f>
        <v>0</v>
      </c>
      <c r="AC940" s="81">
        <f t="shared" si="144"/>
        <v>0</v>
      </c>
      <c r="BK940" s="2"/>
      <c r="BL940" s="2"/>
      <c r="CI940"/>
    </row>
    <row r="941" spans="2:87" x14ac:dyDescent="0.25">
      <c r="B941" s="63" t="str">
        <f>IF('Sch A. Input'!B938="","",'Sch A. Input'!B938)</f>
        <v/>
      </c>
      <c r="C941" s="244" t="str">
        <f>IF('Sch A. Input'!C938="","",'Sch A. Input'!C938)</f>
        <v/>
      </c>
      <c r="D941" s="64" t="str">
        <f>IF('Sch A. Input'!D938="","",'Sch A. Input'!D938)</f>
        <v/>
      </c>
      <c r="E941" s="64">
        <f>'Sch A. Input'!E938</f>
        <v>46477</v>
      </c>
      <c r="F941" s="64">
        <f>'Sch A. Input'!F938</f>
        <v>0</v>
      </c>
      <c r="G941" s="192">
        <f>SUMIFS('Sch A. Input'!H938:CA938,'Sch A. Input'!$H$13:$CA$13,$L$11,'Sch A. Input'!$H$14:$CA$14,"Recurring")</f>
        <v>0</v>
      </c>
      <c r="H941" s="192">
        <f>SUMIFS('Sch A. Input'!H938:CA938,'Sch A. Input'!$H$13:$CA$13,$L$11,'Sch A. Input'!$H$14:$CA$14,"One-time")</f>
        <v>0</v>
      </c>
      <c r="I941" s="193">
        <f t="shared" si="138"/>
        <v>0</v>
      </c>
      <c r="J941" s="194">
        <f>SUMIFS('Sch A. Input'!H938:CA938,'Sch A. Input'!$H$14:$CA$14,"Recurring",'Sch A. Input'!$H$13:$CA$13,"&lt;="&amp;'Sch D. Workings'!$L$11)</f>
        <v>0</v>
      </c>
      <c r="K941" s="194">
        <f>SUMIFS('Sch A. Input'!H938:CA938,'Sch A. Input'!$H$14:$CA$14,"One-time",'Sch A. Input'!$H$13:$CA$13,"&lt;="&amp;'Sch D. Workings'!$L$11)</f>
        <v>0</v>
      </c>
      <c r="L941" s="195">
        <f t="shared" si="139"/>
        <v>0</v>
      </c>
      <c r="M941" s="194">
        <f t="shared" si="140"/>
        <v>0</v>
      </c>
      <c r="N941" s="194">
        <f t="shared" si="141"/>
        <v>0</v>
      </c>
      <c r="O941" s="219">
        <f t="shared" si="142"/>
        <v>0</v>
      </c>
      <c r="P941" s="228">
        <f t="shared" si="145"/>
        <v>0</v>
      </c>
      <c r="Q941" s="197">
        <f t="shared" si="146"/>
        <v>0</v>
      </c>
      <c r="R941" s="84">
        <f t="shared" si="143"/>
        <v>0</v>
      </c>
      <c r="S941" s="203">
        <f>IF(AND(F941&lt;&gt;0,F941&lt;=E941,F941&lt;=INDEX('Sch A. Input'!$CD$15:$CD$39,MATCH(E941,'Sch A. Input'!$CD$15:$CD$39,FALSE)-1,1)),"Leaver",J941-G941)</f>
        <v>0</v>
      </c>
      <c r="T941" s="203">
        <f>IF(AND(F941&lt;&gt;0,F941&lt;=E941,F941&lt;=INDEX('Sch A. Input'!$CD$15:$CD$39,MATCH(E941,'Sch A. Input'!$CD$15:$CD$39,FALSE)-1,1)),"Leaver",K941-H941)</f>
        <v>0</v>
      </c>
      <c r="U941" s="204">
        <f>IF(AND(F941&lt;&gt;0,F941&lt;=E941,F941&lt;=INDEX('Sch A. Input'!$CD$15:$CD$39,MATCH(E941,'Sch A. Input'!$CD$15:$CD$39,FALSE)-1,1)),"Leaver",L941-I941)</f>
        <v>0</v>
      </c>
      <c r="V941" s="204">
        <f>IF(AND(F941&lt;&gt;0,F941&lt;=E941,F941&lt;=INDEX('Sch A. Input'!$CD$15:$CD$39,MATCH(E941,'Sch A. Input'!$CD$15:$CD$39,FALSE)-1,1)),"Leaver",IFERROR(S941/X941*24,0))</f>
        <v>0</v>
      </c>
      <c r="W941" s="204">
        <f>IF(AND(F941&lt;&gt;0,F941&lt;=E941,F941&lt;=INDEX('Sch A. Input'!$CD$15:$CD$39,MATCH(E941,'Sch A. Input'!$CD$15:$CD$39,FALSE)-1,1)),"Leaver",V941+T941)</f>
        <v>0</v>
      </c>
      <c r="X941" s="226">
        <f>IF(AND(F941&lt;&gt;0,F941&lt;=E941,F941&lt;=INDEX('Sch A. Input'!$CD$15:$CD$39,MATCH(E941,'Sch A. Input'!$CD$15:$CD$39,FALSE)-1,1)),"Leaver",IF(OR(D941="",D941&gt;$L$11,($L$11-15)&lt;$K$9),0,DAYS360(D941,E941+1,FALSE)/15-1))</f>
        <v>0</v>
      </c>
      <c r="Y941" s="227">
        <f>IF(AND(F941&lt;&gt;0,F941&lt;=E941,F941&lt;=INDEX('Sch A. Input'!$CD$15:$CD$39,MATCH(E941,'Sch A. Input'!$CD$15:$CD$39,FALSE)-1,1)),"Leaver",IFERROR(IF((S941/$X941*$M$9+T941)&gt;$D$13,"YES","NO"),0))</f>
        <v>0</v>
      </c>
      <c r="Z941" s="191">
        <f>IF(AND(F941&lt;&gt;0,F941&lt;=E941,F941&lt;=INDEX('Sch A. Input'!$CD$15:$CD$39,MATCH(E941,'Sch A. Input'!$CD$15:$CD$39,FALSE)-1,1)),"Leaver",IFERROR(IF(Y941="Yes",MIN($U941*($G$13/$D$13),$G$13),(SUMPRODUCT(--((MIN(W941,$D$13))&gt;$C$9:$C$13),((MIN(W941,$D$13))-$C$9:$C$13),$H$9:$H$13))-((1-(X941/24))*(SUMPRODUCT(--((MIN(V941,$D$13))&gt;$C$9:$C$13),((MIN(V941,$D$13))-$C$9:$C$13),$H$9:$H$13)))),0))</f>
        <v>0</v>
      </c>
      <c r="AA941" s="143">
        <f>IF(AND(F941&lt;&gt;0,F941&lt;=E941,F941&lt;=INDEX('Sch A. Input'!$CD$15:$CD$39,MATCH(E941,'Sch A. Input'!$CD$15:$CD$39,FALSE)-1,1)),"Leaver",IFERROR(Z941/U941,0))</f>
        <v>0</v>
      </c>
      <c r="AB941" s="144">
        <f>IF(AND(F941&lt;&gt;0,F941&lt;=E941,F941&lt;=INDEX('Sch A. Input'!$CD$15:$CD$39,MATCH(E941,'Sch A. Input'!$CD$15:$CD$39,FALSE)-1,1)),"Leaver",Q941-Z941)</f>
        <v>0</v>
      </c>
      <c r="AC941" s="81">
        <f t="shared" si="144"/>
        <v>0</v>
      </c>
      <c r="BK941" s="2"/>
      <c r="BL941" s="2"/>
      <c r="CI941"/>
    </row>
    <row r="942" spans="2:87" x14ac:dyDescent="0.25">
      <c r="B942" s="63" t="str">
        <f>IF('Sch A. Input'!B939="","",'Sch A. Input'!B939)</f>
        <v/>
      </c>
      <c r="C942" s="244" t="str">
        <f>IF('Sch A. Input'!C939="","",'Sch A. Input'!C939)</f>
        <v/>
      </c>
      <c r="D942" s="64" t="str">
        <f>IF('Sch A. Input'!D939="","",'Sch A. Input'!D939)</f>
        <v/>
      </c>
      <c r="E942" s="64">
        <f>'Sch A. Input'!E939</f>
        <v>46477</v>
      </c>
      <c r="F942" s="64">
        <f>'Sch A. Input'!F939</f>
        <v>0</v>
      </c>
      <c r="G942" s="192">
        <f>SUMIFS('Sch A. Input'!H939:CA939,'Sch A. Input'!$H$13:$CA$13,$L$11,'Sch A. Input'!$H$14:$CA$14,"Recurring")</f>
        <v>0</v>
      </c>
      <c r="H942" s="192">
        <f>SUMIFS('Sch A. Input'!H939:CA939,'Sch A. Input'!$H$13:$CA$13,$L$11,'Sch A. Input'!$H$14:$CA$14,"One-time")</f>
        <v>0</v>
      </c>
      <c r="I942" s="193">
        <f t="shared" si="138"/>
        <v>0</v>
      </c>
      <c r="J942" s="194">
        <f>SUMIFS('Sch A. Input'!H939:CA939,'Sch A. Input'!$H$14:$CA$14,"Recurring",'Sch A. Input'!$H$13:$CA$13,"&lt;="&amp;'Sch D. Workings'!$L$11)</f>
        <v>0</v>
      </c>
      <c r="K942" s="194">
        <f>SUMIFS('Sch A. Input'!H939:CA939,'Sch A. Input'!$H$14:$CA$14,"One-time",'Sch A. Input'!$H$13:$CA$13,"&lt;="&amp;'Sch D. Workings'!$L$11)</f>
        <v>0</v>
      </c>
      <c r="L942" s="195">
        <f t="shared" si="139"/>
        <v>0</v>
      </c>
      <c r="M942" s="194">
        <f t="shared" si="140"/>
        <v>0</v>
      </c>
      <c r="N942" s="194">
        <f t="shared" si="141"/>
        <v>0</v>
      </c>
      <c r="O942" s="219">
        <f t="shared" si="142"/>
        <v>0</v>
      </c>
      <c r="P942" s="228">
        <f t="shared" si="145"/>
        <v>0</v>
      </c>
      <c r="Q942" s="197">
        <f t="shared" si="146"/>
        <v>0</v>
      </c>
      <c r="R942" s="84">
        <f t="shared" si="143"/>
        <v>0</v>
      </c>
      <c r="S942" s="203">
        <f>IF(AND(F942&lt;&gt;0,F942&lt;=E942,F942&lt;=INDEX('Sch A. Input'!$CD$15:$CD$39,MATCH(E942,'Sch A. Input'!$CD$15:$CD$39,FALSE)-1,1)),"Leaver",J942-G942)</f>
        <v>0</v>
      </c>
      <c r="T942" s="203">
        <f>IF(AND(F942&lt;&gt;0,F942&lt;=E942,F942&lt;=INDEX('Sch A. Input'!$CD$15:$CD$39,MATCH(E942,'Sch A. Input'!$CD$15:$CD$39,FALSE)-1,1)),"Leaver",K942-H942)</f>
        <v>0</v>
      </c>
      <c r="U942" s="204">
        <f>IF(AND(F942&lt;&gt;0,F942&lt;=E942,F942&lt;=INDEX('Sch A. Input'!$CD$15:$CD$39,MATCH(E942,'Sch A. Input'!$CD$15:$CD$39,FALSE)-1,1)),"Leaver",L942-I942)</f>
        <v>0</v>
      </c>
      <c r="V942" s="204">
        <f>IF(AND(F942&lt;&gt;0,F942&lt;=E942,F942&lt;=INDEX('Sch A. Input'!$CD$15:$CD$39,MATCH(E942,'Sch A. Input'!$CD$15:$CD$39,FALSE)-1,1)),"Leaver",IFERROR(S942/X942*24,0))</f>
        <v>0</v>
      </c>
      <c r="W942" s="204">
        <f>IF(AND(F942&lt;&gt;0,F942&lt;=E942,F942&lt;=INDEX('Sch A. Input'!$CD$15:$CD$39,MATCH(E942,'Sch A. Input'!$CD$15:$CD$39,FALSE)-1,1)),"Leaver",V942+T942)</f>
        <v>0</v>
      </c>
      <c r="X942" s="226">
        <f>IF(AND(F942&lt;&gt;0,F942&lt;=E942,F942&lt;=INDEX('Sch A. Input'!$CD$15:$CD$39,MATCH(E942,'Sch A. Input'!$CD$15:$CD$39,FALSE)-1,1)),"Leaver",IF(OR(D942="",D942&gt;$L$11,($L$11-15)&lt;$K$9),0,DAYS360(D942,E942+1,FALSE)/15-1))</f>
        <v>0</v>
      </c>
      <c r="Y942" s="227">
        <f>IF(AND(F942&lt;&gt;0,F942&lt;=E942,F942&lt;=INDEX('Sch A. Input'!$CD$15:$CD$39,MATCH(E942,'Sch A. Input'!$CD$15:$CD$39,FALSE)-1,1)),"Leaver",IFERROR(IF((S942/$X942*$M$9+T942)&gt;$D$13,"YES","NO"),0))</f>
        <v>0</v>
      </c>
      <c r="Z942" s="191">
        <f>IF(AND(F942&lt;&gt;0,F942&lt;=E942,F942&lt;=INDEX('Sch A. Input'!$CD$15:$CD$39,MATCH(E942,'Sch A. Input'!$CD$15:$CD$39,FALSE)-1,1)),"Leaver",IFERROR(IF(Y942="Yes",MIN($U942*($G$13/$D$13),$G$13),(SUMPRODUCT(--((MIN(W942,$D$13))&gt;$C$9:$C$13),((MIN(W942,$D$13))-$C$9:$C$13),$H$9:$H$13))-((1-(X942/24))*(SUMPRODUCT(--((MIN(V942,$D$13))&gt;$C$9:$C$13),((MIN(V942,$D$13))-$C$9:$C$13),$H$9:$H$13)))),0))</f>
        <v>0</v>
      </c>
      <c r="AA942" s="143">
        <f>IF(AND(F942&lt;&gt;0,F942&lt;=E942,F942&lt;=INDEX('Sch A. Input'!$CD$15:$CD$39,MATCH(E942,'Sch A. Input'!$CD$15:$CD$39,FALSE)-1,1)),"Leaver",IFERROR(Z942/U942,0))</f>
        <v>0</v>
      </c>
      <c r="AB942" s="144">
        <f>IF(AND(F942&lt;&gt;0,F942&lt;=E942,F942&lt;=INDEX('Sch A. Input'!$CD$15:$CD$39,MATCH(E942,'Sch A. Input'!$CD$15:$CD$39,FALSE)-1,1)),"Leaver",Q942-Z942)</f>
        <v>0</v>
      </c>
      <c r="AC942" s="81">
        <f t="shared" si="144"/>
        <v>0</v>
      </c>
      <c r="BK942" s="2"/>
      <c r="BL942" s="2"/>
      <c r="CI942"/>
    </row>
    <row r="943" spans="2:87" x14ac:dyDescent="0.25">
      <c r="B943" s="63" t="str">
        <f>IF('Sch A. Input'!B940="","",'Sch A. Input'!B940)</f>
        <v/>
      </c>
      <c r="C943" s="244" t="str">
        <f>IF('Sch A. Input'!C940="","",'Sch A. Input'!C940)</f>
        <v/>
      </c>
      <c r="D943" s="64" t="str">
        <f>IF('Sch A. Input'!D940="","",'Sch A. Input'!D940)</f>
        <v/>
      </c>
      <c r="E943" s="64">
        <f>'Sch A. Input'!E940</f>
        <v>46477</v>
      </c>
      <c r="F943" s="64">
        <f>'Sch A. Input'!F940</f>
        <v>0</v>
      </c>
      <c r="G943" s="192">
        <f>SUMIFS('Sch A. Input'!H940:CA940,'Sch A. Input'!$H$13:$CA$13,$L$11,'Sch A. Input'!$H$14:$CA$14,"Recurring")</f>
        <v>0</v>
      </c>
      <c r="H943" s="192">
        <f>SUMIFS('Sch A. Input'!H940:CA940,'Sch A. Input'!$H$13:$CA$13,$L$11,'Sch A. Input'!$H$14:$CA$14,"One-time")</f>
        <v>0</v>
      </c>
      <c r="I943" s="193">
        <f t="shared" si="138"/>
        <v>0</v>
      </c>
      <c r="J943" s="194">
        <f>SUMIFS('Sch A. Input'!H940:CA940,'Sch A. Input'!$H$14:$CA$14,"Recurring",'Sch A. Input'!$H$13:$CA$13,"&lt;="&amp;'Sch D. Workings'!$L$11)</f>
        <v>0</v>
      </c>
      <c r="K943" s="194">
        <f>SUMIFS('Sch A. Input'!H940:CA940,'Sch A. Input'!$H$14:$CA$14,"One-time",'Sch A. Input'!$H$13:$CA$13,"&lt;="&amp;'Sch D. Workings'!$L$11)</f>
        <v>0</v>
      </c>
      <c r="L943" s="195">
        <f t="shared" si="139"/>
        <v>0</v>
      </c>
      <c r="M943" s="194">
        <f t="shared" si="140"/>
        <v>0</v>
      </c>
      <c r="N943" s="194">
        <f t="shared" si="141"/>
        <v>0</v>
      </c>
      <c r="O943" s="219">
        <f t="shared" si="142"/>
        <v>0</v>
      </c>
      <c r="P943" s="228">
        <f t="shared" si="145"/>
        <v>0</v>
      </c>
      <c r="Q943" s="197">
        <f t="shared" si="146"/>
        <v>0</v>
      </c>
      <c r="R943" s="84">
        <f t="shared" si="143"/>
        <v>0</v>
      </c>
      <c r="S943" s="203">
        <f>IF(AND(F943&lt;&gt;0,F943&lt;=E943,F943&lt;=INDEX('Sch A. Input'!$CD$15:$CD$39,MATCH(E943,'Sch A. Input'!$CD$15:$CD$39,FALSE)-1,1)),"Leaver",J943-G943)</f>
        <v>0</v>
      </c>
      <c r="T943" s="203">
        <f>IF(AND(F943&lt;&gt;0,F943&lt;=E943,F943&lt;=INDEX('Sch A. Input'!$CD$15:$CD$39,MATCH(E943,'Sch A. Input'!$CD$15:$CD$39,FALSE)-1,1)),"Leaver",K943-H943)</f>
        <v>0</v>
      </c>
      <c r="U943" s="204">
        <f>IF(AND(F943&lt;&gt;0,F943&lt;=E943,F943&lt;=INDEX('Sch A. Input'!$CD$15:$CD$39,MATCH(E943,'Sch A. Input'!$CD$15:$CD$39,FALSE)-1,1)),"Leaver",L943-I943)</f>
        <v>0</v>
      </c>
      <c r="V943" s="204">
        <f>IF(AND(F943&lt;&gt;0,F943&lt;=E943,F943&lt;=INDEX('Sch A. Input'!$CD$15:$CD$39,MATCH(E943,'Sch A. Input'!$CD$15:$CD$39,FALSE)-1,1)),"Leaver",IFERROR(S943/X943*24,0))</f>
        <v>0</v>
      </c>
      <c r="W943" s="204">
        <f>IF(AND(F943&lt;&gt;0,F943&lt;=E943,F943&lt;=INDEX('Sch A. Input'!$CD$15:$CD$39,MATCH(E943,'Sch A. Input'!$CD$15:$CD$39,FALSE)-1,1)),"Leaver",V943+T943)</f>
        <v>0</v>
      </c>
      <c r="X943" s="226">
        <f>IF(AND(F943&lt;&gt;0,F943&lt;=E943,F943&lt;=INDEX('Sch A. Input'!$CD$15:$CD$39,MATCH(E943,'Sch A. Input'!$CD$15:$CD$39,FALSE)-1,1)),"Leaver",IF(OR(D943="",D943&gt;$L$11,($L$11-15)&lt;$K$9),0,DAYS360(D943,E943+1,FALSE)/15-1))</f>
        <v>0</v>
      </c>
      <c r="Y943" s="227">
        <f>IF(AND(F943&lt;&gt;0,F943&lt;=E943,F943&lt;=INDEX('Sch A. Input'!$CD$15:$CD$39,MATCH(E943,'Sch A. Input'!$CD$15:$CD$39,FALSE)-1,1)),"Leaver",IFERROR(IF((S943/$X943*$M$9+T943)&gt;$D$13,"YES","NO"),0))</f>
        <v>0</v>
      </c>
      <c r="Z943" s="191">
        <f>IF(AND(F943&lt;&gt;0,F943&lt;=E943,F943&lt;=INDEX('Sch A. Input'!$CD$15:$CD$39,MATCH(E943,'Sch A. Input'!$CD$15:$CD$39,FALSE)-1,1)),"Leaver",IFERROR(IF(Y943="Yes",MIN($U943*($G$13/$D$13),$G$13),(SUMPRODUCT(--((MIN(W943,$D$13))&gt;$C$9:$C$13),((MIN(W943,$D$13))-$C$9:$C$13),$H$9:$H$13))-((1-(X943/24))*(SUMPRODUCT(--((MIN(V943,$D$13))&gt;$C$9:$C$13),((MIN(V943,$D$13))-$C$9:$C$13),$H$9:$H$13)))),0))</f>
        <v>0</v>
      </c>
      <c r="AA943" s="143">
        <f>IF(AND(F943&lt;&gt;0,F943&lt;=E943,F943&lt;=INDEX('Sch A. Input'!$CD$15:$CD$39,MATCH(E943,'Sch A. Input'!$CD$15:$CD$39,FALSE)-1,1)),"Leaver",IFERROR(Z943/U943,0))</f>
        <v>0</v>
      </c>
      <c r="AB943" s="144">
        <f>IF(AND(F943&lt;&gt;0,F943&lt;=E943,F943&lt;=INDEX('Sch A. Input'!$CD$15:$CD$39,MATCH(E943,'Sch A. Input'!$CD$15:$CD$39,FALSE)-1,1)),"Leaver",Q943-Z943)</f>
        <v>0</v>
      </c>
      <c r="AC943" s="81">
        <f t="shared" si="144"/>
        <v>0</v>
      </c>
      <c r="BK943" s="2"/>
      <c r="BL943" s="2"/>
      <c r="CI943"/>
    </row>
    <row r="944" spans="2:87" x14ac:dyDescent="0.25">
      <c r="B944" s="63" t="str">
        <f>IF('Sch A. Input'!B941="","",'Sch A. Input'!B941)</f>
        <v/>
      </c>
      <c r="C944" s="244" t="str">
        <f>IF('Sch A. Input'!C941="","",'Sch A. Input'!C941)</f>
        <v/>
      </c>
      <c r="D944" s="64" t="str">
        <f>IF('Sch A. Input'!D941="","",'Sch A. Input'!D941)</f>
        <v/>
      </c>
      <c r="E944" s="64">
        <f>'Sch A. Input'!E941</f>
        <v>46477</v>
      </c>
      <c r="F944" s="64">
        <f>'Sch A. Input'!F941</f>
        <v>0</v>
      </c>
      <c r="G944" s="192">
        <f>SUMIFS('Sch A. Input'!H941:CA941,'Sch A. Input'!$H$13:$CA$13,$L$11,'Sch A. Input'!$H$14:$CA$14,"Recurring")</f>
        <v>0</v>
      </c>
      <c r="H944" s="192">
        <f>SUMIFS('Sch A. Input'!H941:CA941,'Sch A. Input'!$H$13:$CA$13,$L$11,'Sch A. Input'!$H$14:$CA$14,"One-time")</f>
        <v>0</v>
      </c>
      <c r="I944" s="193">
        <f t="shared" si="138"/>
        <v>0</v>
      </c>
      <c r="J944" s="194">
        <f>SUMIFS('Sch A. Input'!H941:CA941,'Sch A. Input'!$H$14:$CA$14,"Recurring",'Sch A. Input'!$H$13:$CA$13,"&lt;="&amp;'Sch D. Workings'!$L$11)</f>
        <v>0</v>
      </c>
      <c r="K944" s="194">
        <f>SUMIFS('Sch A. Input'!H941:CA941,'Sch A. Input'!$H$14:$CA$14,"One-time",'Sch A. Input'!$H$13:$CA$13,"&lt;="&amp;'Sch D. Workings'!$L$11)</f>
        <v>0</v>
      </c>
      <c r="L944" s="195">
        <f t="shared" si="139"/>
        <v>0</v>
      </c>
      <c r="M944" s="194">
        <f t="shared" si="140"/>
        <v>0</v>
      </c>
      <c r="N944" s="194">
        <f t="shared" si="141"/>
        <v>0</v>
      </c>
      <c r="O944" s="219">
        <f t="shared" si="142"/>
        <v>0</v>
      </c>
      <c r="P944" s="228">
        <f t="shared" si="145"/>
        <v>0</v>
      </c>
      <c r="Q944" s="197">
        <f t="shared" si="146"/>
        <v>0</v>
      </c>
      <c r="R944" s="84">
        <f t="shared" si="143"/>
        <v>0</v>
      </c>
      <c r="S944" s="203">
        <f>IF(AND(F944&lt;&gt;0,F944&lt;=E944,F944&lt;=INDEX('Sch A. Input'!$CD$15:$CD$39,MATCH(E944,'Sch A. Input'!$CD$15:$CD$39,FALSE)-1,1)),"Leaver",J944-G944)</f>
        <v>0</v>
      </c>
      <c r="T944" s="203">
        <f>IF(AND(F944&lt;&gt;0,F944&lt;=E944,F944&lt;=INDEX('Sch A. Input'!$CD$15:$CD$39,MATCH(E944,'Sch A. Input'!$CD$15:$CD$39,FALSE)-1,1)),"Leaver",K944-H944)</f>
        <v>0</v>
      </c>
      <c r="U944" s="204">
        <f>IF(AND(F944&lt;&gt;0,F944&lt;=E944,F944&lt;=INDEX('Sch A. Input'!$CD$15:$CD$39,MATCH(E944,'Sch A. Input'!$CD$15:$CD$39,FALSE)-1,1)),"Leaver",L944-I944)</f>
        <v>0</v>
      </c>
      <c r="V944" s="204">
        <f>IF(AND(F944&lt;&gt;0,F944&lt;=E944,F944&lt;=INDEX('Sch A. Input'!$CD$15:$CD$39,MATCH(E944,'Sch A. Input'!$CD$15:$CD$39,FALSE)-1,1)),"Leaver",IFERROR(S944/X944*24,0))</f>
        <v>0</v>
      </c>
      <c r="W944" s="204">
        <f>IF(AND(F944&lt;&gt;0,F944&lt;=E944,F944&lt;=INDEX('Sch A. Input'!$CD$15:$CD$39,MATCH(E944,'Sch A. Input'!$CD$15:$CD$39,FALSE)-1,1)),"Leaver",V944+T944)</f>
        <v>0</v>
      </c>
      <c r="X944" s="226">
        <f>IF(AND(F944&lt;&gt;0,F944&lt;=E944,F944&lt;=INDEX('Sch A. Input'!$CD$15:$CD$39,MATCH(E944,'Sch A. Input'!$CD$15:$CD$39,FALSE)-1,1)),"Leaver",IF(OR(D944="",D944&gt;$L$11,($L$11-15)&lt;$K$9),0,DAYS360(D944,E944+1,FALSE)/15-1))</f>
        <v>0</v>
      </c>
      <c r="Y944" s="227">
        <f>IF(AND(F944&lt;&gt;0,F944&lt;=E944,F944&lt;=INDEX('Sch A. Input'!$CD$15:$CD$39,MATCH(E944,'Sch A. Input'!$CD$15:$CD$39,FALSE)-1,1)),"Leaver",IFERROR(IF((S944/$X944*$M$9+T944)&gt;$D$13,"YES","NO"),0))</f>
        <v>0</v>
      </c>
      <c r="Z944" s="191">
        <f>IF(AND(F944&lt;&gt;0,F944&lt;=E944,F944&lt;=INDEX('Sch A. Input'!$CD$15:$CD$39,MATCH(E944,'Sch A. Input'!$CD$15:$CD$39,FALSE)-1,1)),"Leaver",IFERROR(IF(Y944="Yes",MIN($U944*($G$13/$D$13),$G$13),(SUMPRODUCT(--((MIN(W944,$D$13))&gt;$C$9:$C$13),((MIN(W944,$D$13))-$C$9:$C$13),$H$9:$H$13))-((1-(X944/24))*(SUMPRODUCT(--((MIN(V944,$D$13))&gt;$C$9:$C$13),((MIN(V944,$D$13))-$C$9:$C$13),$H$9:$H$13)))),0))</f>
        <v>0</v>
      </c>
      <c r="AA944" s="143">
        <f>IF(AND(F944&lt;&gt;0,F944&lt;=E944,F944&lt;=INDEX('Sch A. Input'!$CD$15:$CD$39,MATCH(E944,'Sch A. Input'!$CD$15:$CD$39,FALSE)-1,1)),"Leaver",IFERROR(Z944/U944,0))</f>
        <v>0</v>
      </c>
      <c r="AB944" s="144">
        <f>IF(AND(F944&lt;&gt;0,F944&lt;=E944,F944&lt;=INDEX('Sch A. Input'!$CD$15:$CD$39,MATCH(E944,'Sch A. Input'!$CD$15:$CD$39,FALSE)-1,1)),"Leaver",Q944-Z944)</f>
        <v>0</v>
      </c>
      <c r="AC944" s="81">
        <f t="shared" si="144"/>
        <v>0</v>
      </c>
      <c r="BK944" s="2"/>
      <c r="BL944" s="2"/>
      <c r="CI944"/>
    </row>
    <row r="945" spans="2:87" x14ac:dyDescent="0.25">
      <c r="B945" s="63" t="str">
        <f>IF('Sch A. Input'!B942="","",'Sch A. Input'!B942)</f>
        <v/>
      </c>
      <c r="C945" s="244" t="str">
        <f>IF('Sch A. Input'!C942="","",'Sch A. Input'!C942)</f>
        <v/>
      </c>
      <c r="D945" s="64" t="str">
        <f>IF('Sch A. Input'!D942="","",'Sch A. Input'!D942)</f>
        <v/>
      </c>
      <c r="E945" s="64">
        <f>'Sch A. Input'!E942</f>
        <v>46477</v>
      </c>
      <c r="F945" s="64">
        <f>'Sch A. Input'!F942</f>
        <v>0</v>
      </c>
      <c r="G945" s="192">
        <f>SUMIFS('Sch A. Input'!H942:CA942,'Sch A. Input'!$H$13:$CA$13,$L$11,'Sch A. Input'!$H$14:$CA$14,"Recurring")</f>
        <v>0</v>
      </c>
      <c r="H945" s="192">
        <f>SUMIFS('Sch A. Input'!H942:CA942,'Sch A. Input'!$H$13:$CA$13,$L$11,'Sch A. Input'!$H$14:$CA$14,"One-time")</f>
        <v>0</v>
      </c>
      <c r="I945" s="193">
        <f t="shared" si="138"/>
        <v>0</v>
      </c>
      <c r="J945" s="194">
        <f>SUMIFS('Sch A. Input'!H942:CA942,'Sch A. Input'!$H$14:$CA$14,"Recurring",'Sch A. Input'!$H$13:$CA$13,"&lt;="&amp;'Sch D. Workings'!$L$11)</f>
        <v>0</v>
      </c>
      <c r="K945" s="194">
        <f>SUMIFS('Sch A. Input'!H942:CA942,'Sch A. Input'!$H$14:$CA$14,"One-time",'Sch A. Input'!$H$13:$CA$13,"&lt;="&amp;'Sch D. Workings'!$L$11)</f>
        <v>0</v>
      </c>
      <c r="L945" s="195">
        <f t="shared" si="139"/>
        <v>0</v>
      </c>
      <c r="M945" s="194">
        <f t="shared" si="140"/>
        <v>0</v>
      </c>
      <c r="N945" s="194">
        <f t="shared" si="141"/>
        <v>0</v>
      </c>
      <c r="O945" s="219">
        <f t="shared" si="142"/>
        <v>0</v>
      </c>
      <c r="P945" s="228">
        <f t="shared" si="145"/>
        <v>0</v>
      </c>
      <c r="Q945" s="197">
        <f t="shared" si="146"/>
        <v>0</v>
      </c>
      <c r="R945" s="84">
        <f t="shared" si="143"/>
        <v>0</v>
      </c>
      <c r="S945" s="203">
        <f>IF(AND(F945&lt;&gt;0,F945&lt;=E945,F945&lt;=INDEX('Sch A. Input'!$CD$15:$CD$39,MATCH(E945,'Sch A. Input'!$CD$15:$CD$39,FALSE)-1,1)),"Leaver",J945-G945)</f>
        <v>0</v>
      </c>
      <c r="T945" s="203">
        <f>IF(AND(F945&lt;&gt;0,F945&lt;=E945,F945&lt;=INDEX('Sch A. Input'!$CD$15:$CD$39,MATCH(E945,'Sch A. Input'!$CD$15:$CD$39,FALSE)-1,1)),"Leaver",K945-H945)</f>
        <v>0</v>
      </c>
      <c r="U945" s="204">
        <f>IF(AND(F945&lt;&gt;0,F945&lt;=E945,F945&lt;=INDEX('Sch A. Input'!$CD$15:$CD$39,MATCH(E945,'Sch A. Input'!$CD$15:$CD$39,FALSE)-1,1)),"Leaver",L945-I945)</f>
        <v>0</v>
      </c>
      <c r="V945" s="204">
        <f>IF(AND(F945&lt;&gt;0,F945&lt;=E945,F945&lt;=INDEX('Sch A. Input'!$CD$15:$CD$39,MATCH(E945,'Sch A. Input'!$CD$15:$CD$39,FALSE)-1,1)),"Leaver",IFERROR(S945/X945*24,0))</f>
        <v>0</v>
      </c>
      <c r="W945" s="204">
        <f>IF(AND(F945&lt;&gt;0,F945&lt;=E945,F945&lt;=INDEX('Sch A. Input'!$CD$15:$CD$39,MATCH(E945,'Sch A. Input'!$CD$15:$CD$39,FALSE)-1,1)),"Leaver",V945+T945)</f>
        <v>0</v>
      </c>
      <c r="X945" s="226">
        <f>IF(AND(F945&lt;&gt;0,F945&lt;=E945,F945&lt;=INDEX('Sch A. Input'!$CD$15:$CD$39,MATCH(E945,'Sch A. Input'!$CD$15:$CD$39,FALSE)-1,1)),"Leaver",IF(OR(D945="",D945&gt;$L$11,($L$11-15)&lt;$K$9),0,DAYS360(D945,E945+1,FALSE)/15-1))</f>
        <v>0</v>
      </c>
      <c r="Y945" s="227">
        <f>IF(AND(F945&lt;&gt;0,F945&lt;=E945,F945&lt;=INDEX('Sch A. Input'!$CD$15:$CD$39,MATCH(E945,'Sch A. Input'!$CD$15:$CD$39,FALSE)-1,1)),"Leaver",IFERROR(IF((S945/$X945*$M$9+T945)&gt;$D$13,"YES","NO"),0))</f>
        <v>0</v>
      </c>
      <c r="Z945" s="191">
        <f>IF(AND(F945&lt;&gt;0,F945&lt;=E945,F945&lt;=INDEX('Sch A. Input'!$CD$15:$CD$39,MATCH(E945,'Sch A. Input'!$CD$15:$CD$39,FALSE)-1,1)),"Leaver",IFERROR(IF(Y945="Yes",MIN($U945*($G$13/$D$13),$G$13),(SUMPRODUCT(--((MIN(W945,$D$13))&gt;$C$9:$C$13),((MIN(W945,$D$13))-$C$9:$C$13),$H$9:$H$13))-((1-(X945/24))*(SUMPRODUCT(--((MIN(V945,$D$13))&gt;$C$9:$C$13),((MIN(V945,$D$13))-$C$9:$C$13),$H$9:$H$13)))),0))</f>
        <v>0</v>
      </c>
      <c r="AA945" s="143">
        <f>IF(AND(F945&lt;&gt;0,F945&lt;=E945,F945&lt;=INDEX('Sch A. Input'!$CD$15:$CD$39,MATCH(E945,'Sch A. Input'!$CD$15:$CD$39,FALSE)-1,1)),"Leaver",IFERROR(Z945/U945,0))</f>
        <v>0</v>
      </c>
      <c r="AB945" s="144">
        <f>IF(AND(F945&lt;&gt;0,F945&lt;=E945,F945&lt;=INDEX('Sch A. Input'!$CD$15:$CD$39,MATCH(E945,'Sch A. Input'!$CD$15:$CD$39,FALSE)-1,1)),"Leaver",Q945-Z945)</f>
        <v>0</v>
      </c>
      <c r="AC945" s="81">
        <f t="shared" si="144"/>
        <v>0</v>
      </c>
      <c r="BK945" s="2"/>
      <c r="BL945" s="2"/>
      <c r="CI945"/>
    </row>
    <row r="946" spans="2:87" x14ac:dyDescent="0.25">
      <c r="B946" s="63" t="str">
        <f>IF('Sch A. Input'!B943="","",'Sch A. Input'!B943)</f>
        <v/>
      </c>
      <c r="C946" s="244" t="str">
        <f>IF('Sch A. Input'!C943="","",'Sch A. Input'!C943)</f>
        <v/>
      </c>
      <c r="D946" s="64" t="str">
        <f>IF('Sch A. Input'!D943="","",'Sch A. Input'!D943)</f>
        <v/>
      </c>
      <c r="E946" s="64">
        <f>'Sch A. Input'!E943</f>
        <v>46477</v>
      </c>
      <c r="F946" s="64">
        <f>'Sch A. Input'!F943</f>
        <v>0</v>
      </c>
      <c r="G946" s="192">
        <f>SUMIFS('Sch A. Input'!H943:CA943,'Sch A. Input'!$H$13:$CA$13,$L$11,'Sch A. Input'!$H$14:$CA$14,"Recurring")</f>
        <v>0</v>
      </c>
      <c r="H946" s="192">
        <f>SUMIFS('Sch A. Input'!H943:CA943,'Sch A. Input'!$H$13:$CA$13,$L$11,'Sch A. Input'!$H$14:$CA$14,"One-time")</f>
        <v>0</v>
      </c>
      <c r="I946" s="193">
        <f t="shared" si="138"/>
        <v>0</v>
      </c>
      <c r="J946" s="194">
        <f>SUMIFS('Sch A. Input'!H943:CA943,'Sch A. Input'!$H$14:$CA$14,"Recurring",'Sch A. Input'!$H$13:$CA$13,"&lt;="&amp;'Sch D. Workings'!$L$11)</f>
        <v>0</v>
      </c>
      <c r="K946" s="194">
        <f>SUMIFS('Sch A. Input'!H943:CA943,'Sch A. Input'!$H$14:$CA$14,"One-time",'Sch A. Input'!$H$13:$CA$13,"&lt;="&amp;'Sch D. Workings'!$L$11)</f>
        <v>0</v>
      </c>
      <c r="L946" s="195">
        <f t="shared" si="139"/>
        <v>0</v>
      </c>
      <c r="M946" s="194">
        <f t="shared" si="140"/>
        <v>0</v>
      </c>
      <c r="N946" s="194">
        <f t="shared" si="141"/>
        <v>0</v>
      </c>
      <c r="O946" s="219">
        <f t="shared" si="142"/>
        <v>0</v>
      </c>
      <c r="P946" s="228">
        <f t="shared" si="145"/>
        <v>0</v>
      </c>
      <c r="Q946" s="197">
        <f t="shared" si="146"/>
        <v>0</v>
      </c>
      <c r="R946" s="84">
        <f t="shared" si="143"/>
        <v>0</v>
      </c>
      <c r="S946" s="203">
        <f>IF(AND(F946&lt;&gt;0,F946&lt;=E946,F946&lt;=INDEX('Sch A. Input'!$CD$15:$CD$39,MATCH(E946,'Sch A. Input'!$CD$15:$CD$39,FALSE)-1,1)),"Leaver",J946-G946)</f>
        <v>0</v>
      </c>
      <c r="T946" s="203">
        <f>IF(AND(F946&lt;&gt;0,F946&lt;=E946,F946&lt;=INDEX('Sch A. Input'!$CD$15:$CD$39,MATCH(E946,'Sch A. Input'!$CD$15:$CD$39,FALSE)-1,1)),"Leaver",K946-H946)</f>
        <v>0</v>
      </c>
      <c r="U946" s="204">
        <f>IF(AND(F946&lt;&gt;0,F946&lt;=E946,F946&lt;=INDEX('Sch A. Input'!$CD$15:$CD$39,MATCH(E946,'Sch A. Input'!$CD$15:$CD$39,FALSE)-1,1)),"Leaver",L946-I946)</f>
        <v>0</v>
      </c>
      <c r="V946" s="204">
        <f>IF(AND(F946&lt;&gt;0,F946&lt;=E946,F946&lt;=INDEX('Sch A. Input'!$CD$15:$CD$39,MATCH(E946,'Sch A. Input'!$CD$15:$CD$39,FALSE)-1,1)),"Leaver",IFERROR(S946/X946*24,0))</f>
        <v>0</v>
      </c>
      <c r="W946" s="204">
        <f>IF(AND(F946&lt;&gt;0,F946&lt;=E946,F946&lt;=INDEX('Sch A. Input'!$CD$15:$CD$39,MATCH(E946,'Sch A. Input'!$CD$15:$CD$39,FALSE)-1,1)),"Leaver",V946+T946)</f>
        <v>0</v>
      </c>
      <c r="X946" s="226">
        <f>IF(AND(F946&lt;&gt;0,F946&lt;=E946,F946&lt;=INDEX('Sch A. Input'!$CD$15:$CD$39,MATCH(E946,'Sch A. Input'!$CD$15:$CD$39,FALSE)-1,1)),"Leaver",IF(OR(D946="",D946&gt;$L$11,($L$11-15)&lt;$K$9),0,DAYS360(D946,E946+1,FALSE)/15-1))</f>
        <v>0</v>
      </c>
      <c r="Y946" s="227">
        <f>IF(AND(F946&lt;&gt;0,F946&lt;=E946,F946&lt;=INDEX('Sch A. Input'!$CD$15:$CD$39,MATCH(E946,'Sch A. Input'!$CD$15:$CD$39,FALSE)-1,1)),"Leaver",IFERROR(IF((S946/$X946*$M$9+T946)&gt;$D$13,"YES","NO"),0))</f>
        <v>0</v>
      </c>
      <c r="Z946" s="191">
        <f>IF(AND(F946&lt;&gt;0,F946&lt;=E946,F946&lt;=INDEX('Sch A. Input'!$CD$15:$CD$39,MATCH(E946,'Sch A. Input'!$CD$15:$CD$39,FALSE)-1,1)),"Leaver",IFERROR(IF(Y946="Yes",MIN($U946*($G$13/$D$13),$G$13),(SUMPRODUCT(--((MIN(W946,$D$13))&gt;$C$9:$C$13),((MIN(W946,$D$13))-$C$9:$C$13),$H$9:$H$13))-((1-(X946/24))*(SUMPRODUCT(--((MIN(V946,$D$13))&gt;$C$9:$C$13),((MIN(V946,$D$13))-$C$9:$C$13),$H$9:$H$13)))),0))</f>
        <v>0</v>
      </c>
      <c r="AA946" s="143">
        <f>IF(AND(F946&lt;&gt;0,F946&lt;=E946,F946&lt;=INDEX('Sch A. Input'!$CD$15:$CD$39,MATCH(E946,'Sch A. Input'!$CD$15:$CD$39,FALSE)-1,1)),"Leaver",IFERROR(Z946/U946,0))</f>
        <v>0</v>
      </c>
      <c r="AB946" s="144">
        <f>IF(AND(F946&lt;&gt;0,F946&lt;=E946,F946&lt;=INDEX('Sch A. Input'!$CD$15:$CD$39,MATCH(E946,'Sch A. Input'!$CD$15:$CD$39,FALSE)-1,1)),"Leaver",Q946-Z946)</f>
        <v>0</v>
      </c>
      <c r="AC946" s="81">
        <f t="shared" si="144"/>
        <v>0</v>
      </c>
      <c r="BK946" s="2"/>
      <c r="BL946" s="2"/>
      <c r="CI946"/>
    </row>
    <row r="947" spans="2:87" x14ac:dyDescent="0.25">
      <c r="B947" s="63" t="str">
        <f>IF('Sch A. Input'!B944="","",'Sch A. Input'!B944)</f>
        <v/>
      </c>
      <c r="C947" s="244" t="str">
        <f>IF('Sch A. Input'!C944="","",'Sch A. Input'!C944)</f>
        <v/>
      </c>
      <c r="D947" s="64" t="str">
        <f>IF('Sch A. Input'!D944="","",'Sch A. Input'!D944)</f>
        <v/>
      </c>
      <c r="E947" s="64">
        <f>'Sch A. Input'!E944</f>
        <v>46477</v>
      </c>
      <c r="F947" s="64">
        <f>'Sch A. Input'!F944</f>
        <v>0</v>
      </c>
      <c r="G947" s="192">
        <f>SUMIFS('Sch A. Input'!H944:CA944,'Sch A. Input'!$H$13:$CA$13,$L$11,'Sch A. Input'!$H$14:$CA$14,"Recurring")</f>
        <v>0</v>
      </c>
      <c r="H947" s="192">
        <f>SUMIFS('Sch A. Input'!H944:CA944,'Sch A. Input'!$H$13:$CA$13,$L$11,'Sch A. Input'!$H$14:$CA$14,"One-time")</f>
        <v>0</v>
      </c>
      <c r="I947" s="193">
        <f t="shared" si="138"/>
        <v>0</v>
      </c>
      <c r="J947" s="194">
        <f>SUMIFS('Sch A. Input'!H944:CA944,'Sch A. Input'!$H$14:$CA$14,"Recurring",'Sch A. Input'!$H$13:$CA$13,"&lt;="&amp;'Sch D. Workings'!$L$11)</f>
        <v>0</v>
      </c>
      <c r="K947" s="194">
        <f>SUMIFS('Sch A. Input'!H944:CA944,'Sch A. Input'!$H$14:$CA$14,"One-time",'Sch A. Input'!$H$13:$CA$13,"&lt;="&amp;'Sch D. Workings'!$L$11)</f>
        <v>0</v>
      </c>
      <c r="L947" s="195">
        <f t="shared" si="139"/>
        <v>0</v>
      </c>
      <c r="M947" s="194">
        <f t="shared" si="140"/>
        <v>0</v>
      </c>
      <c r="N947" s="194">
        <f t="shared" si="141"/>
        <v>0</v>
      </c>
      <c r="O947" s="219">
        <f t="shared" si="142"/>
        <v>0</v>
      </c>
      <c r="P947" s="228">
        <f t="shared" si="145"/>
        <v>0</v>
      </c>
      <c r="Q947" s="197">
        <f t="shared" si="146"/>
        <v>0</v>
      </c>
      <c r="R947" s="84">
        <f t="shared" si="143"/>
        <v>0</v>
      </c>
      <c r="S947" s="203">
        <f>IF(AND(F947&lt;&gt;0,F947&lt;=E947,F947&lt;=INDEX('Sch A. Input'!$CD$15:$CD$39,MATCH(E947,'Sch A. Input'!$CD$15:$CD$39,FALSE)-1,1)),"Leaver",J947-G947)</f>
        <v>0</v>
      </c>
      <c r="T947" s="203">
        <f>IF(AND(F947&lt;&gt;0,F947&lt;=E947,F947&lt;=INDEX('Sch A. Input'!$CD$15:$CD$39,MATCH(E947,'Sch A. Input'!$CD$15:$CD$39,FALSE)-1,1)),"Leaver",K947-H947)</f>
        <v>0</v>
      </c>
      <c r="U947" s="204">
        <f>IF(AND(F947&lt;&gt;0,F947&lt;=E947,F947&lt;=INDEX('Sch A. Input'!$CD$15:$CD$39,MATCH(E947,'Sch A. Input'!$CD$15:$CD$39,FALSE)-1,1)),"Leaver",L947-I947)</f>
        <v>0</v>
      </c>
      <c r="V947" s="204">
        <f>IF(AND(F947&lt;&gt;0,F947&lt;=E947,F947&lt;=INDEX('Sch A. Input'!$CD$15:$CD$39,MATCH(E947,'Sch A. Input'!$CD$15:$CD$39,FALSE)-1,1)),"Leaver",IFERROR(S947/X947*24,0))</f>
        <v>0</v>
      </c>
      <c r="W947" s="204">
        <f>IF(AND(F947&lt;&gt;0,F947&lt;=E947,F947&lt;=INDEX('Sch A. Input'!$CD$15:$CD$39,MATCH(E947,'Sch A. Input'!$CD$15:$CD$39,FALSE)-1,1)),"Leaver",V947+T947)</f>
        <v>0</v>
      </c>
      <c r="X947" s="226">
        <f>IF(AND(F947&lt;&gt;0,F947&lt;=E947,F947&lt;=INDEX('Sch A. Input'!$CD$15:$CD$39,MATCH(E947,'Sch A. Input'!$CD$15:$CD$39,FALSE)-1,1)),"Leaver",IF(OR(D947="",D947&gt;$L$11,($L$11-15)&lt;$K$9),0,DAYS360(D947,E947+1,FALSE)/15-1))</f>
        <v>0</v>
      </c>
      <c r="Y947" s="227">
        <f>IF(AND(F947&lt;&gt;0,F947&lt;=E947,F947&lt;=INDEX('Sch A. Input'!$CD$15:$CD$39,MATCH(E947,'Sch A. Input'!$CD$15:$CD$39,FALSE)-1,1)),"Leaver",IFERROR(IF((S947/$X947*$M$9+T947)&gt;$D$13,"YES","NO"),0))</f>
        <v>0</v>
      </c>
      <c r="Z947" s="191">
        <f>IF(AND(F947&lt;&gt;0,F947&lt;=E947,F947&lt;=INDEX('Sch A. Input'!$CD$15:$CD$39,MATCH(E947,'Sch A. Input'!$CD$15:$CD$39,FALSE)-1,1)),"Leaver",IFERROR(IF(Y947="Yes",MIN($U947*($G$13/$D$13),$G$13),(SUMPRODUCT(--((MIN(W947,$D$13))&gt;$C$9:$C$13),((MIN(W947,$D$13))-$C$9:$C$13),$H$9:$H$13))-((1-(X947/24))*(SUMPRODUCT(--((MIN(V947,$D$13))&gt;$C$9:$C$13),((MIN(V947,$D$13))-$C$9:$C$13),$H$9:$H$13)))),0))</f>
        <v>0</v>
      </c>
      <c r="AA947" s="143">
        <f>IF(AND(F947&lt;&gt;0,F947&lt;=E947,F947&lt;=INDEX('Sch A. Input'!$CD$15:$CD$39,MATCH(E947,'Sch A. Input'!$CD$15:$CD$39,FALSE)-1,1)),"Leaver",IFERROR(Z947/U947,0))</f>
        <v>0</v>
      </c>
      <c r="AB947" s="144">
        <f>IF(AND(F947&lt;&gt;0,F947&lt;=E947,F947&lt;=INDEX('Sch A. Input'!$CD$15:$CD$39,MATCH(E947,'Sch A. Input'!$CD$15:$CD$39,FALSE)-1,1)),"Leaver",Q947-Z947)</f>
        <v>0</v>
      </c>
      <c r="AC947" s="81">
        <f t="shared" si="144"/>
        <v>0</v>
      </c>
      <c r="BK947" s="2"/>
      <c r="BL947" s="2"/>
      <c r="CI947"/>
    </row>
    <row r="948" spans="2:87" x14ac:dyDescent="0.25">
      <c r="B948" s="63" t="str">
        <f>IF('Sch A. Input'!B945="","",'Sch A. Input'!B945)</f>
        <v/>
      </c>
      <c r="C948" s="244" t="str">
        <f>IF('Sch A. Input'!C945="","",'Sch A. Input'!C945)</f>
        <v/>
      </c>
      <c r="D948" s="64" t="str">
        <f>IF('Sch A. Input'!D945="","",'Sch A. Input'!D945)</f>
        <v/>
      </c>
      <c r="E948" s="64">
        <f>'Sch A. Input'!E945</f>
        <v>46477</v>
      </c>
      <c r="F948" s="64">
        <f>'Sch A. Input'!F945</f>
        <v>0</v>
      </c>
      <c r="G948" s="192">
        <f>SUMIFS('Sch A. Input'!H945:CA945,'Sch A. Input'!$H$13:$CA$13,$L$11,'Sch A. Input'!$H$14:$CA$14,"Recurring")</f>
        <v>0</v>
      </c>
      <c r="H948" s="192">
        <f>SUMIFS('Sch A. Input'!H945:CA945,'Sch A. Input'!$H$13:$CA$13,$L$11,'Sch A. Input'!$H$14:$CA$14,"One-time")</f>
        <v>0</v>
      </c>
      <c r="I948" s="193">
        <f t="shared" si="138"/>
        <v>0</v>
      </c>
      <c r="J948" s="194">
        <f>SUMIFS('Sch A. Input'!H945:CA945,'Sch A. Input'!$H$14:$CA$14,"Recurring",'Sch A. Input'!$H$13:$CA$13,"&lt;="&amp;'Sch D. Workings'!$L$11)</f>
        <v>0</v>
      </c>
      <c r="K948" s="194">
        <f>SUMIFS('Sch A. Input'!H945:CA945,'Sch A. Input'!$H$14:$CA$14,"One-time",'Sch A. Input'!$H$13:$CA$13,"&lt;="&amp;'Sch D. Workings'!$L$11)</f>
        <v>0</v>
      </c>
      <c r="L948" s="195">
        <f t="shared" si="139"/>
        <v>0</v>
      </c>
      <c r="M948" s="194">
        <f t="shared" si="140"/>
        <v>0</v>
      </c>
      <c r="N948" s="194">
        <f t="shared" si="141"/>
        <v>0</v>
      </c>
      <c r="O948" s="219">
        <f t="shared" si="142"/>
        <v>0</v>
      </c>
      <c r="P948" s="228">
        <f t="shared" si="145"/>
        <v>0</v>
      </c>
      <c r="Q948" s="197">
        <f t="shared" si="146"/>
        <v>0</v>
      </c>
      <c r="R948" s="84">
        <f t="shared" si="143"/>
        <v>0</v>
      </c>
      <c r="S948" s="203">
        <f>IF(AND(F948&lt;&gt;0,F948&lt;=E948,F948&lt;=INDEX('Sch A. Input'!$CD$15:$CD$39,MATCH(E948,'Sch A. Input'!$CD$15:$CD$39,FALSE)-1,1)),"Leaver",J948-G948)</f>
        <v>0</v>
      </c>
      <c r="T948" s="203">
        <f>IF(AND(F948&lt;&gt;0,F948&lt;=E948,F948&lt;=INDEX('Sch A. Input'!$CD$15:$CD$39,MATCH(E948,'Sch A. Input'!$CD$15:$CD$39,FALSE)-1,1)),"Leaver",K948-H948)</f>
        <v>0</v>
      </c>
      <c r="U948" s="204">
        <f>IF(AND(F948&lt;&gt;0,F948&lt;=E948,F948&lt;=INDEX('Sch A. Input'!$CD$15:$CD$39,MATCH(E948,'Sch A. Input'!$CD$15:$CD$39,FALSE)-1,1)),"Leaver",L948-I948)</f>
        <v>0</v>
      </c>
      <c r="V948" s="204">
        <f>IF(AND(F948&lt;&gt;0,F948&lt;=E948,F948&lt;=INDEX('Sch A. Input'!$CD$15:$CD$39,MATCH(E948,'Sch A. Input'!$CD$15:$CD$39,FALSE)-1,1)),"Leaver",IFERROR(S948/X948*24,0))</f>
        <v>0</v>
      </c>
      <c r="W948" s="204">
        <f>IF(AND(F948&lt;&gt;0,F948&lt;=E948,F948&lt;=INDEX('Sch A. Input'!$CD$15:$CD$39,MATCH(E948,'Sch A. Input'!$CD$15:$CD$39,FALSE)-1,1)),"Leaver",V948+T948)</f>
        <v>0</v>
      </c>
      <c r="X948" s="226">
        <f>IF(AND(F948&lt;&gt;0,F948&lt;=E948,F948&lt;=INDEX('Sch A. Input'!$CD$15:$CD$39,MATCH(E948,'Sch A. Input'!$CD$15:$CD$39,FALSE)-1,1)),"Leaver",IF(OR(D948="",D948&gt;$L$11,($L$11-15)&lt;$K$9),0,DAYS360(D948,E948+1,FALSE)/15-1))</f>
        <v>0</v>
      </c>
      <c r="Y948" s="227">
        <f>IF(AND(F948&lt;&gt;0,F948&lt;=E948,F948&lt;=INDEX('Sch A. Input'!$CD$15:$CD$39,MATCH(E948,'Sch A. Input'!$CD$15:$CD$39,FALSE)-1,1)),"Leaver",IFERROR(IF((S948/$X948*$M$9+T948)&gt;$D$13,"YES","NO"),0))</f>
        <v>0</v>
      </c>
      <c r="Z948" s="191">
        <f>IF(AND(F948&lt;&gt;0,F948&lt;=E948,F948&lt;=INDEX('Sch A. Input'!$CD$15:$CD$39,MATCH(E948,'Sch A. Input'!$CD$15:$CD$39,FALSE)-1,1)),"Leaver",IFERROR(IF(Y948="Yes",MIN($U948*($G$13/$D$13),$G$13),(SUMPRODUCT(--((MIN(W948,$D$13))&gt;$C$9:$C$13),((MIN(W948,$D$13))-$C$9:$C$13),$H$9:$H$13))-((1-(X948/24))*(SUMPRODUCT(--((MIN(V948,$D$13))&gt;$C$9:$C$13),((MIN(V948,$D$13))-$C$9:$C$13),$H$9:$H$13)))),0))</f>
        <v>0</v>
      </c>
      <c r="AA948" s="143">
        <f>IF(AND(F948&lt;&gt;0,F948&lt;=E948,F948&lt;=INDEX('Sch A. Input'!$CD$15:$CD$39,MATCH(E948,'Sch A. Input'!$CD$15:$CD$39,FALSE)-1,1)),"Leaver",IFERROR(Z948/U948,0))</f>
        <v>0</v>
      </c>
      <c r="AB948" s="144">
        <f>IF(AND(F948&lt;&gt;0,F948&lt;=E948,F948&lt;=INDEX('Sch A. Input'!$CD$15:$CD$39,MATCH(E948,'Sch A. Input'!$CD$15:$CD$39,FALSE)-1,1)),"Leaver",Q948-Z948)</f>
        <v>0</v>
      </c>
      <c r="AC948" s="81">
        <f t="shared" si="144"/>
        <v>0</v>
      </c>
      <c r="BK948" s="2"/>
      <c r="BL948" s="2"/>
      <c r="CI948"/>
    </row>
    <row r="949" spans="2:87" x14ac:dyDescent="0.25">
      <c r="B949" s="63" t="str">
        <f>IF('Sch A. Input'!B946="","",'Sch A. Input'!B946)</f>
        <v/>
      </c>
      <c r="C949" s="244" t="str">
        <f>IF('Sch A. Input'!C946="","",'Sch A. Input'!C946)</f>
        <v/>
      </c>
      <c r="D949" s="64" t="str">
        <f>IF('Sch A. Input'!D946="","",'Sch A. Input'!D946)</f>
        <v/>
      </c>
      <c r="E949" s="64">
        <f>'Sch A. Input'!E946</f>
        <v>46477</v>
      </c>
      <c r="F949" s="64">
        <f>'Sch A. Input'!F946</f>
        <v>0</v>
      </c>
      <c r="G949" s="192">
        <f>SUMIFS('Sch A. Input'!H946:CA946,'Sch A. Input'!$H$13:$CA$13,$L$11,'Sch A. Input'!$H$14:$CA$14,"Recurring")</f>
        <v>0</v>
      </c>
      <c r="H949" s="192">
        <f>SUMIFS('Sch A. Input'!H946:CA946,'Sch A. Input'!$H$13:$CA$13,$L$11,'Sch A. Input'!$H$14:$CA$14,"One-time")</f>
        <v>0</v>
      </c>
      <c r="I949" s="193">
        <f t="shared" si="138"/>
        <v>0</v>
      </c>
      <c r="J949" s="194">
        <f>SUMIFS('Sch A. Input'!H946:CA946,'Sch A. Input'!$H$14:$CA$14,"Recurring",'Sch A. Input'!$H$13:$CA$13,"&lt;="&amp;'Sch D. Workings'!$L$11)</f>
        <v>0</v>
      </c>
      <c r="K949" s="194">
        <f>SUMIFS('Sch A. Input'!H946:CA946,'Sch A. Input'!$H$14:$CA$14,"One-time",'Sch A. Input'!$H$13:$CA$13,"&lt;="&amp;'Sch D. Workings'!$L$11)</f>
        <v>0</v>
      </c>
      <c r="L949" s="195">
        <f t="shared" si="139"/>
        <v>0</v>
      </c>
      <c r="M949" s="194">
        <f t="shared" si="140"/>
        <v>0</v>
      </c>
      <c r="N949" s="194">
        <f t="shared" si="141"/>
        <v>0</v>
      </c>
      <c r="O949" s="219">
        <f t="shared" si="142"/>
        <v>0</v>
      </c>
      <c r="P949" s="228">
        <f t="shared" si="145"/>
        <v>0</v>
      </c>
      <c r="Q949" s="197">
        <f t="shared" si="146"/>
        <v>0</v>
      </c>
      <c r="R949" s="84">
        <f t="shared" si="143"/>
        <v>0</v>
      </c>
      <c r="S949" s="203">
        <f>IF(AND(F949&lt;&gt;0,F949&lt;=E949,F949&lt;=INDEX('Sch A. Input'!$CD$15:$CD$39,MATCH(E949,'Sch A. Input'!$CD$15:$CD$39,FALSE)-1,1)),"Leaver",J949-G949)</f>
        <v>0</v>
      </c>
      <c r="T949" s="203">
        <f>IF(AND(F949&lt;&gt;0,F949&lt;=E949,F949&lt;=INDEX('Sch A. Input'!$CD$15:$CD$39,MATCH(E949,'Sch A. Input'!$CD$15:$CD$39,FALSE)-1,1)),"Leaver",K949-H949)</f>
        <v>0</v>
      </c>
      <c r="U949" s="204">
        <f>IF(AND(F949&lt;&gt;0,F949&lt;=E949,F949&lt;=INDEX('Sch A. Input'!$CD$15:$CD$39,MATCH(E949,'Sch A. Input'!$CD$15:$CD$39,FALSE)-1,1)),"Leaver",L949-I949)</f>
        <v>0</v>
      </c>
      <c r="V949" s="204">
        <f>IF(AND(F949&lt;&gt;0,F949&lt;=E949,F949&lt;=INDEX('Sch A. Input'!$CD$15:$CD$39,MATCH(E949,'Sch A. Input'!$CD$15:$CD$39,FALSE)-1,1)),"Leaver",IFERROR(S949/X949*24,0))</f>
        <v>0</v>
      </c>
      <c r="W949" s="204">
        <f>IF(AND(F949&lt;&gt;0,F949&lt;=E949,F949&lt;=INDEX('Sch A. Input'!$CD$15:$CD$39,MATCH(E949,'Sch A. Input'!$CD$15:$CD$39,FALSE)-1,1)),"Leaver",V949+T949)</f>
        <v>0</v>
      </c>
      <c r="X949" s="226">
        <f>IF(AND(F949&lt;&gt;0,F949&lt;=E949,F949&lt;=INDEX('Sch A. Input'!$CD$15:$CD$39,MATCH(E949,'Sch A. Input'!$CD$15:$CD$39,FALSE)-1,1)),"Leaver",IF(OR(D949="",D949&gt;$L$11,($L$11-15)&lt;$K$9),0,DAYS360(D949,E949+1,FALSE)/15-1))</f>
        <v>0</v>
      </c>
      <c r="Y949" s="227">
        <f>IF(AND(F949&lt;&gt;0,F949&lt;=E949,F949&lt;=INDEX('Sch A. Input'!$CD$15:$CD$39,MATCH(E949,'Sch A. Input'!$CD$15:$CD$39,FALSE)-1,1)),"Leaver",IFERROR(IF((S949/$X949*$M$9+T949)&gt;$D$13,"YES","NO"),0))</f>
        <v>0</v>
      </c>
      <c r="Z949" s="191">
        <f>IF(AND(F949&lt;&gt;0,F949&lt;=E949,F949&lt;=INDEX('Sch A. Input'!$CD$15:$CD$39,MATCH(E949,'Sch A. Input'!$CD$15:$CD$39,FALSE)-1,1)),"Leaver",IFERROR(IF(Y949="Yes",MIN($U949*($G$13/$D$13),$G$13),(SUMPRODUCT(--((MIN(W949,$D$13))&gt;$C$9:$C$13),((MIN(W949,$D$13))-$C$9:$C$13),$H$9:$H$13))-((1-(X949/24))*(SUMPRODUCT(--((MIN(V949,$D$13))&gt;$C$9:$C$13),((MIN(V949,$D$13))-$C$9:$C$13),$H$9:$H$13)))),0))</f>
        <v>0</v>
      </c>
      <c r="AA949" s="143">
        <f>IF(AND(F949&lt;&gt;0,F949&lt;=E949,F949&lt;=INDEX('Sch A. Input'!$CD$15:$CD$39,MATCH(E949,'Sch A. Input'!$CD$15:$CD$39,FALSE)-1,1)),"Leaver",IFERROR(Z949/U949,0))</f>
        <v>0</v>
      </c>
      <c r="AB949" s="144">
        <f>IF(AND(F949&lt;&gt;0,F949&lt;=E949,F949&lt;=INDEX('Sch A. Input'!$CD$15:$CD$39,MATCH(E949,'Sch A. Input'!$CD$15:$CD$39,FALSE)-1,1)),"Leaver",Q949-Z949)</f>
        <v>0</v>
      </c>
      <c r="AC949" s="81">
        <f t="shared" si="144"/>
        <v>0</v>
      </c>
      <c r="BK949" s="2"/>
      <c r="BL949" s="2"/>
      <c r="CI949"/>
    </row>
    <row r="950" spans="2:87" x14ac:dyDescent="0.25">
      <c r="B950" s="63" t="str">
        <f>IF('Sch A. Input'!B947="","",'Sch A. Input'!B947)</f>
        <v/>
      </c>
      <c r="C950" s="244" t="str">
        <f>IF('Sch A. Input'!C947="","",'Sch A. Input'!C947)</f>
        <v/>
      </c>
      <c r="D950" s="64" t="str">
        <f>IF('Sch A. Input'!D947="","",'Sch A. Input'!D947)</f>
        <v/>
      </c>
      <c r="E950" s="64">
        <f>'Sch A. Input'!E947</f>
        <v>46477</v>
      </c>
      <c r="F950" s="64">
        <f>'Sch A. Input'!F947</f>
        <v>0</v>
      </c>
      <c r="G950" s="192">
        <f>SUMIFS('Sch A. Input'!H947:CA947,'Sch A. Input'!$H$13:$CA$13,$L$11,'Sch A. Input'!$H$14:$CA$14,"Recurring")</f>
        <v>0</v>
      </c>
      <c r="H950" s="192">
        <f>SUMIFS('Sch A. Input'!H947:CA947,'Sch A. Input'!$H$13:$CA$13,$L$11,'Sch A. Input'!$H$14:$CA$14,"One-time")</f>
        <v>0</v>
      </c>
      <c r="I950" s="193">
        <f t="shared" ref="I950:I1013" si="147">SUM(G950:H950)</f>
        <v>0</v>
      </c>
      <c r="J950" s="194">
        <f>SUMIFS('Sch A. Input'!H947:CA947,'Sch A. Input'!$H$14:$CA$14,"Recurring",'Sch A. Input'!$H$13:$CA$13,"&lt;="&amp;'Sch D. Workings'!$L$11)</f>
        <v>0</v>
      </c>
      <c r="K950" s="194">
        <f>SUMIFS('Sch A. Input'!H947:CA947,'Sch A. Input'!$H$14:$CA$14,"One-time",'Sch A. Input'!$H$13:$CA$13,"&lt;="&amp;'Sch D. Workings'!$L$11)</f>
        <v>0</v>
      </c>
      <c r="L950" s="195">
        <f t="shared" ref="L950:L1013" si="148">SUM(J950:K950)</f>
        <v>0</v>
      </c>
      <c r="M950" s="194">
        <f t="shared" ref="M950:M1013" si="149">+IFERROR(J950/$O950*24,0)</f>
        <v>0</v>
      </c>
      <c r="N950" s="194">
        <f t="shared" ref="N950:N1013" si="150">M950+K950</f>
        <v>0</v>
      </c>
      <c r="O950" s="219">
        <f t="shared" ref="O950:O1013" si="151">IF(OR(D950="",D950&gt;$L$11),0,IF(AND(F950&lt;E950,F950&gt;0),(DAYS360(D950,F950+1)/15),((DAYS360(D950,E950+1)/15))))</f>
        <v>0</v>
      </c>
      <c r="P950" s="228">
        <f t="shared" si="145"/>
        <v>0</v>
      </c>
      <c r="Q950" s="197">
        <f t="shared" si="146"/>
        <v>0</v>
      </c>
      <c r="R950" s="84">
        <f t="shared" ref="R950:R1013" si="152">IFERROR(Q950/L950,0)</f>
        <v>0</v>
      </c>
      <c r="S950" s="203">
        <f>IF(AND(F950&lt;&gt;0,F950&lt;=E950,F950&lt;=INDEX('Sch A. Input'!$CD$15:$CD$39,MATCH(E950,'Sch A. Input'!$CD$15:$CD$39,FALSE)-1,1)),"Leaver",J950-G950)</f>
        <v>0</v>
      </c>
      <c r="T950" s="203">
        <f>IF(AND(F950&lt;&gt;0,F950&lt;=E950,F950&lt;=INDEX('Sch A. Input'!$CD$15:$CD$39,MATCH(E950,'Sch A. Input'!$CD$15:$CD$39,FALSE)-1,1)),"Leaver",K950-H950)</f>
        <v>0</v>
      </c>
      <c r="U950" s="204">
        <f>IF(AND(F950&lt;&gt;0,F950&lt;=E950,F950&lt;=INDEX('Sch A. Input'!$CD$15:$CD$39,MATCH(E950,'Sch A. Input'!$CD$15:$CD$39,FALSE)-1,1)),"Leaver",L950-I950)</f>
        <v>0</v>
      </c>
      <c r="V950" s="204">
        <f>IF(AND(F950&lt;&gt;0,F950&lt;=E950,F950&lt;=INDEX('Sch A. Input'!$CD$15:$CD$39,MATCH(E950,'Sch A. Input'!$CD$15:$CD$39,FALSE)-1,1)),"Leaver",IFERROR(S950/X950*24,0))</f>
        <v>0</v>
      </c>
      <c r="W950" s="204">
        <f>IF(AND(F950&lt;&gt;0,F950&lt;=E950,F950&lt;=INDEX('Sch A. Input'!$CD$15:$CD$39,MATCH(E950,'Sch A. Input'!$CD$15:$CD$39,FALSE)-1,1)),"Leaver",V950+T950)</f>
        <v>0</v>
      </c>
      <c r="X950" s="226">
        <f>IF(AND(F950&lt;&gt;0,F950&lt;=E950,F950&lt;=INDEX('Sch A. Input'!$CD$15:$CD$39,MATCH(E950,'Sch A. Input'!$CD$15:$CD$39,FALSE)-1,1)),"Leaver",IF(OR(D950="",D950&gt;$L$11,($L$11-15)&lt;$K$9),0,DAYS360(D950,E950+1,FALSE)/15-1))</f>
        <v>0</v>
      </c>
      <c r="Y950" s="227">
        <f>IF(AND(F950&lt;&gt;0,F950&lt;=E950,F950&lt;=INDEX('Sch A. Input'!$CD$15:$CD$39,MATCH(E950,'Sch A. Input'!$CD$15:$CD$39,FALSE)-1,1)),"Leaver",IFERROR(IF((S950/$X950*$M$9+T950)&gt;$D$13,"YES","NO"),0))</f>
        <v>0</v>
      </c>
      <c r="Z950" s="191">
        <f>IF(AND(F950&lt;&gt;0,F950&lt;=E950,F950&lt;=INDEX('Sch A. Input'!$CD$15:$CD$39,MATCH(E950,'Sch A. Input'!$CD$15:$CD$39,FALSE)-1,1)),"Leaver",IFERROR(IF(Y950="Yes",MIN($U950*($G$13/$D$13),$G$13),(SUMPRODUCT(--((MIN(W950,$D$13))&gt;$C$9:$C$13),((MIN(W950,$D$13))-$C$9:$C$13),$H$9:$H$13))-((1-(X950/24))*(SUMPRODUCT(--((MIN(V950,$D$13))&gt;$C$9:$C$13),((MIN(V950,$D$13))-$C$9:$C$13),$H$9:$H$13)))),0))</f>
        <v>0</v>
      </c>
      <c r="AA950" s="143">
        <f>IF(AND(F950&lt;&gt;0,F950&lt;=E950,F950&lt;=INDEX('Sch A. Input'!$CD$15:$CD$39,MATCH(E950,'Sch A. Input'!$CD$15:$CD$39,FALSE)-1,1)),"Leaver",IFERROR(Z950/U950,0))</f>
        <v>0</v>
      </c>
      <c r="AB950" s="144">
        <f>IF(AND(F950&lt;&gt;0,F950&lt;=E950,F950&lt;=INDEX('Sch A. Input'!$CD$15:$CD$39,MATCH(E950,'Sch A. Input'!$CD$15:$CD$39,FALSE)-1,1)),"Leaver",Q950-Z950)</f>
        <v>0</v>
      </c>
      <c r="AC950" s="81">
        <f t="shared" ref="AC950:AC1013" si="153">+IFERROR(AB950/I950,0)</f>
        <v>0</v>
      </c>
      <c r="BK950" s="2"/>
      <c r="BL950" s="2"/>
      <c r="CI950"/>
    </row>
    <row r="951" spans="2:87" x14ac:dyDescent="0.25">
      <c r="B951" s="63" t="str">
        <f>IF('Sch A. Input'!B948="","",'Sch A. Input'!B948)</f>
        <v/>
      </c>
      <c r="C951" s="244" t="str">
        <f>IF('Sch A. Input'!C948="","",'Sch A. Input'!C948)</f>
        <v/>
      </c>
      <c r="D951" s="64" t="str">
        <f>IF('Sch A. Input'!D948="","",'Sch A. Input'!D948)</f>
        <v/>
      </c>
      <c r="E951" s="64">
        <f>'Sch A. Input'!E948</f>
        <v>46477</v>
      </c>
      <c r="F951" s="64">
        <f>'Sch A. Input'!F948</f>
        <v>0</v>
      </c>
      <c r="G951" s="192">
        <f>SUMIFS('Sch A. Input'!H948:CA948,'Sch A. Input'!$H$13:$CA$13,$L$11,'Sch A. Input'!$H$14:$CA$14,"Recurring")</f>
        <v>0</v>
      </c>
      <c r="H951" s="192">
        <f>SUMIFS('Sch A. Input'!H948:CA948,'Sch A. Input'!$H$13:$CA$13,$L$11,'Sch A. Input'!$H$14:$CA$14,"One-time")</f>
        <v>0</v>
      </c>
      <c r="I951" s="193">
        <f t="shared" si="147"/>
        <v>0</v>
      </c>
      <c r="J951" s="194">
        <f>SUMIFS('Sch A. Input'!H948:CA948,'Sch A. Input'!$H$14:$CA$14,"Recurring",'Sch A. Input'!$H$13:$CA$13,"&lt;="&amp;'Sch D. Workings'!$L$11)</f>
        <v>0</v>
      </c>
      <c r="K951" s="194">
        <f>SUMIFS('Sch A. Input'!H948:CA948,'Sch A. Input'!$H$14:$CA$14,"One-time",'Sch A. Input'!$H$13:$CA$13,"&lt;="&amp;'Sch D. Workings'!$L$11)</f>
        <v>0</v>
      </c>
      <c r="L951" s="195">
        <f t="shared" si="148"/>
        <v>0</v>
      </c>
      <c r="M951" s="194">
        <f t="shared" si="149"/>
        <v>0</v>
      </c>
      <c r="N951" s="194">
        <f t="shared" si="150"/>
        <v>0</v>
      </c>
      <c r="O951" s="219">
        <f t="shared" si="151"/>
        <v>0</v>
      </c>
      <c r="P951" s="228">
        <f t="shared" si="145"/>
        <v>0</v>
      </c>
      <c r="Q951" s="197">
        <f t="shared" si="146"/>
        <v>0</v>
      </c>
      <c r="R951" s="84">
        <f t="shared" si="152"/>
        <v>0</v>
      </c>
      <c r="S951" s="203">
        <f>IF(AND(F951&lt;&gt;0,F951&lt;=E951,F951&lt;=INDEX('Sch A. Input'!$CD$15:$CD$39,MATCH(E951,'Sch A. Input'!$CD$15:$CD$39,FALSE)-1,1)),"Leaver",J951-G951)</f>
        <v>0</v>
      </c>
      <c r="T951" s="203">
        <f>IF(AND(F951&lt;&gt;0,F951&lt;=E951,F951&lt;=INDEX('Sch A. Input'!$CD$15:$CD$39,MATCH(E951,'Sch A. Input'!$CD$15:$CD$39,FALSE)-1,1)),"Leaver",K951-H951)</f>
        <v>0</v>
      </c>
      <c r="U951" s="204">
        <f>IF(AND(F951&lt;&gt;0,F951&lt;=E951,F951&lt;=INDEX('Sch A. Input'!$CD$15:$CD$39,MATCH(E951,'Sch A. Input'!$CD$15:$CD$39,FALSE)-1,1)),"Leaver",L951-I951)</f>
        <v>0</v>
      </c>
      <c r="V951" s="204">
        <f>IF(AND(F951&lt;&gt;0,F951&lt;=E951,F951&lt;=INDEX('Sch A. Input'!$CD$15:$CD$39,MATCH(E951,'Sch A. Input'!$CD$15:$CD$39,FALSE)-1,1)),"Leaver",IFERROR(S951/X951*24,0))</f>
        <v>0</v>
      </c>
      <c r="W951" s="204">
        <f>IF(AND(F951&lt;&gt;0,F951&lt;=E951,F951&lt;=INDEX('Sch A. Input'!$CD$15:$CD$39,MATCH(E951,'Sch A. Input'!$CD$15:$CD$39,FALSE)-1,1)),"Leaver",V951+T951)</f>
        <v>0</v>
      </c>
      <c r="X951" s="226">
        <f>IF(AND(F951&lt;&gt;0,F951&lt;=E951,F951&lt;=INDEX('Sch A. Input'!$CD$15:$CD$39,MATCH(E951,'Sch A. Input'!$CD$15:$CD$39,FALSE)-1,1)),"Leaver",IF(OR(D951="",D951&gt;$L$11,($L$11-15)&lt;$K$9),0,DAYS360(D951,E951+1,FALSE)/15-1))</f>
        <v>0</v>
      </c>
      <c r="Y951" s="227">
        <f>IF(AND(F951&lt;&gt;0,F951&lt;=E951,F951&lt;=INDEX('Sch A. Input'!$CD$15:$CD$39,MATCH(E951,'Sch A. Input'!$CD$15:$CD$39,FALSE)-1,1)),"Leaver",IFERROR(IF((S951/$X951*$M$9+T951)&gt;$D$13,"YES","NO"),0))</f>
        <v>0</v>
      </c>
      <c r="Z951" s="191">
        <f>IF(AND(F951&lt;&gt;0,F951&lt;=E951,F951&lt;=INDEX('Sch A. Input'!$CD$15:$CD$39,MATCH(E951,'Sch A. Input'!$CD$15:$CD$39,FALSE)-1,1)),"Leaver",IFERROR(IF(Y951="Yes",MIN($U951*($G$13/$D$13),$G$13),(SUMPRODUCT(--((MIN(W951,$D$13))&gt;$C$9:$C$13),((MIN(W951,$D$13))-$C$9:$C$13),$H$9:$H$13))-((1-(X951/24))*(SUMPRODUCT(--((MIN(V951,$D$13))&gt;$C$9:$C$13),((MIN(V951,$D$13))-$C$9:$C$13),$H$9:$H$13)))),0))</f>
        <v>0</v>
      </c>
      <c r="AA951" s="143">
        <f>IF(AND(F951&lt;&gt;0,F951&lt;=E951,F951&lt;=INDEX('Sch A. Input'!$CD$15:$CD$39,MATCH(E951,'Sch A. Input'!$CD$15:$CD$39,FALSE)-1,1)),"Leaver",IFERROR(Z951/U951,0))</f>
        <v>0</v>
      </c>
      <c r="AB951" s="144">
        <f>IF(AND(F951&lt;&gt;0,F951&lt;=E951,F951&lt;=INDEX('Sch A. Input'!$CD$15:$CD$39,MATCH(E951,'Sch A. Input'!$CD$15:$CD$39,FALSE)-1,1)),"Leaver",Q951-Z951)</f>
        <v>0</v>
      </c>
      <c r="AC951" s="81">
        <f t="shared" si="153"/>
        <v>0</v>
      </c>
      <c r="BK951" s="2"/>
      <c r="BL951" s="2"/>
      <c r="CI951"/>
    </row>
    <row r="952" spans="2:87" x14ac:dyDescent="0.25">
      <c r="B952" s="63" t="str">
        <f>IF('Sch A. Input'!B949="","",'Sch A. Input'!B949)</f>
        <v/>
      </c>
      <c r="C952" s="244" t="str">
        <f>IF('Sch A. Input'!C949="","",'Sch A. Input'!C949)</f>
        <v/>
      </c>
      <c r="D952" s="64" t="str">
        <f>IF('Sch A. Input'!D949="","",'Sch A. Input'!D949)</f>
        <v/>
      </c>
      <c r="E952" s="64">
        <f>'Sch A. Input'!E949</f>
        <v>46477</v>
      </c>
      <c r="F952" s="64">
        <f>'Sch A. Input'!F949</f>
        <v>0</v>
      </c>
      <c r="G952" s="192">
        <f>SUMIFS('Sch A. Input'!H949:CA949,'Sch A. Input'!$H$13:$CA$13,$L$11,'Sch A. Input'!$H$14:$CA$14,"Recurring")</f>
        <v>0</v>
      </c>
      <c r="H952" s="192">
        <f>SUMIFS('Sch A. Input'!H949:CA949,'Sch A. Input'!$H$13:$CA$13,$L$11,'Sch A. Input'!$H$14:$CA$14,"One-time")</f>
        <v>0</v>
      </c>
      <c r="I952" s="193">
        <f t="shared" si="147"/>
        <v>0</v>
      </c>
      <c r="J952" s="194">
        <f>SUMIFS('Sch A. Input'!H949:CA949,'Sch A. Input'!$H$14:$CA$14,"Recurring",'Sch A. Input'!$H$13:$CA$13,"&lt;="&amp;'Sch D. Workings'!$L$11)</f>
        <v>0</v>
      </c>
      <c r="K952" s="194">
        <f>SUMIFS('Sch A. Input'!H949:CA949,'Sch A. Input'!$H$14:$CA$14,"One-time",'Sch A. Input'!$H$13:$CA$13,"&lt;="&amp;'Sch D. Workings'!$L$11)</f>
        <v>0</v>
      </c>
      <c r="L952" s="195">
        <f t="shared" si="148"/>
        <v>0</v>
      </c>
      <c r="M952" s="194">
        <f t="shared" si="149"/>
        <v>0</v>
      </c>
      <c r="N952" s="194">
        <f t="shared" si="150"/>
        <v>0</v>
      </c>
      <c r="O952" s="219">
        <f t="shared" si="151"/>
        <v>0</v>
      </c>
      <c r="P952" s="228">
        <f t="shared" si="145"/>
        <v>0</v>
      </c>
      <c r="Q952" s="197">
        <f t="shared" si="146"/>
        <v>0</v>
      </c>
      <c r="R952" s="84">
        <f t="shared" si="152"/>
        <v>0</v>
      </c>
      <c r="S952" s="203">
        <f>IF(AND(F952&lt;&gt;0,F952&lt;=E952,F952&lt;=INDEX('Sch A. Input'!$CD$15:$CD$39,MATCH(E952,'Sch A. Input'!$CD$15:$CD$39,FALSE)-1,1)),"Leaver",J952-G952)</f>
        <v>0</v>
      </c>
      <c r="T952" s="203">
        <f>IF(AND(F952&lt;&gt;0,F952&lt;=E952,F952&lt;=INDEX('Sch A. Input'!$CD$15:$CD$39,MATCH(E952,'Sch A. Input'!$CD$15:$CD$39,FALSE)-1,1)),"Leaver",K952-H952)</f>
        <v>0</v>
      </c>
      <c r="U952" s="204">
        <f>IF(AND(F952&lt;&gt;0,F952&lt;=E952,F952&lt;=INDEX('Sch A. Input'!$CD$15:$CD$39,MATCH(E952,'Sch A. Input'!$CD$15:$CD$39,FALSE)-1,1)),"Leaver",L952-I952)</f>
        <v>0</v>
      </c>
      <c r="V952" s="204">
        <f>IF(AND(F952&lt;&gt;0,F952&lt;=E952,F952&lt;=INDEX('Sch A. Input'!$CD$15:$CD$39,MATCH(E952,'Sch A. Input'!$CD$15:$CD$39,FALSE)-1,1)),"Leaver",IFERROR(S952/X952*24,0))</f>
        <v>0</v>
      </c>
      <c r="W952" s="204">
        <f>IF(AND(F952&lt;&gt;0,F952&lt;=E952,F952&lt;=INDEX('Sch A. Input'!$CD$15:$CD$39,MATCH(E952,'Sch A. Input'!$CD$15:$CD$39,FALSE)-1,1)),"Leaver",V952+T952)</f>
        <v>0</v>
      </c>
      <c r="X952" s="226">
        <f>IF(AND(F952&lt;&gt;0,F952&lt;=E952,F952&lt;=INDEX('Sch A. Input'!$CD$15:$CD$39,MATCH(E952,'Sch A. Input'!$CD$15:$CD$39,FALSE)-1,1)),"Leaver",IF(OR(D952="",D952&gt;$L$11,($L$11-15)&lt;$K$9),0,DAYS360(D952,E952+1,FALSE)/15-1))</f>
        <v>0</v>
      </c>
      <c r="Y952" s="227">
        <f>IF(AND(F952&lt;&gt;0,F952&lt;=E952,F952&lt;=INDEX('Sch A. Input'!$CD$15:$CD$39,MATCH(E952,'Sch A. Input'!$CD$15:$CD$39,FALSE)-1,1)),"Leaver",IFERROR(IF((S952/$X952*$M$9+T952)&gt;$D$13,"YES","NO"),0))</f>
        <v>0</v>
      </c>
      <c r="Z952" s="191">
        <f>IF(AND(F952&lt;&gt;0,F952&lt;=E952,F952&lt;=INDEX('Sch A. Input'!$CD$15:$CD$39,MATCH(E952,'Sch A. Input'!$CD$15:$CD$39,FALSE)-1,1)),"Leaver",IFERROR(IF(Y952="Yes",MIN($U952*($G$13/$D$13),$G$13),(SUMPRODUCT(--((MIN(W952,$D$13))&gt;$C$9:$C$13),((MIN(W952,$D$13))-$C$9:$C$13),$H$9:$H$13))-((1-(X952/24))*(SUMPRODUCT(--((MIN(V952,$D$13))&gt;$C$9:$C$13),((MIN(V952,$D$13))-$C$9:$C$13),$H$9:$H$13)))),0))</f>
        <v>0</v>
      </c>
      <c r="AA952" s="143">
        <f>IF(AND(F952&lt;&gt;0,F952&lt;=E952,F952&lt;=INDEX('Sch A. Input'!$CD$15:$CD$39,MATCH(E952,'Sch A. Input'!$CD$15:$CD$39,FALSE)-1,1)),"Leaver",IFERROR(Z952/U952,0))</f>
        <v>0</v>
      </c>
      <c r="AB952" s="144">
        <f>IF(AND(F952&lt;&gt;0,F952&lt;=E952,F952&lt;=INDEX('Sch A. Input'!$CD$15:$CD$39,MATCH(E952,'Sch A. Input'!$CD$15:$CD$39,FALSE)-1,1)),"Leaver",Q952-Z952)</f>
        <v>0</v>
      </c>
      <c r="AC952" s="81">
        <f t="shared" si="153"/>
        <v>0</v>
      </c>
      <c r="BK952" s="2"/>
      <c r="BL952" s="2"/>
      <c r="CI952"/>
    </row>
    <row r="953" spans="2:87" x14ac:dyDescent="0.25">
      <c r="B953" s="63" t="str">
        <f>IF('Sch A. Input'!B950="","",'Sch A. Input'!B950)</f>
        <v/>
      </c>
      <c r="C953" s="244" t="str">
        <f>IF('Sch A. Input'!C950="","",'Sch A. Input'!C950)</f>
        <v/>
      </c>
      <c r="D953" s="64" t="str">
        <f>IF('Sch A. Input'!D950="","",'Sch A. Input'!D950)</f>
        <v/>
      </c>
      <c r="E953" s="64">
        <f>'Sch A. Input'!E950</f>
        <v>46477</v>
      </c>
      <c r="F953" s="64">
        <f>'Sch A. Input'!F950</f>
        <v>0</v>
      </c>
      <c r="G953" s="192">
        <f>SUMIFS('Sch A. Input'!H950:CA950,'Sch A. Input'!$H$13:$CA$13,$L$11,'Sch A. Input'!$H$14:$CA$14,"Recurring")</f>
        <v>0</v>
      </c>
      <c r="H953" s="192">
        <f>SUMIFS('Sch A. Input'!H950:CA950,'Sch A. Input'!$H$13:$CA$13,$L$11,'Sch A. Input'!$H$14:$CA$14,"One-time")</f>
        <v>0</v>
      </c>
      <c r="I953" s="193">
        <f t="shared" si="147"/>
        <v>0</v>
      </c>
      <c r="J953" s="194">
        <f>SUMIFS('Sch A. Input'!H950:CA950,'Sch A. Input'!$H$14:$CA$14,"Recurring",'Sch A. Input'!$H$13:$CA$13,"&lt;="&amp;'Sch D. Workings'!$L$11)</f>
        <v>0</v>
      </c>
      <c r="K953" s="194">
        <f>SUMIFS('Sch A. Input'!H950:CA950,'Sch A. Input'!$H$14:$CA$14,"One-time",'Sch A. Input'!$H$13:$CA$13,"&lt;="&amp;'Sch D. Workings'!$L$11)</f>
        <v>0</v>
      </c>
      <c r="L953" s="195">
        <f t="shared" si="148"/>
        <v>0</v>
      </c>
      <c r="M953" s="194">
        <f t="shared" si="149"/>
        <v>0</v>
      </c>
      <c r="N953" s="194">
        <f t="shared" si="150"/>
        <v>0</v>
      </c>
      <c r="O953" s="219">
        <f t="shared" si="151"/>
        <v>0</v>
      </c>
      <c r="P953" s="228">
        <f t="shared" si="145"/>
        <v>0</v>
      </c>
      <c r="Q953" s="197">
        <f t="shared" si="146"/>
        <v>0</v>
      </c>
      <c r="R953" s="84">
        <f t="shared" si="152"/>
        <v>0</v>
      </c>
      <c r="S953" s="203">
        <f>IF(AND(F953&lt;&gt;0,F953&lt;=E953,F953&lt;=INDEX('Sch A. Input'!$CD$15:$CD$39,MATCH(E953,'Sch A. Input'!$CD$15:$CD$39,FALSE)-1,1)),"Leaver",J953-G953)</f>
        <v>0</v>
      </c>
      <c r="T953" s="203">
        <f>IF(AND(F953&lt;&gt;0,F953&lt;=E953,F953&lt;=INDEX('Sch A. Input'!$CD$15:$CD$39,MATCH(E953,'Sch A. Input'!$CD$15:$CD$39,FALSE)-1,1)),"Leaver",K953-H953)</f>
        <v>0</v>
      </c>
      <c r="U953" s="204">
        <f>IF(AND(F953&lt;&gt;0,F953&lt;=E953,F953&lt;=INDEX('Sch A. Input'!$CD$15:$CD$39,MATCH(E953,'Sch A. Input'!$CD$15:$CD$39,FALSE)-1,1)),"Leaver",L953-I953)</f>
        <v>0</v>
      </c>
      <c r="V953" s="204">
        <f>IF(AND(F953&lt;&gt;0,F953&lt;=E953,F953&lt;=INDEX('Sch A. Input'!$CD$15:$CD$39,MATCH(E953,'Sch A. Input'!$CD$15:$CD$39,FALSE)-1,1)),"Leaver",IFERROR(S953/X953*24,0))</f>
        <v>0</v>
      </c>
      <c r="W953" s="204">
        <f>IF(AND(F953&lt;&gt;0,F953&lt;=E953,F953&lt;=INDEX('Sch A. Input'!$CD$15:$CD$39,MATCH(E953,'Sch A. Input'!$CD$15:$CD$39,FALSE)-1,1)),"Leaver",V953+T953)</f>
        <v>0</v>
      </c>
      <c r="X953" s="226">
        <f>IF(AND(F953&lt;&gt;0,F953&lt;=E953,F953&lt;=INDEX('Sch A. Input'!$CD$15:$CD$39,MATCH(E953,'Sch A. Input'!$CD$15:$CD$39,FALSE)-1,1)),"Leaver",IF(OR(D953="",D953&gt;$L$11,($L$11-15)&lt;$K$9),0,DAYS360(D953,E953+1,FALSE)/15-1))</f>
        <v>0</v>
      </c>
      <c r="Y953" s="227">
        <f>IF(AND(F953&lt;&gt;0,F953&lt;=E953,F953&lt;=INDEX('Sch A. Input'!$CD$15:$CD$39,MATCH(E953,'Sch A. Input'!$CD$15:$CD$39,FALSE)-1,1)),"Leaver",IFERROR(IF((S953/$X953*$M$9+T953)&gt;$D$13,"YES","NO"),0))</f>
        <v>0</v>
      </c>
      <c r="Z953" s="191">
        <f>IF(AND(F953&lt;&gt;0,F953&lt;=E953,F953&lt;=INDEX('Sch A. Input'!$CD$15:$CD$39,MATCH(E953,'Sch A. Input'!$CD$15:$CD$39,FALSE)-1,1)),"Leaver",IFERROR(IF(Y953="Yes",MIN($U953*($G$13/$D$13),$G$13),(SUMPRODUCT(--((MIN(W953,$D$13))&gt;$C$9:$C$13),((MIN(W953,$D$13))-$C$9:$C$13),$H$9:$H$13))-((1-(X953/24))*(SUMPRODUCT(--((MIN(V953,$D$13))&gt;$C$9:$C$13),((MIN(V953,$D$13))-$C$9:$C$13),$H$9:$H$13)))),0))</f>
        <v>0</v>
      </c>
      <c r="AA953" s="143">
        <f>IF(AND(F953&lt;&gt;0,F953&lt;=E953,F953&lt;=INDEX('Sch A. Input'!$CD$15:$CD$39,MATCH(E953,'Sch A. Input'!$CD$15:$CD$39,FALSE)-1,1)),"Leaver",IFERROR(Z953/U953,0))</f>
        <v>0</v>
      </c>
      <c r="AB953" s="144">
        <f>IF(AND(F953&lt;&gt;0,F953&lt;=E953,F953&lt;=INDEX('Sch A. Input'!$CD$15:$CD$39,MATCH(E953,'Sch A. Input'!$CD$15:$CD$39,FALSE)-1,1)),"Leaver",Q953-Z953)</f>
        <v>0</v>
      </c>
      <c r="AC953" s="81">
        <f t="shared" si="153"/>
        <v>0</v>
      </c>
      <c r="BK953" s="2"/>
      <c r="BL953" s="2"/>
      <c r="CI953"/>
    </row>
    <row r="954" spans="2:87" x14ac:dyDescent="0.25">
      <c r="B954" s="63" t="str">
        <f>IF('Sch A. Input'!B951="","",'Sch A. Input'!B951)</f>
        <v/>
      </c>
      <c r="C954" s="244" t="str">
        <f>IF('Sch A. Input'!C951="","",'Sch A. Input'!C951)</f>
        <v/>
      </c>
      <c r="D954" s="64" t="str">
        <f>IF('Sch A. Input'!D951="","",'Sch A. Input'!D951)</f>
        <v/>
      </c>
      <c r="E954" s="64">
        <f>'Sch A. Input'!E951</f>
        <v>46477</v>
      </c>
      <c r="F954" s="64">
        <f>'Sch A. Input'!F951</f>
        <v>0</v>
      </c>
      <c r="G954" s="192">
        <f>SUMIFS('Sch A. Input'!H951:CA951,'Sch A. Input'!$H$13:$CA$13,$L$11,'Sch A. Input'!$H$14:$CA$14,"Recurring")</f>
        <v>0</v>
      </c>
      <c r="H954" s="192">
        <f>SUMIFS('Sch A. Input'!H951:CA951,'Sch A. Input'!$H$13:$CA$13,$L$11,'Sch A. Input'!$H$14:$CA$14,"One-time")</f>
        <v>0</v>
      </c>
      <c r="I954" s="193">
        <f t="shared" si="147"/>
        <v>0</v>
      </c>
      <c r="J954" s="194">
        <f>SUMIFS('Sch A. Input'!H951:CA951,'Sch A. Input'!$H$14:$CA$14,"Recurring",'Sch A. Input'!$H$13:$CA$13,"&lt;="&amp;'Sch D. Workings'!$L$11)</f>
        <v>0</v>
      </c>
      <c r="K954" s="194">
        <f>SUMIFS('Sch A. Input'!H951:CA951,'Sch A. Input'!$H$14:$CA$14,"One-time",'Sch A. Input'!$H$13:$CA$13,"&lt;="&amp;'Sch D. Workings'!$L$11)</f>
        <v>0</v>
      </c>
      <c r="L954" s="195">
        <f t="shared" si="148"/>
        <v>0</v>
      </c>
      <c r="M954" s="194">
        <f t="shared" si="149"/>
        <v>0</v>
      </c>
      <c r="N954" s="194">
        <f t="shared" si="150"/>
        <v>0</v>
      </c>
      <c r="O954" s="219">
        <f t="shared" si="151"/>
        <v>0</v>
      </c>
      <c r="P954" s="228">
        <f t="shared" si="145"/>
        <v>0</v>
      </c>
      <c r="Q954" s="197">
        <f t="shared" si="146"/>
        <v>0</v>
      </c>
      <c r="R954" s="84">
        <f t="shared" si="152"/>
        <v>0</v>
      </c>
      <c r="S954" s="203">
        <f>IF(AND(F954&lt;&gt;0,F954&lt;=E954,F954&lt;=INDEX('Sch A. Input'!$CD$15:$CD$39,MATCH(E954,'Sch A. Input'!$CD$15:$CD$39,FALSE)-1,1)),"Leaver",J954-G954)</f>
        <v>0</v>
      </c>
      <c r="T954" s="203">
        <f>IF(AND(F954&lt;&gt;0,F954&lt;=E954,F954&lt;=INDEX('Sch A. Input'!$CD$15:$CD$39,MATCH(E954,'Sch A. Input'!$CD$15:$CD$39,FALSE)-1,1)),"Leaver",K954-H954)</f>
        <v>0</v>
      </c>
      <c r="U954" s="204">
        <f>IF(AND(F954&lt;&gt;0,F954&lt;=E954,F954&lt;=INDEX('Sch A. Input'!$CD$15:$CD$39,MATCH(E954,'Sch A. Input'!$CD$15:$CD$39,FALSE)-1,1)),"Leaver",L954-I954)</f>
        <v>0</v>
      </c>
      <c r="V954" s="204">
        <f>IF(AND(F954&lt;&gt;0,F954&lt;=E954,F954&lt;=INDEX('Sch A. Input'!$CD$15:$CD$39,MATCH(E954,'Sch A. Input'!$CD$15:$CD$39,FALSE)-1,1)),"Leaver",IFERROR(S954/X954*24,0))</f>
        <v>0</v>
      </c>
      <c r="W954" s="204">
        <f>IF(AND(F954&lt;&gt;0,F954&lt;=E954,F954&lt;=INDEX('Sch A. Input'!$CD$15:$CD$39,MATCH(E954,'Sch A. Input'!$CD$15:$CD$39,FALSE)-1,1)),"Leaver",V954+T954)</f>
        <v>0</v>
      </c>
      <c r="X954" s="226">
        <f>IF(AND(F954&lt;&gt;0,F954&lt;=E954,F954&lt;=INDEX('Sch A. Input'!$CD$15:$CD$39,MATCH(E954,'Sch A. Input'!$CD$15:$CD$39,FALSE)-1,1)),"Leaver",IF(OR(D954="",D954&gt;$L$11,($L$11-15)&lt;$K$9),0,DAYS360(D954,E954+1,FALSE)/15-1))</f>
        <v>0</v>
      </c>
      <c r="Y954" s="227">
        <f>IF(AND(F954&lt;&gt;0,F954&lt;=E954,F954&lt;=INDEX('Sch A. Input'!$CD$15:$CD$39,MATCH(E954,'Sch A. Input'!$CD$15:$CD$39,FALSE)-1,1)),"Leaver",IFERROR(IF((S954/$X954*$M$9+T954)&gt;$D$13,"YES","NO"),0))</f>
        <v>0</v>
      </c>
      <c r="Z954" s="191">
        <f>IF(AND(F954&lt;&gt;0,F954&lt;=E954,F954&lt;=INDEX('Sch A. Input'!$CD$15:$CD$39,MATCH(E954,'Sch A. Input'!$CD$15:$CD$39,FALSE)-1,1)),"Leaver",IFERROR(IF(Y954="Yes",MIN($U954*($G$13/$D$13),$G$13),(SUMPRODUCT(--((MIN(W954,$D$13))&gt;$C$9:$C$13),((MIN(W954,$D$13))-$C$9:$C$13),$H$9:$H$13))-((1-(X954/24))*(SUMPRODUCT(--((MIN(V954,$D$13))&gt;$C$9:$C$13),((MIN(V954,$D$13))-$C$9:$C$13),$H$9:$H$13)))),0))</f>
        <v>0</v>
      </c>
      <c r="AA954" s="143">
        <f>IF(AND(F954&lt;&gt;0,F954&lt;=E954,F954&lt;=INDEX('Sch A. Input'!$CD$15:$CD$39,MATCH(E954,'Sch A. Input'!$CD$15:$CD$39,FALSE)-1,1)),"Leaver",IFERROR(Z954/U954,0))</f>
        <v>0</v>
      </c>
      <c r="AB954" s="144">
        <f>IF(AND(F954&lt;&gt;0,F954&lt;=E954,F954&lt;=INDEX('Sch A. Input'!$CD$15:$CD$39,MATCH(E954,'Sch A. Input'!$CD$15:$CD$39,FALSE)-1,1)),"Leaver",Q954-Z954)</f>
        <v>0</v>
      </c>
      <c r="AC954" s="81">
        <f t="shared" si="153"/>
        <v>0</v>
      </c>
      <c r="BK954" s="2"/>
      <c r="BL954" s="2"/>
      <c r="CI954"/>
    </row>
    <row r="955" spans="2:87" x14ac:dyDescent="0.25">
      <c r="B955" s="63" t="str">
        <f>IF('Sch A. Input'!B952="","",'Sch A. Input'!B952)</f>
        <v/>
      </c>
      <c r="C955" s="244" t="str">
        <f>IF('Sch A. Input'!C952="","",'Sch A. Input'!C952)</f>
        <v/>
      </c>
      <c r="D955" s="64" t="str">
        <f>IF('Sch A. Input'!D952="","",'Sch A. Input'!D952)</f>
        <v/>
      </c>
      <c r="E955" s="64">
        <f>'Sch A. Input'!E952</f>
        <v>46477</v>
      </c>
      <c r="F955" s="64">
        <f>'Sch A. Input'!F952</f>
        <v>0</v>
      </c>
      <c r="G955" s="192">
        <f>SUMIFS('Sch A. Input'!H952:CA952,'Sch A. Input'!$H$13:$CA$13,$L$11,'Sch A. Input'!$H$14:$CA$14,"Recurring")</f>
        <v>0</v>
      </c>
      <c r="H955" s="192">
        <f>SUMIFS('Sch A. Input'!H952:CA952,'Sch A. Input'!$H$13:$CA$13,$L$11,'Sch A. Input'!$H$14:$CA$14,"One-time")</f>
        <v>0</v>
      </c>
      <c r="I955" s="193">
        <f t="shared" si="147"/>
        <v>0</v>
      </c>
      <c r="J955" s="194">
        <f>SUMIFS('Sch A. Input'!H952:CA952,'Sch A. Input'!$H$14:$CA$14,"Recurring",'Sch A. Input'!$H$13:$CA$13,"&lt;="&amp;'Sch D. Workings'!$L$11)</f>
        <v>0</v>
      </c>
      <c r="K955" s="194">
        <f>SUMIFS('Sch A. Input'!H952:CA952,'Sch A. Input'!$H$14:$CA$14,"One-time",'Sch A. Input'!$H$13:$CA$13,"&lt;="&amp;'Sch D. Workings'!$L$11)</f>
        <v>0</v>
      </c>
      <c r="L955" s="195">
        <f t="shared" si="148"/>
        <v>0</v>
      </c>
      <c r="M955" s="194">
        <f t="shared" si="149"/>
        <v>0</v>
      </c>
      <c r="N955" s="194">
        <f t="shared" si="150"/>
        <v>0</v>
      </c>
      <c r="O955" s="219">
        <f t="shared" si="151"/>
        <v>0</v>
      </c>
      <c r="P955" s="228">
        <f t="shared" si="145"/>
        <v>0</v>
      </c>
      <c r="Q955" s="197">
        <f t="shared" si="146"/>
        <v>0</v>
      </c>
      <c r="R955" s="84">
        <f t="shared" si="152"/>
        <v>0</v>
      </c>
      <c r="S955" s="203">
        <f>IF(AND(F955&lt;&gt;0,F955&lt;=E955,F955&lt;=INDEX('Sch A. Input'!$CD$15:$CD$39,MATCH(E955,'Sch A. Input'!$CD$15:$CD$39,FALSE)-1,1)),"Leaver",J955-G955)</f>
        <v>0</v>
      </c>
      <c r="T955" s="203">
        <f>IF(AND(F955&lt;&gt;0,F955&lt;=E955,F955&lt;=INDEX('Sch A. Input'!$CD$15:$CD$39,MATCH(E955,'Sch A. Input'!$CD$15:$CD$39,FALSE)-1,1)),"Leaver",K955-H955)</f>
        <v>0</v>
      </c>
      <c r="U955" s="204">
        <f>IF(AND(F955&lt;&gt;0,F955&lt;=E955,F955&lt;=INDEX('Sch A. Input'!$CD$15:$CD$39,MATCH(E955,'Sch A. Input'!$CD$15:$CD$39,FALSE)-1,1)),"Leaver",L955-I955)</f>
        <v>0</v>
      </c>
      <c r="V955" s="204">
        <f>IF(AND(F955&lt;&gt;0,F955&lt;=E955,F955&lt;=INDEX('Sch A. Input'!$CD$15:$CD$39,MATCH(E955,'Sch A. Input'!$CD$15:$CD$39,FALSE)-1,1)),"Leaver",IFERROR(S955/X955*24,0))</f>
        <v>0</v>
      </c>
      <c r="W955" s="204">
        <f>IF(AND(F955&lt;&gt;0,F955&lt;=E955,F955&lt;=INDEX('Sch A. Input'!$CD$15:$CD$39,MATCH(E955,'Sch A. Input'!$CD$15:$CD$39,FALSE)-1,1)),"Leaver",V955+T955)</f>
        <v>0</v>
      </c>
      <c r="X955" s="226">
        <f>IF(AND(F955&lt;&gt;0,F955&lt;=E955,F955&lt;=INDEX('Sch A. Input'!$CD$15:$CD$39,MATCH(E955,'Sch A. Input'!$CD$15:$CD$39,FALSE)-1,1)),"Leaver",IF(OR(D955="",D955&gt;$L$11,($L$11-15)&lt;$K$9),0,DAYS360(D955,E955+1,FALSE)/15-1))</f>
        <v>0</v>
      </c>
      <c r="Y955" s="227">
        <f>IF(AND(F955&lt;&gt;0,F955&lt;=E955,F955&lt;=INDEX('Sch A. Input'!$CD$15:$CD$39,MATCH(E955,'Sch A. Input'!$CD$15:$CD$39,FALSE)-1,1)),"Leaver",IFERROR(IF((S955/$X955*$M$9+T955)&gt;$D$13,"YES","NO"),0))</f>
        <v>0</v>
      </c>
      <c r="Z955" s="191">
        <f>IF(AND(F955&lt;&gt;0,F955&lt;=E955,F955&lt;=INDEX('Sch A. Input'!$CD$15:$CD$39,MATCH(E955,'Sch A. Input'!$CD$15:$CD$39,FALSE)-1,1)),"Leaver",IFERROR(IF(Y955="Yes",MIN($U955*($G$13/$D$13),$G$13),(SUMPRODUCT(--((MIN(W955,$D$13))&gt;$C$9:$C$13),((MIN(W955,$D$13))-$C$9:$C$13),$H$9:$H$13))-((1-(X955/24))*(SUMPRODUCT(--((MIN(V955,$D$13))&gt;$C$9:$C$13),((MIN(V955,$D$13))-$C$9:$C$13),$H$9:$H$13)))),0))</f>
        <v>0</v>
      </c>
      <c r="AA955" s="143">
        <f>IF(AND(F955&lt;&gt;0,F955&lt;=E955,F955&lt;=INDEX('Sch A. Input'!$CD$15:$CD$39,MATCH(E955,'Sch A. Input'!$CD$15:$CD$39,FALSE)-1,1)),"Leaver",IFERROR(Z955/U955,0))</f>
        <v>0</v>
      </c>
      <c r="AB955" s="144">
        <f>IF(AND(F955&lt;&gt;0,F955&lt;=E955,F955&lt;=INDEX('Sch A. Input'!$CD$15:$CD$39,MATCH(E955,'Sch A. Input'!$CD$15:$CD$39,FALSE)-1,1)),"Leaver",Q955-Z955)</f>
        <v>0</v>
      </c>
      <c r="AC955" s="81">
        <f t="shared" si="153"/>
        <v>0</v>
      </c>
      <c r="BK955" s="2"/>
      <c r="BL955" s="2"/>
      <c r="CI955"/>
    </row>
    <row r="956" spans="2:87" x14ac:dyDescent="0.25">
      <c r="B956" s="63" t="str">
        <f>IF('Sch A. Input'!B953="","",'Sch A. Input'!B953)</f>
        <v/>
      </c>
      <c r="C956" s="244" t="str">
        <f>IF('Sch A. Input'!C953="","",'Sch A. Input'!C953)</f>
        <v/>
      </c>
      <c r="D956" s="64" t="str">
        <f>IF('Sch A. Input'!D953="","",'Sch A. Input'!D953)</f>
        <v/>
      </c>
      <c r="E956" s="64">
        <f>'Sch A. Input'!E953</f>
        <v>46477</v>
      </c>
      <c r="F956" s="64">
        <f>'Sch A. Input'!F953</f>
        <v>0</v>
      </c>
      <c r="G956" s="192">
        <f>SUMIFS('Sch A. Input'!H953:CA953,'Sch A. Input'!$H$13:$CA$13,$L$11,'Sch A. Input'!$H$14:$CA$14,"Recurring")</f>
        <v>0</v>
      </c>
      <c r="H956" s="192">
        <f>SUMIFS('Sch A. Input'!H953:CA953,'Sch A. Input'!$H$13:$CA$13,$L$11,'Sch A. Input'!$H$14:$CA$14,"One-time")</f>
        <v>0</v>
      </c>
      <c r="I956" s="193">
        <f t="shared" si="147"/>
        <v>0</v>
      </c>
      <c r="J956" s="194">
        <f>SUMIFS('Sch A. Input'!H953:CA953,'Sch A. Input'!$H$14:$CA$14,"Recurring",'Sch A. Input'!$H$13:$CA$13,"&lt;="&amp;'Sch D. Workings'!$L$11)</f>
        <v>0</v>
      </c>
      <c r="K956" s="194">
        <f>SUMIFS('Sch A. Input'!H953:CA953,'Sch A. Input'!$H$14:$CA$14,"One-time",'Sch A. Input'!$H$13:$CA$13,"&lt;="&amp;'Sch D. Workings'!$L$11)</f>
        <v>0</v>
      </c>
      <c r="L956" s="195">
        <f t="shared" si="148"/>
        <v>0</v>
      </c>
      <c r="M956" s="194">
        <f t="shared" si="149"/>
        <v>0</v>
      </c>
      <c r="N956" s="194">
        <f t="shared" si="150"/>
        <v>0</v>
      </c>
      <c r="O956" s="219">
        <f t="shared" si="151"/>
        <v>0</v>
      </c>
      <c r="P956" s="228">
        <f t="shared" si="145"/>
        <v>0</v>
      </c>
      <c r="Q956" s="197">
        <f t="shared" si="146"/>
        <v>0</v>
      </c>
      <c r="R956" s="84">
        <f t="shared" si="152"/>
        <v>0</v>
      </c>
      <c r="S956" s="203">
        <f>IF(AND(F956&lt;&gt;0,F956&lt;=E956,F956&lt;=INDEX('Sch A. Input'!$CD$15:$CD$39,MATCH(E956,'Sch A. Input'!$CD$15:$CD$39,FALSE)-1,1)),"Leaver",J956-G956)</f>
        <v>0</v>
      </c>
      <c r="T956" s="203">
        <f>IF(AND(F956&lt;&gt;0,F956&lt;=E956,F956&lt;=INDEX('Sch A. Input'!$CD$15:$CD$39,MATCH(E956,'Sch A. Input'!$CD$15:$CD$39,FALSE)-1,1)),"Leaver",K956-H956)</f>
        <v>0</v>
      </c>
      <c r="U956" s="204">
        <f>IF(AND(F956&lt;&gt;0,F956&lt;=E956,F956&lt;=INDEX('Sch A. Input'!$CD$15:$CD$39,MATCH(E956,'Sch A. Input'!$CD$15:$CD$39,FALSE)-1,1)),"Leaver",L956-I956)</f>
        <v>0</v>
      </c>
      <c r="V956" s="204">
        <f>IF(AND(F956&lt;&gt;0,F956&lt;=E956,F956&lt;=INDEX('Sch A. Input'!$CD$15:$CD$39,MATCH(E956,'Sch A. Input'!$CD$15:$CD$39,FALSE)-1,1)),"Leaver",IFERROR(S956/X956*24,0))</f>
        <v>0</v>
      </c>
      <c r="W956" s="204">
        <f>IF(AND(F956&lt;&gt;0,F956&lt;=E956,F956&lt;=INDEX('Sch A. Input'!$CD$15:$CD$39,MATCH(E956,'Sch A. Input'!$CD$15:$CD$39,FALSE)-1,1)),"Leaver",V956+T956)</f>
        <v>0</v>
      </c>
      <c r="X956" s="226">
        <f>IF(AND(F956&lt;&gt;0,F956&lt;=E956,F956&lt;=INDEX('Sch A. Input'!$CD$15:$CD$39,MATCH(E956,'Sch A. Input'!$CD$15:$CD$39,FALSE)-1,1)),"Leaver",IF(OR(D956="",D956&gt;$L$11,($L$11-15)&lt;$K$9),0,DAYS360(D956,E956+1,FALSE)/15-1))</f>
        <v>0</v>
      </c>
      <c r="Y956" s="227">
        <f>IF(AND(F956&lt;&gt;0,F956&lt;=E956,F956&lt;=INDEX('Sch A. Input'!$CD$15:$CD$39,MATCH(E956,'Sch A. Input'!$CD$15:$CD$39,FALSE)-1,1)),"Leaver",IFERROR(IF((S956/$X956*$M$9+T956)&gt;$D$13,"YES","NO"),0))</f>
        <v>0</v>
      </c>
      <c r="Z956" s="191">
        <f>IF(AND(F956&lt;&gt;0,F956&lt;=E956,F956&lt;=INDEX('Sch A. Input'!$CD$15:$CD$39,MATCH(E956,'Sch A. Input'!$CD$15:$CD$39,FALSE)-1,1)),"Leaver",IFERROR(IF(Y956="Yes",MIN($U956*($G$13/$D$13),$G$13),(SUMPRODUCT(--((MIN(W956,$D$13))&gt;$C$9:$C$13),((MIN(W956,$D$13))-$C$9:$C$13),$H$9:$H$13))-((1-(X956/24))*(SUMPRODUCT(--((MIN(V956,$D$13))&gt;$C$9:$C$13),((MIN(V956,$D$13))-$C$9:$C$13),$H$9:$H$13)))),0))</f>
        <v>0</v>
      </c>
      <c r="AA956" s="143">
        <f>IF(AND(F956&lt;&gt;0,F956&lt;=E956,F956&lt;=INDEX('Sch A. Input'!$CD$15:$CD$39,MATCH(E956,'Sch A. Input'!$CD$15:$CD$39,FALSE)-1,1)),"Leaver",IFERROR(Z956/U956,0))</f>
        <v>0</v>
      </c>
      <c r="AB956" s="144">
        <f>IF(AND(F956&lt;&gt;0,F956&lt;=E956,F956&lt;=INDEX('Sch A. Input'!$CD$15:$CD$39,MATCH(E956,'Sch A. Input'!$CD$15:$CD$39,FALSE)-1,1)),"Leaver",Q956-Z956)</f>
        <v>0</v>
      </c>
      <c r="AC956" s="81">
        <f t="shared" si="153"/>
        <v>0</v>
      </c>
      <c r="BK956" s="2"/>
      <c r="BL956" s="2"/>
      <c r="CI956"/>
    </row>
    <row r="957" spans="2:87" x14ac:dyDescent="0.25">
      <c r="B957" s="63" t="str">
        <f>IF('Sch A. Input'!B954="","",'Sch A. Input'!B954)</f>
        <v/>
      </c>
      <c r="C957" s="244" t="str">
        <f>IF('Sch A. Input'!C954="","",'Sch A. Input'!C954)</f>
        <v/>
      </c>
      <c r="D957" s="64" t="str">
        <f>IF('Sch A. Input'!D954="","",'Sch A. Input'!D954)</f>
        <v/>
      </c>
      <c r="E957" s="64">
        <f>'Sch A. Input'!E954</f>
        <v>46477</v>
      </c>
      <c r="F957" s="64">
        <f>'Sch A. Input'!F954</f>
        <v>0</v>
      </c>
      <c r="G957" s="192">
        <f>SUMIFS('Sch A. Input'!H954:CA954,'Sch A. Input'!$H$13:$CA$13,$L$11,'Sch A. Input'!$H$14:$CA$14,"Recurring")</f>
        <v>0</v>
      </c>
      <c r="H957" s="192">
        <f>SUMIFS('Sch A. Input'!H954:CA954,'Sch A. Input'!$H$13:$CA$13,$L$11,'Sch A. Input'!$H$14:$CA$14,"One-time")</f>
        <v>0</v>
      </c>
      <c r="I957" s="193">
        <f t="shared" si="147"/>
        <v>0</v>
      </c>
      <c r="J957" s="194">
        <f>SUMIFS('Sch A. Input'!H954:CA954,'Sch A. Input'!$H$14:$CA$14,"Recurring",'Sch A. Input'!$H$13:$CA$13,"&lt;="&amp;'Sch D. Workings'!$L$11)</f>
        <v>0</v>
      </c>
      <c r="K957" s="194">
        <f>SUMIFS('Sch A. Input'!H954:CA954,'Sch A. Input'!$H$14:$CA$14,"One-time",'Sch A. Input'!$H$13:$CA$13,"&lt;="&amp;'Sch D. Workings'!$L$11)</f>
        <v>0</v>
      </c>
      <c r="L957" s="195">
        <f t="shared" si="148"/>
        <v>0</v>
      </c>
      <c r="M957" s="194">
        <f t="shared" si="149"/>
        <v>0</v>
      </c>
      <c r="N957" s="194">
        <f t="shared" si="150"/>
        <v>0</v>
      </c>
      <c r="O957" s="219">
        <f t="shared" si="151"/>
        <v>0</v>
      </c>
      <c r="P957" s="228">
        <f t="shared" si="145"/>
        <v>0</v>
      </c>
      <c r="Q957" s="197">
        <f t="shared" si="146"/>
        <v>0</v>
      </c>
      <c r="R957" s="84">
        <f t="shared" si="152"/>
        <v>0</v>
      </c>
      <c r="S957" s="203">
        <f>IF(AND(F957&lt;&gt;0,F957&lt;=E957,F957&lt;=INDEX('Sch A. Input'!$CD$15:$CD$39,MATCH(E957,'Sch A. Input'!$CD$15:$CD$39,FALSE)-1,1)),"Leaver",J957-G957)</f>
        <v>0</v>
      </c>
      <c r="T957" s="203">
        <f>IF(AND(F957&lt;&gt;0,F957&lt;=E957,F957&lt;=INDEX('Sch A. Input'!$CD$15:$CD$39,MATCH(E957,'Sch A. Input'!$CD$15:$CD$39,FALSE)-1,1)),"Leaver",K957-H957)</f>
        <v>0</v>
      </c>
      <c r="U957" s="204">
        <f>IF(AND(F957&lt;&gt;0,F957&lt;=E957,F957&lt;=INDEX('Sch A. Input'!$CD$15:$CD$39,MATCH(E957,'Sch A. Input'!$CD$15:$CD$39,FALSE)-1,1)),"Leaver",L957-I957)</f>
        <v>0</v>
      </c>
      <c r="V957" s="204">
        <f>IF(AND(F957&lt;&gt;0,F957&lt;=E957,F957&lt;=INDEX('Sch A. Input'!$CD$15:$CD$39,MATCH(E957,'Sch A. Input'!$CD$15:$CD$39,FALSE)-1,1)),"Leaver",IFERROR(S957/X957*24,0))</f>
        <v>0</v>
      </c>
      <c r="W957" s="204">
        <f>IF(AND(F957&lt;&gt;0,F957&lt;=E957,F957&lt;=INDEX('Sch A. Input'!$CD$15:$CD$39,MATCH(E957,'Sch A. Input'!$CD$15:$CD$39,FALSE)-1,1)),"Leaver",V957+T957)</f>
        <v>0</v>
      </c>
      <c r="X957" s="226">
        <f>IF(AND(F957&lt;&gt;0,F957&lt;=E957,F957&lt;=INDEX('Sch A. Input'!$CD$15:$CD$39,MATCH(E957,'Sch A. Input'!$CD$15:$CD$39,FALSE)-1,1)),"Leaver",IF(OR(D957="",D957&gt;$L$11,($L$11-15)&lt;$K$9),0,DAYS360(D957,E957+1,FALSE)/15-1))</f>
        <v>0</v>
      </c>
      <c r="Y957" s="227">
        <f>IF(AND(F957&lt;&gt;0,F957&lt;=E957,F957&lt;=INDEX('Sch A. Input'!$CD$15:$CD$39,MATCH(E957,'Sch A. Input'!$CD$15:$CD$39,FALSE)-1,1)),"Leaver",IFERROR(IF((S957/$X957*$M$9+T957)&gt;$D$13,"YES","NO"),0))</f>
        <v>0</v>
      </c>
      <c r="Z957" s="191">
        <f>IF(AND(F957&lt;&gt;0,F957&lt;=E957,F957&lt;=INDEX('Sch A. Input'!$CD$15:$CD$39,MATCH(E957,'Sch A. Input'!$CD$15:$CD$39,FALSE)-1,1)),"Leaver",IFERROR(IF(Y957="Yes",MIN($U957*($G$13/$D$13),$G$13),(SUMPRODUCT(--((MIN(W957,$D$13))&gt;$C$9:$C$13),((MIN(W957,$D$13))-$C$9:$C$13),$H$9:$H$13))-((1-(X957/24))*(SUMPRODUCT(--((MIN(V957,$D$13))&gt;$C$9:$C$13),((MIN(V957,$D$13))-$C$9:$C$13),$H$9:$H$13)))),0))</f>
        <v>0</v>
      </c>
      <c r="AA957" s="143">
        <f>IF(AND(F957&lt;&gt;0,F957&lt;=E957,F957&lt;=INDEX('Sch A. Input'!$CD$15:$CD$39,MATCH(E957,'Sch A. Input'!$CD$15:$CD$39,FALSE)-1,1)),"Leaver",IFERROR(Z957/U957,0))</f>
        <v>0</v>
      </c>
      <c r="AB957" s="144">
        <f>IF(AND(F957&lt;&gt;0,F957&lt;=E957,F957&lt;=INDEX('Sch A. Input'!$CD$15:$CD$39,MATCH(E957,'Sch A. Input'!$CD$15:$CD$39,FALSE)-1,1)),"Leaver",Q957-Z957)</f>
        <v>0</v>
      </c>
      <c r="AC957" s="81">
        <f t="shared" si="153"/>
        <v>0</v>
      </c>
      <c r="BK957" s="2"/>
      <c r="BL957" s="2"/>
      <c r="CI957"/>
    </row>
    <row r="958" spans="2:87" x14ac:dyDescent="0.25">
      <c r="B958" s="63" t="str">
        <f>IF('Sch A. Input'!B955="","",'Sch A. Input'!B955)</f>
        <v/>
      </c>
      <c r="C958" s="244" t="str">
        <f>IF('Sch A. Input'!C955="","",'Sch A. Input'!C955)</f>
        <v/>
      </c>
      <c r="D958" s="64" t="str">
        <f>IF('Sch A. Input'!D955="","",'Sch A. Input'!D955)</f>
        <v/>
      </c>
      <c r="E958" s="64">
        <f>'Sch A. Input'!E955</f>
        <v>46477</v>
      </c>
      <c r="F958" s="64">
        <f>'Sch A. Input'!F955</f>
        <v>0</v>
      </c>
      <c r="G958" s="192">
        <f>SUMIFS('Sch A. Input'!H955:CA955,'Sch A. Input'!$H$13:$CA$13,$L$11,'Sch A. Input'!$H$14:$CA$14,"Recurring")</f>
        <v>0</v>
      </c>
      <c r="H958" s="192">
        <f>SUMIFS('Sch A. Input'!H955:CA955,'Sch A. Input'!$H$13:$CA$13,$L$11,'Sch A. Input'!$H$14:$CA$14,"One-time")</f>
        <v>0</v>
      </c>
      <c r="I958" s="193">
        <f t="shared" si="147"/>
        <v>0</v>
      </c>
      <c r="J958" s="194">
        <f>SUMIFS('Sch A. Input'!H955:CA955,'Sch A. Input'!$H$14:$CA$14,"Recurring",'Sch A. Input'!$H$13:$CA$13,"&lt;="&amp;'Sch D. Workings'!$L$11)</f>
        <v>0</v>
      </c>
      <c r="K958" s="194">
        <f>SUMIFS('Sch A. Input'!H955:CA955,'Sch A. Input'!$H$14:$CA$14,"One-time",'Sch A. Input'!$H$13:$CA$13,"&lt;="&amp;'Sch D. Workings'!$L$11)</f>
        <v>0</v>
      </c>
      <c r="L958" s="195">
        <f t="shared" si="148"/>
        <v>0</v>
      </c>
      <c r="M958" s="194">
        <f t="shared" si="149"/>
        <v>0</v>
      </c>
      <c r="N958" s="194">
        <f t="shared" si="150"/>
        <v>0</v>
      </c>
      <c r="O958" s="219">
        <f t="shared" si="151"/>
        <v>0</v>
      </c>
      <c r="P958" s="228">
        <f t="shared" si="145"/>
        <v>0</v>
      </c>
      <c r="Q958" s="197">
        <f t="shared" si="146"/>
        <v>0</v>
      </c>
      <c r="R958" s="84">
        <f t="shared" si="152"/>
        <v>0</v>
      </c>
      <c r="S958" s="203">
        <f>IF(AND(F958&lt;&gt;0,F958&lt;=E958,F958&lt;=INDEX('Sch A. Input'!$CD$15:$CD$39,MATCH(E958,'Sch A. Input'!$CD$15:$CD$39,FALSE)-1,1)),"Leaver",J958-G958)</f>
        <v>0</v>
      </c>
      <c r="T958" s="203">
        <f>IF(AND(F958&lt;&gt;0,F958&lt;=E958,F958&lt;=INDEX('Sch A. Input'!$CD$15:$CD$39,MATCH(E958,'Sch A. Input'!$CD$15:$CD$39,FALSE)-1,1)),"Leaver",K958-H958)</f>
        <v>0</v>
      </c>
      <c r="U958" s="204">
        <f>IF(AND(F958&lt;&gt;0,F958&lt;=E958,F958&lt;=INDEX('Sch A. Input'!$CD$15:$CD$39,MATCH(E958,'Sch A. Input'!$CD$15:$CD$39,FALSE)-1,1)),"Leaver",L958-I958)</f>
        <v>0</v>
      </c>
      <c r="V958" s="204">
        <f>IF(AND(F958&lt;&gt;0,F958&lt;=E958,F958&lt;=INDEX('Sch A. Input'!$CD$15:$CD$39,MATCH(E958,'Sch A. Input'!$CD$15:$CD$39,FALSE)-1,1)),"Leaver",IFERROR(S958/X958*24,0))</f>
        <v>0</v>
      </c>
      <c r="W958" s="204">
        <f>IF(AND(F958&lt;&gt;0,F958&lt;=E958,F958&lt;=INDEX('Sch A. Input'!$CD$15:$CD$39,MATCH(E958,'Sch A. Input'!$CD$15:$CD$39,FALSE)-1,1)),"Leaver",V958+T958)</f>
        <v>0</v>
      </c>
      <c r="X958" s="226">
        <f>IF(AND(F958&lt;&gt;0,F958&lt;=E958,F958&lt;=INDEX('Sch A. Input'!$CD$15:$CD$39,MATCH(E958,'Sch A. Input'!$CD$15:$CD$39,FALSE)-1,1)),"Leaver",IF(OR(D958="",D958&gt;$L$11,($L$11-15)&lt;$K$9),0,DAYS360(D958,E958+1,FALSE)/15-1))</f>
        <v>0</v>
      </c>
      <c r="Y958" s="227">
        <f>IF(AND(F958&lt;&gt;0,F958&lt;=E958,F958&lt;=INDEX('Sch A. Input'!$CD$15:$CD$39,MATCH(E958,'Sch A. Input'!$CD$15:$CD$39,FALSE)-1,1)),"Leaver",IFERROR(IF((S958/$X958*$M$9+T958)&gt;$D$13,"YES","NO"),0))</f>
        <v>0</v>
      </c>
      <c r="Z958" s="191">
        <f>IF(AND(F958&lt;&gt;0,F958&lt;=E958,F958&lt;=INDEX('Sch A. Input'!$CD$15:$CD$39,MATCH(E958,'Sch A. Input'!$CD$15:$CD$39,FALSE)-1,1)),"Leaver",IFERROR(IF(Y958="Yes",MIN($U958*($G$13/$D$13),$G$13),(SUMPRODUCT(--((MIN(W958,$D$13))&gt;$C$9:$C$13),((MIN(W958,$D$13))-$C$9:$C$13),$H$9:$H$13))-((1-(X958/24))*(SUMPRODUCT(--((MIN(V958,$D$13))&gt;$C$9:$C$13),((MIN(V958,$D$13))-$C$9:$C$13),$H$9:$H$13)))),0))</f>
        <v>0</v>
      </c>
      <c r="AA958" s="143">
        <f>IF(AND(F958&lt;&gt;0,F958&lt;=E958,F958&lt;=INDEX('Sch A. Input'!$CD$15:$CD$39,MATCH(E958,'Sch A. Input'!$CD$15:$CD$39,FALSE)-1,1)),"Leaver",IFERROR(Z958/U958,0))</f>
        <v>0</v>
      </c>
      <c r="AB958" s="144">
        <f>IF(AND(F958&lt;&gt;0,F958&lt;=E958,F958&lt;=INDEX('Sch A. Input'!$CD$15:$CD$39,MATCH(E958,'Sch A. Input'!$CD$15:$CD$39,FALSE)-1,1)),"Leaver",Q958-Z958)</f>
        <v>0</v>
      </c>
      <c r="AC958" s="81">
        <f t="shared" si="153"/>
        <v>0</v>
      </c>
      <c r="BK958" s="2"/>
      <c r="BL958" s="2"/>
      <c r="CI958"/>
    </row>
    <row r="959" spans="2:87" x14ac:dyDescent="0.25">
      <c r="B959" s="63" t="str">
        <f>IF('Sch A. Input'!B956="","",'Sch A. Input'!B956)</f>
        <v/>
      </c>
      <c r="C959" s="244" t="str">
        <f>IF('Sch A. Input'!C956="","",'Sch A. Input'!C956)</f>
        <v/>
      </c>
      <c r="D959" s="64" t="str">
        <f>IF('Sch A. Input'!D956="","",'Sch A. Input'!D956)</f>
        <v/>
      </c>
      <c r="E959" s="64">
        <f>'Sch A. Input'!E956</f>
        <v>46477</v>
      </c>
      <c r="F959" s="64">
        <f>'Sch A. Input'!F956</f>
        <v>0</v>
      </c>
      <c r="G959" s="192">
        <f>SUMIFS('Sch A. Input'!H956:CA956,'Sch A. Input'!$H$13:$CA$13,$L$11,'Sch A. Input'!$H$14:$CA$14,"Recurring")</f>
        <v>0</v>
      </c>
      <c r="H959" s="192">
        <f>SUMIFS('Sch A. Input'!H956:CA956,'Sch A. Input'!$H$13:$CA$13,$L$11,'Sch A. Input'!$H$14:$CA$14,"One-time")</f>
        <v>0</v>
      </c>
      <c r="I959" s="193">
        <f t="shared" si="147"/>
        <v>0</v>
      </c>
      <c r="J959" s="194">
        <f>SUMIFS('Sch A. Input'!H956:CA956,'Sch A. Input'!$H$14:$CA$14,"Recurring",'Sch A. Input'!$H$13:$CA$13,"&lt;="&amp;'Sch D. Workings'!$L$11)</f>
        <v>0</v>
      </c>
      <c r="K959" s="194">
        <f>SUMIFS('Sch A. Input'!H956:CA956,'Sch A. Input'!$H$14:$CA$14,"One-time",'Sch A. Input'!$H$13:$CA$13,"&lt;="&amp;'Sch D. Workings'!$L$11)</f>
        <v>0</v>
      </c>
      <c r="L959" s="195">
        <f t="shared" si="148"/>
        <v>0</v>
      </c>
      <c r="M959" s="194">
        <f t="shared" si="149"/>
        <v>0</v>
      </c>
      <c r="N959" s="194">
        <f t="shared" si="150"/>
        <v>0</v>
      </c>
      <c r="O959" s="219">
        <f t="shared" si="151"/>
        <v>0</v>
      </c>
      <c r="P959" s="228">
        <f t="shared" si="145"/>
        <v>0</v>
      </c>
      <c r="Q959" s="197">
        <f t="shared" si="146"/>
        <v>0</v>
      </c>
      <c r="R959" s="84">
        <f t="shared" si="152"/>
        <v>0</v>
      </c>
      <c r="S959" s="203">
        <f>IF(AND(F959&lt;&gt;0,F959&lt;=E959,F959&lt;=INDEX('Sch A. Input'!$CD$15:$CD$39,MATCH(E959,'Sch A. Input'!$CD$15:$CD$39,FALSE)-1,1)),"Leaver",J959-G959)</f>
        <v>0</v>
      </c>
      <c r="T959" s="203">
        <f>IF(AND(F959&lt;&gt;0,F959&lt;=E959,F959&lt;=INDEX('Sch A. Input'!$CD$15:$CD$39,MATCH(E959,'Sch A. Input'!$CD$15:$CD$39,FALSE)-1,1)),"Leaver",K959-H959)</f>
        <v>0</v>
      </c>
      <c r="U959" s="204">
        <f>IF(AND(F959&lt;&gt;0,F959&lt;=E959,F959&lt;=INDEX('Sch A. Input'!$CD$15:$CD$39,MATCH(E959,'Sch A. Input'!$CD$15:$CD$39,FALSE)-1,1)),"Leaver",L959-I959)</f>
        <v>0</v>
      </c>
      <c r="V959" s="204">
        <f>IF(AND(F959&lt;&gt;0,F959&lt;=E959,F959&lt;=INDEX('Sch A. Input'!$CD$15:$CD$39,MATCH(E959,'Sch A. Input'!$CD$15:$CD$39,FALSE)-1,1)),"Leaver",IFERROR(S959/X959*24,0))</f>
        <v>0</v>
      </c>
      <c r="W959" s="204">
        <f>IF(AND(F959&lt;&gt;0,F959&lt;=E959,F959&lt;=INDEX('Sch A. Input'!$CD$15:$CD$39,MATCH(E959,'Sch A. Input'!$CD$15:$CD$39,FALSE)-1,1)),"Leaver",V959+T959)</f>
        <v>0</v>
      </c>
      <c r="X959" s="226">
        <f>IF(AND(F959&lt;&gt;0,F959&lt;=E959,F959&lt;=INDEX('Sch A. Input'!$CD$15:$CD$39,MATCH(E959,'Sch A. Input'!$CD$15:$CD$39,FALSE)-1,1)),"Leaver",IF(OR(D959="",D959&gt;$L$11,($L$11-15)&lt;$K$9),0,DAYS360(D959,E959+1,FALSE)/15-1))</f>
        <v>0</v>
      </c>
      <c r="Y959" s="227">
        <f>IF(AND(F959&lt;&gt;0,F959&lt;=E959,F959&lt;=INDEX('Sch A. Input'!$CD$15:$CD$39,MATCH(E959,'Sch A. Input'!$CD$15:$CD$39,FALSE)-1,1)),"Leaver",IFERROR(IF((S959/$X959*$M$9+T959)&gt;$D$13,"YES","NO"),0))</f>
        <v>0</v>
      </c>
      <c r="Z959" s="191">
        <f>IF(AND(F959&lt;&gt;0,F959&lt;=E959,F959&lt;=INDEX('Sch A. Input'!$CD$15:$CD$39,MATCH(E959,'Sch A. Input'!$CD$15:$CD$39,FALSE)-1,1)),"Leaver",IFERROR(IF(Y959="Yes",MIN($U959*($G$13/$D$13),$G$13),(SUMPRODUCT(--((MIN(W959,$D$13))&gt;$C$9:$C$13),((MIN(W959,$D$13))-$C$9:$C$13),$H$9:$H$13))-((1-(X959/24))*(SUMPRODUCT(--((MIN(V959,$D$13))&gt;$C$9:$C$13),((MIN(V959,$D$13))-$C$9:$C$13),$H$9:$H$13)))),0))</f>
        <v>0</v>
      </c>
      <c r="AA959" s="143">
        <f>IF(AND(F959&lt;&gt;0,F959&lt;=E959,F959&lt;=INDEX('Sch A. Input'!$CD$15:$CD$39,MATCH(E959,'Sch A. Input'!$CD$15:$CD$39,FALSE)-1,1)),"Leaver",IFERROR(Z959/U959,0))</f>
        <v>0</v>
      </c>
      <c r="AB959" s="144">
        <f>IF(AND(F959&lt;&gt;0,F959&lt;=E959,F959&lt;=INDEX('Sch A. Input'!$CD$15:$CD$39,MATCH(E959,'Sch A. Input'!$CD$15:$CD$39,FALSE)-1,1)),"Leaver",Q959-Z959)</f>
        <v>0</v>
      </c>
      <c r="AC959" s="81">
        <f t="shared" si="153"/>
        <v>0</v>
      </c>
      <c r="BK959" s="2"/>
      <c r="BL959" s="2"/>
      <c r="CI959"/>
    </row>
    <row r="960" spans="2:87" x14ac:dyDescent="0.25">
      <c r="B960" s="63" t="str">
        <f>IF('Sch A. Input'!B957="","",'Sch A. Input'!B957)</f>
        <v/>
      </c>
      <c r="C960" s="244" t="str">
        <f>IF('Sch A. Input'!C957="","",'Sch A. Input'!C957)</f>
        <v/>
      </c>
      <c r="D960" s="64" t="str">
        <f>IF('Sch A. Input'!D957="","",'Sch A. Input'!D957)</f>
        <v/>
      </c>
      <c r="E960" s="64">
        <f>'Sch A. Input'!E957</f>
        <v>46477</v>
      </c>
      <c r="F960" s="64">
        <f>'Sch A. Input'!F957</f>
        <v>0</v>
      </c>
      <c r="G960" s="192">
        <f>SUMIFS('Sch A. Input'!H957:CA957,'Sch A. Input'!$H$13:$CA$13,$L$11,'Sch A. Input'!$H$14:$CA$14,"Recurring")</f>
        <v>0</v>
      </c>
      <c r="H960" s="192">
        <f>SUMIFS('Sch A. Input'!H957:CA957,'Sch A. Input'!$H$13:$CA$13,$L$11,'Sch A. Input'!$H$14:$CA$14,"One-time")</f>
        <v>0</v>
      </c>
      <c r="I960" s="193">
        <f t="shared" si="147"/>
        <v>0</v>
      </c>
      <c r="J960" s="194">
        <f>SUMIFS('Sch A. Input'!H957:CA957,'Sch A. Input'!$H$14:$CA$14,"Recurring",'Sch A. Input'!$H$13:$CA$13,"&lt;="&amp;'Sch D. Workings'!$L$11)</f>
        <v>0</v>
      </c>
      <c r="K960" s="194">
        <f>SUMIFS('Sch A. Input'!H957:CA957,'Sch A. Input'!$H$14:$CA$14,"One-time",'Sch A. Input'!$H$13:$CA$13,"&lt;="&amp;'Sch D. Workings'!$L$11)</f>
        <v>0</v>
      </c>
      <c r="L960" s="195">
        <f t="shared" si="148"/>
        <v>0</v>
      </c>
      <c r="M960" s="194">
        <f t="shared" si="149"/>
        <v>0</v>
      </c>
      <c r="N960" s="194">
        <f t="shared" si="150"/>
        <v>0</v>
      </c>
      <c r="O960" s="219">
        <f t="shared" si="151"/>
        <v>0</v>
      </c>
      <c r="P960" s="228">
        <f t="shared" si="145"/>
        <v>0</v>
      </c>
      <c r="Q960" s="197">
        <f t="shared" si="146"/>
        <v>0</v>
      </c>
      <c r="R960" s="84">
        <f t="shared" si="152"/>
        <v>0</v>
      </c>
      <c r="S960" s="203">
        <f>IF(AND(F960&lt;&gt;0,F960&lt;=E960,F960&lt;=INDEX('Sch A. Input'!$CD$15:$CD$39,MATCH(E960,'Sch A. Input'!$CD$15:$CD$39,FALSE)-1,1)),"Leaver",J960-G960)</f>
        <v>0</v>
      </c>
      <c r="T960" s="203">
        <f>IF(AND(F960&lt;&gt;0,F960&lt;=E960,F960&lt;=INDEX('Sch A. Input'!$CD$15:$CD$39,MATCH(E960,'Sch A. Input'!$CD$15:$CD$39,FALSE)-1,1)),"Leaver",K960-H960)</f>
        <v>0</v>
      </c>
      <c r="U960" s="204">
        <f>IF(AND(F960&lt;&gt;0,F960&lt;=E960,F960&lt;=INDEX('Sch A. Input'!$CD$15:$CD$39,MATCH(E960,'Sch A. Input'!$CD$15:$CD$39,FALSE)-1,1)),"Leaver",L960-I960)</f>
        <v>0</v>
      </c>
      <c r="V960" s="204">
        <f>IF(AND(F960&lt;&gt;0,F960&lt;=E960,F960&lt;=INDEX('Sch A. Input'!$CD$15:$CD$39,MATCH(E960,'Sch A. Input'!$CD$15:$CD$39,FALSE)-1,1)),"Leaver",IFERROR(S960/X960*24,0))</f>
        <v>0</v>
      </c>
      <c r="W960" s="204">
        <f>IF(AND(F960&lt;&gt;0,F960&lt;=E960,F960&lt;=INDEX('Sch A. Input'!$CD$15:$CD$39,MATCH(E960,'Sch A. Input'!$CD$15:$CD$39,FALSE)-1,1)),"Leaver",V960+T960)</f>
        <v>0</v>
      </c>
      <c r="X960" s="226">
        <f>IF(AND(F960&lt;&gt;0,F960&lt;=E960,F960&lt;=INDEX('Sch A. Input'!$CD$15:$CD$39,MATCH(E960,'Sch A. Input'!$CD$15:$CD$39,FALSE)-1,1)),"Leaver",IF(OR(D960="",D960&gt;$L$11,($L$11-15)&lt;$K$9),0,DAYS360(D960,E960+1,FALSE)/15-1))</f>
        <v>0</v>
      </c>
      <c r="Y960" s="227">
        <f>IF(AND(F960&lt;&gt;0,F960&lt;=E960,F960&lt;=INDEX('Sch A. Input'!$CD$15:$CD$39,MATCH(E960,'Sch A. Input'!$CD$15:$CD$39,FALSE)-1,1)),"Leaver",IFERROR(IF((S960/$X960*$M$9+T960)&gt;$D$13,"YES","NO"),0))</f>
        <v>0</v>
      </c>
      <c r="Z960" s="191">
        <f>IF(AND(F960&lt;&gt;0,F960&lt;=E960,F960&lt;=INDEX('Sch A. Input'!$CD$15:$CD$39,MATCH(E960,'Sch A. Input'!$CD$15:$CD$39,FALSE)-1,1)),"Leaver",IFERROR(IF(Y960="Yes",MIN($U960*($G$13/$D$13),$G$13),(SUMPRODUCT(--((MIN(W960,$D$13))&gt;$C$9:$C$13),((MIN(W960,$D$13))-$C$9:$C$13),$H$9:$H$13))-((1-(X960/24))*(SUMPRODUCT(--((MIN(V960,$D$13))&gt;$C$9:$C$13),((MIN(V960,$D$13))-$C$9:$C$13),$H$9:$H$13)))),0))</f>
        <v>0</v>
      </c>
      <c r="AA960" s="143">
        <f>IF(AND(F960&lt;&gt;0,F960&lt;=E960,F960&lt;=INDEX('Sch A. Input'!$CD$15:$CD$39,MATCH(E960,'Sch A. Input'!$CD$15:$CD$39,FALSE)-1,1)),"Leaver",IFERROR(Z960/U960,0))</f>
        <v>0</v>
      </c>
      <c r="AB960" s="144">
        <f>IF(AND(F960&lt;&gt;0,F960&lt;=E960,F960&lt;=INDEX('Sch A. Input'!$CD$15:$CD$39,MATCH(E960,'Sch A. Input'!$CD$15:$CD$39,FALSE)-1,1)),"Leaver",Q960-Z960)</f>
        <v>0</v>
      </c>
      <c r="AC960" s="81">
        <f t="shared" si="153"/>
        <v>0</v>
      </c>
      <c r="BK960" s="2"/>
      <c r="BL960" s="2"/>
      <c r="CI960"/>
    </row>
    <row r="961" spans="2:87" x14ac:dyDescent="0.25">
      <c r="B961" s="63" t="str">
        <f>IF('Sch A. Input'!B958="","",'Sch A. Input'!B958)</f>
        <v/>
      </c>
      <c r="C961" s="244" t="str">
        <f>IF('Sch A. Input'!C958="","",'Sch A. Input'!C958)</f>
        <v/>
      </c>
      <c r="D961" s="64" t="str">
        <f>IF('Sch A. Input'!D958="","",'Sch A. Input'!D958)</f>
        <v/>
      </c>
      <c r="E961" s="64">
        <f>'Sch A. Input'!E958</f>
        <v>46477</v>
      </c>
      <c r="F961" s="64">
        <f>'Sch A. Input'!F958</f>
        <v>0</v>
      </c>
      <c r="G961" s="192">
        <f>SUMIFS('Sch A. Input'!H958:CA958,'Sch A. Input'!$H$13:$CA$13,$L$11,'Sch A. Input'!$H$14:$CA$14,"Recurring")</f>
        <v>0</v>
      </c>
      <c r="H961" s="192">
        <f>SUMIFS('Sch A. Input'!H958:CA958,'Sch A. Input'!$H$13:$CA$13,$L$11,'Sch A. Input'!$H$14:$CA$14,"One-time")</f>
        <v>0</v>
      </c>
      <c r="I961" s="193">
        <f t="shared" si="147"/>
        <v>0</v>
      </c>
      <c r="J961" s="194">
        <f>SUMIFS('Sch A. Input'!H958:CA958,'Sch A. Input'!$H$14:$CA$14,"Recurring",'Sch A. Input'!$H$13:$CA$13,"&lt;="&amp;'Sch D. Workings'!$L$11)</f>
        <v>0</v>
      </c>
      <c r="K961" s="194">
        <f>SUMIFS('Sch A. Input'!H958:CA958,'Sch A. Input'!$H$14:$CA$14,"One-time",'Sch A. Input'!$H$13:$CA$13,"&lt;="&amp;'Sch D. Workings'!$L$11)</f>
        <v>0</v>
      </c>
      <c r="L961" s="195">
        <f t="shared" si="148"/>
        <v>0</v>
      </c>
      <c r="M961" s="194">
        <f t="shared" si="149"/>
        <v>0</v>
      </c>
      <c r="N961" s="194">
        <f t="shared" si="150"/>
        <v>0</v>
      </c>
      <c r="O961" s="219">
        <f t="shared" si="151"/>
        <v>0</v>
      </c>
      <c r="P961" s="228">
        <f t="shared" si="145"/>
        <v>0</v>
      </c>
      <c r="Q961" s="197">
        <f t="shared" si="146"/>
        <v>0</v>
      </c>
      <c r="R961" s="84">
        <f t="shared" si="152"/>
        <v>0</v>
      </c>
      <c r="S961" s="203">
        <f>IF(AND(F961&lt;&gt;0,F961&lt;=E961,F961&lt;=INDEX('Sch A. Input'!$CD$15:$CD$39,MATCH(E961,'Sch A. Input'!$CD$15:$CD$39,FALSE)-1,1)),"Leaver",J961-G961)</f>
        <v>0</v>
      </c>
      <c r="T961" s="203">
        <f>IF(AND(F961&lt;&gt;0,F961&lt;=E961,F961&lt;=INDEX('Sch A. Input'!$CD$15:$CD$39,MATCH(E961,'Sch A. Input'!$CD$15:$CD$39,FALSE)-1,1)),"Leaver",K961-H961)</f>
        <v>0</v>
      </c>
      <c r="U961" s="204">
        <f>IF(AND(F961&lt;&gt;0,F961&lt;=E961,F961&lt;=INDEX('Sch A. Input'!$CD$15:$CD$39,MATCH(E961,'Sch A. Input'!$CD$15:$CD$39,FALSE)-1,1)),"Leaver",L961-I961)</f>
        <v>0</v>
      </c>
      <c r="V961" s="204">
        <f>IF(AND(F961&lt;&gt;0,F961&lt;=E961,F961&lt;=INDEX('Sch A. Input'!$CD$15:$CD$39,MATCH(E961,'Sch A. Input'!$CD$15:$CD$39,FALSE)-1,1)),"Leaver",IFERROR(S961/X961*24,0))</f>
        <v>0</v>
      </c>
      <c r="W961" s="204">
        <f>IF(AND(F961&lt;&gt;0,F961&lt;=E961,F961&lt;=INDEX('Sch A. Input'!$CD$15:$CD$39,MATCH(E961,'Sch A. Input'!$CD$15:$CD$39,FALSE)-1,1)),"Leaver",V961+T961)</f>
        <v>0</v>
      </c>
      <c r="X961" s="226">
        <f>IF(AND(F961&lt;&gt;0,F961&lt;=E961,F961&lt;=INDEX('Sch A. Input'!$CD$15:$CD$39,MATCH(E961,'Sch A. Input'!$CD$15:$CD$39,FALSE)-1,1)),"Leaver",IF(OR(D961="",D961&gt;$L$11,($L$11-15)&lt;$K$9),0,DAYS360(D961,E961+1,FALSE)/15-1))</f>
        <v>0</v>
      </c>
      <c r="Y961" s="227">
        <f>IF(AND(F961&lt;&gt;0,F961&lt;=E961,F961&lt;=INDEX('Sch A. Input'!$CD$15:$CD$39,MATCH(E961,'Sch A. Input'!$CD$15:$CD$39,FALSE)-1,1)),"Leaver",IFERROR(IF((S961/$X961*$M$9+T961)&gt;$D$13,"YES","NO"),0))</f>
        <v>0</v>
      </c>
      <c r="Z961" s="191">
        <f>IF(AND(F961&lt;&gt;0,F961&lt;=E961,F961&lt;=INDEX('Sch A. Input'!$CD$15:$CD$39,MATCH(E961,'Sch A. Input'!$CD$15:$CD$39,FALSE)-1,1)),"Leaver",IFERROR(IF(Y961="Yes",MIN($U961*($G$13/$D$13),$G$13),(SUMPRODUCT(--((MIN(W961,$D$13))&gt;$C$9:$C$13),((MIN(W961,$D$13))-$C$9:$C$13),$H$9:$H$13))-((1-(X961/24))*(SUMPRODUCT(--((MIN(V961,$D$13))&gt;$C$9:$C$13),((MIN(V961,$D$13))-$C$9:$C$13),$H$9:$H$13)))),0))</f>
        <v>0</v>
      </c>
      <c r="AA961" s="143">
        <f>IF(AND(F961&lt;&gt;0,F961&lt;=E961,F961&lt;=INDEX('Sch A. Input'!$CD$15:$CD$39,MATCH(E961,'Sch A. Input'!$CD$15:$CD$39,FALSE)-1,1)),"Leaver",IFERROR(Z961/U961,0))</f>
        <v>0</v>
      </c>
      <c r="AB961" s="144">
        <f>IF(AND(F961&lt;&gt;0,F961&lt;=E961,F961&lt;=INDEX('Sch A. Input'!$CD$15:$CD$39,MATCH(E961,'Sch A. Input'!$CD$15:$CD$39,FALSE)-1,1)),"Leaver",Q961-Z961)</f>
        <v>0</v>
      </c>
      <c r="AC961" s="81">
        <f t="shared" si="153"/>
        <v>0</v>
      </c>
      <c r="BK961" s="2"/>
      <c r="BL961" s="2"/>
      <c r="CI961"/>
    </row>
    <row r="962" spans="2:87" x14ac:dyDescent="0.25">
      <c r="B962" s="63" t="str">
        <f>IF('Sch A. Input'!B959="","",'Sch A. Input'!B959)</f>
        <v/>
      </c>
      <c r="C962" s="244" t="str">
        <f>IF('Sch A. Input'!C959="","",'Sch A. Input'!C959)</f>
        <v/>
      </c>
      <c r="D962" s="64" t="str">
        <f>IF('Sch A. Input'!D959="","",'Sch A. Input'!D959)</f>
        <v/>
      </c>
      <c r="E962" s="64">
        <f>'Sch A. Input'!E959</f>
        <v>46477</v>
      </c>
      <c r="F962" s="64">
        <f>'Sch A. Input'!F959</f>
        <v>0</v>
      </c>
      <c r="G962" s="192">
        <f>SUMIFS('Sch A. Input'!H959:CA959,'Sch A. Input'!$H$13:$CA$13,$L$11,'Sch A. Input'!$H$14:$CA$14,"Recurring")</f>
        <v>0</v>
      </c>
      <c r="H962" s="192">
        <f>SUMIFS('Sch A. Input'!H959:CA959,'Sch A. Input'!$H$13:$CA$13,$L$11,'Sch A. Input'!$H$14:$CA$14,"One-time")</f>
        <v>0</v>
      </c>
      <c r="I962" s="193">
        <f t="shared" si="147"/>
        <v>0</v>
      </c>
      <c r="J962" s="194">
        <f>SUMIFS('Sch A. Input'!H959:CA959,'Sch A. Input'!$H$14:$CA$14,"Recurring",'Sch A. Input'!$H$13:$CA$13,"&lt;="&amp;'Sch D. Workings'!$L$11)</f>
        <v>0</v>
      </c>
      <c r="K962" s="194">
        <f>SUMIFS('Sch A. Input'!H959:CA959,'Sch A. Input'!$H$14:$CA$14,"One-time",'Sch A. Input'!$H$13:$CA$13,"&lt;="&amp;'Sch D. Workings'!$L$11)</f>
        <v>0</v>
      </c>
      <c r="L962" s="195">
        <f t="shared" si="148"/>
        <v>0</v>
      </c>
      <c r="M962" s="194">
        <f t="shared" si="149"/>
        <v>0</v>
      </c>
      <c r="N962" s="194">
        <f t="shared" si="150"/>
        <v>0</v>
      </c>
      <c r="O962" s="219">
        <f t="shared" si="151"/>
        <v>0</v>
      </c>
      <c r="P962" s="228">
        <f t="shared" si="145"/>
        <v>0</v>
      </c>
      <c r="Q962" s="197">
        <f t="shared" si="146"/>
        <v>0</v>
      </c>
      <c r="R962" s="84">
        <f t="shared" si="152"/>
        <v>0</v>
      </c>
      <c r="S962" s="203">
        <f>IF(AND(F962&lt;&gt;0,F962&lt;=E962,F962&lt;=INDEX('Sch A. Input'!$CD$15:$CD$39,MATCH(E962,'Sch A. Input'!$CD$15:$CD$39,FALSE)-1,1)),"Leaver",J962-G962)</f>
        <v>0</v>
      </c>
      <c r="T962" s="203">
        <f>IF(AND(F962&lt;&gt;0,F962&lt;=E962,F962&lt;=INDEX('Sch A. Input'!$CD$15:$CD$39,MATCH(E962,'Sch A. Input'!$CD$15:$CD$39,FALSE)-1,1)),"Leaver",K962-H962)</f>
        <v>0</v>
      </c>
      <c r="U962" s="204">
        <f>IF(AND(F962&lt;&gt;0,F962&lt;=E962,F962&lt;=INDEX('Sch A. Input'!$CD$15:$CD$39,MATCH(E962,'Sch A. Input'!$CD$15:$CD$39,FALSE)-1,1)),"Leaver",L962-I962)</f>
        <v>0</v>
      </c>
      <c r="V962" s="204">
        <f>IF(AND(F962&lt;&gt;0,F962&lt;=E962,F962&lt;=INDEX('Sch A. Input'!$CD$15:$CD$39,MATCH(E962,'Sch A. Input'!$CD$15:$CD$39,FALSE)-1,1)),"Leaver",IFERROR(S962/X962*24,0))</f>
        <v>0</v>
      </c>
      <c r="W962" s="204">
        <f>IF(AND(F962&lt;&gt;0,F962&lt;=E962,F962&lt;=INDEX('Sch A. Input'!$CD$15:$CD$39,MATCH(E962,'Sch A. Input'!$CD$15:$CD$39,FALSE)-1,1)),"Leaver",V962+T962)</f>
        <v>0</v>
      </c>
      <c r="X962" s="226">
        <f>IF(AND(F962&lt;&gt;0,F962&lt;=E962,F962&lt;=INDEX('Sch A. Input'!$CD$15:$CD$39,MATCH(E962,'Sch A. Input'!$CD$15:$CD$39,FALSE)-1,1)),"Leaver",IF(OR(D962="",D962&gt;$L$11,($L$11-15)&lt;$K$9),0,DAYS360(D962,E962+1,FALSE)/15-1))</f>
        <v>0</v>
      </c>
      <c r="Y962" s="227">
        <f>IF(AND(F962&lt;&gt;0,F962&lt;=E962,F962&lt;=INDEX('Sch A. Input'!$CD$15:$CD$39,MATCH(E962,'Sch A. Input'!$CD$15:$CD$39,FALSE)-1,1)),"Leaver",IFERROR(IF((S962/$X962*$M$9+T962)&gt;$D$13,"YES","NO"),0))</f>
        <v>0</v>
      </c>
      <c r="Z962" s="191">
        <f>IF(AND(F962&lt;&gt;0,F962&lt;=E962,F962&lt;=INDEX('Sch A. Input'!$CD$15:$CD$39,MATCH(E962,'Sch A. Input'!$CD$15:$CD$39,FALSE)-1,1)),"Leaver",IFERROR(IF(Y962="Yes",MIN($U962*($G$13/$D$13),$G$13),(SUMPRODUCT(--((MIN(W962,$D$13))&gt;$C$9:$C$13),((MIN(W962,$D$13))-$C$9:$C$13),$H$9:$H$13))-((1-(X962/24))*(SUMPRODUCT(--((MIN(V962,$D$13))&gt;$C$9:$C$13),((MIN(V962,$D$13))-$C$9:$C$13),$H$9:$H$13)))),0))</f>
        <v>0</v>
      </c>
      <c r="AA962" s="143">
        <f>IF(AND(F962&lt;&gt;0,F962&lt;=E962,F962&lt;=INDEX('Sch A. Input'!$CD$15:$CD$39,MATCH(E962,'Sch A. Input'!$CD$15:$CD$39,FALSE)-1,1)),"Leaver",IFERROR(Z962/U962,0))</f>
        <v>0</v>
      </c>
      <c r="AB962" s="144">
        <f>IF(AND(F962&lt;&gt;0,F962&lt;=E962,F962&lt;=INDEX('Sch A. Input'!$CD$15:$CD$39,MATCH(E962,'Sch A. Input'!$CD$15:$CD$39,FALSE)-1,1)),"Leaver",Q962-Z962)</f>
        <v>0</v>
      </c>
      <c r="AC962" s="81">
        <f t="shared" si="153"/>
        <v>0</v>
      </c>
      <c r="BK962" s="2"/>
      <c r="BL962" s="2"/>
      <c r="CI962"/>
    </row>
    <row r="963" spans="2:87" x14ac:dyDescent="0.25">
      <c r="B963" s="63" t="str">
        <f>IF('Sch A. Input'!B960="","",'Sch A. Input'!B960)</f>
        <v/>
      </c>
      <c r="C963" s="244" t="str">
        <f>IF('Sch A. Input'!C960="","",'Sch A. Input'!C960)</f>
        <v/>
      </c>
      <c r="D963" s="64" t="str">
        <f>IF('Sch A. Input'!D960="","",'Sch A. Input'!D960)</f>
        <v/>
      </c>
      <c r="E963" s="64">
        <f>'Sch A. Input'!E960</f>
        <v>46477</v>
      </c>
      <c r="F963" s="64">
        <f>'Sch A. Input'!F960</f>
        <v>0</v>
      </c>
      <c r="G963" s="192">
        <f>SUMIFS('Sch A. Input'!H960:CA960,'Sch A. Input'!$H$13:$CA$13,$L$11,'Sch A. Input'!$H$14:$CA$14,"Recurring")</f>
        <v>0</v>
      </c>
      <c r="H963" s="192">
        <f>SUMIFS('Sch A. Input'!H960:CA960,'Sch A. Input'!$H$13:$CA$13,$L$11,'Sch A. Input'!$H$14:$CA$14,"One-time")</f>
        <v>0</v>
      </c>
      <c r="I963" s="193">
        <f t="shared" si="147"/>
        <v>0</v>
      </c>
      <c r="J963" s="194">
        <f>SUMIFS('Sch A. Input'!H960:CA960,'Sch A. Input'!$H$14:$CA$14,"Recurring",'Sch A. Input'!$H$13:$CA$13,"&lt;="&amp;'Sch D. Workings'!$L$11)</f>
        <v>0</v>
      </c>
      <c r="K963" s="194">
        <f>SUMIFS('Sch A. Input'!H960:CA960,'Sch A. Input'!$H$14:$CA$14,"One-time",'Sch A. Input'!$H$13:$CA$13,"&lt;="&amp;'Sch D. Workings'!$L$11)</f>
        <v>0</v>
      </c>
      <c r="L963" s="195">
        <f t="shared" si="148"/>
        <v>0</v>
      </c>
      <c r="M963" s="194">
        <f t="shared" si="149"/>
        <v>0</v>
      </c>
      <c r="N963" s="194">
        <f t="shared" si="150"/>
        <v>0</v>
      </c>
      <c r="O963" s="219">
        <f t="shared" si="151"/>
        <v>0</v>
      </c>
      <c r="P963" s="228">
        <f t="shared" si="145"/>
        <v>0</v>
      </c>
      <c r="Q963" s="197">
        <f t="shared" si="146"/>
        <v>0</v>
      </c>
      <c r="R963" s="84">
        <f t="shared" si="152"/>
        <v>0</v>
      </c>
      <c r="S963" s="203">
        <f>IF(AND(F963&lt;&gt;0,F963&lt;=E963,F963&lt;=INDEX('Sch A. Input'!$CD$15:$CD$39,MATCH(E963,'Sch A. Input'!$CD$15:$CD$39,FALSE)-1,1)),"Leaver",J963-G963)</f>
        <v>0</v>
      </c>
      <c r="T963" s="203">
        <f>IF(AND(F963&lt;&gt;0,F963&lt;=E963,F963&lt;=INDEX('Sch A. Input'!$CD$15:$CD$39,MATCH(E963,'Sch A. Input'!$CD$15:$CD$39,FALSE)-1,1)),"Leaver",K963-H963)</f>
        <v>0</v>
      </c>
      <c r="U963" s="204">
        <f>IF(AND(F963&lt;&gt;0,F963&lt;=E963,F963&lt;=INDEX('Sch A. Input'!$CD$15:$CD$39,MATCH(E963,'Sch A. Input'!$CD$15:$CD$39,FALSE)-1,1)),"Leaver",L963-I963)</f>
        <v>0</v>
      </c>
      <c r="V963" s="204">
        <f>IF(AND(F963&lt;&gt;0,F963&lt;=E963,F963&lt;=INDEX('Sch A. Input'!$CD$15:$CD$39,MATCH(E963,'Sch A. Input'!$CD$15:$CD$39,FALSE)-1,1)),"Leaver",IFERROR(S963/X963*24,0))</f>
        <v>0</v>
      </c>
      <c r="W963" s="204">
        <f>IF(AND(F963&lt;&gt;0,F963&lt;=E963,F963&lt;=INDEX('Sch A. Input'!$CD$15:$CD$39,MATCH(E963,'Sch A. Input'!$CD$15:$CD$39,FALSE)-1,1)),"Leaver",V963+T963)</f>
        <v>0</v>
      </c>
      <c r="X963" s="226">
        <f>IF(AND(F963&lt;&gt;0,F963&lt;=E963,F963&lt;=INDEX('Sch A. Input'!$CD$15:$CD$39,MATCH(E963,'Sch A. Input'!$CD$15:$CD$39,FALSE)-1,1)),"Leaver",IF(OR(D963="",D963&gt;$L$11,($L$11-15)&lt;$K$9),0,DAYS360(D963,E963+1,FALSE)/15-1))</f>
        <v>0</v>
      </c>
      <c r="Y963" s="227">
        <f>IF(AND(F963&lt;&gt;0,F963&lt;=E963,F963&lt;=INDEX('Sch A. Input'!$CD$15:$CD$39,MATCH(E963,'Sch A. Input'!$CD$15:$CD$39,FALSE)-1,1)),"Leaver",IFERROR(IF((S963/$X963*$M$9+T963)&gt;$D$13,"YES","NO"),0))</f>
        <v>0</v>
      </c>
      <c r="Z963" s="191">
        <f>IF(AND(F963&lt;&gt;0,F963&lt;=E963,F963&lt;=INDEX('Sch A. Input'!$CD$15:$CD$39,MATCH(E963,'Sch A. Input'!$CD$15:$CD$39,FALSE)-1,1)),"Leaver",IFERROR(IF(Y963="Yes",MIN($U963*($G$13/$D$13),$G$13),(SUMPRODUCT(--((MIN(W963,$D$13))&gt;$C$9:$C$13),((MIN(W963,$D$13))-$C$9:$C$13),$H$9:$H$13))-((1-(X963/24))*(SUMPRODUCT(--((MIN(V963,$D$13))&gt;$C$9:$C$13),((MIN(V963,$D$13))-$C$9:$C$13),$H$9:$H$13)))),0))</f>
        <v>0</v>
      </c>
      <c r="AA963" s="143">
        <f>IF(AND(F963&lt;&gt;0,F963&lt;=E963,F963&lt;=INDEX('Sch A. Input'!$CD$15:$CD$39,MATCH(E963,'Sch A. Input'!$CD$15:$CD$39,FALSE)-1,1)),"Leaver",IFERROR(Z963/U963,0))</f>
        <v>0</v>
      </c>
      <c r="AB963" s="144">
        <f>IF(AND(F963&lt;&gt;0,F963&lt;=E963,F963&lt;=INDEX('Sch A. Input'!$CD$15:$CD$39,MATCH(E963,'Sch A. Input'!$CD$15:$CD$39,FALSE)-1,1)),"Leaver",Q963-Z963)</f>
        <v>0</v>
      </c>
      <c r="AC963" s="81">
        <f t="shared" si="153"/>
        <v>0</v>
      </c>
      <c r="BK963" s="2"/>
      <c r="BL963" s="2"/>
      <c r="CI963"/>
    </row>
    <row r="964" spans="2:87" x14ac:dyDescent="0.25">
      <c r="B964" s="63" t="str">
        <f>IF('Sch A. Input'!B961="","",'Sch A. Input'!B961)</f>
        <v/>
      </c>
      <c r="C964" s="244" t="str">
        <f>IF('Sch A. Input'!C961="","",'Sch A. Input'!C961)</f>
        <v/>
      </c>
      <c r="D964" s="64" t="str">
        <f>IF('Sch A. Input'!D961="","",'Sch A. Input'!D961)</f>
        <v/>
      </c>
      <c r="E964" s="64">
        <f>'Sch A. Input'!E961</f>
        <v>46477</v>
      </c>
      <c r="F964" s="64">
        <f>'Sch A. Input'!F961</f>
        <v>0</v>
      </c>
      <c r="G964" s="192">
        <f>SUMIFS('Sch A. Input'!H961:CA961,'Sch A. Input'!$H$13:$CA$13,$L$11,'Sch A. Input'!$H$14:$CA$14,"Recurring")</f>
        <v>0</v>
      </c>
      <c r="H964" s="192">
        <f>SUMIFS('Sch A. Input'!H961:CA961,'Sch A. Input'!$H$13:$CA$13,$L$11,'Sch A. Input'!$H$14:$CA$14,"One-time")</f>
        <v>0</v>
      </c>
      <c r="I964" s="193">
        <f t="shared" si="147"/>
        <v>0</v>
      </c>
      <c r="J964" s="194">
        <f>SUMIFS('Sch A. Input'!H961:CA961,'Sch A. Input'!$H$14:$CA$14,"Recurring",'Sch A. Input'!$H$13:$CA$13,"&lt;="&amp;'Sch D. Workings'!$L$11)</f>
        <v>0</v>
      </c>
      <c r="K964" s="194">
        <f>SUMIFS('Sch A. Input'!H961:CA961,'Sch A. Input'!$H$14:$CA$14,"One-time",'Sch A. Input'!$H$13:$CA$13,"&lt;="&amp;'Sch D. Workings'!$L$11)</f>
        <v>0</v>
      </c>
      <c r="L964" s="195">
        <f t="shared" si="148"/>
        <v>0</v>
      </c>
      <c r="M964" s="194">
        <f t="shared" si="149"/>
        <v>0</v>
      </c>
      <c r="N964" s="194">
        <f t="shared" si="150"/>
        <v>0</v>
      </c>
      <c r="O964" s="219">
        <f t="shared" si="151"/>
        <v>0</v>
      </c>
      <c r="P964" s="228">
        <f t="shared" si="145"/>
        <v>0</v>
      </c>
      <c r="Q964" s="197">
        <f t="shared" si="146"/>
        <v>0</v>
      </c>
      <c r="R964" s="84">
        <f t="shared" si="152"/>
        <v>0</v>
      </c>
      <c r="S964" s="203">
        <f>IF(AND(F964&lt;&gt;0,F964&lt;=E964,F964&lt;=INDEX('Sch A. Input'!$CD$15:$CD$39,MATCH(E964,'Sch A. Input'!$CD$15:$CD$39,FALSE)-1,1)),"Leaver",J964-G964)</f>
        <v>0</v>
      </c>
      <c r="T964" s="203">
        <f>IF(AND(F964&lt;&gt;0,F964&lt;=E964,F964&lt;=INDEX('Sch A. Input'!$CD$15:$CD$39,MATCH(E964,'Sch A. Input'!$CD$15:$CD$39,FALSE)-1,1)),"Leaver",K964-H964)</f>
        <v>0</v>
      </c>
      <c r="U964" s="204">
        <f>IF(AND(F964&lt;&gt;0,F964&lt;=E964,F964&lt;=INDEX('Sch A. Input'!$CD$15:$CD$39,MATCH(E964,'Sch A. Input'!$CD$15:$CD$39,FALSE)-1,1)),"Leaver",L964-I964)</f>
        <v>0</v>
      </c>
      <c r="V964" s="204">
        <f>IF(AND(F964&lt;&gt;0,F964&lt;=E964,F964&lt;=INDEX('Sch A. Input'!$CD$15:$CD$39,MATCH(E964,'Sch A. Input'!$CD$15:$CD$39,FALSE)-1,1)),"Leaver",IFERROR(S964/X964*24,0))</f>
        <v>0</v>
      </c>
      <c r="W964" s="204">
        <f>IF(AND(F964&lt;&gt;0,F964&lt;=E964,F964&lt;=INDEX('Sch A. Input'!$CD$15:$CD$39,MATCH(E964,'Sch A. Input'!$CD$15:$CD$39,FALSE)-1,1)),"Leaver",V964+T964)</f>
        <v>0</v>
      </c>
      <c r="X964" s="226">
        <f>IF(AND(F964&lt;&gt;0,F964&lt;=E964,F964&lt;=INDEX('Sch A. Input'!$CD$15:$CD$39,MATCH(E964,'Sch A. Input'!$CD$15:$CD$39,FALSE)-1,1)),"Leaver",IF(OR(D964="",D964&gt;$L$11,($L$11-15)&lt;$K$9),0,DAYS360(D964,E964+1,FALSE)/15-1))</f>
        <v>0</v>
      </c>
      <c r="Y964" s="227">
        <f>IF(AND(F964&lt;&gt;0,F964&lt;=E964,F964&lt;=INDEX('Sch A. Input'!$CD$15:$CD$39,MATCH(E964,'Sch A. Input'!$CD$15:$CD$39,FALSE)-1,1)),"Leaver",IFERROR(IF((S964/$X964*$M$9+T964)&gt;$D$13,"YES","NO"),0))</f>
        <v>0</v>
      </c>
      <c r="Z964" s="191">
        <f>IF(AND(F964&lt;&gt;0,F964&lt;=E964,F964&lt;=INDEX('Sch A. Input'!$CD$15:$CD$39,MATCH(E964,'Sch A. Input'!$CD$15:$CD$39,FALSE)-1,1)),"Leaver",IFERROR(IF(Y964="Yes",MIN($U964*($G$13/$D$13),$G$13),(SUMPRODUCT(--((MIN(W964,$D$13))&gt;$C$9:$C$13),((MIN(W964,$D$13))-$C$9:$C$13),$H$9:$H$13))-((1-(X964/24))*(SUMPRODUCT(--((MIN(V964,$D$13))&gt;$C$9:$C$13),((MIN(V964,$D$13))-$C$9:$C$13),$H$9:$H$13)))),0))</f>
        <v>0</v>
      </c>
      <c r="AA964" s="143">
        <f>IF(AND(F964&lt;&gt;0,F964&lt;=E964,F964&lt;=INDEX('Sch A. Input'!$CD$15:$CD$39,MATCH(E964,'Sch A. Input'!$CD$15:$CD$39,FALSE)-1,1)),"Leaver",IFERROR(Z964/U964,0))</f>
        <v>0</v>
      </c>
      <c r="AB964" s="144">
        <f>IF(AND(F964&lt;&gt;0,F964&lt;=E964,F964&lt;=INDEX('Sch A. Input'!$CD$15:$CD$39,MATCH(E964,'Sch A. Input'!$CD$15:$CD$39,FALSE)-1,1)),"Leaver",Q964-Z964)</f>
        <v>0</v>
      </c>
      <c r="AC964" s="81">
        <f t="shared" si="153"/>
        <v>0</v>
      </c>
      <c r="BK964" s="2"/>
      <c r="BL964" s="2"/>
      <c r="CI964"/>
    </row>
    <row r="965" spans="2:87" x14ac:dyDescent="0.25">
      <c r="B965" s="63" t="str">
        <f>IF('Sch A. Input'!B962="","",'Sch A. Input'!B962)</f>
        <v/>
      </c>
      <c r="C965" s="244" t="str">
        <f>IF('Sch A. Input'!C962="","",'Sch A. Input'!C962)</f>
        <v/>
      </c>
      <c r="D965" s="64" t="str">
        <f>IF('Sch A. Input'!D962="","",'Sch A. Input'!D962)</f>
        <v/>
      </c>
      <c r="E965" s="64">
        <f>'Sch A. Input'!E962</f>
        <v>46477</v>
      </c>
      <c r="F965" s="64">
        <f>'Sch A. Input'!F962</f>
        <v>0</v>
      </c>
      <c r="G965" s="192">
        <f>SUMIFS('Sch A. Input'!H962:CA962,'Sch A. Input'!$H$13:$CA$13,$L$11,'Sch A. Input'!$H$14:$CA$14,"Recurring")</f>
        <v>0</v>
      </c>
      <c r="H965" s="192">
        <f>SUMIFS('Sch A. Input'!H962:CA962,'Sch A. Input'!$H$13:$CA$13,$L$11,'Sch A. Input'!$H$14:$CA$14,"One-time")</f>
        <v>0</v>
      </c>
      <c r="I965" s="193">
        <f t="shared" si="147"/>
        <v>0</v>
      </c>
      <c r="J965" s="194">
        <f>SUMIFS('Sch A. Input'!H962:CA962,'Sch A. Input'!$H$14:$CA$14,"Recurring",'Sch A. Input'!$H$13:$CA$13,"&lt;="&amp;'Sch D. Workings'!$L$11)</f>
        <v>0</v>
      </c>
      <c r="K965" s="194">
        <f>SUMIFS('Sch A. Input'!H962:CA962,'Sch A. Input'!$H$14:$CA$14,"One-time",'Sch A. Input'!$H$13:$CA$13,"&lt;="&amp;'Sch D. Workings'!$L$11)</f>
        <v>0</v>
      </c>
      <c r="L965" s="195">
        <f t="shared" si="148"/>
        <v>0</v>
      </c>
      <c r="M965" s="194">
        <f t="shared" si="149"/>
        <v>0</v>
      </c>
      <c r="N965" s="194">
        <f t="shared" si="150"/>
        <v>0</v>
      </c>
      <c r="O965" s="219">
        <f t="shared" si="151"/>
        <v>0</v>
      </c>
      <c r="P965" s="228">
        <f t="shared" si="145"/>
        <v>0</v>
      </c>
      <c r="Q965" s="197">
        <f t="shared" si="146"/>
        <v>0</v>
      </c>
      <c r="R965" s="84">
        <f t="shared" si="152"/>
        <v>0</v>
      </c>
      <c r="S965" s="203">
        <f>IF(AND(F965&lt;&gt;0,F965&lt;=E965,F965&lt;=INDEX('Sch A. Input'!$CD$15:$CD$39,MATCH(E965,'Sch A. Input'!$CD$15:$CD$39,FALSE)-1,1)),"Leaver",J965-G965)</f>
        <v>0</v>
      </c>
      <c r="T965" s="203">
        <f>IF(AND(F965&lt;&gt;0,F965&lt;=E965,F965&lt;=INDEX('Sch A. Input'!$CD$15:$CD$39,MATCH(E965,'Sch A. Input'!$CD$15:$CD$39,FALSE)-1,1)),"Leaver",K965-H965)</f>
        <v>0</v>
      </c>
      <c r="U965" s="204">
        <f>IF(AND(F965&lt;&gt;0,F965&lt;=E965,F965&lt;=INDEX('Sch A. Input'!$CD$15:$CD$39,MATCH(E965,'Sch A. Input'!$CD$15:$CD$39,FALSE)-1,1)),"Leaver",L965-I965)</f>
        <v>0</v>
      </c>
      <c r="V965" s="204">
        <f>IF(AND(F965&lt;&gt;0,F965&lt;=E965,F965&lt;=INDEX('Sch A. Input'!$CD$15:$CD$39,MATCH(E965,'Sch A. Input'!$CD$15:$CD$39,FALSE)-1,1)),"Leaver",IFERROR(S965/X965*24,0))</f>
        <v>0</v>
      </c>
      <c r="W965" s="204">
        <f>IF(AND(F965&lt;&gt;0,F965&lt;=E965,F965&lt;=INDEX('Sch A. Input'!$CD$15:$CD$39,MATCH(E965,'Sch A. Input'!$CD$15:$CD$39,FALSE)-1,1)),"Leaver",V965+T965)</f>
        <v>0</v>
      </c>
      <c r="X965" s="226">
        <f>IF(AND(F965&lt;&gt;0,F965&lt;=E965,F965&lt;=INDEX('Sch A. Input'!$CD$15:$CD$39,MATCH(E965,'Sch A. Input'!$CD$15:$CD$39,FALSE)-1,1)),"Leaver",IF(OR(D965="",D965&gt;$L$11,($L$11-15)&lt;$K$9),0,DAYS360(D965,E965+1,FALSE)/15-1))</f>
        <v>0</v>
      </c>
      <c r="Y965" s="227">
        <f>IF(AND(F965&lt;&gt;0,F965&lt;=E965,F965&lt;=INDEX('Sch A. Input'!$CD$15:$CD$39,MATCH(E965,'Sch A. Input'!$CD$15:$CD$39,FALSE)-1,1)),"Leaver",IFERROR(IF((S965/$X965*$M$9+T965)&gt;$D$13,"YES","NO"),0))</f>
        <v>0</v>
      </c>
      <c r="Z965" s="191">
        <f>IF(AND(F965&lt;&gt;0,F965&lt;=E965,F965&lt;=INDEX('Sch A. Input'!$CD$15:$CD$39,MATCH(E965,'Sch A. Input'!$CD$15:$CD$39,FALSE)-1,1)),"Leaver",IFERROR(IF(Y965="Yes",MIN($U965*($G$13/$D$13),$G$13),(SUMPRODUCT(--((MIN(W965,$D$13))&gt;$C$9:$C$13),((MIN(W965,$D$13))-$C$9:$C$13),$H$9:$H$13))-((1-(X965/24))*(SUMPRODUCT(--((MIN(V965,$D$13))&gt;$C$9:$C$13),((MIN(V965,$D$13))-$C$9:$C$13),$H$9:$H$13)))),0))</f>
        <v>0</v>
      </c>
      <c r="AA965" s="143">
        <f>IF(AND(F965&lt;&gt;0,F965&lt;=E965,F965&lt;=INDEX('Sch A. Input'!$CD$15:$CD$39,MATCH(E965,'Sch A. Input'!$CD$15:$CD$39,FALSE)-1,1)),"Leaver",IFERROR(Z965/U965,0))</f>
        <v>0</v>
      </c>
      <c r="AB965" s="144">
        <f>IF(AND(F965&lt;&gt;0,F965&lt;=E965,F965&lt;=INDEX('Sch A. Input'!$CD$15:$CD$39,MATCH(E965,'Sch A. Input'!$CD$15:$CD$39,FALSE)-1,1)),"Leaver",Q965-Z965)</f>
        <v>0</v>
      </c>
      <c r="AC965" s="81">
        <f t="shared" si="153"/>
        <v>0</v>
      </c>
      <c r="BK965" s="2"/>
      <c r="BL965" s="2"/>
      <c r="CI965"/>
    </row>
    <row r="966" spans="2:87" x14ac:dyDescent="0.25">
      <c r="B966" s="63" t="str">
        <f>IF('Sch A. Input'!B963="","",'Sch A. Input'!B963)</f>
        <v/>
      </c>
      <c r="C966" s="244" t="str">
        <f>IF('Sch A. Input'!C963="","",'Sch A. Input'!C963)</f>
        <v/>
      </c>
      <c r="D966" s="64" t="str">
        <f>IF('Sch A. Input'!D963="","",'Sch A. Input'!D963)</f>
        <v/>
      </c>
      <c r="E966" s="64">
        <f>'Sch A. Input'!E963</f>
        <v>46477</v>
      </c>
      <c r="F966" s="64">
        <f>'Sch A. Input'!F963</f>
        <v>0</v>
      </c>
      <c r="G966" s="192">
        <f>SUMIFS('Sch A. Input'!H963:CA963,'Sch A. Input'!$H$13:$CA$13,$L$11,'Sch A. Input'!$H$14:$CA$14,"Recurring")</f>
        <v>0</v>
      </c>
      <c r="H966" s="192">
        <f>SUMIFS('Sch A. Input'!H963:CA963,'Sch A. Input'!$H$13:$CA$13,$L$11,'Sch A. Input'!$H$14:$CA$14,"One-time")</f>
        <v>0</v>
      </c>
      <c r="I966" s="193">
        <f t="shared" si="147"/>
        <v>0</v>
      </c>
      <c r="J966" s="194">
        <f>SUMIFS('Sch A. Input'!H963:CA963,'Sch A. Input'!$H$14:$CA$14,"Recurring",'Sch A. Input'!$H$13:$CA$13,"&lt;="&amp;'Sch D. Workings'!$L$11)</f>
        <v>0</v>
      </c>
      <c r="K966" s="194">
        <f>SUMIFS('Sch A. Input'!H963:CA963,'Sch A. Input'!$H$14:$CA$14,"One-time",'Sch A. Input'!$H$13:$CA$13,"&lt;="&amp;'Sch D. Workings'!$L$11)</f>
        <v>0</v>
      </c>
      <c r="L966" s="195">
        <f t="shared" si="148"/>
        <v>0</v>
      </c>
      <c r="M966" s="194">
        <f t="shared" si="149"/>
        <v>0</v>
      </c>
      <c r="N966" s="194">
        <f t="shared" si="150"/>
        <v>0</v>
      </c>
      <c r="O966" s="219">
        <f t="shared" si="151"/>
        <v>0</v>
      </c>
      <c r="P966" s="228">
        <f t="shared" si="145"/>
        <v>0</v>
      </c>
      <c r="Q966" s="197">
        <f t="shared" si="146"/>
        <v>0</v>
      </c>
      <c r="R966" s="84">
        <f t="shared" si="152"/>
        <v>0</v>
      </c>
      <c r="S966" s="203">
        <f>IF(AND(F966&lt;&gt;0,F966&lt;=E966,F966&lt;=INDEX('Sch A. Input'!$CD$15:$CD$39,MATCH(E966,'Sch A. Input'!$CD$15:$CD$39,FALSE)-1,1)),"Leaver",J966-G966)</f>
        <v>0</v>
      </c>
      <c r="T966" s="203">
        <f>IF(AND(F966&lt;&gt;0,F966&lt;=E966,F966&lt;=INDEX('Sch A. Input'!$CD$15:$CD$39,MATCH(E966,'Sch A. Input'!$CD$15:$CD$39,FALSE)-1,1)),"Leaver",K966-H966)</f>
        <v>0</v>
      </c>
      <c r="U966" s="204">
        <f>IF(AND(F966&lt;&gt;0,F966&lt;=E966,F966&lt;=INDEX('Sch A. Input'!$CD$15:$CD$39,MATCH(E966,'Sch A. Input'!$CD$15:$CD$39,FALSE)-1,1)),"Leaver",L966-I966)</f>
        <v>0</v>
      </c>
      <c r="V966" s="204">
        <f>IF(AND(F966&lt;&gt;0,F966&lt;=E966,F966&lt;=INDEX('Sch A. Input'!$CD$15:$CD$39,MATCH(E966,'Sch A. Input'!$CD$15:$CD$39,FALSE)-1,1)),"Leaver",IFERROR(S966/X966*24,0))</f>
        <v>0</v>
      </c>
      <c r="W966" s="204">
        <f>IF(AND(F966&lt;&gt;0,F966&lt;=E966,F966&lt;=INDEX('Sch A. Input'!$CD$15:$CD$39,MATCH(E966,'Sch A. Input'!$CD$15:$CD$39,FALSE)-1,1)),"Leaver",V966+T966)</f>
        <v>0</v>
      </c>
      <c r="X966" s="226">
        <f>IF(AND(F966&lt;&gt;0,F966&lt;=E966,F966&lt;=INDEX('Sch A. Input'!$CD$15:$CD$39,MATCH(E966,'Sch A. Input'!$CD$15:$CD$39,FALSE)-1,1)),"Leaver",IF(OR(D966="",D966&gt;$L$11,($L$11-15)&lt;$K$9),0,DAYS360(D966,E966+1,FALSE)/15-1))</f>
        <v>0</v>
      </c>
      <c r="Y966" s="227">
        <f>IF(AND(F966&lt;&gt;0,F966&lt;=E966,F966&lt;=INDEX('Sch A. Input'!$CD$15:$CD$39,MATCH(E966,'Sch A. Input'!$CD$15:$CD$39,FALSE)-1,1)),"Leaver",IFERROR(IF((S966/$X966*$M$9+T966)&gt;$D$13,"YES","NO"),0))</f>
        <v>0</v>
      </c>
      <c r="Z966" s="191">
        <f>IF(AND(F966&lt;&gt;0,F966&lt;=E966,F966&lt;=INDEX('Sch A. Input'!$CD$15:$CD$39,MATCH(E966,'Sch A. Input'!$CD$15:$CD$39,FALSE)-1,1)),"Leaver",IFERROR(IF(Y966="Yes",MIN($U966*($G$13/$D$13),$G$13),(SUMPRODUCT(--((MIN(W966,$D$13))&gt;$C$9:$C$13),((MIN(W966,$D$13))-$C$9:$C$13),$H$9:$H$13))-((1-(X966/24))*(SUMPRODUCT(--((MIN(V966,$D$13))&gt;$C$9:$C$13),((MIN(V966,$D$13))-$C$9:$C$13),$H$9:$H$13)))),0))</f>
        <v>0</v>
      </c>
      <c r="AA966" s="143">
        <f>IF(AND(F966&lt;&gt;0,F966&lt;=E966,F966&lt;=INDEX('Sch A. Input'!$CD$15:$CD$39,MATCH(E966,'Sch A. Input'!$CD$15:$CD$39,FALSE)-1,1)),"Leaver",IFERROR(Z966/U966,0))</f>
        <v>0</v>
      </c>
      <c r="AB966" s="144">
        <f>IF(AND(F966&lt;&gt;0,F966&lt;=E966,F966&lt;=INDEX('Sch A. Input'!$CD$15:$CD$39,MATCH(E966,'Sch A. Input'!$CD$15:$CD$39,FALSE)-1,1)),"Leaver",Q966-Z966)</f>
        <v>0</v>
      </c>
      <c r="AC966" s="81">
        <f t="shared" si="153"/>
        <v>0</v>
      </c>
      <c r="BK966" s="2"/>
      <c r="BL966" s="2"/>
      <c r="CI966"/>
    </row>
    <row r="967" spans="2:87" x14ac:dyDescent="0.25">
      <c r="B967" s="63" t="str">
        <f>IF('Sch A. Input'!B964="","",'Sch A. Input'!B964)</f>
        <v/>
      </c>
      <c r="C967" s="244" t="str">
        <f>IF('Sch A. Input'!C964="","",'Sch A. Input'!C964)</f>
        <v/>
      </c>
      <c r="D967" s="64" t="str">
        <f>IF('Sch A. Input'!D964="","",'Sch A. Input'!D964)</f>
        <v/>
      </c>
      <c r="E967" s="64">
        <f>'Sch A. Input'!E964</f>
        <v>46477</v>
      </c>
      <c r="F967" s="64">
        <f>'Sch A. Input'!F964</f>
        <v>0</v>
      </c>
      <c r="G967" s="192">
        <f>SUMIFS('Sch A. Input'!H964:CA964,'Sch A. Input'!$H$13:$CA$13,$L$11,'Sch A. Input'!$H$14:$CA$14,"Recurring")</f>
        <v>0</v>
      </c>
      <c r="H967" s="192">
        <f>SUMIFS('Sch A. Input'!H964:CA964,'Sch A. Input'!$H$13:$CA$13,$L$11,'Sch A. Input'!$H$14:$CA$14,"One-time")</f>
        <v>0</v>
      </c>
      <c r="I967" s="193">
        <f t="shared" si="147"/>
        <v>0</v>
      </c>
      <c r="J967" s="194">
        <f>SUMIFS('Sch A. Input'!H964:CA964,'Sch A. Input'!$H$14:$CA$14,"Recurring",'Sch A. Input'!$H$13:$CA$13,"&lt;="&amp;'Sch D. Workings'!$L$11)</f>
        <v>0</v>
      </c>
      <c r="K967" s="194">
        <f>SUMIFS('Sch A. Input'!H964:CA964,'Sch A. Input'!$H$14:$CA$14,"One-time",'Sch A. Input'!$H$13:$CA$13,"&lt;="&amp;'Sch D. Workings'!$L$11)</f>
        <v>0</v>
      </c>
      <c r="L967" s="195">
        <f t="shared" si="148"/>
        <v>0</v>
      </c>
      <c r="M967" s="194">
        <f t="shared" si="149"/>
        <v>0</v>
      </c>
      <c r="N967" s="194">
        <f t="shared" si="150"/>
        <v>0</v>
      </c>
      <c r="O967" s="219">
        <f t="shared" si="151"/>
        <v>0</v>
      </c>
      <c r="P967" s="228">
        <f t="shared" si="145"/>
        <v>0</v>
      </c>
      <c r="Q967" s="197">
        <f t="shared" si="146"/>
        <v>0</v>
      </c>
      <c r="R967" s="84">
        <f t="shared" si="152"/>
        <v>0</v>
      </c>
      <c r="S967" s="203">
        <f>IF(AND(F967&lt;&gt;0,F967&lt;=E967,F967&lt;=INDEX('Sch A. Input'!$CD$15:$CD$39,MATCH(E967,'Sch A. Input'!$CD$15:$CD$39,FALSE)-1,1)),"Leaver",J967-G967)</f>
        <v>0</v>
      </c>
      <c r="T967" s="203">
        <f>IF(AND(F967&lt;&gt;0,F967&lt;=E967,F967&lt;=INDEX('Sch A. Input'!$CD$15:$CD$39,MATCH(E967,'Sch A. Input'!$CD$15:$CD$39,FALSE)-1,1)),"Leaver",K967-H967)</f>
        <v>0</v>
      </c>
      <c r="U967" s="204">
        <f>IF(AND(F967&lt;&gt;0,F967&lt;=E967,F967&lt;=INDEX('Sch A. Input'!$CD$15:$CD$39,MATCH(E967,'Sch A. Input'!$CD$15:$CD$39,FALSE)-1,1)),"Leaver",L967-I967)</f>
        <v>0</v>
      </c>
      <c r="V967" s="204">
        <f>IF(AND(F967&lt;&gt;0,F967&lt;=E967,F967&lt;=INDEX('Sch A. Input'!$CD$15:$CD$39,MATCH(E967,'Sch A. Input'!$CD$15:$CD$39,FALSE)-1,1)),"Leaver",IFERROR(S967/X967*24,0))</f>
        <v>0</v>
      </c>
      <c r="W967" s="204">
        <f>IF(AND(F967&lt;&gt;0,F967&lt;=E967,F967&lt;=INDEX('Sch A. Input'!$CD$15:$CD$39,MATCH(E967,'Sch A. Input'!$CD$15:$CD$39,FALSE)-1,1)),"Leaver",V967+T967)</f>
        <v>0</v>
      </c>
      <c r="X967" s="226">
        <f>IF(AND(F967&lt;&gt;0,F967&lt;=E967,F967&lt;=INDEX('Sch A. Input'!$CD$15:$CD$39,MATCH(E967,'Sch A. Input'!$CD$15:$CD$39,FALSE)-1,1)),"Leaver",IF(OR(D967="",D967&gt;$L$11,($L$11-15)&lt;$K$9),0,DAYS360(D967,E967+1,FALSE)/15-1))</f>
        <v>0</v>
      </c>
      <c r="Y967" s="227">
        <f>IF(AND(F967&lt;&gt;0,F967&lt;=E967,F967&lt;=INDEX('Sch A. Input'!$CD$15:$CD$39,MATCH(E967,'Sch A. Input'!$CD$15:$CD$39,FALSE)-1,1)),"Leaver",IFERROR(IF((S967/$X967*$M$9+T967)&gt;$D$13,"YES","NO"),0))</f>
        <v>0</v>
      </c>
      <c r="Z967" s="191">
        <f>IF(AND(F967&lt;&gt;0,F967&lt;=E967,F967&lt;=INDEX('Sch A. Input'!$CD$15:$CD$39,MATCH(E967,'Sch A. Input'!$CD$15:$CD$39,FALSE)-1,1)),"Leaver",IFERROR(IF(Y967="Yes",MIN($U967*($G$13/$D$13),$G$13),(SUMPRODUCT(--((MIN(W967,$D$13))&gt;$C$9:$C$13),((MIN(W967,$D$13))-$C$9:$C$13),$H$9:$H$13))-((1-(X967/24))*(SUMPRODUCT(--((MIN(V967,$D$13))&gt;$C$9:$C$13),((MIN(V967,$D$13))-$C$9:$C$13),$H$9:$H$13)))),0))</f>
        <v>0</v>
      </c>
      <c r="AA967" s="143">
        <f>IF(AND(F967&lt;&gt;0,F967&lt;=E967,F967&lt;=INDEX('Sch A. Input'!$CD$15:$CD$39,MATCH(E967,'Sch A. Input'!$CD$15:$CD$39,FALSE)-1,1)),"Leaver",IFERROR(Z967/U967,0))</f>
        <v>0</v>
      </c>
      <c r="AB967" s="144">
        <f>IF(AND(F967&lt;&gt;0,F967&lt;=E967,F967&lt;=INDEX('Sch A. Input'!$CD$15:$CD$39,MATCH(E967,'Sch A. Input'!$CD$15:$CD$39,FALSE)-1,1)),"Leaver",Q967-Z967)</f>
        <v>0</v>
      </c>
      <c r="AC967" s="81">
        <f t="shared" si="153"/>
        <v>0</v>
      </c>
      <c r="BK967" s="2"/>
      <c r="BL967" s="2"/>
      <c r="CI967"/>
    </row>
    <row r="968" spans="2:87" x14ac:dyDescent="0.25">
      <c r="B968" s="63" t="str">
        <f>IF('Sch A. Input'!B965="","",'Sch A. Input'!B965)</f>
        <v/>
      </c>
      <c r="C968" s="244" t="str">
        <f>IF('Sch A. Input'!C965="","",'Sch A. Input'!C965)</f>
        <v/>
      </c>
      <c r="D968" s="64" t="str">
        <f>IF('Sch A. Input'!D965="","",'Sch A. Input'!D965)</f>
        <v/>
      </c>
      <c r="E968" s="64">
        <f>'Sch A. Input'!E965</f>
        <v>46477</v>
      </c>
      <c r="F968" s="64">
        <f>'Sch A. Input'!F965</f>
        <v>0</v>
      </c>
      <c r="G968" s="192">
        <f>SUMIFS('Sch A. Input'!H965:CA965,'Sch A. Input'!$H$13:$CA$13,$L$11,'Sch A. Input'!$H$14:$CA$14,"Recurring")</f>
        <v>0</v>
      </c>
      <c r="H968" s="192">
        <f>SUMIFS('Sch A. Input'!H965:CA965,'Sch A. Input'!$H$13:$CA$13,$L$11,'Sch A. Input'!$H$14:$CA$14,"One-time")</f>
        <v>0</v>
      </c>
      <c r="I968" s="193">
        <f t="shared" si="147"/>
        <v>0</v>
      </c>
      <c r="J968" s="194">
        <f>SUMIFS('Sch A. Input'!H965:CA965,'Sch A. Input'!$H$14:$CA$14,"Recurring",'Sch A. Input'!$H$13:$CA$13,"&lt;="&amp;'Sch D. Workings'!$L$11)</f>
        <v>0</v>
      </c>
      <c r="K968" s="194">
        <f>SUMIFS('Sch A. Input'!H965:CA965,'Sch A. Input'!$H$14:$CA$14,"One-time",'Sch A. Input'!$H$13:$CA$13,"&lt;="&amp;'Sch D. Workings'!$L$11)</f>
        <v>0</v>
      </c>
      <c r="L968" s="195">
        <f t="shared" si="148"/>
        <v>0</v>
      </c>
      <c r="M968" s="194">
        <f t="shared" si="149"/>
        <v>0</v>
      </c>
      <c r="N968" s="194">
        <f t="shared" si="150"/>
        <v>0</v>
      </c>
      <c r="O968" s="219">
        <f t="shared" si="151"/>
        <v>0</v>
      </c>
      <c r="P968" s="228">
        <f t="shared" si="145"/>
        <v>0</v>
      </c>
      <c r="Q968" s="197">
        <f t="shared" si="146"/>
        <v>0</v>
      </c>
      <c r="R968" s="84">
        <f t="shared" si="152"/>
        <v>0</v>
      </c>
      <c r="S968" s="203">
        <f>IF(AND(F968&lt;&gt;0,F968&lt;=E968,F968&lt;=INDEX('Sch A. Input'!$CD$15:$CD$39,MATCH(E968,'Sch A. Input'!$CD$15:$CD$39,FALSE)-1,1)),"Leaver",J968-G968)</f>
        <v>0</v>
      </c>
      <c r="T968" s="203">
        <f>IF(AND(F968&lt;&gt;0,F968&lt;=E968,F968&lt;=INDEX('Sch A. Input'!$CD$15:$CD$39,MATCH(E968,'Sch A. Input'!$CD$15:$CD$39,FALSE)-1,1)),"Leaver",K968-H968)</f>
        <v>0</v>
      </c>
      <c r="U968" s="204">
        <f>IF(AND(F968&lt;&gt;0,F968&lt;=E968,F968&lt;=INDEX('Sch A. Input'!$CD$15:$CD$39,MATCH(E968,'Sch A. Input'!$CD$15:$CD$39,FALSE)-1,1)),"Leaver",L968-I968)</f>
        <v>0</v>
      </c>
      <c r="V968" s="204">
        <f>IF(AND(F968&lt;&gt;0,F968&lt;=E968,F968&lt;=INDEX('Sch A. Input'!$CD$15:$CD$39,MATCH(E968,'Sch A. Input'!$CD$15:$CD$39,FALSE)-1,1)),"Leaver",IFERROR(S968/X968*24,0))</f>
        <v>0</v>
      </c>
      <c r="W968" s="204">
        <f>IF(AND(F968&lt;&gt;0,F968&lt;=E968,F968&lt;=INDEX('Sch A. Input'!$CD$15:$CD$39,MATCH(E968,'Sch A. Input'!$CD$15:$CD$39,FALSE)-1,1)),"Leaver",V968+T968)</f>
        <v>0</v>
      </c>
      <c r="X968" s="226">
        <f>IF(AND(F968&lt;&gt;0,F968&lt;=E968,F968&lt;=INDEX('Sch A. Input'!$CD$15:$CD$39,MATCH(E968,'Sch A. Input'!$CD$15:$CD$39,FALSE)-1,1)),"Leaver",IF(OR(D968="",D968&gt;$L$11,($L$11-15)&lt;$K$9),0,DAYS360(D968,E968+1,FALSE)/15-1))</f>
        <v>0</v>
      </c>
      <c r="Y968" s="227">
        <f>IF(AND(F968&lt;&gt;0,F968&lt;=E968,F968&lt;=INDEX('Sch A. Input'!$CD$15:$CD$39,MATCH(E968,'Sch A. Input'!$CD$15:$CD$39,FALSE)-1,1)),"Leaver",IFERROR(IF((S968/$X968*$M$9+T968)&gt;$D$13,"YES","NO"),0))</f>
        <v>0</v>
      </c>
      <c r="Z968" s="191">
        <f>IF(AND(F968&lt;&gt;0,F968&lt;=E968,F968&lt;=INDEX('Sch A. Input'!$CD$15:$CD$39,MATCH(E968,'Sch A. Input'!$CD$15:$CD$39,FALSE)-1,1)),"Leaver",IFERROR(IF(Y968="Yes",MIN($U968*($G$13/$D$13),$G$13),(SUMPRODUCT(--((MIN(W968,$D$13))&gt;$C$9:$C$13),((MIN(W968,$D$13))-$C$9:$C$13),$H$9:$H$13))-((1-(X968/24))*(SUMPRODUCT(--((MIN(V968,$D$13))&gt;$C$9:$C$13),((MIN(V968,$D$13))-$C$9:$C$13),$H$9:$H$13)))),0))</f>
        <v>0</v>
      </c>
      <c r="AA968" s="143">
        <f>IF(AND(F968&lt;&gt;0,F968&lt;=E968,F968&lt;=INDEX('Sch A. Input'!$CD$15:$CD$39,MATCH(E968,'Sch A. Input'!$CD$15:$CD$39,FALSE)-1,1)),"Leaver",IFERROR(Z968/U968,0))</f>
        <v>0</v>
      </c>
      <c r="AB968" s="144">
        <f>IF(AND(F968&lt;&gt;0,F968&lt;=E968,F968&lt;=INDEX('Sch A. Input'!$CD$15:$CD$39,MATCH(E968,'Sch A. Input'!$CD$15:$CD$39,FALSE)-1,1)),"Leaver",Q968-Z968)</f>
        <v>0</v>
      </c>
      <c r="AC968" s="81">
        <f t="shared" si="153"/>
        <v>0</v>
      </c>
      <c r="BK968" s="2"/>
      <c r="BL968" s="2"/>
      <c r="CI968"/>
    </row>
    <row r="969" spans="2:87" x14ac:dyDescent="0.25">
      <c r="B969" s="63" t="str">
        <f>IF('Sch A. Input'!B966="","",'Sch A. Input'!B966)</f>
        <v/>
      </c>
      <c r="C969" s="244" t="str">
        <f>IF('Sch A. Input'!C966="","",'Sch A. Input'!C966)</f>
        <v/>
      </c>
      <c r="D969" s="64" t="str">
        <f>IF('Sch A. Input'!D966="","",'Sch A. Input'!D966)</f>
        <v/>
      </c>
      <c r="E969" s="64">
        <f>'Sch A. Input'!E966</f>
        <v>46477</v>
      </c>
      <c r="F969" s="64">
        <f>'Sch A. Input'!F966</f>
        <v>0</v>
      </c>
      <c r="G969" s="192">
        <f>SUMIFS('Sch A. Input'!H966:CA966,'Sch A. Input'!$H$13:$CA$13,$L$11,'Sch A. Input'!$H$14:$CA$14,"Recurring")</f>
        <v>0</v>
      </c>
      <c r="H969" s="192">
        <f>SUMIFS('Sch A. Input'!H966:CA966,'Sch A. Input'!$H$13:$CA$13,$L$11,'Sch A. Input'!$H$14:$CA$14,"One-time")</f>
        <v>0</v>
      </c>
      <c r="I969" s="193">
        <f t="shared" si="147"/>
        <v>0</v>
      </c>
      <c r="J969" s="194">
        <f>SUMIFS('Sch A. Input'!H966:CA966,'Sch A. Input'!$H$14:$CA$14,"Recurring",'Sch A. Input'!$H$13:$CA$13,"&lt;="&amp;'Sch D. Workings'!$L$11)</f>
        <v>0</v>
      </c>
      <c r="K969" s="194">
        <f>SUMIFS('Sch A. Input'!H966:CA966,'Sch A. Input'!$H$14:$CA$14,"One-time",'Sch A. Input'!$H$13:$CA$13,"&lt;="&amp;'Sch D. Workings'!$L$11)</f>
        <v>0</v>
      </c>
      <c r="L969" s="195">
        <f t="shared" si="148"/>
        <v>0</v>
      </c>
      <c r="M969" s="194">
        <f t="shared" si="149"/>
        <v>0</v>
      </c>
      <c r="N969" s="194">
        <f t="shared" si="150"/>
        <v>0</v>
      </c>
      <c r="O969" s="219">
        <f t="shared" si="151"/>
        <v>0</v>
      </c>
      <c r="P969" s="228">
        <f t="shared" si="145"/>
        <v>0</v>
      </c>
      <c r="Q969" s="197">
        <f t="shared" si="146"/>
        <v>0</v>
      </c>
      <c r="R969" s="84">
        <f t="shared" si="152"/>
        <v>0</v>
      </c>
      <c r="S969" s="203">
        <f>IF(AND(F969&lt;&gt;0,F969&lt;=E969,F969&lt;=INDEX('Sch A. Input'!$CD$15:$CD$39,MATCH(E969,'Sch A. Input'!$CD$15:$CD$39,FALSE)-1,1)),"Leaver",J969-G969)</f>
        <v>0</v>
      </c>
      <c r="T969" s="203">
        <f>IF(AND(F969&lt;&gt;0,F969&lt;=E969,F969&lt;=INDEX('Sch A. Input'!$CD$15:$CD$39,MATCH(E969,'Sch A. Input'!$CD$15:$CD$39,FALSE)-1,1)),"Leaver",K969-H969)</f>
        <v>0</v>
      </c>
      <c r="U969" s="204">
        <f>IF(AND(F969&lt;&gt;0,F969&lt;=E969,F969&lt;=INDEX('Sch A. Input'!$CD$15:$CD$39,MATCH(E969,'Sch A. Input'!$CD$15:$CD$39,FALSE)-1,1)),"Leaver",L969-I969)</f>
        <v>0</v>
      </c>
      <c r="V969" s="204">
        <f>IF(AND(F969&lt;&gt;0,F969&lt;=E969,F969&lt;=INDEX('Sch A. Input'!$CD$15:$CD$39,MATCH(E969,'Sch A. Input'!$CD$15:$CD$39,FALSE)-1,1)),"Leaver",IFERROR(S969/X969*24,0))</f>
        <v>0</v>
      </c>
      <c r="W969" s="204">
        <f>IF(AND(F969&lt;&gt;0,F969&lt;=E969,F969&lt;=INDEX('Sch A. Input'!$CD$15:$CD$39,MATCH(E969,'Sch A. Input'!$CD$15:$CD$39,FALSE)-1,1)),"Leaver",V969+T969)</f>
        <v>0</v>
      </c>
      <c r="X969" s="226">
        <f>IF(AND(F969&lt;&gt;0,F969&lt;=E969,F969&lt;=INDEX('Sch A. Input'!$CD$15:$CD$39,MATCH(E969,'Sch A. Input'!$CD$15:$CD$39,FALSE)-1,1)),"Leaver",IF(OR(D969="",D969&gt;$L$11,($L$11-15)&lt;$K$9),0,DAYS360(D969,E969+1,FALSE)/15-1))</f>
        <v>0</v>
      </c>
      <c r="Y969" s="227">
        <f>IF(AND(F969&lt;&gt;0,F969&lt;=E969,F969&lt;=INDEX('Sch A. Input'!$CD$15:$CD$39,MATCH(E969,'Sch A. Input'!$CD$15:$CD$39,FALSE)-1,1)),"Leaver",IFERROR(IF((S969/$X969*$M$9+T969)&gt;$D$13,"YES","NO"),0))</f>
        <v>0</v>
      </c>
      <c r="Z969" s="191">
        <f>IF(AND(F969&lt;&gt;0,F969&lt;=E969,F969&lt;=INDEX('Sch A. Input'!$CD$15:$CD$39,MATCH(E969,'Sch A. Input'!$CD$15:$CD$39,FALSE)-1,1)),"Leaver",IFERROR(IF(Y969="Yes",MIN($U969*($G$13/$D$13),$G$13),(SUMPRODUCT(--((MIN(W969,$D$13))&gt;$C$9:$C$13),((MIN(W969,$D$13))-$C$9:$C$13),$H$9:$H$13))-((1-(X969/24))*(SUMPRODUCT(--((MIN(V969,$D$13))&gt;$C$9:$C$13),((MIN(V969,$D$13))-$C$9:$C$13),$H$9:$H$13)))),0))</f>
        <v>0</v>
      </c>
      <c r="AA969" s="143">
        <f>IF(AND(F969&lt;&gt;0,F969&lt;=E969,F969&lt;=INDEX('Sch A. Input'!$CD$15:$CD$39,MATCH(E969,'Sch A. Input'!$CD$15:$CD$39,FALSE)-1,1)),"Leaver",IFERROR(Z969/U969,0))</f>
        <v>0</v>
      </c>
      <c r="AB969" s="144">
        <f>IF(AND(F969&lt;&gt;0,F969&lt;=E969,F969&lt;=INDEX('Sch A. Input'!$CD$15:$CD$39,MATCH(E969,'Sch A. Input'!$CD$15:$CD$39,FALSE)-1,1)),"Leaver",Q969-Z969)</f>
        <v>0</v>
      </c>
      <c r="AC969" s="81">
        <f t="shared" si="153"/>
        <v>0</v>
      </c>
      <c r="BK969" s="2"/>
      <c r="BL969" s="2"/>
      <c r="CI969"/>
    </row>
    <row r="970" spans="2:87" x14ac:dyDescent="0.25">
      <c r="B970" s="63" t="str">
        <f>IF('Sch A. Input'!B967="","",'Sch A. Input'!B967)</f>
        <v/>
      </c>
      <c r="C970" s="244" t="str">
        <f>IF('Sch A. Input'!C967="","",'Sch A. Input'!C967)</f>
        <v/>
      </c>
      <c r="D970" s="64" t="str">
        <f>IF('Sch A. Input'!D967="","",'Sch A. Input'!D967)</f>
        <v/>
      </c>
      <c r="E970" s="64">
        <f>'Sch A. Input'!E967</f>
        <v>46477</v>
      </c>
      <c r="F970" s="64">
        <f>'Sch A. Input'!F967</f>
        <v>0</v>
      </c>
      <c r="G970" s="192">
        <f>SUMIFS('Sch A. Input'!H967:CA967,'Sch A. Input'!$H$13:$CA$13,$L$11,'Sch A. Input'!$H$14:$CA$14,"Recurring")</f>
        <v>0</v>
      </c>
      <c r="H970" s="192">
        <f>SUMIFS('Sch A. Input'!H967:CA967,'Sch A. Input'!$H$13:$CA$13,$L$11,'Sch A. Input'!$H$14:$CA$14,"One-time")</f>
        <v>0</v>
      </c>
      <c r="I970" s="193">
        <f t="shared" si="147"/>
        <v>0</v>
      </c>
      <c r="J970" s="194">
        <f>SUMIFS('Sch A. Input'!H967:CA967,'Sch A. Input'!$H$14:$CA$14,"Recurring",'Sch A. Input'!$H$13:$CA$13,"&lt;="&amp;'Sch D. Workings'!$L$11)</f>
        <v>0</v>
      </c>
      <c r="K970" s="194">
        <f>SUMIFS('Sch A. Input'!H967:CA967,'Sch A. Input'!$H$14:$CA$14,"One-time",'Sch A. Input'!$H$13:$CA$13,"&lt;="&amp;'Sch D. Workings'!$L$11)</f>
        <v>0</v>
      </c>
      <c r="L970" s="195">
        <f t="shared" si="148"/>
        <v>0</v>
      </c>
      <c r="M970" s="194">
        <f t="shared" si="149"/>
        <v>0</v>
      </c>
      <c r="N970" s="194">
        <f t="shared" si="150"/>
        <v>0</v>
      </c>
      <c r="O970" s="219">
        <f t="shared" si="151"/>
        <v>0</v>
      </c>
      <c r="P970" s="228">
        <f t="shared" si="145"/>
        <v>0</v>
      </c>
      <c r="Q970" s="197">
        <f t="shared" si="146"/>
        <v>0</v>
      </c>
      <c r="R970" s="84">
        <f t="shared" si="152"/>
        <v>0</v>
      </c>
      <c r="S970" s="203">
        <f>IF(AND(F970&lt;&gt;0,F970&lt;=E970,F970&lt;=INDEX('Sch A. Input'!$CD$15:$CD$39,MATCH(E970,'Sch A. Input'!$CD$15:$CD$39,FALSE)-1,1)),"Leaver",J970-G970)</f>
        <v>0</v>
      </c>
      <c r="T970" s="203">
        <f>IF(AND(F970&lt;&gt;0,F970&lt;=E970,F970&lt;=INDEX('Sch A. Input'!$CD$15:$CD$39,MATCH(E970,'Sch A. Input'!$CD$15:$CD$39,FALSE)-1,1)),"Leaver",K970-H970)</f>
        <v>0</v>
      </c>
      <c r="U970" s="204">
        <f>IF(AND(F970&lt;&gt;0,F970&lt;=E970,F970&lt;=INDEX('Sch A. Input'!$CD$15:$CD$39,MATCH(E970,'Sch A. Input'!$CD$15:$CD$39,FALSE)-1,1)),"Leaver",L970-I970)</f>
        <v>0</v>
      </c>
      <c r="V970" s="204">
        <f>IF(AND(F970&lt;&gt;0,F970&lt;=E970,F970&lt;=INDEX('Sch A. Input'!$CD$15:$CD$39,MATCH(E970,'Sch A. Input'!$CD$15:$CD$39,FALSE)-1,1)),"Leaver",IFERROR(S970/X970*24,0))</f>
        <v>0</v>
      </c>
      <c r="W970" s="204">
        <f>IF(AND(F970&lt;&gt;0,F970&lt;=E970,F970&lt;=INDEX('Sch A. Input'!$CD$15:$CD$39,MATCH(E970,'Sch A. Input'!$CD$15:$CD$39,FALSE)-1,1)),"Leaver",V970+T970)</f>
        <v>0</v>
      </c>
      <c r="X970" s="226">
        <f>IF(AND(F970&lt;&gt;0,F970&lt;=E970,F970&lt;=INDEX('Sch A. Input'!$CD$15:$CD$39,MATCH(E970,'Sch A. Input'!$CD$15:$CD$39,FALSE)-1,1)),"Leaver",IF(OR(D970="",D970&gt;$L$11,($L$11-15)&lt;$K$9),0,DAYS360(D970,E970+1,FALSE)/15-1))</f>
        <v>0</v>
      </c>
      <c r="Y970" s="227">
        <f>IF(AND(F970&lt;&gt;0,F970&lt;=E970,F970&lt;=INDEX('Sch A. Input'!$CD$15:$CD$39,MATCH(E970,'Sch A. Input'!$CD$15:$CD$39,FALSE)-1,1)),"Leaver",IFERROR(IF((S970/$X970*$M$9+T970)&gt;$D$13,"YES","NO"),0))</f>
        <v>0</v>
      </c>
      <c r="Z970" s="191">
        <f>IF(AND(F970&lt;&gt;0,F970&lt;=E970,F970&lt;=INDEX('Sch A. Input'!$CD$15:$CD$39,MATCH(E970,'Sch A. Input'!$CD$15:$CD$39,FALSE)-1,1)),"Leaver",IFERROR(IF(Y970="Yes",MIN($U970*($G$13/$D$13),$G$13),(SUMPRODUCT(--((MIN(W970,$D$13))&gt;$C$9:$C$13),((MIN(W970,$D$13))-$C$9:$C$13),$H$9:$H$13))-((1-(X970/24))*(SUMPRODUCT(--((MIN(V970,$D$13))&gt;$C$9:$C$13),((MIN(V970,$D$13))-$C$9:$C$13),$H$9:$H$13)))),0))</f>
        <v>0</v>
      </c>
      <c r="AA970" s="143">
        <f>IF(AND(F970&lt;&gt;0,F970&lt;=E970,F970&lt;=INDEX('Sch A. Input'!$CD$15:$CD$39,MATCH(E970,'Sch A. Input'!$CD$15:$CD$39,FALSE)-1,1)),"Leaver",IFERROR(Z970/U970,0))</f>
        <v>0</v>
      </c>
      <c r="AB970" s="144">
        <f>IF(AND(F970&lt;&gt;0,F970&lt;=E970,F970&lt;=INDEX('Sch A. Input'!$CD$15:$CD$39,MATCH(E970,'Sch A. Input'!$CD$15:$CD$39,FALSE)-1,1)),"Leaver",Q970-Z970)</f>
        <v>0</v>
      </c>
      <c r="AC970" s="81">
        <f t="shared" si="153"/>
        <v>0</v>
      </c>
      <c r="BK970" s="2"/>
      <c r="BL970" s="2"/>
      <c r="CI970"/>
    </row>
    <row r="971" spans="2:87" x14ac:dyDescent="0.25">
      <c r="B971" s="63" t="str">
        <f>IF('Sch A. Input'!B968="","",'Sch A. Input'!B968)</f>
        <v/>
      </c>
      <c r="C971" s="244" t="str">
        <f>IF('Sch A. Input'!C968="","",'Sch A. Input'!C968)</f>
        <v/>
      </c>
      <c r="D971" s="64" t="str">
        <f>IF('Sch A. Input'!D968="","",'Sch A. Input'!D968)</f>
        <v/>
      </c>
      <c r="E971" s="64">
        <f>'Sch A. Input'!E968</f>
        <v>46477</v>
      </c>
      <c r="F971" s="64">
        <f>'Sch A. Input'!F968</f>
        <v>0</v>
      </c>
      <c r="G971" s="192">
        <f>SUMIFS('Sch A. Input'!H968:CA968,'Sch A. Input'!$H$13:$CA$13,$L$11,'Sch A. Input'!$H$14:$CA$14,"Recurring")</f>
        <v>0</v>
      </c>
      <c r="H971" s="192">
        <f>SUMIFS('Sch A. Input'!H968:CA968,'Sch A. Input'!$H$13:$CA$13,$L$11,'Sch A. Input'!$H$14:$CA$14,"One-time")</f>
        <v>0</v>
      </c>
      <c r="I971" s="193">
        <f t="shared" si="147"/>
        <v>0</v>
      </c>
      <c r="J971" s="194">
        <f>SUMIFS('Sch A. Input'!H968:CA968,'Sch A. Input'!$H$14:$CA$14,"Recurring",'Sch A. Input'!$H$13:$CA$13,"&lt;="&amp;'Sch D. Workings'!$L$11)</f>
        <v>0</v>
      </c>
      <c r="K971" s="194">
        <f>SUMIFS('Sch A. Input'!H968:CA968,'Sch A. Input'!$H$14:$CA$14,"One-time",'Sch A. Input'!$H$13:$CA$13,"&lt;="&amp;'Sch D. Workings'!$L$11)</f>
        <v>0</v>
      </c>
      <c r="L971" s="195">
        <f t="shared" si="148"/>
        <v>0</v>
      </c>
      <c r="M971" s="194">
        <f t="shared" si="149"/>
        <v>0</v>
      </c>
      <c r="N971" s="194">
        <f t="shared" si="150"/>
        <v>0</v>
      </c>
      <c r="O971" s="219">
        <f t="shared" si="151"/>
        <v>0</v>
      </c>
      <c r="P971" s="228">
        <f t="shared" si="145"/>
        <v>0</v>
      </c>
      <c r="Q971" s="197">
        <f t="shared" si="146"/>
        <v>0</v>
      </c>
      <c r="R971" s="84">
        <f t="shared" si="152"/>
        <v>0</v>
      </c>
      <c r="S971" s="203">
        <f>IF(AND(F971&lt;&gt;0,F971&lt;=E971,F971&lt;=INDEX('Sch A. Input'!$CD$15:$CD$39,MATCH(E971,'Sch A. Input'!$CD$15:$CD$39,FALSE)-1,1)),"Leaver",J971-G971)</f>
        <v>0</v>
      </c>
      <c r="T971" s="203">
        <f>IF(AND(F971&lt;&gt;0,F971&lt;=E971,F971&lt;=INDEX('Sch A. Input'!$CD$15:$CD$39,MATCH(E971,'Sch A. Input'!$CD$15:$CD$39,FALSE)-1,1)),"Leaver",K971-H971)</f>
        <v>0</v>
      </c>
      <c r="U971" s="204">
        <f>IF(AND(F971&lt;&gt;0,F971&lt;=E971,F971&lt;=INDEX('Sch A. Input'!$CD$15:$CD$39,MATCH(E971,'Sch A. Input'!$CD$15:$CD$39,FALSE)-1,1)),"Leaver",L971-I971)</f>
        <v>0</v>
      </c>
      <c r="V971" s="204">
        <f>IF(AND(F971&lt;&gt;0,F971&lt;=E971,F971&lt;=INDEX('Sch A. Input'!$CD$15:$CD$39,MATCH(E971,'Sch A. Input'!$CD$15:$CD$39,FALSE)-1,1)),"Leaver",IFERROR(S971/X971*24,0))</f>
        <v>0</v>
      </c>
      <c r="W971" s="204">
        <f>IF(AND(F971&lt;&gt;0,F971&lt;=E971,F971&lt;=INDEX('Sch A. Input'!$CD$15:$CD$39,MATCH(E971,'Sch A. Input'!$CD$15:$CD$39,FALSE)-1,1)),"Leaver",V971+T971)</f>
        <v>0</v>
      </c>
      <c r="X971" s="226">
        <f>IF(AND(F971&lt;&gt;0,F971&lt;=E971,F971&lt;=INDEX('Sch A. Input'!$CD$15:$CD$39,MATCH(E971,'Sch A. Input'!$CD$15:$CD$39,FALSE)-1,1)),"Leaver",IF(OR(D971="",D971&gt;$L$11,($L$11-15)&lt;$K$9),0,DAYS360(D971,E971+1,FALSE)/15-1))</f>
        <v>0</v>
      </c>
      <c r="Y971" s="227">
        <f>IF(AND(F971&lt;&gt;0,F971&lt;=E971,F971&lt;=INDEX('Sch A. Input'!$CD$15:$CD$39,MATCH(E971,'Sch A. Input'!$CD$15:$CD$39,FALSE)-1,1)),"Leaver",IFERROR(IF((S971/$X971*$M$9+T971)&gt;$D$13,"YES","NO"),0))</f>
        <v>0</v>
      </c>
      <c r="Z971" s="191">
        <f>IF(AND(F971&lt;&gt;0,F971&lt;=E971,F971&lt;=INDEX('Sch A. Input'!$CD$15:$CD$39,MATCH(E971,'Sch A. Input'!$CD$15:$CD$39,FALSE)-1,1)),"Leaver",IFERROR(IF(Y971="Yes",MIN($U971*($G$13/$D$13),$G$13),(SUMPRODUCT(--((MIN(W971,$D$13))&gt;$C$9:$C$13),((MIN(W971,$D$13))-$C$9:$C$13),$H$9:$H$13))-((1-(X971/24))*(SUMPRODUCT(--((MIN(V971,$D$13))&gt;$C$9:$C$13),((MIN(V971,$D$13))-$C$9:$C$13),$H$9:$H$13)))),0))</f>
        <v>0</v>
      </c>
      <c r="AA971" s="143">
        <f>IF(AND(F971&lt;&gt;0,F971&lt;=E971,F971&lt;=INDEX('Sch A. Input'!$CD$15:$CD$39,MATCH(E971,'Sch A. Input'!$CD$15:$CD$39,FALSE)-1,1)),"Leaver",IFERROR(Z971/U971,0))</f>
        <v>0</v>
      </c>
      <c r="AB971" s="144">
        <f>IF(AND(F971&lt;&gt;0,F971&lt;=E971,F971&lt;=INDEX('Sch A. Input'!$CD$15:$CD$39,MATCH(E971,'Sch A. Input'!$CD$15:$CD$39,FALSE)-1,1)),"Leaver",Q971-Z971)</f>
        <v>0</v>
      </c>
      <c r="AC971" s="81">
        <f t="shared" si="153"/>
        <v>0</v>
      </c>
      <c r="BK971" s="2"/>
      <c r="BL971" s="2"/>
      <c r="CI971"/>
    </row>
    <row r="972" spans="2:87" x14ac:dyDescent="0.25">
      <c r="B972" s="63" t="str">
        <f>IF('Sch A. Input'!B969="","",'Sch A. Input'!B969)</f>
        <v/>
      </c>
      <c r="C972" s="244" t="str">
        <f>IF('Sch A. Input'!C969="","",'Sch A. Input'!C969)</f>
        <v/>
      </c>
      <c r="D972" s="64" t="str">
        <f>IF('Sch A. Input'!D969="","",'Sch A. Input'!D969)</f>
        <v/>
      </c>
      <c r="E972" s="64">
        <f>'Sch A. Input'!E969</f>
        <v>46477</v>
      </c>
      <c r="F972" s="64">
        <f>'Sch A. Input'!F969</f>
        <v>0</v>
      </c>
      <c r="G972" s="192">
        <f>SUMIFS('Sch A. Input'!H969:CA969,'Sch A. Input'!$H$13:$CA$13,$L$11,'Sch A. Input'!$H$14:$CA$14,"Recurring")</f>
        <v>0</v>
      </c>
      <c r="H972" s="192">
        <f>SUMIFS('Sch A. Input'!H969:CA969,'Sch A. Input'!$H$13:$CA$13,$L$11,'Sch A. Input'!$H$14:$CA$14,"One-time")</f>
        <v>0</v>
      </c>
      <c r="I972" s="193">
        <f t="shared" si="147"/>
        <v>0</v>
      </c>
      <c r="J972" s="194">
        <f>SUMIFS('Sch A. Input'!H969:CA969,'Sch A. Input'!$H$14:$CA$14,"Recurring",'Sch A. Input'!$H$13:$CA$13,"&lt;="&amp;'Sch D. Workings'!$L$11)</f>
        <v>0</v>
      </c>
      <c r="K972" s="194">
        <f>SUMIFS('Sch A. Input'!H969:CA969,'Sch A. Input'!$H$14:$CA$14,"One-time",'Sch A. Input'!$H$13:$CA$13,"&lt;="&amp;'Sch D. Workings'!$L$11)</f>
        <v>0</v>
      </c>
      <c r="L972" s="195">
        <f t="shared" si="148"/>
        <v>0</v>
      </c>
      <c r="M972" s="194">
        <f t="shared" si="149"/>
        <v>0</v>
      </c>
      <c r="N972" s="194">
        <f t="shared" si="150"/>
        <v>0</v>
      </c>
      <c r="O972" s="219">
        <f t="shared" si="151"/>
        <v>0</v>
      </c>
      <c r="P972" s="228">
        <f t="shared" si="145"/>
        <v>0</v>
      </c>
      <c r="Q972" s="197">
        <f t="shared" si="146"/>
        <v>0</v>
      </c>
      <c r="R972" s="84">
        <f t="shared" si="152"/>
        <v>0</v>
      </c>
      <c r="S972" s="203">
        <f>IF(AND(F972&lt;&gt;0,F972&lt;=E972,F972&lt;=INDEX('Sch A. Input'!$CD$15:$CD$39,MATCH(E972,'Sch A. Input'!$CD$15:$CD$39,FALSE)-1,1)),"Leaver",J972-G972)</f>
        <v>0</v>
      </c>
      <c r="T972" s="203">
        <f>IF(AND(F972&lt;&gt;0,F972&lt;=E972,F972&lt;=INDEX('Sch A. Input'!$CD$15:$CD$39,MATCH(E972,'Sch A. Input'!$CD$15:$CD$39,FALSE)-1,1)),"Leaver",K972-H972)</f>
        <v>0</v>
      </c>
      <c r="U972" s="204">
        <f>IF(AND(F972&lt;&gt;0,F972&lt;=E972,F972&lt;=INDEX('Sch A. Input'!$CD$15:$CD$39,MATCH(E972,'Sch A. Input'!$CD$15:$CD$39,FALSE)-1,1)),"Leaver",L972-I972)</f>
        <v>0</v>
      </c>
      <c r="V972" s="204">
        <f>IF(AND(F972&lt;&gt;0,F972&lt;=E972,F972&lt;=INDEX('Sch A. Input'!$CD$15:$CD$39,MATCH(E972,'Sch A. Input'!$CD$15:$CD$39,FALSE)-1,1)),"Leaver",IFERROR(S972/X972*24,0))</f>
        <v>0</v>
      </c>
      <c r="W972" s="204">
        <f>IF(AND(F972&lt;&gt;0,F972&lt;=E972,F972&lt;=INDEX('Sch A. Input'!$CD$15:$CD$39,MATCH(E972,'Sch A. Input'!$CD$15:$CD$39,FALSE)-1,1)),"Leaver",V972+T972)</f>
        <v>0</v>
      </c>
      <c r="X972" s="226">
        <f>IF(AND(F972&lt;&gt;0,F972&lt;=E972,F972&lt;=INDEX('Sch A. Input'!$CD$15:$CD$39,MATCH(E972,'Sch A. Input'!$CD$15:$CD$39,FALSE)-1,1)),"Leaver",IF(OR(D972="",D972&gt;$L$11,($L$11-15)&lt;$K$9),0,DAYS360(D972,E972+1,FALSE)/15-1))</f>
        <v>0</v>
      </c>
      <c r="Y972" s="227">
        <f>IF(AND(F972&lt;&gt;0,F972&lt;=E972,F972&lt;=INDEX('Sch A. Input'!$CD$15:$CD$39,MATCH(E972,'Sch A. Input'!$CD$15:$CD$39,FALSE)-1,1)),"Leaver",IFERROR(IF((S972/$X972*$M$9+T972)&gt;$D$13,"YES","NO"),0))</f>
        <v>0</v>
      </c>
      <c r="Z972" s="191">
        <f>IF(AND(F972&lt;&gt;0,F972&lt;=E972,F972&lt;=INDEX('Sch A. Input'!$CD$15:$CD$39,MATCH(E972,'Sch A. Input'!$CD$15:$CD$39,FALSE)-1,1)),"Leaver",IFERROR(IF(Y972="Yes",MIN($U972*($G$13/$D$13),$G$13),(SUMPRODUCT(--((MIN(W972,$D$13))&gt;$C$9:$C$13),((MIN(W972,$D$13))-$C$9:$C$13),$H$9:$H$13))-((1-(X972/24))*(SUMPRODUCT(--((MIN(V972,$D$13))&gt;$C$9:$C$13),((MIN(V972,$D$13))-$C$9:$C$13),$H$9:$H$13)))),0))</f>
        <v>0</v>
      </c>
      <c r="AA972" s="143">
        <f>IF(AND(F972&lt;&gt;0,F972&lt;=E972,F972&lt;=INDEX('Sch A. Input'!$CD$15:$CD$39,MATCH(E972,'Sch A. Input'!$CD$15:$CD$39,FALSE)-1,1)),"Leaver",IFERROR(Z972/U972,0))</f>
        <v>0</v>
      </c>
      <c r="AB972" s="144">
        <f>IF(AND(F972&lt;&gt;0,F972&lt;=E972,F972&lt;=INDEX('Sch A. Input'!$CD$15:$CD$39,MATCH(E972,'Sch A. Input'!$CD$15:$CD$39,FALSE)-1,1)),"Leaver",Q972-Z972)</f>
        <v>0</v>
      </c>
      <c r="AC972" s="81">
        <f t="shared" si="153"/>
        <v>0</v>
      </c>
      <c r="BK972" s="2"/>
      <c r="BL972" s="2"/>
      <c r="CI972"/>
    </row>
    <row r="973" spans="2:87" x14ac:dyDescent="0.25">
      <c r="B973" s="63" t="str">
        <f>IF('Sch A. Input'!B970="","",'Sch A. Input'!B970)</f>
        <v/>
      </c>
      <c r="C973" s="244" t="str">
        <f>IF('Sch A. Input'!C970="","",'Sch A. Input'!C970)</f>
        <v/>
      </c>
      <c r="D973" s="64" t="str">
        <f>IF('Sch A. Input'!D970="","",'Sch A. Input'!D970)</f>
        <v/>
      </c>
      <c r="E973" s="64">
        <f>'Sch A. Input'!E970</f>
        <v>46477</v>
      </c>
      <c r="F973" s="64">
        <f>'Sch A. Input'!F970</f>
        <v>0</v>
      </c>
      <c r="G973" s="192">
        <f>SUMIFS('Sch A. Input'!H970:CA970,'Sch A. Input'!$H$13:$CA$13,$L$11,'Sch A. Input'!$H$14:$CA$14,"Recurring")</f>
        <v>0</v>
      </c>
      <c r="H973" s="192">
        <f>SUMIFS('Sch A. Input'!H970:CA970,'Sch A. Input'!$H$13:$CA$13,$L$11,'Sch A. Input'!$H$14:$CA$14,"One-time")</f>
        <v>0</v>
      </c>
      <c r="I973" s="193">
        <f t="shared" si="147"/>
        <v>0</v>
      </c>
      <c r="J973" s="194">
        <f>SUMIFS('Sch A. Input'!H970:CA970,'Sch A. Input'!$H$14:$CA$14,"Recurring",'Sch A. Input'!$H$13:$CA$13,"&lt;="&amp;'Sch D. Workings'!$L$11)</f>
        <v>0</v>
      </c>
      <c r="K973" s="194">
        <f>SUMIFS('Sch A. Input'!H970:CA970,'Sch A. Input'!$H$14:$CA$14,"One-time",'Sch A. Input'!$H$13:$CA$13,"&lt;="&amp;'Sch D. Workings'!$L$11)</f>
        <v>0</v>
      </c>
      <c r="L973" s="195">
        <f t="shared" si="148"/>
        <v>0</v>
      </c>
      <c r="M973" s="194">
        <f t="shared" si="149"/>
        <v>0</v>
      </c>
      <c r="N973" s="194">
        <f t="shared" si="150"/>
        <v>0</v>
      </c>
      <c r="O973" s="219">
        <f t="shared" si="151"/>
        <v>0</v>
      </c>
      <c r="P973" s="228">
        <f t="shared" si="145"/>
        <v>0</v>
      </c>
      <c r="Q973" s="197">
        <f t="shared" si="146"/>
        <v>0</v>
      </c>
      <c r="R973" s="84">
        <f t="shared" si="152"/>
        <v>0</v>
      </c>
      <c r="S973" s="203">
        <f>IF(AND(F973&lt;&gt;0,F973&lt;=E973,F973&lt;=INDEX('Sch A. Input'!$CD$15:$CD$39,MATCH(E973,'Sch A. Input'!$CD$15:$CD$39,FALSE)-1,1)),"Leaver",J973-G973)</f>
        <v>0</v>
      </c>
      <c r="T973" s="203">
        <f>IF(AND(F973&lt;&gt;0,F973&lt;=E973,F973&lt;=INDEX('Sch A. Input'!$CD$15:$CD$39,MATCH(E973,'Sch A. Input'!$CD$15:$CD$39,FALSE)-1,1)),"Leaver",K973-H973)</f>
        <v>0</v>
      </c>
      <c r="U973" s="204">
        <f>IF(AND(F973&lt;&gt;0,F973&lt;=E973,F973&lt;=INDEX('Sch A. Input'!$CD$15:$CD$39,MATCH(E973,'Sch A. Input'!$CD$15:$CD$39,FALSE)-1,1)),"Leaver",L973-I973)</f>
        <v>0</v>
      </c>
      <c r="V973" s="204">
        <f>IF(AND(F973&lt;&gt;0,F973&lt;=E973,F973&lt;=INDEX('Sch A. Input'!$CD$15:$CD$39,MATCH(E973,'Sch A. Input'!$CD$15:$CD$39,FALSE)-1,1)),"Leaver",IFERROR(S973/X973*24,0))</f>
        <v>0</v>
      </c>
      <c r="W973" s="204">
        <f>IF(AND(F973&lt;&gt;0,F973&lt;=E973,F973&lt;=INDEX('Sch A. Input'!$CD$15:$CD$39,MATCH(E973,'Sch A. Input'!$CD$15:$CD$39,FALSE)-1,1)),"Leaver",V973+T973)</f>
        <v>0</v>
      </c>
      <c r="X973" s="226">
        <f>IF(AND(F973&lt;&gt;0,F973&lt;=E973,F973&lt;=INDEX('Sch A. Input'!$CD$15:$CD$39,MATCH(E973,'Sch A. Input'!$CD$15:$CD$39,FALSE)-1,1)),"Leaver",IF(OR(D973="",D973&gt;$L$11,($L$11-15)&lt;$K$9),0,DAYS360(D973,E973+1,FALSE)/15-1))</f>
        <v>0</v>
      </c>
      <c r="Y973" s="227">
        <f>IF(AND(F973&lt;&gt;0,F973&lt;=E973,F973&lt;=INDEX('Sch A. Input'!$CD$15:$CD$39,MATCH(E973,'Sch A. Input'!$CD$15:$CD$39,FALSE)-1,1)),"Leaver",IFERROR(IF((S973/$X973*$M$9+T973)&gt;$D$13,"YES","NO"),0))</f>
        <v>0</v>
      </c>
      <c r="Z973" s="191">
        <f>IF(AND(F973&lt;&gt;0,F973&lt;=E973,F973&lt;=INDEX('Sch A. Input'!$CD$15:$CD$39,MATCH(E973,'Sch A. Input'!$CD$15:$CD$39,FALSE)-1,1)),"Leaver",IFERROR(IF(Y973="Yes",MIN($U973*($G$13/$D$13),$G$13),(SUMPRODUCT(--((MIN(W973,$D$13))&gt;$C$9:$C$13),((MIN(W973,$D$13))-$C$9:$C$13),$H$9:$H$13))-((1-(X973/24))*(SUMPRODUCT(--((MIN(V973,$D$13))&gt;$C$9:$C$13),((MIN(V973,$D$13))-$C$9:$C$13),$H$9:$H$13)))),0))</f>
        <v>0</v>
      </c>
      <c r="AA973" s="143">
        <f>IF(AND(F973&lt;&gt;0,F973&lt;=E973,F973&lt;=INDEX('Sch A. Input'!$CD$15:$CD$39,MATCH(E973,'Sch A. Input'!$CD$15:$CD$39,FALSE)-1,1)),"Leaver",IFERROR(Z973/U973,0))</f>
        <v>0</v>
      </c>
      <c r="AB973" s="144">
        <f>IF(AND(F973&lt;&gt;0,F973&lt;=E973,F973&lt;=INDEX('Sch A. Input'!$CD$15:$CD$39,MATCH(E973,'Sch A. Input'!$CD$15:$CD$39,FALSE)-1,1)),"Leaver",Q973-Z973)</f>
        <v>0</v>
      </c>
      <c r="AC973" s="81">
        <f t="shared" si="153"/>
        <v>0</v>
      </c>
      <c r="BK973" s="2"/>
      <c r="BL973" s="2"/>
      <c r="CI973"/>
    </row>
    <row r="974" spans="2:87" x14ac:dyDescent="0.25">
      <c r="B974" s="63" t="str">
        <f>IF('Sch A. Input'!B971="","",'Sch A. Input'!B971)</f>
        <v/>
      </c>
      <c r="C974" s="244" t="str">
        <f>IF('Sch A. Input'!C971="","",'Sch A. Input'!C971)</f>
        <v/>
      </c>
      <c r="D974" s="64" t="str">
        <f>IF('Sch A. Input'!D971="","",'Sch A. Input'!D971)</f>
        <v/>
      </c>
      <c r="E974" s="64">
        <f>'Sch A. Input'!E971</f>
        <v>46477</v>
      </c>
      <c r="F974" s="64">
        <f>'Sch A. Input'!F971</f>
        <v>0</v>
      </c>
      <c r="G974" s="192">
        <f>SUMIFS('Sch A. Input'!H971:CA971,'Sch A. Input'!$H$13:$CA$13,$L$11,'Sch A. Input'!$H$14:$CA$14,"Recurring")</f>
        <v>0</v>
      </c>
      <c r="H974" s="192">
        <f>SUMIFS('Sch A. Input'!H971:CA971,'Sch A. Input'!$H$13:$CA$13,$L$11,'Sch A. Input'!$H$14:$CA$14,"One-time")</f>
        <v>0</v>
      </c>
      <c r="I974" s="193">
        <f t="shared" si="147"/>
        <v>0</v>
      </c>
      <c r="J974" s="194">
        <f>SUMIFS('Sch A. Input'!H971:CA971,'Sch A. Input'!$H$14:$CA$14,"Recurring",'Sch A. Input'!$H$13:$CA$13,"&lt;="&amp;'Sch D. Workings'!$L$11)</f>
        <v>0</v>
      </c>
      <c r="K974" s="194">
        <f>SUMIFS('Sch A. Input'!H971:CA971,'Sch A. Input'!$H$14:$CA$14,"One-time",'Sch A. Input'!$H$13:$CA$13,"&lt;="&amp;'Sch D. Workings'!$L$11)</f>
        <v>0</v>
      </c>
      <c r="L974" s="195">
        <f t="shared" si="148"/>
        <v>0</v>
      </c>
      <c r="M974" s="194">
        <f t="shared" si="149"/>
        <v>0</v>
      </c>
      <c r="N974" s="194">
        <f t="shared" si="150"/>
        <v>0</v>
      </c>
      <c r="O974" s="219">
        <f t="shared" si="151"/>
        <v>0</v>
      </c>
      <c r="P974" s="228">
        <f t="shared" si="145"/>
        <v>0</v>
      </c>
      <c r="Q974" s="197">
        <f t="shared" si="146"/>
        <v>0</v>
      </c>
      <c r="R974" s="84">
        <f t="shared" si="152"/>
        <v>0</v>
      </c>
      <c r="S974" s="203">
        <f>IF(AND(F974&lt;&gt;0,F974&lt;=E974,F974&lt;=INDEX('Sch A. Input'!$CD$15:$CD$39,MATCH(E974,'Sch A. Input'!$CD$15:$CD$39,FALSE)-1,1)),"Leaver",J974-G974)</f>
        <v>0</v>
      </c>
      <c r="T974" s="203">
        <f>IF(AND(F974&lt;&gt;0,F974&lt;=E974,F974&lt;=INDEX('Sch A. Input'!$CD$15:$CD$39,MATCH(E974,'Sch A. Input'!$CD$15:$CD$39,FALSE)-1,1)),"Leaver",K974-H974)</f>
        <v>0</v>
      </c>
      <c r="U974" s="204">
        <f>IF(AND(F974&lt;&gt;0,F974&lt;=E974,F974&lt;=INDEX('Sch A. Input'!$CD$15:$CD$39,MATCH(E974,'Sch A. Input'!$CD$15:$CD$39,FALSE)-1,1)),"Leaver",L974-I974)</f>
        <v>0</v>
      </c>
      <c r="V974" s="204">
        <f>IF(AND(F974&lt;&gt;0,F974&lt;=E974,F974&lt;=INDEX('Sch A. Input'!$CD$15:$CD$39,MATCH(E974,'Sch A. Input'!$CD$15:$CD$39,FALSE)-1,1)),"Leaver",IFERROR(S974/X974*24,0))</f>
        <v>0</v>
      </c>
      <c r="W974" s="204">
        <f>IF(AND(F974&lt;&gt;0,F974&lt;=E974,F974&lt;=INDEX('Sch A. Input'!$CD$15:$CD$39,MATCH(E974,'Sch A. Input'!$CD$15:$CD$39,FALSE)-1,1)),"Leaver",V974+T974)</f>
        <v>0</v>
      </c>
      <c r="X974" s="226">
        <f>IF(AND(F974&lt;&gt;0,F974&lt;=E974,F974&lt;=INDEX('Sch A. Input'!$CD$15:$CD$39,MATCH(E974,'Sch A. Input'!$CD$15:$CD$39,FALSE)-1,1)),"Leaver",IF(OR(D974="",D974&gt;$L$11,($L$11-15)&lt;$K$9),0,DAYS360(D974,E974+1,FALSE)/15-1))</f>
        <v>0</v>
      </c>
      <c r="Y974" s="227">
        <f>IF(AND(F974&lt;&gt;0,F974&lt;=E974,F974&lt;=INDEX('Sch A. Input'!$CD$15:$CD$39,MATCH(E974,'Sch A. Input'!$CD$15:$CD$39,FALSE)-1,1)),"Leaver",IFERROR(IF((S974/$X974*$M$9+T974)&gt;$D$13,"YES","NO"),0))</f>
        <v>0</v>
      </c>
      <c r="Z974" s="191">
        <f>IF(AND(F974&lt;&gt;0,F974&lt;=E974,F974&lt;=INDEX('Sch A. Input'!$CD$15:$CD$39,MATCH(E974,'Sch A. Input'!$CD$15:$CD$39,FALSE)-1,1)),"Leaver",IFERROR(IF(Y974="Yes",MIN($U974*($G$13/$D$13),$G$13),(SUMPRODUCT(--((MIN(W974,$D$13))&gt;$C$9:$C$13),((MIN(W974,$D$13))-$C$9:$C$13),$H$9:$H$13))-((1-(X974/24))*(SUMPRODUCT(--((MIN(V974,$D$13))&gt;$C$9:$C$13),((MIN(V974,$D$13))-$C$9:$C$13),$H$9:$H$13)))),0))</f>
        <v>0</v>
      </c>
      <c r="AA974" s="143">
        <f>IF(AND(F974&lt;&gt;0,F974&lt;=E974,F974&lt;=INDEX('Sch A. Input'!$CD$15:$CD$39,MATCH(E974,'Sch A. Input'!$CD$15:$CD$39,FALSE)-1,1)),"Leaver",IFERROR(Z974/U974,0))</f>
        <v>0</v>
      </c>
      <c r="AB974" s="144">
        <f>IF(AND(F974&lt;&gt;0,F974&lt;=E974,F974&lt;=INDEX('Sch A. Input'!$CD$15:$CD$39,MATCH(E974,'Sch A. Input'!$CD$15:$CD$39,FALSE)-1,1)),"Leaver",Q974-Z974)</f>
        <v>0</v>
      </c>
      <c r="AC974" s="81">
        <f t="shared" si="153"/>
        <v>0</v>
      </c>
      <c r="BK974" s="2"/>
      <c r="BL974" s="2"/>
      <c r="CI974"/>
    </row>
    <row r="975" spans="2:87" x14ac:dyDescent="0.25">
      <c r="B975" s="63" t="str">
        <f>IF('Sch A. Input'!B972="","",'Sch A. Input'!B972)</f>
        <v/>
      </c>
      <c r="C975" s="244" t="str">
        <f>IF('Sch A. Input'!C972="","",'Sch A. Input'!C972)</f>
        <v/>
      </c>
      <c r="D975" s="64" t="str">
        <f>IF('Sch A. Input'!D972="","",'Sch A. Input'!D972)</f>
        <v/>
      </c>
      <c r="E975" s="64">
        <f>'Sch A. Input'!E972</f>
        <v>46477</v>
      </c>
      <c r="F975" s="64">
        <f>'Sch A. Input'!F972</f>
        <v>0</v>
      </c>
      <c r="G975" s="192">
        <f>SUMIFS('Sch A. Input'!H972:CA972,'Sch A. Input'!$H$13:$CA$13,$L$11,'Sch A. Input'!$H$14:$CA$14,"Recurring")</f>
        <v>0</v>
      </c>
      <c r="H975" s="192">
        <f>SUMIFS('Sch A. Input'!H972:CA972,'Sch A. Input'!$H$13:$CA$13,$L$11,'Sch A. Input'!$H$14:$CA$14,"One-time")</f>
        <v>0</v>
      </c>
      <c r="I975" s="193">
        <f t="shared" si="147"/>
        <v>0</v>
      </c>
      <c r="J975" s="194">
        <f>SUMIFS('Sch A. Input'!H972:CA972,'Sch A. Input'!$H$14:$CA$14,"Recurring",'Sch A. Input'!$H$13:$CA$13,"&lt;="&amp;'Sch D. Workings'!$L$11)</f>
        <v>0</v>
      </c>
      <c r="K975" s="194">
        <f>SUMIFS('Sch A. Input'!H972:CA972,'Sch A. Input'!$H$14:$CA$14,"One-time",'Sch A. Input'!$H$13:$CA$13,"&lt;="&amp;'Sch D. Workings'!$L$11)</f>
        <v>0</v>
      </c>
      <c r="L975" s="195">
        <f t="shared" si="148"/>
        <v>0</v>
      </c>
      <c r="M975" s="194">
        <f t="shared" si="149"/>
        <v>0</v>
      </c>
      <c r="N975" s="194">
        <f t="shared" si="150"/>
        <v>0</v>
      </c>
      <c r="O975" s="219">
        <f t="shared" si="151"/>
        <v>0</v>
      </c>
      <c r="P975" s="228">
        <f t="shared" si="145"/>
        <v>0</v>
      </c>
      <c r="Q975" s="197">
        <f t="shared" si="146"/>
        <v>0</v>
      </c>
      <c r="R975" s="84">
        <f t="shared" si="152"/>
        <v>0</v>
      </c>
      <c r="S975" s="203">
        <f>IF(AND(F975&lt;&gt;0,F975&lt;=E975,F975&lt;=INDEX('Sch A. Input'!$CD$15:$CD$39,MATCH(E975,'Sch A. Input'!$CD$15:$CD$39,FALSE)-1,1)),"Leaver",J975-G975)</f>
        <v>0</v>
      </c>
      <c r="T975" s="203">
        <f>IF(AND(F975&lt;&gt;0,F975&lt;=E975,F975&lt;=INDEX('Sch A. Input'!$CD$15:$CD$39,MATCH(E975,'Sch A. Input'!$CD$15:$CD$39,FALSE)-1,1)),"Leaver",K975-H975)</f>
        <v>0</v>
      </c>
      <c r="U975" s="204">
        <f>IF(AND(F975&lt;&gt;0,F975&lt;=E975,F975&lt;=INDEX('Sch A. Input'!$CD$15:$CD$39,MATCH(E975,'Sch A. Input'!$CD$15:$CD$39,FALSE)-1,1)),"Leaver",L975-I975)</f>
        <v>0</v>
      </c>
      <c r="V975" s="204">
        <f>IF(AND(F975&lt;&gt;0,F975&lt;=E975,F975&lt;=INDEX('Sch A. Input'!$CD$15:$CD$39,MATCH(E975,'Sch A. Input'!$CD$15:$CD$39,FALSE)-1,1)),"Leaver",IFERROR(S975/X975*24,0))</f>
        <v>0</v>
      </c>
      <c r="W975" s="204">
        <f>IF(AND(F975&lt;&gt;0,F975&lt;=E975,F975&lt;=INDEX('Sch A. Input'!$CD$15:$CD$39,MATCH(E975,'Sch A. Input'!$CD$15:$CD$39,FALSE)-1,1)),"Leaver",V975+T975)</f>
        <v>0</v>
      </c>
      <c r="X975" s="226">
        <f>IF(AND(F975&lt;&gt;0,F975&lt;=E975,F975&lt;=INDEX('Sch A. Input'!$CD$15:$CD$39,MATCH(E975,'Sch A. Input'!$CD$15:$CD$39,FALSE)-1,1)),"Leaver",IF(OR(D975="",D975&gt;$L$11,($L$11-15)&lt;$K$9),0,DAYS360(D975,E975+1,FALSE)/15-1))</f>
        <v>0</v>
      </c>
      <c r="Y975" s="227">
        <f>IF(AND(F975&lt;&gt;0,F975&lt;=E975,F975&lt;=INDEX('Sch A. Input'!$CD$15:$CD$39,MATCH(E975,'Sch A. Input'!$CD$15:$CD$39,FALSE)-1,1)),"Leaver",IFERROR(IF((S975/$X975*$M$9+T975)&gt;$D$13,"YES","NO"),0))</f>
        <v>0</v>
      </c>
      <c r="Z975" s="191">
        <f>IF(AND(F975&lt;&gt;0,F975&lt;=E975,F975&lt;=INDEX('Sch A. Input'!$CD$15:$CD$39,MATCH(E975,'Sch A. Input'!$CD$15:$CD$39,FALSE)-1,1)),"Leaver",IFERROR(IF(Y975="Yes",MIN($U975*($G$13/$D$13),$G$13),(SUMPRODUCT(--((MIN(W975,$D$13))&gt;$C$9:$C$13),((MIN(W975,$D$13))-$C$9:$C$13),$H$9:$H$13))-((1-(X975/24))*(SUMPRODUCT(--((MIN(V975,$D$13))&gt;$C$9:$C$13),((MIN(V975,$D$13))-$C$9:$C$13),$H$9:$H$13)))),0))</f>
        <v>0</v>
      </c>
      <c r="AA975" s="143">
        <f>IF(AND(F975&lt;&gt;0,F975&lt;=E975,F975&lt;=INDEX('Sch A. Input'!$CD$15:$CD$39,MATCH(E975,'Sch A. Input'!$CD$15:$CD$39,FALSE)-1,1)),"Leaver",IFERROR(Z975/U975,0))</f>
        <v>0</v>
      </c>
      <c r="AB975" s="144">
        <f>IF(AND(F975&lt;&gt;0,F975&lt;=E975,F975&lt;=INDEX('Sch A. Input'!$CD$15:$CD$39,MATCH(E975,'Sch A. Input'!$CD$15:$CD$39,FALSE)-1,1)),"Leaver",Q975-Z975)</f>
        <v>0</v>
      </c>
      <c r="AC975" s="81">
        <f t="shared" si="153"/>
        <v>0</v>
      </c>
      <c r="BK975" s="2"/>
      <c r="BL975" s="2"/>
      <c r="CI975"/>
    </row>
    <row r="976" spans="2:87" x14ac:dyDescent="0.25">
      <c r="B976" s="63" t="str">
        <f>IF('Sch A. Input'!B973="","",'Sch A. Input'!B973)</f>
        <v/>
      </c>
      <c r="C976" s="244" t="str">
        <f>IF('Sch A. Input'!C973="","",'Sch A. Input'!C973)</f>
        <v/>
      </c>
      <c r="D976" s="64" t="str">
        <f>IF('Sch A. Input'!D973="","",'Sch A. Input'!D973)</f>
        <v/>
      </c>
      <c r="E976" s="64">
        <f>'Sch A. Input'!E973</f>
        <v>46477</v>
      </c>
      <c r="F976" s="64">
        <f>'Sch A. Input'!F973</f>
        <v>0</v>
      </c>
      <c r="G976" s="192">
        <f>SUMIFS('Sch A. Input'!H973:CA973,'Sch A. Input'!$H$13:$CA$13,$L$11,'Sch A. Input'!$H$14:$CA$14,"Recurring")</f>
        <v>0</v>
      </c>
      <c r="H976" s="192">
        <f>SUMIFS('Sch A. Input'!H973:CA973,'Sch A. Input'!$H$13:$CA$13,$L$11,'Sch A. Input'!$H$14:$CA$14,"One-time")</f>
        <v>0</v>
      </c>
      <c r="I976" s="193">
        <f t="shared" si="147"/>
        <v>0</v>
      </c>
      <c r="J976" s="194">
        <f>SUMIFS('Sch A. Input'!H973:CA973,'Sch A. Input'!$H$14:$CA$14,"Recurring",'Sch A. Input'!$H$13:$CA$13,"&lt;="&amp;'Sch D. Workings'!$L$11)</f>
        <v>0</v>
      </c>
      <c r="K976" s="194">
        <f>SUMIFS('Sch A. Input'!H973:CA973,'Sch A. Input'!$H$14:$CA$14,"One-time",'Sch A. Input'!$H$13:$CA$13,"&lt;="&amp;'Sch D. Workings'!$L$11)</f>
        <v>0</v>
      </c>
      <c r="L976" s="195">
        <f t="shared" si="148"/>
        <v>0</v>
      </c>
      <c r="M976" s="194">
        <f t="shared" si="149"/>
        <v>0</v>
      </c>
      <c r="N976" s="194">
        <f t="shared" si="150"/>
        <v>0</v>
      </c>
      <c r="O976" s="219">
        <f t="shared" si="151"/>
        <v>0</v>
      </c>
      <c r="P976" s="228">
        <f t="shared" si="145"/>
        <v>0</v>
      </c>
      <c r="Q976" s="197">
        <f t="shared" si="146"/>
        <v>0</v>
      </c>
      <c r="R976" s="84">
        <f t="shared" si="152"/>
        <v>0</v>
      </c>
      <c r="S976" s="203">
        <f>IF(AND(F976&lt;&gt;0,F976&lt;=E976,F976&lt;=INDEX('Sch A. Input'!$CD$15:$CD$39,MATCH(E976,'Sch A. Input'!$CD$15:$CD$39,FALSE)-1,1)),"Leaver",J976-G976)</f>
        <v>0</v>
      </c>
      <c r="T976" s="203">
        <f>IF(AND(F976&lt;&gt;0,F976&lt;=E976,F976&lt;=INDEX('Sch A. Input'!$CD$15:$CD$39,MATCH(E976,'Sch A. Input'!$CD$15:$CD$39,FALSE)-1,1)),"Leaver",K976-H976)</f>
        <v>0</v>
      </c>
      <c r="U976" s="204">
        <f>IF(AND(F976&lt;&gt;0,F976&lt;=E976,F976&lt;=INDEX('Sch A. Input'!$CD$15:$CD$39,MATCH(E976,'Sch A. Input'!$CD$15:$CD$39,FALSE)-1,1)),"Leaver",L976-I976)</f>
        <v>0</v>
      </c>
      <c r="V976" s="204">
        <f>IF(AND(F976&lt;&gt;0,F976&lt;=E976,F976&lt;=INDEX('Sch A. Input'!$CD$15:$CD$39,MATCH(E976,'Sch A. Input'!$CD$15:$CD$39,FALSE)-1,1)),"Leaver",IFERROR(S976/X976*24,0))</f>
        <v>0</v>
      </c>
      <c r="W976" s="204">
        <f>IF(AND(F976&lt;&gt;0,F976&lt;=E976,F976&lt;=INDEX('Sch A. Input'!$CD$15:$CD$39,MATCH(E976,'Sch A. Input'!$CD$15:$CD$39,FALSE)-1,1)),"Leaver",V976+T976)</f>
        <v>0</v>
      </c>
      <c r="X976" s="226">
        <f>IF(AND(F976&lt;&gt;0,F976&lt;=E976,F976&lt;=INDEX('Sch A. Input'!$CD$15:$CD$39,MATCH(E976,'Sch A. Input'!$CD$15:$CD$39,FALSE)-1,1)),"Leaver",IF(OR(D976="",D976&gt;$L$11,($L$11-15)&lt;$K$9),0,DAYS360(D976,E976+1,FALSE)/15-1))</f>
        <v>0</v>
      </c>
      <c r="Y976" s="227">
        <f>IF(AND(F976&lt;&gt;0,F976&lt;=E976,F976&lt;=INDEX('Sch A. Input'!$CD$15:$CD$39,MATCH(E976,'Sch A. Input'!$CD$15:$CD$39,FALSE)-1,1)),"Leaver",IFERROR(IF((S976/$X976*$M$9+T976)&gt;$D$13,"YES","NO"),0))</f>
        <v>0</v>
      </c>
      <c r="Z976" s="191">
        <f>IF(AND(F976&lt;&gt;0,F976&lt;=E976,F976&lt;=INDEX('Sch A. Input'!$CD$15:$CD$39,MATCH(E976,'Sch A. Input'!$CD$15:$CD$39,FALSE)-1,1)),"Leaver",IFERROR(IF(Y976="Yes",MIN($U976*($G$13/$D$13),$G$13),(SUMPRODUCT(--((MIN(W976,$D$13))&gt;$C$9:$C$13),((MIN(W976,$D$13))-$C$9:$C$13),$H$9:$H$13))-((1-(X976/24))*(SUMPRODUCT(--((MIN(V976,$D$13))&gt;$C$9:$C$13),((MIN(V976,$D$13))-$C$9:$C$13),$H$9:$H$13)))),0))</f>
        <v>0</v>
      </c>
      <c r="AA976" s="143">
        <f>IF(AND(F976&lt;&gt;0,F976&lt;=E976,F976&lt;=INDEX('Sch A. Input'!$CD$15:$CD$39,MATCH(E976,'Sch A. Input'!$CD$15:$CD$39,FALSE)-1,1)),"Leaver",IFERROR(Z976/U976,0))</f>
        <v>0</v>
      </c>
      <c r="AB976" s="144">
        <f>IF(AND(F976&lt;&gt;0,F976&lt;=E976,F976&lt;=INDEX('Sch A. Input'!$CD$15:$CD$39,MATCH(E976,'Sch A. Input'!$CD$15:$CD$39,FALSE)-1,1)),"Leaver",Q976-Z976)</f>
        <v>0</v>
      </c>
      <c r="AC976" s="81">
        <f t="shared" si="153"/>
        <v>0</v>
      </c>
      <c r="BK976" s="2"/>
      <c r="BL976" s="2"/>
      <c r="CI976"/>
    </row>
    <row r="977" spans="2:87" x14ac:dyDescent="0.25">
      <c r="B977" s="63" t="str">
        <f>IF('Sch A. Input'!B974="","",'Sch A. Input'!B974)</f>
        <v/>
      </c>
      <c r="C977" s="244" t="str">
        <f>IF('Sch A. Input'!C974="","",'Sch A. Input'!C974)</f>
        <v/>
      </c>
      <c r="D977" s="64" t="str">
        <f>IF('Sch A. Input'!D974="","",'Sch A. Input'!D974)</f>
        <v/>
      </c>
      <c r="E977" s="64">
        <f>'Sch A. Input'!E974</f>
        <v>46477</v>
      </c>
      <c r="F977" s="64">
        <f>'Sch A. Input'!F974</f>
        <v>0</v>
      </c>
      <c r="G977" s="192">
        <f>SUMIFS('Sch A. Input'!H974:CA974,'Sch A. Input'!$H$13:$CA$13,$L$11,'Sch A. Input'!$H$14:$CA$14,"Recurring")</f>
        <v>0</v>
      </c>
      <c r="H977" s="192">
        <f>SUMIFS('Sch A. Input'!H974:CA974,'Sch A. Input'!$H$13:$CA$13,$L$11,'Sch A. Input'!$H$14:$CA$14,"One-time")</f>
        <v>0</v>
      </c>
      <c r="I977" s="193">
        <f t="shared" si="147"/>
        <v>0</v>
      </c>
      <c r="J977" s="194">
        <f>SUMIFS('Sch A. Input'!H974:CA974,'Sch A. Input'!$H$14:$CA$14,"Recurring",'Sch A. Input'!$H$13:$CA$13,"&lt;="&amp;'Sch D. Workings'!$L$11)</f>
        <v>0</v>
      </c>
      <c r="K977" s="194">
        <f>SUMIFS('Sch A. Input'!H974:CA974,'Sch A. Input'!$H$14:$CA$14,"One-time",'Sch A. Input'!$H$13:$CA$13,"&lt;="&amp;'Sch D. Workings'!$L$11)</f>
        <v>0</v>
      </c>
      <c r="L977" s="195">
        <f t="shared" si="148"/>
        <v>0</v>
      </c>
      <c r="M977" s="194">
        <f t="shared" si="149"/>
        <v>0</v>
      </c>
      <c r="N977" s="194">
        <f t="shared" si="150"/>
        <v>0</v>
      </c>
      <c r="O977" s="219">
        <f t="shared" si="151"/>
        <v>0</v>
      </c>
      <c r="P977" s="228">
        <f t="shared" si="145"/>
        <v>0</v>
      </c>
      <c r="Q977" s="197">
        <f t="shared" si="146"/>
        <v>0</v>
      </c>
      <c r="R977" s="84">
        <f t="shared" si="152"/>
        <v>0</v>
      </c>
      <c r="S977" s="203">
        <f>IF(AND(F977&lt;&gt;0,F977&lt;=E977,F977&lt;=INDEX('Sch A. Input'!$CD$15:$CD$39,MATCH(E977,'Sch A. Input'!$CD$15:$CD$39,FALSE)-1,1)),"Leaver",J977-G977)</f>
        <v>0</v>
      </c>
      <c r="T977" s="203">
        <f>IF(AND(F977&lt;&gt;0,F977&lt;=E977,F977&lt;=INDEX('Sch A. Input'!$CD$15:$CD$39,MATCH(E977,'Sch A. Input'!$CD$15:$CD$39,FALSE)-1,1)),"Leaver",K977-H977)</f>
        <v>0</v>
      </c>
      <c r="U977" s="204">
        <f>IF(AND(F977&lt;&gt;0,F977&lt;=E977,F977&lt;=INDEX('Sch A. Input'!$CD$15:$CD$39,MATCH(E977,'Sch A. Input'!$CD$15:$CD$39,FALSE)-1,1)),"Leaver",L977-I977)</f>
        <v>0</v>
      </c>
      <c r="V977" s="204">
        <f>IF(AND(F977&lt;&gt;0,F977&lt;=E977,F977&lt;=INDEX('Sch A. Input'!$CD$15:$CD$39,MATCH(E977,'Sch A. Input'!$CD$15:$CD$39,FALSE)-1,1)),"Leaver",IFERROR(S977/X977*24,0))</f>
        <v>0</v>
      </c>
      <c r="W977" s="204">
        <f>IF(AND(F977&lt;&gt;0,F977&lt;=E977,F977&lt;=INDEX('Sch A. Input'!$CD$15:$CD$39,MATCH(E977,'Sch A. Input'!$CD$15:$CD$39,FALSE)-1,1)),"Leaver",V977+T977)</f>
        <v>0</v>
      </c>
      <c r="X977" s="226">
        <f>IF(AND(F977&lt;&gt;0,F977&lt;=E977,F977&lt;=INDEX('Sch A. Input'!$CD$15:$CD$39,MATCH(E977,'Sch A. Input'!$CD$15:$CD$39,FALSE)-1,1)),"Leaver",IF(OR(D977="",D977&gt;$L$11,($L$11-15)&lt;$K$9),0,DAYS360(D977,E977+1,FALSE)/15-1))</f>
        <v>0</v>
      </c>
      <c r="Y977" s="227">
        <f>IF(AND(F977&lt;&gt;0,F977&lt;=E977,F977&lt;=INDEX('Sch A. Input'!$CD$15:$CD$39,MATCH(E977,'Sch A. Input'!$CD$15:$CD$39,FALSE)-1,1)),"Leaver",IFERROR(IF((S977/$X977*$M$9+T977)&gt;$D$13,"YES","NO"),0))</f>
        <v>0</v>
      </c>
      <c r="Z977" s="191">
        <f>IF(AND(F977&lt;&gt;0,F977&lt;=E977,F977&lt;=INDEX('Sch A. Input'!$CD$15:$CD$39,MATCH(E977,'Sch A. Input'!$CD$15:$CD$39,FALSE)-1,1)),"Leaver",IFERROR(IF(Y977="Yes",MIN($U977*($G$13/$D$13),$G$13),(SUMPRODUCT(--((MIN(W977,$D$13))&gt;$C$9:$C$13),((MIN(W977,$D$13))-$C$9:$C$13),$H$9:$H$13))-((1-(X977/24))*(SUMPRODUCT(--((MIN(V977,$D$13))&gt;$C$9:$C$13),((MIN(V977,$D$13))-$C$9:$C$13),$H$9:$H$13)))),0))</f>
        <v>0</v>
      </c>
      <c r="AA977" s="143">
        <f>IF(AND(F977&lt;&gt;0,F977&lt;=E977,F977&lt;=INDEX('Sch A. Input'!$CD$15:$CD$39,MATCH(E977,'Sch A. Input'!$CD$15:$CD$39,FALSE)-1,1)),"Leaver",IFERROR(Z977/U977,0))</f>
        <v>0</v>
      </c>
      <c r="AB977" s="144">
        <f>IF(AND(F977&lt;&gt;0,F977&lt;=E977,F977&lt;=INDEX('Sch A. Input'!$CD$15:$CD$39,MATCH(E977,'Sch A. Input'!$CD$15:$CD$39,FALSE)-1,1)),"Leaver",Q977-Z977)</f>
        <v>0</v>
      </c>
      <c r="AC977" s="81">
        <f t="shared" si="153"/>
        <v>0</v>
      </c>
      <c r="BK977" s="2"/>
      <c r="BL977" s="2"/>
      <c r="CI977"/>
    </row>
    <row r="978" spans="2:87" x14ac:dyDescent="0.25">
      <c r="B978" s="63" t="str">
        <f>IF('Sch A. Input'!B975="","",'Sch A. Input'!B975)</f>
        <v/>
      </c>
      <c r="C978" s="244" t="str">
        <f>IF('Sch A. Input'!C975="","",'Sch A. Input'!C975)</f>
        <v/>
      </c>
      <c r="D978" s="64" t="str">
        <f>IF('Sch A. Input'!D975="","",'Sch A. Input'!D975)</f>
        <v/>
      </c>
      <c r="E978" s="64">
        <f>'Sch A. Input'!E975</f>
        <v>46477</v>
      </c>
      <c r="F978" s="64">
        <f>'Sch A. Input'!F975</f>
        <v>0</v>
      </c>
      <c r="G978" s="192">
        <f>SUMIFS('Sch A. Input'!H975:CA975,'Sch A. Input'!$H$13:$CA$13,$L$11,'Sch A. Input'!$H$14:$CA$14,"Recurring")</f>
        <v>0</v>
      </c>
      <c r="H978" s="192">
        <f>SUMIFS('Sch A. Input'!H975:CA975,'Sch A. Input'!$H$13:$CA$13,$L$11,'Sch A. Input'!$H$14:$CA$14,"One-time")</f>
        <v>0</v>
      </c>
      <c r="I978" s="193">
        <f t="shared" si="147"/>
        <v>0</v>
      </c>
      <c r="J978" s="194">
        <f>SUMIFS('Sch A. Input'!H975:CA975,'Sch A. Input'!$H$14:$CA$14,"Recurring",'Sch A. Input'!$H$13:$CA$13,"&lt;="&amp;'Sch D. Workings'!$L$11)</f>
        <v>0</v>
      </c>
      <c r="K978" s="194">
        <f>SUMIFS('Sch A. Input'!H975:CA975,'Sch A. Input'!$H$14:$CA$14,"One-time",'Sch A. Input'!$H$13:$CA$13,"&lt;="&amp;'Sch D. Workings'!$L$11)</f>
        <v>0</v>
      </c>
      <c r="L978" s="195">
        <f t="shared" si="148"/>
        <v>0</v>
      </c>
      <c r="M978" s="194">
        <f t="shared" si="149"/>
        <v>0</v>
      </c>
      <c r="N978" s="194">
        <f t="shared" si="150"/>
        <v>0</v>
      </c>
      <c r="O978" s="219">
        <f t="shared" si="151"/>
        <v>0</v>
      </c>
      <c r="P978" s="228">
        <f t="shared" ref="P978:P1017" si="154">IFERROR(IF((J978/$O978*$M$9+K978)&gt;$D$13,"YES","NO"),0)</f>
        <v>0</v>
      </c>
      <c r="Q978" s="197">
        <f t="shared" ref="Q978:Q1017" si="155">IFERROR(IF($P978="YES",MIN($L978*($G$13/$D$13),$G$13),((SUMPRODUCT(--((MIN(N978,$D$13))&gt;$C$9:$C$13),((MIN(N978,$D$13))-$C$9:$C$13),$H$9:$H$13))-((1-O978/24)*((SUMPRODUCT(--((MIN(M978,$D$13))&gt;$C$9:$C$13),((MIN(M978,$D$13))-$C$9:$C$13),$H$9:$H$13)))))),0)</f>
        <v>0</v>
      </c>
      <c r="R978" s="84">
        <f t="shared" si="152"/>
        <v>0</v>
      </c>
      <c r="S978" s="203">
        <f>IF(AND(F978&lt;&gt;0,F978&lt;=E978,F978&lt;=INDEX('Sch A. Input'!$CD$15:$CD$39,MATCH(E978,'Sch A. Input'!$CD$15:$CD$39,FALSE)-1,1)),"Leaver",J978-G978)</f>
        <v>0</v>
      </c>
      <c r="T978" s="203">
        <f>IF(AND(F978&lt;&gt;0,F978&lt;=E978,F978&lt;=INDEX('Sch A. Input'!$CD$15:$CD$39,MATCH(E978,'Sch A. Input'!$CD$15:$CD$39,FALSE)-1,1)),"Leaver",K978-H978)</f>
        <v>0</v>
      </c>
      <c r="U978" s="204">
        <f>IF(AND(F978&lt;&gt;0,F978&lt;=E978,F978&lt;=INDEX('Sch A. Input'!$CD$15:$CD$39,MATCH(E978,'Sch A. Input'!$CD$15:$CD$39,FALSE)-1,1)),"Leaver",L978-I978)</f>
        <v>0</v>
      </c>
      <c r="V978" s="204">
        <f>IF(AND(F978&lt;&gt;0,F978&lt;=E978,F978&lt;=INDEX('Sch A. Input'!$CD$15:$CD$39,MATCH(E978,'Sch A. Input'!$CD$15:$CD$39,FALSE)-1,1)),"Leaver",IFERROR(S978/X978*24,0))</f>
        <v>0</v>
      </c>
      <c r="W978" s="204">
        <f>IF(AND(F978&lt;&gt;0,F978&lt;=E978,F978&lt;=INDEX('Sch A. Input'!$CD$15:$CD$39,MATCH(E978,'Sch A. Input'!$CD$15:$CD$39,FALSE)-1,1)),"Leaver",V978+T978)</f>
        <v>0</v>
      </c>
      <c r="X978" s="226">
        <f>IF(AND(F978&lt;&gt;0,F978&lt;=E978,F978&lt;=INDEX('Sch A. Input'!$CD$15:$CD$39,MATCH(E978,'Sch A. Input'!$CD$15:$CD$39,FALSE)-1,1)),"Leaver",IF(OR(D978="",D978&gt;$L$11,($L$11-15)&lt;$K$9),0,DAYS360(D978,E978+1,FALSE)/15-1))</f>
        <v>0</v>
      </c>
      <c r="Y978" s="227">
        <f>IF(AND(F978&lt;&gt;0,F978&lt;=E978,F978&lt;=INDEX('Sch A. Input'!$CD$15:$CD$39,MATCH(E978,'Sch A. Input'!$CD$15:$CD$39,FALSE)-1,1)),"Leaver",IFERROR(IF((S978/$X978*$M$9+T978)&gt;$D$13,"YES","NO"),0))</f>
        <v>0</v>
      </c>
      <c r="Z978" s="191">
        <f>IF(AND(F978&lt;&gt;0,F978&lt;=E978,F978&lt;=INDEX('Sch A. Input'!$CD$15:$CD$39,MATCH(E978,'Sch A. Input'!$CD$15:$CD$39,FALSE)-1,1)),"Leaver",IFERROR(IF(Y978="Yes",MIN($U978*($G$13/$D$13),$G$13),(SUMPRODUCT(--((MIN(W978,$D$13))&gt;$C$9:$C$13),((MIN(W978,$D$13))-$C$9:$C$13),$H$9:$H$13))-((1-(X978/24))*(SUMPRODUCT(--((MIN(V978,$D$13))&gt;$C$9:$C$13),((MIN(V978,$D$13))-$C$9:$C$13),$H$9:$H$13)))),0))</f>
        <v>0</v>
      </c>
      <c r="AA978" s="143">
        <f>IF(AND(F978&lt;&gt;0,F978&lt;=E978,F978&lt;=INDEX('Sch A. Input'!$CD$15:$CD$39,MATCH(E978,'Sch A. Input'!$CD$15:$CD$39,FALSE)-1,1)),"Leaver",IFERROR(Z978/U978,0))</f>
        <v>0</v>
      </c>
      <c r="AB978" s="144">
        <f>IF(AND(F978&lt;&gt;0,F978&lt;=E978,F978&lt;=INDEX('Sch A. Input'!$CD$15:$CD$39,MATCH(E978,'Sch A. Input'!$CD$15:$CD$39,FALSE)-1,1)),"Leaver",Q978-Z978)</f>
        <v>0</v>
      </c>
      <c r="AC978" s="81">
        <f t="shared" si="153"/>
        <v>0</v>
      </c>
      <c r="BK978" s="2"/>
      <c r="BL978" s="2"/>
      <c r="CI978"/>
    </row>
    <row r="979" spans="2:87" x14ac:dyDescent="0.25">
      <c r="B979" s="63" t="str">
        <f>IF('Sch A. Input'!B976="","",'Sch A. Input'!B976)</f>
        <v/>
      </c>
      <c r="C979" s="244" t="str">
        <f>IF('Sch A. Input'!C976="","",'Sch A. Input'!C976)</f>
        <v/>
      </c>
      <c r="D979" s="64" t="str">
        <f>IF('Sch A. Input'!D976="","",'Sch A. Input'!D976)</f>
        <v/>
      </c>
      <c r="E979" s="64">
        <f>'Sch A. Input'!E976</f>
        <v>46477</v>
      </c>
      <c r="F979" s="64">
        <f>'Sch A. Input'!F976</f>
        <v>0</v>
      </c>
      <c r="G979" s="192">
        <f>SUMIFS('Sch A. Input'!H976:CA976,'Sch A. Input'!$H$13:$CA$13,$L$11,'Sch A. Input'!$H$14:$CA$14,"Recurring")</f>
        <v>0</v>
      </c>
      <c r="H979" s="192">
        <f>SUMIFS('Sch A. Input'!H976:CA976,'Sch A. Input'!$H$13:$CA$13,$L$11,'Sch A. Input'!$H$14:$CA$14,"One-time")</f>
        <v>0</v>
      </c>
      <c r="I979" s="193">
        <f t="shared" si="147"/>
        <v>0</v>
      </c>
      <c r="J979" s="194">
        <f>SUMIFS('Sch A. Input'!H976:CA976,'Sch A. Input'!$H$14:$CA$14,"Recurring",'Sch A. Input'!$H$13:$CA$13,"&lt;="&amp;'Sch D. Workings'!$L$11)</f>
        <v>0</v>
      </c>
      <c r="K979" s="194">
        <f>SUMIFS('Sch A. Input'!H976:CA976,'Sch A. Input'!$H$14:$CA$14,"One-time",'Sch A. Input'!$H$13:$CA$13,"&lt;="&amp;'Sch D. Workings'!$L$11)</f>
        <v>0</v>
      </c>
      <c r="L979" s="195">
        <f t="shared" si="148"/>
        <v>0</v>
      </c>
      <c r="M979" s="194">
        <f t="shared" si="149"/>
        <v>0</v>
      </c>
      <c r="N979" s="194">
        <f t="shared" si="150"/>
        <v>0</v>
      </c>
      <c r="O979" s="219">
        <f t="shared" si="151"/>
        <v>0</v>
      </c>
      <c r="P979" s="228">
        <f t="shared" si="154"/>
        <v>0</v>
      </c>
      <c r="Q979" s="197">
        <f t="shared" si="155"/>
        <v>0</v>
      </c>
      <c r="R979" s="84">
        <f t="shared" si="152"/>
        <v>0</v>
      </c>
      <c r="S979" s="203">
        <f>IF(AND(F979&lt;&gt;0,F979&lt;=E979,F979&lt;=INDEX('Sch A. Input'!$CD$15:$CD$39,MATCH(E979,'Sch A. Input'!$CD$15:$CD$39,FALSE)-1,1)),"Leaver",J979-G979)</f>
        <v>0</v>
      </c>
      <c r="T979" s="203">
        <f>IF(AND(F979&lt;&gt;0,F979&lt;=E979,F979&lt;=INDEX('Sch A. Input'!$CD$15:$CD$39,MATCH(E979,'Sch A. Input'!$CD$15:$CD$39,FALSE)-1,1)),"Leaver",K979-H979)</f>
        <v>0</v>
      </c>
      <c r="U979" s="204">
        <f>IF(AND(F979&lt;&gt;0,F979&lt;=E979,F979&lt;=INDEX('Sch A. Input'!$CD$15:$CD$39,MATCH(E979,'Sch A. Input'!$CD$15:$CD$39,FALSE)-1,1)),"Leaver",L979-I979)</f>
        <v>0</v>
      </c>
      <c r="V979" s="204">
        <f>IF(AND(F979&lt;&gt;0,F979&lt;=E979,F979&lt;=INDEX('Sch A. Input'!$CD$15:$CD$39,MATCH(E979,'Sch A. Input'!$CD$15:$CD$39,FALSE)-1,1)),"Leaver",IFERROR(S979/X979*24,0))</f>
        <v>0</v>
      </c>
      <c r="W979" s="204">
        <f>IF(AND(F979&lt;&gt;0,F979&lt;=E979,F979&lt;=INDEX('Sch A. Input'!$CD$15:$CD$39,MATCH(E979,'Sch A. Input'!$CD$15:$CD$39,FALSE)-1,1)),"Leaver",V979+T979)</f>
        <v>0</v>
      </c>
      <c r="X979" s="226">
        <f>IF(AND(F979&lt;&gt;0,F979&lt;=E979,F979&lt;=INDEX('Sch A. Input'!$CD$15:$CD$39,MATCH(E979,'Sch A. Input'!$CD$15:$CD$39,FALSE)-1,1)),"Leaver",IF(OR(D979="",D979&gt;$L$11,($L$11-15)&lt;$K$9),0,DAYS360(D979,E979+1,FALSE)/15-1))</f>
        <v>0</v>
      </c>
      <c r="Y979" s="227">
        <f>IF(AND(F979&lt;&gt;0,F979&lt;=E979,F979&lt;=INDEX('Sch A. Input'!$CD$15:$CD$39,MATCH(E979,'Sch A. Input'!$CD$15:$CD$39,FALSE)-1,1)),"Leaver",IFERROR(IF((S979/$X979*$M$9+T979)&gt;$D$13,"YES","NO"),0))</f>
        <v>0</v>
      </c>
      <c r="Z979" s="191">
        <f>IF(AND(F979&lt;&gt;0,F979&lt;=E979,F979&lt;=INDEX('Sch A. Input'!$CD$15:$CD$39,MATCH(E979,'Sch A. Input'!$CD$15:$CD$39,FALSE)-1,1)),"Leaver",IFERROR(IF(Y979="Yes",MIN($U979*($G$13/$D$13),$G$13),(SUMPRODUCT(--((MIN(W979,$D$13))&gt;$C$9:$C$13),((MIN(W979,$D$13))-$C$9:$C$13),$H$9:$H$13))-((1-(X979/24))*(SUMPRODUCT(--((MIN(V979,$D$13))&gt;$C$9:$C$13),((MIN(V979,$D$13))-$C$9:$C$13),$H$9:$H$13)))),0))</f>
        <v>0</v>
      </c>
      <c r="AA979" s="143">
        <f>IF(AND(F979&lt;&gt;0,F979&lt;=E979,F979&lt;=INDEX('Sch A. Input'!$CD$15:$CD$39,MATCH(E979,'Sch A. Input'!$CD$15:$CD$39,FALSE)-1,1)),"Leaver",IFERROR(Z979/U979,0))</f>
        <v>0</v>
      </c>
      <c r="AB979" s="144">
        <f>IF(AND(F979&lt;&gt;0,F979&lt;=E979,F979&lt;=INDEX('Sch A. Input'!$CD$15:$CD$39,MATCH(E979,'Sch A. Input'!$CD$15:$CD$39,FALSE)-1,1)),"Leaver",Q979-Z979)</f>
        <v>0</v>
      </c>
      <c r="AC979" s="81">
        <f t="shared" si="153"/>
        <v>0</v>
      </c>
      <c r="BK979" s="2"/>
      <c r="BL979" s="2"/>
      <c r="CI979"/>
    </row>
    <row r="980" spans="2:87" x14ac:dyDescent="0.25">
      <c r="B980" s="63" t="str">
        <f>IF('Sch A. Input'!B977="","",'Sch A. Input'!B977)</f>
        <v/>
      </c>
      <c r="C980" s="244" t="str">
        <f>IF('Sch A. Input'!C977="","",'Sch A. Input'!C977)</f>
        <v/>
      </c>
      <c r="D980" s="64" t="str">
        <f>IF('Sch A. Input'!D977="","",'Sch A. Input'!D977)</f>
        <v/>
      </c>
      <c r="E980" s="64">
        <f>'Sch A. Input'!E977</f>
        <v>46477</v>
      </c>
      <c r="F980" s="64">
        <f>'Sch A. Input'!F977</f>
        <v>0</v>
      </c>
      <c r="G980" s="192">
        <f>SUMIFS('Sch A. Input'!H977:CA977,'Sch A. Input'!$H$13:$CA$13,$L$11,'Sch A. Input'!$H$14:$CA$14,"Recurring")</f>
        <v>0</v>
      </c>
      <c r="H980" s="192">
        <f>SUMIFS('Sch A. Input'!H977:CA977,'Sch A. Input'!$H$13:$CA$13,$L$11,'Sch A. Input'!$H$14:$CA$14,"One-time")</f>
        <v>0</v>
      </c>
      <c r="I980" s="193">
        <f t="shared" si="147"/>
        <v>0</v>
      </c>
      <c r="J980" s="194">
        <f>SUMIFS('Sch A. Input'!H977:CA977,'Sch A. Input'!$H$14:$CA$14,"Recurring",'Sch A. Input'!$H$13:$CA$13,"&lt;="&amp;'Sch D. Workings'!$L$11)</f>
        <v>0</v>
      </c>
      <c r="K980" s="194">
        <f>SUMIFS('Sch A. Input'!H977:CA977,'Sch A. Input'!$H$14:$CA$14,"One-time",'Sch A. Input'!$H$13:$CA$13,"&lt;="&amp;'Sch D. Workings'!$L$11)</f>
        <v>0</v>
      </c>
      <c r="L980" s="195">
        <f t="shared" si="148"/>
        <v>0</v>
      </c>
      <c r="M980" s="194">
        <f t="shared" si="149"/>
        <v>0</v>
      </c>
      <c r="N980" s="194">
        <f t="shared" si="150"/>
        <v>0</v>
      </c>
      <c r="O980" s="219">
        <f t="shared" si="151"/>
        <v>0</v>
      </c>
      <c r="P980" s="228">
        <f t="shared" si="154"/>
        <v>0</v>
      </c>
      <c r="Q980" s="197">
        <f t="shared" si="155"/>
        <v>0</v>
      </c>
      <c r="R980" s="84">
        <f t="shared" si="152"/>
        <v>0</v>
      </c>
      <c r="S980" s="203">
        <f>IF(AND(F980&lt;&gt;0,F980&lt;=E980,F980&lt;=INDEX('Sch A. Input'!$CD$15:$CD$39,MATCH(E980,'Sch A. Input'!$CD$15:$CD$39,FALSE)-1,1)),"Leaver",J980-G980)</f>
        <v>0</v>
      </c>
      <c r="T980" s="203">
        <f>IF(AND(F980&lt;&gt;0,F980&lt;=E980,F980&lt;=INDEX('Sch A. Input'!$CD$15:$CD$39,MATCH(E980,'Sch A. Input'!$CD$15:$CD$39,FALSE)-1,1)),"Leaver",K980-H980)</f>
        <v>0</v>
      </c>
      <c r="U980" s="204">
        <f>IF(AND(F980&lt;&gt;0,F980&lt;=E980,F980&lt;=INDEX('Sch A. Input'!$CD$15:$CD$39,MATCH(E980,'Sch A. Input'!$CD$15:$CD$39,FALSE)-1,1)),"Leaver",L980-I980)</f>
        <v>0</v>
      </c>
      <c r="V980" s="204">
        <f>IF(AND(F980&lt;&gt;0,F980&lt;=E980,F980&lt;=INDEX('Sch A. Input'!$CD$15:$CD$39,MATCH(E980,'Sch A. Input'!$CD$15:$CD$39,FALSE)-1,1)),"Leaver",IFERROR(S980/X980*24,0))</f>
        <v>0</v>
      </c>
      <c r="W980" s="204">
        <f>IF(AND(F980&lt;&gt;0,F980&lt;=E980,F980&lt;=INDEX('Sch A. Input'!$CD$15:$CD$39,MATCH(E980,'Sch A. Input'!$CD$15:$CD$39,FALSE)-1,1)),"Leaver",V980+T980)</f>
        <v>0</v>
      </c>
      <c r="X980" s="226">
        <f>IF(AND(F980&lt;&gt;0,F980&lt;=E980,F980&lt;=INDEX('Sch A. Input'!$CD$15:$CD$39,MATCH(E980,'Sch A. Input'!$CD$15:$CD$39,FALSE)-1,1)),"Leaver",IF(OR(D980="",D980&gt;$L$11,($L$11-15)&lt;$K$9),0,DAYS360(D980,E980+1,FALSE)/15-1))</f>
        <v>0</v>
      </c>
      <c r="Y980" s="227">
        <f>IF(AND(F980&lt;&gt;0,F980&lt;=E980,F980&lt;=INDEX('Sch A. Input'!$CD$15:$CD$39,MATCH(E980,'Sch A. Input'!$CD$15:$CD$39,FALSE)-1,1)),"Leaver",IFERROR(IF((S980/$X980*$M$9+T980)&gt;$D$13,"YES","NO"),0))</f>
        <v>0</v>
      </c>
      <c r="Z980" s="191">
        <f>IF(AND(F980&lt;&gt;0,F980&lt;=E980,F980&lt;=INDEX('Sch A. Input'!$CD$15:$CD$39,MATCH(E980,'Sch A. Input'!$CD$15:$CD$39,FALSE)-1,1)),"Leaver",IFERROR(IF(Y980="Yes",MIN($U980*($G$13/$D$13),$G$13),(SUMPRODUCT(--((MIN(W980,$D$13))&gt;$C$9:$C$13),((MIN(W980,$D$13))-$C$9:$C$13),$H$9:$H$13))-((1-(X980/24))*(SUMPRODUCT(--((MIN(V980,$D$13))&gt;$C$9:$C$13),((MIN(V980,$D$13))-$C$9:$C$13),$H$9:$H$13)))),0))</f>
        <v>0</v>
      </c>
      <c r="AA980" s="143">
        <f>IF(AND(F980&lt;&gt;0,F980&lt;=E980,F980&lt;=INDEX('Sch A. Input'!$CD$15:$CD$39,MATCH(E980,'Sch A. Input'!$CD$15:$CD$39,FALSE)-1,1)),"Leaver",IFERROR(Z980/U980,0))</f>
        <v>0</v>
      </c>
      <c r="AB980" s="144">
        <f>IF(AND(F980&lt;&gt;0,F980&lt;=E980,F980&lt;=INDEX('Sch A. Input'!$CD$15:$CD$39,MATCH(E980,'Sch A. Input'!$CD$15:$CD$39,FALSE)-1,1)),"Leaver",Q980-Z980)</f>
        <v>0</v>
      </c>
      <c r="AC980" s="81">
        <f t="shared" si="153"/>
        <v>0</v>
      </c>
      <c r="BK980" s="2"/>
      <c r="BL980" s="2"/>
      <c r="CI980"/>
    </row>
    <row r="981" spans="2:87" x14ac:dyDescent="0.25">
      <c r="B981" s="63" t="str">
        <f>IF('Sch A. Input'!B978="","",'Sch A. Input'!B978)</f>
        <v/>
      </c>
      <c r="C981" s="244" t="str">
        <f>IF('Sch A. Input'!C978="","",'Sch A. Input'!C978)</f>
        <v/>
      </c>
      <c r="D981" s="64" t="str">
        <f>IF('Sch A. Input'!D978="","",'Sch A. Input'!D978)</f>
        <v/>
      </c>
      <c r="E981" s="64">
        <f>'Sch A. Input'!E978</f>
        <v>46477</v>
      </c>
      <c r="F981" s="64">
        <f>'Sch A. Input'!F978</f>
        <v>0</v>
      </c>
      <c r="G981" s="192">
        <f>SUMIFS('Sch A. Input'!H978:CA978,'Sch A. Input'!$H$13:$CA$13,$L$11,'Sch A. Input'!$H$14:$CA$14,"Recurring")</f>
        <v>0</v>
      </c>
      <c r="H981" s="192">
        <f>SUMIFS('Sch A. Input'!H978:CA978,'Sch A. Input'!$H$13:$CA$13,$L$11,'Sch A. Input'!$H$14:$CA$14,"One-time")</f>
        <v>0</v>
      </c>
      <c r="I981" s="193">
        <f t="shared" si="147"/>
        <v>0</v>
      </c>
      <c r="J981" s="194">
        <f>SUMIFS('Sch A. Input'!H978:CA978,'Sch A. Input'!$H$14:$CA$14,"Recurring",'Sch A. Input'!$H$13:$CA$13,"&lt;="&amp;'Sch D. Workings'!$L$11)</f>
        <v>0</v>
      </c>
      <c r="K981" s="194">
        <f>SUMIFS('Sch A. Input'!H978:CA978,'Sch A. Input'!$H$14:$CA$14,"One-time",'Sch A. Input'!$H$13:$CA$13,"&lt;="&amp;'Sch D. Workings'!$L$11)</f>
        <v>0</v>
      </c>
      <c r="L981" s="195">
        <f t="shared" si="148"/>
        <v>0</v>
      </c>
      <c r="M981" s="194">
        <f t="shared" si="149"/>
        <v>0</v>
      </c>
      <c r="N981" s="194">
        <f t="shared" si="150"/>
        <v>0</v>
      </c>
      <c r="O981" s="219">
        <f t="shared" si="151"/>
        <v>0</v>
      </c>
      <c r="P981" s="228">
        <f t="shared" si="154"/>
        <v>0</v>
      </c>
      <c r="Q981" s="197">
        <f t="shared" si="155"/>
        <v>0</v>
      </c>
      <c r="R981" s="84">
        <f t="shared" si="152"/>
        <v>0</v>
      </c>
      <c r="S981" s="203">
        <f>IF(AND(F981&lt;&gt;0,F981&lt;=E981,F981&lt;=INDEX('Sch A. Input'!$CD$15:$CD$39,MATCH(E981,'Sch A. Input'!$CD$15:$CD$39,FALSE)-1,1)),"Leaver",J981-G981)</f>
        <v>0</v>
      </c>
      <c r="T981" s="203">
        <f>IF(AND(F981&lt;&gt;0,F981&lt;=E981,F981&lt;=INDEX('Sch A. Input'!$CD$15:$CD$39,MATCH(E981,'Sch A. Input'!$CD$15:$CD$39,FALSE)-1,1)),"Leaver",K981-H981)</f>
        <v>0</v>
      </c>
      <c r="U981" s="204">
        <f>IF(AND(F981&lt;&gt;0,F981&lt;=E981,F981&lt;=INDEX('Sch A. Input'!$CD$15:$CD$39,MATCH(E981,'Sch A. Input'!$CD$15:$CD$39,FALSE)-1,1)),"Leaver",L981-I981)</f>
        <v>0</v>
      </c>
      <c r="V981" s="204">
        <f>IF(AND(F981&lt;&gt;0,F981&lt;=E981,F981&lt;=INDEX('Sch A. Input'!$CD$15:$CD$39,MATCH(E981,'Sch A. Input'!$CD$15:$CD$39,FALSE)-1,1)),"Leaver",IFERROR(S981/X981*24,0))</f>
        <v>0</v>
      </c>
      <c r="W981" s="204">
        <f>IF(AND(F981&lt;&gt;0,F981&lt;=E981,F981&lt;=INDEX('Sch A. Input'!$CD$15:$CD$39,MATCH(E981,'Sch A. Input'!$CD$15:$CD$39,FALSE)-1,1)),"Leaver",V981+T981)</f>
        <v>0</v>
      </c>
      <c r="X981" s="226">
        <f>IF(AND(F981&lt;&gt;0,F981&lt;=E981,F981&lt;=INDEX('Sch A. Input'!$CD$15:$CD$39,MATCH(E981,'Sch A. Input'!$CD$15:$CD$39,FALSE)-1,1)),"Leaver",IF(OR(D981="",D981&gt;$L$11,($L$11-15)&lt;$K$9),0,DAYS360(D981,E981+1,FALSE)/15-1))</f>
        <v>0</v>
      </c>
      <c r="Y981" s="227">
        <f>IF(AND(F981&lt;&gt;0,F981&lt;=E981,F981&lt;=INDEX('Sch A. Input'!$CD$15:$CD$39,MATCH(E981,'Sch A. Input'!$CD$15:$CD$39,FALSE)-1,1)),"Leaver",IFERROR(IF((S981/$X981*$M$9+T981)&gt;$D$13,"YES","NO"),0))</f>
        <v>0</v>
      </c>
      <c r="Z981" s="191">
        <f>IF(AND(F981&lt;&gt;0,F981&lt;=E981,F981&lt;=INDEX('Sch A. Input'!$CD$15:$CD$39,MATCH(E981,'Sch A. Input'!$CD$15:$CD$39,FALSE)-1,1)),"Leaver",IFERROR(IF(Y981="Yes",MIN($U981*($G$13/$D$13),$G$13),(SUMPRODUCT(--((MIN(W981,$D$13))&gt;$C$9:$C$13),((MIN(W981,$D$13))-$C$9:$C$13),$H$9:$H$13))-((1-(X981/24))*(SUMPRODUCT(--((MIN(V981,$D$13))&gt;$C$9:$C$13),((MIN(V981,$D$13))-$C$9:$C$13),$H$9:$H$13)))),0))</f>
        <v>0</v>
      </c>
      <c r="AA981" s="143">
        <f>IF(AND(F981&lt;&gt;0,F981&lt;=E981,F981&lt;=INDEX('Sch A. Input'!$CD$15:$CD$39,MATCH(E981,'Sch A. Input'!$CD$15:$CD$39,FALSE)-1,1)),"Leaver",IFERROR(Z981/U981,0))</f>
        <v>0</v>
      </c>
      <c r="AB981" s="144">
        <f>IF(AND(F981&lt;&gt;0,F981&lt;=E981,F981&lt;=INDEX('Sch A. Input'!$CD$15:$CD$39,MATCH(E981,'Sch A. Input'!$CD$15:$CD$39,FALSE)-1,1)),"Leaver",Q981-Z981)</f>
        <v>0</v>
      </c>
      <c r="AC981" s="81">
        <f t="shared" si="153"/>
        <v>0</v>
      </c>
      <c r="BK981" s="2"/>
      <c r="BL981" s="2"/>
      <c r="CI981"/>
    </row>
    <row r="982" spans="2:87" x14ac:dyDescent="0.25">
      <c r="B982" s="63" t="str">
        <f>IF('Sch A. Input'!B979="","",'Sch A. Input'!B979)</f>
        <v/>
      </c>
      <c r="C982" s="244" t="str">
        <f>IF('Sch A. Input'!C979="","",'Sch A. Input'!C979)</f>
        <v/>
      </c>
      <c r="D982" s="64" t="str">
        <f>IF('Sch A. Input'!D979="","",'Sch A. Input'!D979)</f>
        <v/>
      </c>
      <c r="E982" s="64">
        <f>'Sch A. Input'!E979</f>
        <v>46477</v>
      </c>
      <c r="F982" s="64">
        <f>'Sch A. Input'!F979</f>
        <v>0</v>
      </c>
      <c r="G982" s="192">
        <f>SUMIFS('Sch A. Input'!H979:CA979,'Sch A. Input'!$H$13:$CA$13,$L$11,'Sch A. Input'!$H$14:$CA$14,"Recurring")</f>
        <v>0</v>
      </c>
      <c r="H982" s="192">
        <f>SUMIFS('Sch A. Input'!H979:CA979,'Sch A. Input'!$H$13:$CA$13,$L$11,'Sch A. Input'!$H$14:$CA$14,"One-time")</f>
        <v>0</v>
      </c>
      <c r="I982" s="193">
        <f t="shared" si="147"/>
        <v>0</v>
      </c>
      <c r="J982" s="194">
        <f>SUMIFS('Sch A. Input'!H979:CA979,'Sch A. Input'!$H$14:$CA$14,"Recurring",'Sch A. Input'!$H$13:$CA$13,"&lt;="&amp;'Sch D. Workings'!$L$11)</f>
        <v>0</v>
      </c>
      <c r="K982" s="194">
        <f>SUMIFS('Sch A. Input'!H979:CA979,'Sch A. Input'!$H$14:$CA$14,"One-time",'Sch A. Input'!$H$13:$CA$13,"&lt;="&amp;'Sch D. Workings'!$L$11)</f>
        <v>0</v>
      </c>
      <c r="L982" s="195">
        <f t="shared" si="148"/>
        <v>0</v>
      </c>
      <c r="M982" s="194">
        <f t="shared" si="149"/>
        <v>0</v>
      </c>
      <c r="N982" s="194">
        <f t="shared" si="150"/>
        <v>0</v>
      </c>
      <c r="O982" s="219">
        <f t="shared" si="151"/>
        <v>0</v>
      </c>
      <c r="P982" s="228">
        <f t="shared" si="154"/>
        <v>0</v>
      </c>
      <c r="Q982" s="197">
        <f t="shared" si="155"/>
        <v>0</v>
      </c>
      <c r="R982" s="84">
        <f t="shared" si="152"/>
        <v>0</v>
      </c>
      <c r="S982" s="203">
        <f>IF(AND(F982&lt;&gt;0,F982&lt;=E982,F982&lt;=INDEX('Sch A. Input'!$CD$15:$CD$39,MATCH(E982,'Sch A. Input'!$CD$15:$CD$39,FALSE)-1,1)),"Leaver",J982-G982)</f>
        <v>0</v>
      </c>
      <c r="T982" s="203">
        <f>IF(AND(F982&lt;&gt;0,F982&lt;=E982,F982&lt;=INDEX('Sch A. Input'!$CD$15:$CD$39,MATCH(E982,'Sch A. Input'!$CD$15:$CD$39,FALSE)-1,1)),"Leaver",K982-H982)</f>
        <v>0</v>
      </c>
      <c r="U982" s="204">
        <f>IF(AND(F982&lt;&gt;0,F982&lt;=E982,F982&lt;=INDEX('Sch A. Input'!$CD$15:$CD$39,MATCH(E982,'Sch A. Input'!$CD$15:$CD$39,FALSE)-1,1)),"Leaver",L982-I982)</f>
        <v>0</v>
      </c>
      <c r="V982" s="204">
        <f>IF(AND(F982&lt;&gt;0,F982&lt;=E982,F982&lt;=INDEX('Sch A. Input'!$CD$15:$CD$39,MATCH(E982,'Sch A. Input'!$CD$15:$CD$39,FALSE)-1,1)),"Leaver",IFERROR(S982/X982*24,0))</f>
        <v>0</v>
      </c>
      <c r="W982" s="204">
        <f>IF(AND(F982&lt;&gt;0,F982&lt;=E982,F982&lt;=INDEX('Sch A. Input'!$CD$15:$CD$39,MATCH(E982,'Sch A. Input'!$CD$15:$CD$39,FALSE)-1,1)),"Leaver",V982+T982)</f>
        <v>0</v>
      </c>
      <c r="X982" s="226">
        <f>IF(AND(F982&lt;&gt;0,F982&lt;=E982,F982&lt;=INDEX('Sch A. Input'!$CD$15:$CD$39,MATCH(E982,'Sch A. Input'!$CD$15:$CD$39,FALSE)-1,1)),"Leaver",IF(OR(D982="",D982&gt;$L$11,($L$11-15)&lt;$K$9),0,DAYS360(D982,E982+1,FALSE)/15-1))</f>
        <v>0</v>
      </c>
      <c r="Y982" s="227">
        <f>IF(AND(F982&lt;&gt;0,F982&lt;=E982,F982&lt;=INDEX('Sch A. Input'!$CD$15:$CD$39,MATCH(E982,'Sch A. Input'!$CD$15:$CD$39,FALSE)-1,1)),"Leaver",IFERROR(IF((S982/$X982*$M$9+T982)&gt;$D$13,"YES","NO"),0))</f>
        <v>0</v>
      </c>
      <c r="Z982" s="191">
        <f>IF(AND(F982&lt;&gt;0,F982&lt;=E982,F982&lt;=INDEX('Sch A. Input'!$CD$15:$CD$39,MATCH(E982,'Sch A. Input'!$CD$15:$CD$39,FALSE)-1,1)),"Leaver",IFERROR(IF(Y982="Yes",MIN($U982*($G$13/$D$13),$G$13),(SUMPRODUCT(--((MIN(W982,$D$13))&gt;$C$9:$C$13),((MIN(W982,$D$13))-$C$9:$C$13),$H$9:$H$13))-((1-(X982/24))*(SUMPRODUCT(--((MIN(V982,$D$13))&gt;$C$9:$C$13),((MIN(V982,$D$13))-$C$9:$C$13),$H$9:$H$13)))),0))</f>
        <v>0</v>
      </c>
      <c r="AA982" s="143">
        <f>IF(AND(F982&lt;&gt;0,F982&lt;=E982,F982&lt;=INDEX('Sch A. Input'!$CD$15:$CD$39,MATCH(E982,'Sch A. Input'!$CD$15:$CD$39,FALSE)-1,1)),"Leaver",IFERROR(Z982/U982,0))</f>
        <v>0</v>
      </c>
      <c r="AB982" s="144">
        <f>IF(AND(F982&lt;&gt;0,F982&lt;=E982,F982&lt;=INDEX('Sch A. Input'!$CD$15:$CD$39,MATCH(E982,'Sch A. Input'!$CD$15:$CD$39,FALSE)-1,1)),"Leaver",Q982-Z982)</f>
        <v>0</v>
      </c>
      <c r="AC982" s="81">
        <f t="shared" si="153"/>
        <v>0</v>
      </c>
      <c r="BK982" s="2"/>
      <c r="BL982" s="2"/>
      <c r="CI982"/>
    </row>
    <row r="983" spans="2:87" x14ac:dyDescent="0.25">
      <c r="B983" s="63" t="str">
        <f>IF('Sch A. Input'!B980="","",'Sch A. Input'!B980)</f>
        <v/>
      </c>
      <c r="C983" s="244" t="str">
        <f>IF('Sch A. Input'!C980="","",'Sch A. Input'!C980)</f>
        <v/>
      </c>
      <c r="D983" s="64" t="str">
        <f>IF('Sch A. Input'!D980="","",'Sch A. Input'!D980)</f>
        <v/>
      </c>
      <c r="E983" s="64">
        <f>'Sch A. Input'!E980</f>
        <v>46477</v>
      </c>
      <c r="F983" s="64">
        <f>'Sch A. Input'!F980</f>
        <v>0</v>
      </c>
      <c r="G983" s="192">
        <f>SUMIFS('Sch A. Input'!H980:CA980,'Sch A. Input'!$H$13:$CA$13,$L$11,'Sch A. Input'!$H$14:$CA$14,"Recurring")</f>
        <v>0</v>
      </c>
      <c r="H983" s="192">
        <f>SUMIFS('Sch A. Input'!H980:CA980,'Sch A. Input'!$H$13:$CA$13,$L$11,'Sch A. Input'!$H$14:$CA$14,"One-time")</f>
        <v>0</v>
      </c>
      <c r="I983" s="193">
        <f t="shared" si="147"/>
        <v>0</v>
      </c>
      <c r="J983" s="194">
        <f>SUMIFS('Sch A. Input'!H980:CA980,'Sch A. Input'!$H$14:$CA$14,"Recurring",'Sch A. Input'!$H$13:$CA$13,"&lt;="&amp;'Sch D. Workings'!$L$11)</f>
        <v>0</v>
      </c>
      <c r="K983" s="194">
        <f>SUMIFS('Sch A. Input'!H980:CA980,'Sch A. Input'!$H$14:$CA$14,"One-time",'Sch A. Input'!$H$13:$CA$13,"&lt;="&amp;'Sch D. Workings'!$L$11)</f>
        <v>0</v>
      </c>
      <c r="L983" s="195">
        <f t="shared" si="148"/>
        <v>0</v>
      </c>
      <c r="M983" s="194">
        <f t="shared" si="149"/>
        <v>0</v>
      </c>
      <c r="N983" s="194">
        <f t="shared" si="150"/>
        <v>0</v>
      </c>
      <c r="O983" s="219">
        <f t="shared" si="151"/>
        <v>0</v>
      </c>
      <c r="P983" s="228">
        <f t="shared" si="154"/>
        <v>0</v>
      </c>
      <c r="Q983" s="197">
        <f t="shared" si="155"/>
        <v>0</v>
      </c>
      <c r="R983" s="84">
        <f t="shared" si="152"/>
        <v>0</v>
      </c>
      <c r="S983" s="203">
        <f>IF(AND(F983&lt;&gt;0,F983&lt;=E983,F983&lt;=INDEX('Sch A. Input'!$CD$15:$CD$39,MATCH(E983,'Sch A. Input'!$CD$15:$CD$39,FALSE)-1,1)),"Leaver",J983-G983)</f>
        <v>0</v>
      </c>
      <c r="T983" s="203">
        <f>IF(AND(F983&lt;&gt;0,F983&lt;=E983,F983&lt;=INDEX('Sch A. Input'!$CD$15:$CD$39,MATCH(E983,'Sch A. Input'!$CD$15:$CD$39,FALSE)-1,1)),"Leaver",K983-H983)</f>
        <v>0</v>
      </c>
      <c r="U983" s="204">
        <f>IF(AND(F983&lt;&gt;0,F983&lt;=E983,F983&lt;=INDEX('Sch A. Input'!$CD$15:$CD$39,MATCH(E983,'Sch A. Input'!$CD$15:$CD$39,FALSE)-1,1)),"Leaver",L983-I983)</f>
        <v>0</v>
      </c>
      <c r="V983" s="204">
        <f>IF(AND(F983&lt;&gt;0,F983&lt;=E983,F983&lt;=INDEX('Sch A. Input'!$CD$15:$CD$39,MATCH(E983,'Sch A. Input'!$CD$15:$CD$39,FALSE)-1,1)),"Leaver",IFERROR(S983/X983*24,0))</f>
        <v>0</v>
      </c>
      <c r="W983" s="204">
        <f>IF(AND(F983&lt;&gt;0,F983&lt;=E983,F983&lt;=INDEX('Sch A. Input'!$CD$15:$CD$39,MATCH(E983,'Sch A. Input'!$CD$15:$CD$39,FALSE)-1,1)),"Leaver",V983+T983)</f>
        <v>0</v>
      </c>
      <c r="X983" s="226">
        <f>IF(AND(F983&lt;&gt;0,F983&lt;=E983,F983&lt;=INDEX('Sch A. Input'!$CD$15:$CD$39,MATCH(E983,'Sch A. Input'!$CD$15:$CD$39,FALSE)-1,1)),"Leaver",IF(OR(D983="",D983&gt;$L$11,($L$11-15)&lt;$K$9),0,DAYS360(D983,E983+1,FALSE)/15-1))</f>
        <v>0</v>
      </c>
      <c r="Y983" s="227">
        <f>IF(AND(F983&lt;&gt;0,F983&lt;=E983,F983&lt;=INDEX('Sch A. Input'!$CD$15:$CD$39,MATCH(E983,'Sch A. Input'!$CD$15:$CD$39,FALSE)-1,1)),"Leaver",IFERROR(IF((S983/$X983*$M$9+T983)&gt;$D$13,"YES","NO"),0))</f>
        <v>0</v>
      </c>
      <c r="Z983" s="191">
        <f>IF(AND(F983&lt;&gt;0,F983&lt;=E983,F983&lt;=INDEX('Sch A. Input'!$CD$15:$CD$39,MATCH(E983,'Sch A. Input'!$CD$15:$CD$39,FALSE)-1,1)),"Leaver",IFERROR(IF(Y983="Yes",MIN($U983*($G$13/$D$13),$G$13),(SUMPRODUCT(--((MIN(W983,$D$13))&gt;$C$9:$C$13),((MIN(W983,$D$13))-$C$9:$C$13),$H$9:$H$13))-((1-(X983/24))*(SUMPRODUCT(--((MIN(V983,$D$13))&gt;$C$9:$C$13),((MIN(V983,$D$13))-$C$9:$C$13),$H$9:$H$13)))),0))</f>
        <v>0</v>
      </c>
      <c r="AA983" s="143">
        <f>IF(AND(F983&lt;&gt;0,F983&lt;=E983,F983&lt;=INDEX('Sch A. Input'!$CD$15:$CD$39,MATCH(E983,'Sch A. Input'!$CD$15:$CD$39,FALSE)-1,1)),"Leaver",IFERROR(Z983/U983,0))</f>
        <v>0</v>
      </c>
      <c r="AB983" s="144">
        <f>IF(AND(F983&lt;&gt;0,F983&lt;=E983,F983&lt;=INDEX('Sch A. Input'!$CD$15:$CD$39,MATCH(E983,'Sch A. Input'!$CD$15:$CD$39,FALSE)-1,1)),"Leaver",Q983-Z983)</f>
        <v>0</v>
      </c>
      <c r="AC983" s="81">
        <f t="shared" si="153"/>
        <v>0</v>
      </c>
      <c r="BK983" s="2"/>
      <c r="BL983" s="2"/>
      <c r="CI983"/>
    </row>
    <row r="984" spans="2:87" x14ac:dyDescent="0.25">
      <c r="B984" s="63" t="str">
        <f>IF('Sch A. Input'!B981="","",'Sch A. Input'!B981)</f>
        <v/>
      </c>
      <c r="C984" s="244" t="str">
        <f>IF('Sch A. Input'!C981="","",'Sch A. Input'!C981)</f>
        <v/>
      </c>
      <c r="D984" s="64" t="str">
        <f>IF('Sch A. Input'!D981="","",'Sch A. Input'!D981)</f>
        <v/>
      </c>
      <c r="E984" s="64">
        <f>'Sch A. Input'!E981</f>
        <v>46477</v>
      </c>
      <c r="F984" s="64">
        <f>'Sch A. Input'!F981</f>
        <v>0</v>
      </c>
      <c r="G984" s="192">
        <f>SUMIFS('Sch A. Input'!H981:CA981,'Sch A. Input'!$H$13:$CA$13,$L$11,'Sch A. Input'!$H$14:$CA$14,"Recurring")</f>
        <v>0</v>
      </c>
      <c r="H984" s="192">
        <f>SUMIFS('Sch A. Input'!H981:CA981,'Sch A. Input'!$H$13:$CA$13,$L$11,'Sch A. Input'!$H$14:$CA$14,"One-time")</f>
        <v>0</v>
      </c>
      <c r="I984" s="193">
        <f t="shared" si="147"/>
        <v>0</v>
      </c>
      <c r="J984" s="194">
        <f>SUMIFS('Sch A. Input'!H981:CA981,'Sch A. Input'!$H$14:$CA$14,"Recurring",'Sch A. Input'!$H$13:$CA$13,"&lt;="&amp;'Sch D. Workings'!$L$11)</f>
        <v>0</v>
      </c>
      <c r="K984" s="194">
        <f>SUMIFS('Sch A. Input'!H981:CA981,'Sch A. Input'!$H$14:$CA$14,"One-time",'Sch A. Input'!$H$13:$CA$13,"&lt;="&amp;'Sch D. Workings'!$L$11)</f>
        <v>0</v>
      </c>
      <c r="L984" s="195">
        <f t="shared" si="148"/>
        <v>0</v>
      </c>
      <c r="M984" s="194">
        <f t="shared" si="149"/>
        <v>0</v>
      </c>
      <c r="N984" s="194">
        <f t="shared" si="150"/>
        <v>0</v>
      </c>
      <c r="O984" s="219">
        <f t="shared" si="151"/>
        <v>0</v>
      </c>
      <c r="P984" s="228">
        <f t="shared" si="154"/>
        <v>0</v>
      </c>
      <c r="Q984" s="197">
        <f t="shared" si="155"/>
        <v>0</v>
      </c>
      <c r="R984" s="84">
        <f t="shared" si="152"/>
        <v>0</v>
      </c>
      <c r="S984" s="203">
        <f>IF(AND(F984&lt;&gt;0,F984&lt;=E984,F984&lt;=INDEX('Sch A. Input'!$CD$15:$CD$39,MATCH(E984,'Sch A. Input'!$CD$15:$CD$39,FALSE)-1,1)),"Leaver",J984-G984)</f>
        <v>0</v>
      </c>
      <c r="T984" s="203">
        <f>IF(AND(F984&lt;&gt;0,F984&lt;=E984,F984&lt;=INDEX('Sch A. Input'!$CD$15:$CD$39,MATCH(E984,'Sch A. Input'!$CD$15:$CD$39,FALSE)-1,1)),"Leaver",K984-H984)</f>
        <v>0</v>
      </c>
      <c r="U984" s="204">
        <f>IF(AND(F984&lt;&gt;0,F984&lt;=E984,F984&lt;=INDEX('Sch A. Input'!$CD$15:$CD$39,MATCH(E984,'Sch A. Input'!$CD$15:$CD$39,FALSE)-1,1)),"Leaver",L984-I984)</f>
        <v>0</v>
      </c>
      <c r="V984" s="204">
        <f>IF(AND(F984&lt;&gt;0,F984&lt;=E984,F984&lt;=INDEX('Sch A. Input'!$CD$15:$CD$39,MATCH(E984,'Sch A. Input'!$CD$15:$CD$39,FALSE)-1,1)),"Leaver",IFERROR(S984/X984*24,0))</f>
        <v>0</v>
      </c>
      <c r="W984" s="204">
        <f>IF(AND(F984&lt;&gt;0,F984&lt;=E984,F984&lt;=INDEX('Sch A. Input'!$CD$15:$CD$39,MATCH(E984,'Sch A. Input'!$CD$15:$CD$39,FALSE)-1,1)),"Leaver",V984+T984)</f>
        <v>0</v>
      </c>
      <c r="X984" s="226">
        <f>IF(AND(F984&lt;&gt;0,F984&lt;=E984,F984&lt;=INDEX('Sch A. Input'!$CD$15:$CD$39,MATCH(E984,'Sch A. Input'!$CD$15:$CD$39,FALSE)-1,1)),"Leaver",IF(OR(D984="",D984&gt;$L$11,($L$11-15)&lt;$K$9),0,DAYS360(D984,E984+1,FALSE)/15-1))</f>
        <v>0</v>
      </c>
      <c r="Y984" s="227">
        <f>IF(AND(F984&lt;&gt;0,F984&lt;=E984,F984&lt;=INDEX('Sch A. Input'!$CD$15:$CD$39,MATCH(E984,'Sch A. Input'!$CD$15:$CD$39,FALSE)-1,1)),"Leaver",IFERROR(IF((S984/$X984*$M$9+T984)&gt;$D$13,"YES","NO"),0))</f>
        <v>0</v>
      </c>
      <c r="Z984" s="191">
        <f>IF(AND(F984&lt;&gt;0,F984&lt;=E984,F984&lt;=INDEX('Sch A. Input'!$CD$15:$CD$39,MATCH(E984,'Sch A. Input'!$CD$15:$CD$39,FALSE)-1,1)),"Leaver",IFERROR(IF(Y984="Yes",MIN($U984*($G$13/$D$13),$G$13),(SUMPRODUCT(--((MIN(W984,$D$13))&gt;$C$9:$C$13),((MIN(W984,$D$13))-$C$9:$C$13),$H$9:$H$13))-((1-(X984/24))*(SUMPRODUCT(--((MIN(V984,$D$13))&gt;$C$9:$C$13),((MIN(V984,$D$13))-$C$9:$C$13),$H$9:$H$13)))),0))</f>
        <v>0</v>
      </c>
      <c r="AA984" s="143">
        <f>IF(AND(F984&lt;&gt;0,F984&lt;=E984,F984&lt;=INDEX('Sch A. Input'!$CD$15:$CD$39,MATCH(E984,'Sch A. Input'!$CD$15:$CD$39,FALSE)-1,1)),"Leaver",IFERROR(Z984/U984,0))</f>
        <v>0</v>
      </c>
      <c r="AB984" s="144">
        <f>IF(AND(F984&lt;&gt;0,F984&lt;=E984,F984&lt;=INDEX('Sch A. Input'!$CD$15:$CD$39,MATCH(E984,'Sch A. Input'!$CD$15:$CD$39,FALSE)-1,1)),"Leaver",Q984-Z984)</f>
        <v>0</v>
      </c>
      <c r="AC984" s="81">
        <f t="shared" si="153"/>
        <v>0</v>
      </c>
      <c r="BK984" s="2"/>
      <c r="BL984" s="2"/>
      <c r="CI984"/>
    </row>
    <row r="985" spans="2:87" x14ac:dyDescent="0.25">
      <c r="B985" s="63" t="str">
        <f>IF('Sch A. Input'!B982="","",'Sch A. Input'!B982)</f>
        <v/>
      </c>
      <c r="C985" s="244" t="str">
        <f>IF('Sch A. Input'!C982="","",'Sch A. Input'!C982)</f>
        <v/>
      </c>
      <c r="D985" s="64" t="str">
        <f>IF('Sch A. Input'!D982="","",'Sch A. Input'!D982)</f>
        <v/>
      </c>
      <c r="E985" s="64">
        <f>'Sch A. Input'!E982</f>
        <v>46477</v>
      </c>
      <c r="F985" s="64">
        <f>'Sch A. Input'!F982</f>
        <v>0</v>
      </c>
      <c r="G985" s="192">
        <f>SUMIFS('Sch A. Input'!H982:CA982,'Sch A. Input'!$H$13:$CA$13,$L$11,'Sch A. Input'!$H$14:$CA$14,"Recurring")</f>
        <v>0</v>
      </c>
      <c r="H985" s="192">
        <f>SUMIFS('Sch A. Input'!H982:CA982,'Sch A. Input'!$H$13:$CA$13,$L$11,'Sch A. Input'!$H$14:$CA$14,"One-time")</f>
        <v>0</v>
      </c>
      <c r="I985" s="193">
        <f t="shared" si="147"/>
        <v>0</v>
      </c>
      <c r="J985" s="194">
        <f>SUMIFS('Sch A. Input'!H982:CA982,'Sch A. Input'!$H$14:$CA$14,"Recurring",'Sch A. Input'!$H$13:$CA$13,"&lt;="&amp;'Sch D. Workings'!$L$11)</f>
        <v>0</v>
      </c>
      <c r="K985" s="194">
        <f>SUMIFS('Sch A. Input'!H982:CA982,'Sch A. Input'!$H$14:$CA$14,"One-time",'Sch A. Input'!$H$13:$CA$13,"&lt;="&amp;'Sch D. Workings'!$L$11)</f>
        <v>0</v>
      </c>
      <c r="L985" s="195">
        <f t="shared" si="148"/>
        <v>0</v>
      </c>
      <c r="M985" s="194">
        <f t="shared" si="149"/>
        <v>0</v>
      </c>
      <c r="N985" s="194">
        <f t="shared" si="150"/>
        <v>0</v>
      </c>
      <c r="O985" s="219">
        <f t="shared" si="151"/>
        <v>0</v>
      </c>
      <c r="P985" s="228">
        <f t="shared" si="154"/>
        <v>0</v>
      </c>
      <c r="Q985" s="197">
        <f t="shared" si="155"/>
        <v>0</v>
      </c>
      <c r="R985" s="84">
        <f t="shared" si="152"/>
        <v>0</v>
      </c>
      <c r="S985" s="203">
        <f>IF(AND(F985&lt;&gt;0,F985&lt;=E985,F985&lt;=INDEX('Sch A. Input'!$CD$15:$CD$39,MATCH(E985,'Sch A. Input'!$CD$15:$CD$39,FALSE)-1,1)),"Leaver",J985-G985)</f>
        <v>0</v>
      </c>
      <c r="T985" s="203">
        <f>IF(AND(F985&lt;&gt;0,F985&lt;=E985,F985&lt;=INDEX('Sch A. Input'!$CD$15:$CD$39,MATCH(E985,'Sch A. Input'!$CD$15:$CD$39,FALSE)-1,1)),"Leaver",K985-H985)</f>
        <v>0</v>
      </c>
      <c r="U985" s="204">
        <f>IF(AND(F985&lt;&gt;0,F985&lt;=E985,F985&lt;=INDEX('Sch A. Input'!$CD$15:$CD$39,MATCH(E985,'Sch A. Input'!$CD$15:$CD$39,FALSE)-1,1)),"Leaver",L985-I985)</f>
        <v>0</v>
      </c>
      <c r="V985" s="204">
        <f>IF(AND(F985&lt;&gt;0,F985&lt;=E985,F985&lt;=INDEX('Sch A. Input'!$CD$15:$CD$39,MATCH(E985,'Sch A. Input'!$CD$15:$CD$39,FALSE)-1,1)),"Leaver",IFERROR(S985/X985*24,0))</f>
        <v>0</v>
      </c>
      <c r="W985" s="204">
        <f>IF(AND(F985&lt;&gt;0,F985&lt;=E985,F985&lt;=INDEX('Sch A. Input'!$CD$15:$CD$39,MATCH(E985,'Sch A. Input'!$CD$15:$CD$39,FALSE)-1,1)),"Leaver",V985+T985)</f>
        <v>0</v>
      </c>
      <c r="X985" s="226">
        <f>IF(AND(F985&lt;&gt;0,F985&lt;=E985,F985&lt;=INDEX('Sch A. Input'!$CD$15:$CD$39,MATCH(E985,'Sch A. Input'!$CD$15:$CD$39,FALSE)-1,1)),"Leaver",IF(OR(D985="",D985&gt;$L$11,($L$11-15)&lt;$K$9),0,DAYS360(D985,E985+1,FALSE)/15-1))</f>
        <v>0</v>
      </c>
      <c r="Y985" s="227">
        <f>IF(AND(F985&lt;&gt;0,F985&lt;=E985,F985&lt;=INDEX('Sch A. Input'!$CD$15:$CD$39,MATCH(E985,'Sch A. Input'!$CD$15:$CD$39,FALSE)-1,1)),"Leaver",IFERROR(IF((S985/$X985*$M$9+T985)&gt;$D$13,"YES","NO"),0))</f>
        <v>0</v>
      </c>
      <c r="Z985" s="191">
        <f>IF(AND(F985&lt;&gt;0,F985&lt;=E985,F985&lt;=INDEX('Sch A. Input'!$CD$15:$CD$39,MATCH(E985,'Sch A. Input'!$CD$15:$CD$39,FALSE)-1,1)),"Leaver",IFERROR(IF(Y985="Yes",MIN($U985*($G$13/$D$13),$G$13),(SUMPRODUCT(--((MIN(W985,$D$13))&gt;$C$9:$C$13),((MIN(W985,$D$13))-$C$9:$C$13),$H$9:$H$13))-((1-(X985/24))*(SUMPRODUCT(--((MIN(V985,$D$13))&gt;$C$9:$C$13),((MIN(V985,$D$13))-$C$9:$C$13),$H$9:$H$13)))),0))</f>
        <v>0</v>
      </c>
      <c r="AA985" s="143">
        <f>IF(AND(F985&lt;&gt;0,F985&lt;=E985,F985&lt;=INDEX('Sch A. Input'!$CD$15:$CD$39,MATCH(E985,'Sch A. Input'!$CD$15:$CD$39,FALSE)-1,1)),"Leaver",IFERROR(Z985/U985,0))</f>
        <v>0</v>
      </c>
      <c r="AB985" s="144">
        <f>IF(AND(F985&lt;&gt;0,F985&lt;=E985,F985&lt;=INDEX('Sch A. Input'!$CD$15:$CD$39,MATCH(E985,'Sch A. Input'!$CD$15:$CD$39,FALSE)-1,1)),"Leaver",Q985-Z985)</f>
        <v>0</v>
      </c>
      <c r="AC985" s="81">
        <f t="shared" si="153"/>
        <v>0</v>
      </c>
      <c r="BK985" s="2"/>
      <c r="BL985" s="2"/>
      <c r="CI985"/>
    </row>
    <row r="986" spans="2:87" x14ac:dyDescent="0.25">
      <c r="B986" s="63" t="str">
        <f>IF('Sch A. Input'!B983="","",'Sch A. Input'!B983)</f>
        <v/>
      </c>
      <c r="C986" s="244" t="str">
        <f>IF('Sch A. Input'!C983="","",'Sch A. Input'!C983)</f>
        <v/>
      </c>
      <c r="D986" s="64" t="str">
        <f>IF('Sch A. Input'!D983="","",'Sch A. Input'!D983)</f>
        <v/>
      </c>
      <c r="E986" s="64">
        <f>'Sch A. Input'!E983</f>
        <v>46477</v>
      </c>
      <c r="F986" s="64">
        <f>'Sch A. Input'!F983</f>
        <v>0</v>
      </c>
      <c r="G986" s="192">
        <f>SUMIFS('Sch A. Input'!H983:CA983,'Sch A. Input'!$H$13:$CA$13,$L$11,'Sch A. Input'!$H$14:$CA$14,"Recurring")</f>
        <v>0</v>
      </c>
      <c r="H986" s="192">
        <f>SUMIFS('Sch A. Input'!H983:CA983,'Sch A. Input'!$H$13:$CA$13,$L$11,'Sch A. Input'!$H$14:$CA$14,"One-time")</f>
        <v>0</v>
      </c>
      <c r="I986" s="193">
        <f t="shared" si="147"/>
        <v>0</v>
      </c>
      <c r="J986" s="194">
        <f>SUMIFS('Sch A. Input'!H983:CA983,'Sch A. Input'!$H$14:$CA$14,"Recurring",'Sch A. Input'!$H$13:$CA$13,"&lt;="&amp;'Sch D. Workings'!$L$11)</f>
        <v>0</v>
      </c>
      <c r="K986" s="194">
        <f>SUMIFS('Sch A. Input'!H983:CA983,'Sch A. Input'!$H$14:$CA$14,"One-time",'Sch A. Input'!$H$13:$CA$13,"&lt;="&amp;'Sch D. Workings'!$L$11)</f>
        <v>0</v>
      </c>
      <c r="L986" s="195">
        <f t="shared" si="148"/>
        <v>0</v>
      </c>
      <c r="M986" s="194">
        <f t="shared" si="149"/>
        <v>0</v>
      </c>
      <c r="N986" s="194">
        <f t="shared" si="150"/>
        <v>0</v>
      </c>
      <c r="O986" s="219">
        <f t="shared" si="151"/>
        <v>0</v>
      </c>
      <c r="P986" s="228">
        <f t="shared" si="154"/>
        <v>0</v>
      </c>
      <c r="Q986" s="197">
        <f t="shared" si="155"/>
        <v>0</v>
      </c>
      <c r="R986" s="84">
        <f t="shared" si="152"/>
        <v>0</v>
      </c>
      <c r="S986" s="203">
        <f>IF(AND(F986&lt;&gt;0,F986&lt;=E986,F986&lt;=INDEX('Sch A. Input'!$CD$15:$CD$39,MATCH(E986,'Sch A. Input'!$CD$15:$CD$39,FALSE)-1,1)),"Leaver",J986-G986)</f>
        <v>0</v>
      </c>
      <c r="T986" s="203">
        <f>IF(AND(F986&lt;&gt;0,F986&lt;=E986,F986&lt;=INDEX('Sch A. Input'!$CD$15:$CD$39,MATCH(E986,'Sch A. Input'!$CD$15:$CD$39,FALSE)-1,1)),"Leaver",K986-H986)</f>
        <v>0</v>
      </c>
      <c r="U986" s="204">
        <f>IF(AND(F986&lt;&gt;0,F986&lt;=E986,F986&lt;=INDEX('Sch A. Input'!$CD$15:$CD$39,MATCH(E986,'Sch A. Input'!$CD$15:$CD$39,FALSE)-1,1)),"Leaver",L986-I986)</f>
        <v>0</v>
      </c>
      <c r="V986" s="204">
        <f>IF(AND(F986&lt;&gt;0,F986&lt;=E986,F986&lt;=INDEX('Sch A. Input'!$CD$15:$CD$39,MATCH(E986,'Sch A. Input'!$CD$15:$CD$39,FALSE)-1,1)),"Leaver",IFERROR(S986/X986*24,0))</f>
        <v>0</v>
      </c>
      <c r="W986" s="204">
        <f>IF(AND(F986&lt;&gt;0,F986&lt;=E986,F986&lt;=INDEX('Sch A. Input'!$CD$15:$CD$39,MATCH(E986,'Sch A. Input'!$CD$15:$CD$39,FALSE)-1,1)),"Leaver",V986+T986)</f>
        <v>0</v>
      </c>
      <c r="X986" s="226">
        <f>IF(AND(F986&lt;&gt;0,F986&lt;=E986,F986&lt;=INDEX('Sch A. Input'!$CD$15:$CD$39,MATCH(E986,'Sch A. Input'!$CD$15:$CD$39,FALSE)-1,1)),"Leaver",IF(OR(D986="",D986&gt;$L$11,($L$11-15)&lt;$K$9),0,DAYS360(D986,E986+1,FALSE)/15-1))</f>
        <v>0</v>
      </c>
      <c r="Y986" s="227">
        <f>IF(AND(F986&lt;&gt;0,F986&lt;=E986,F986&lt;=INDEX('Sch A. Input'!$CD$15:$CD$39,MATCH(E986,'Sch A. Input'!$CD$15:$CD$39,FALSE)-1,1)),"Leaver",IFERROR(IF((S986/$X986*$M$9+T986)&gt;$D$13,"YES","NO"),0))</f>
        <v>0</v>
      </c>
      <c r="Z986" s="191">
        <f>IF(AND(F986&lt;&gt;0,F986&lt;=E986,F986&lt;=INDEX('Sch A. Input'!$CD$15:$CD$39,MATCH(E986,'Sch A. Input'!$CD$15:$CD$39,FALSE)-1,1)),"Leaver",IFERROR(IF(Y986="Yes",MIN($U986*($G$13/$D$13),$G$13),(SUMPRODUCT(--((MIN(W986,$D$13))&gt;$C$9:$C$13),((MIN(W986,$D$13))-$C$9:$C$13),$H$9:$H$13))-((1-(X986/24))*(SUMPRODUCT(--((MIN(V986,$D$13))&gt;$C$9:$C$13),((MIN(V986,$D$13))-$C$9:$C$13),$H$9:$H$13)))),0))</f>
        <v>0</v>
      </c>
      <c r="AA986" s="143">
        <f>IF(AND(F986&lt;&gt;0,F986&lt;=E986,F986&lt;=INDEX('Sch A. Input'!$CD$15:$CD$39,MATCH(E986,'Sch A. Input'!$CD$15:$CD$39,FALSE)-1,1)),"Leaver",IFERROR(Z986/U986,0))</f>
        <v>0</v>
      </c>
      <c r="AB986" s="144">
        <f>IF(AND(F986&lt;&gt;0,F986&lt;=E986,F986&lt;=INDEX('Sch A. Input'!$CD$15:$CD$39,MATCH(E986,'Sch A. Input'!$CD$15:$CD$39,FALSE)-1,1)),"Leaver",Q986-Z986)</f>
        <v>0</v>
      </c>
      <c r="AC986" s="81">
        <f t="shared" si="153"/>
        <v>0</v>
      </c>
      <c r="BK986" s="2"/>
      <c r="BL986" s="2"/>
      <c r="CI986"/>
    </row>
    <row r="987" spans="2:87" x14ac:dyDescent="0.25">
      <c r="B987" s="63" t="str">
        <f>IF('Sch A. Input'!B984="","",'Sch A. Input'!B984)</f>
        <v/>
      </c>
      <c r="C987" s="244" t="str">
        <f>IF('Sch A. Input'!C984="","",'Sch A. Input'!C984)</f>
        <v/>
      </c>
      <c r="D987" s="64" t="str">
        <f>IF('Sch A. Input'!D984="","",'Sch A. Input'!D984)</f>
        <v/>
      </c>
      <c r="E987" s="64">
        <f>'Sch A. Input'!E984</f>
        <v>46477</v>
      </c>
      <c r="F987" s="64">
        <f>'Sch A. Input'!F984</f>
        <v>0</v>
      </c>
      <c r="G987" s="192">
        <f>SUMIFS('Sch A. Input'!H984:CA984,'Sch A. Input'!$H$13:$CA$13,$L$11,'Sch A. Input'!$H$14:$CA$14,"Recurring")</f>
        <v>0</v>
      </c>
      <c r="H987" s="192">
        <f>SUMIFS('Sch A. Input'!H984:CA984,'Sch A. Input'!$H$13:$CA$13,$L$11,'Sch A. Input'!$H$14:$CA$14,"One-time")</f>
        <v>0</v>
      </c>
      <c r="I987" s="193">
        <f t="shared" si="147"/>
        <v>0</v>
      </c>
      <c r="J987" s="194">
        <f>SUMIFS('Sch A. Input'!H984:CA984,'Sch A. Input'!$H$14:$CA$14,"Recurring",'Sch A. Input'!$H$13:$CA$13,"&lt;="&amp;'Sch D. Workings'!$L$11)</f>
        <v>0</v>
      </c>
      <c r="K987" s="194">
        <f>SUMIFS('Sch A. Input'!H984:CA984,'Sch A. Input'!$H$14:$CA$14,"One-time",'Sch A. Input'!$H$13:$CA$13,"&lt;="&amp;'Sch D. Workings'!$L$11)</f>
        <v>0</v>
      </c>
      <c r="L987" s="195">
        <f t="shared" si="148"/>
        <v>0</v>
      </c>
      <c r="M987" s="194">
        <f t="shared" si="149"/>
        <v>0</v>
      </c>
      <c r="N987" s="194">
        <f t="shared" si="150"/>
        <v>0</v>
      </c>
      <c r="O987" s="219">
        <f t="shared" si="151"/>
        <v>0</v>
      </c>
      <c r="P987" s="228">
        <f t="shared" si="154"/>
        <v>0</v>
      </c>
      <c r="Q987" s="197">
        <f t="shared" si="155"/>
        <v>0</v>
      </c>
      <c r="R987" s="84">
        <f t="shared" si="152"/>
        <v>0</v>
      </c>
      <c r="S987" s="203">
        <f>IF(AND(F987&lt;&gt;0,F987&lt;=E987,F987&lt;=INDEX('Sch A. Input'!$CD$15:$CD$39,MATCH(E987,'Sch A. Input'!$CD$15:$CD$39,FALSE)-1,1)),"Leaver",J987-G987)</f>
        <v>0</v>
      </c>
      <c r="T987" s="203">
        <f>IF(AND(F987&lt;&gt;0,F987&lt;=E987,F987&lt;=INDEX('Sch A. Input'!$CD$15:$CD$39,MATCH(E987,'Sch A. Input'!$CD$15:$CD$39,FALSE)-1,1)),"Leaver",K987-H987)</f>
        <v>0</v>
      </c>
      <c r="U987" s="204">
        <f>IF(AND(F987&lt;&gt;0,F987&lt;=E987,F987&lt;=INDEX('Sch A. Input'!$CD$15:$CD$39,MATCH(E987,'Sch A. Input'!$CD$15:$CD$39,FALSE)-1,1)),"Leaver",L987-I987)</f>
        <v>0</v>
      </c>
      <c r="V987" s="204">
        <f>IF(AND(F987&lt;&gt;0,F987&lt;=E987,F987&lt;=INDEX('Sch A. Input'!$CD$15:$CD$39,MATCH(E987,'Sch A. Input'!$CD$15:$CD$39,FALSE)-1,1)),"Leaver",IFERROR(S987/X987*24,0))</f>
        <v>0</v>
      </c>
      <c r="W987" s="204">
        <f>IF(AND(F987&lt;&gt;0,F987&lt;=E987,F987&lt;=INDEX('Sch A. Input'!$CD$15:$CD$39,MATCH(E987,'Sch A. Input'!$CD$15:$CD$39,FALSE)-1,1)),"Leaver",V987+T987)</f>
        <v>0</v>
      </c>
      <c r="X987" s="226">
        <f>IF(AND(F987&lt;&gt;0,F987&lt;=E987,F987&lt;=INDEX('Sch A. Input'!$CD$15:$CD$39,MATCH(E987,'Sch A. Input'!$CD$15:$CD$39,FALSE)-1,1)),"Leaver",IF(OR(D987="",D987&gt;$L$11,($L$11-15)&lt;$K$9),0,DAYS360(D987,E987+1,FALSE)/15-1))</f>
        <v>0</v>
      </c>
      <c r="Y987" s="227">
        <f>IF(AND(F987&lt;&gt;0,F987&lt;=E987,F987&lt;=INDEX('Sch A. Input'!$CD$15:$CD$39,MATCH(E987,'Sch A. Input'!$CD$15:$CD$39,FALSE)-1,1)),"Leaver",IFERROR(IF((S987/$X987*$M$9+T987)&gt;$D$13,"YES","NO"),0))</f>
        <v>0</v>
      </c>
      <c r="Z987" s="191">
        <f>IF(AND(F987&lt;&gt;0,F987&lt;=E987,F987&lt;=INDEX('Sch A. Input'!$CD$15:$CD$39,MATCH(E987,'Sch A. Input'!$CD$15:$CD$39,FALSE)-1,1)),"Leaver",IFERROR(IF(Y987="Yes",MIN($U987*($G$13/$D$13),$G$13),(SUMPRODUCT(--((MIN(W987,$D$13))&gt;$C$9:$C$13),((MIN(W987,$D$13))-$C$9:$C$13),$H$9:$H$13))-((1-(X987/24))*(SUMPRODUCT(--((MIN(V987,$D$13))&gt;$C$9:$C$13),((MIN(V987,$D$13))-$C$9:$C$13),$H$9:$H$13)))),0))</f>
        <v>0</v>
      </c>
      <c r="AA987" s="143">
        <f>IF(AND(F987&lt;&gt;0,F987&lt;=E987,F987&lt;=INDEX('Sch A. Input'!$CD$15:$CD$39,MATCH(E987,'Sch A. Input'!$CD$15:$CD$39,FALSE)-1,1)),"Leaver",IFERROR(Z987/U987,0))</f>
        <v>0</v>
      </c>
      <c r="AB987" s="144">
        <f>IF(AND(F987&lt;&gt;0,F987&lt;=E987,F987&lt;=INDEX('Sch A. Input'!$CD$15:$CD$39,MATCH(E987,'Sch A. Input'!$CD$15:$CD$39,FALSE)-1,1)),"Leaver",Q987-Z987)</f>
        <v>0</v>
      </c>
      <c r="AC987" s="81">
        <f t="shared" si="153"/>
        <v>0</v>
      </c>
      <c r="BK987" s="2"/>
      <c r="BL987" s="2"/>
      <c r="CI987"/>
    </row>
    <row r="988" spans="2:87" x14ac:dyDescent="0.25">
      <c r="B988" s="63" t="str">
        <f>IF('Sch A. Input'!B985="","",'Sch A. Input'!B985)</f>
        <v/>
      </c>
      <c r="C988" s="244" t="str">
        <f>IF('Sch A. Input'!C985="","",'Sch A. Input'!C985)</f>
        <v/>
      </c>
      <c r="D988" s="64" t="str">
        <f>IF('Sch A. Input'!D985="","",'Sch A. Input'!D985)</f>
        <v/>
      </c>
      <c r="E988" s="64">
        <f>'Sch A. Input'!E985</f>
        <v>46477</v>
      </c>
      <c r="F988" s="64">
        <f>'Sch A. Input'!F985</f>
        <v>0</v>
      </c>
      <c r="G988" s="192">
        <f>SUMIFS('Sch A. Input'!H985:CA985,'Sch A. Input'!$H$13:$CA$13,$L$11,'Sch A. Input'!$H$14:$CA$14,"Recurring")</f>
        <v>0</v>
      </c>
      <c r="H988" s="192">
        <f>SUMIFS('Sch A. Input'!H985:CA985,'Sch A. Input'!$H$13:$CA$13,$L$11,'Sch A. Input'!$H$14:$CA$14,"One-time")</f>
        <v>0</v>
      </c>
      <c r="I988" s="193">
        <f t="shared" si="147"/>
        <v>0</v>
      </c>
      <c r="J988" s="194">
        <f>SUMIFS('Sch A. Input'!H985:CA985,'Sch A. Input'!$H$14:$CA$14,"Recurring",'Sch A. Input'!$H$13:$CA$13,"&lt;="&amp;'Sch D. Workings'!$L$11)</f>
        <v>0</v>
      </c>
      <c r="K988" s="194">
        <f>SUMIFS('Sch A. Input'!H985:CA985,'Sch A. Input'!$H$14:$CA$14,"One-time",'Sch A. Input'!$H$13:$CA$13,"&lt;="&amp;'Sch D. Workings'!$L$11)</f>
        <v>0</v>
      </c>
      <c r="L988" s="195">
        <f t="shared" si="148"/>
        <v>0</v>
      </c>
      <c r="M988" s="194">
        <f t="shared" si="149"/>
        <v>0</v>
      </c>
      <c r="N988" s="194">
        <f t="shared" si="150"/>
        <v>0</v>
      </c>
      <c r="O988" s="219">
        <f t="shared" si="151"/>
        <v>0</v>
      </c>
      <c r="P988" s="228">
        <f t="shared" si="154"/>
        <v>0</v>
      </c>
      <c r="Q988" s="197">
        <f t="shared" si="155"/>
        <v>0</v>
      </c>
      <c r="R988" s="84">
        <f t="shared" si="152"/>
        <v>0</v>
      </c>
      <c r="S988" s="203">
        <f>IF(AND(F988&lt;&gt;0,F988&lt;=E988,F988&lt;=INDEX('Sch A. Input'!$CD$15:$CD$39,MATCH(E988,'Sch A. Input'!$CD$15:$CD$39,FALSE)-1,1)),"Leaver",J988-G988)</f>
        <v>0</v>
      </c>
      <c r="T988" s="203">
        <f>IF(AND(F988&lt;&gt;0,F988&lt;=E988,F988&lt;=INDEX('Sch A. Input'!$CD$15:$CD$39,MATCH(E988,'Sch A. Input'!$CD$15:$CD$39,FALSE)-1,1)),"Leaver",K988-H988)</f>
        <v>0</v>
      </c>
      <c r="U988" s="204">
        <f>IF(AND(F988&lt;&gt;0,F988&lt;=E988,F988&lt;=INDEX('Sch A. Input'!$CD$15:$CD$39,MATCH(E988,'Sch A. Input'!$CD$15:$CD$39,FALSE)-1,1)),"Leaver",L988-I988)</f>
        <v>0</v>
      </c>
      <c r="V988" s="204">
        <f>IF(AND(F988&lt;&gt;0,F988&lt;=E988,F988&lt;=INDEX('Sch A. Input'!$CD$15:$CD$39,MATCH(E988,'Sch A. Input'!$CD$15:$CD$39,FALSE)-1,1)),"Leaver",IFERROR(S988/X988*24,0))</f>
        <v>0</v>
      </c>
      <c r="W988" s="204">
        <f>IF(AND(F988&lt;&gt;0,F988&lt;=E988,F988&lt;=INDEX('Sch A. Input'!$CD$15:$CD$39,MATCH(E988,'Sch A. Input'!$CD$15:$CD$39,FALSE)-1,1)),"Leaver",V988+T988)</f>
        <v>0</v>
      </c>
      <c r="X988" s="226">
        <f>IF(AND(F988&lt;&gt;0,F988&lt;=E988,F988&lt;=INDEX('Sch A. Input'!$CD$15:$CD$39,MATCH(E988,'Sch A. Input'!$CD$15:$CD$39,FALSE)-1,1)),"Leaver",IF(OR(D988="",D988&gt;$L$11,($L$11-15)&lt;$K$9),0,DAYS360(D988,E988+1,FALSE)/15-1))</f>
        <v>0</v>
      </c>
      <c r="Y988" s="227">
        <f>IF(AND(F988&lt;&gt;0,F988&lt;=E988,F988&lt;=INDEX('Sch A. Input'!$CD$15:$CD$39,MATCH(E988,'Sch A. Input'!$CD$15:$CD$39,FALSE)-1,1)),"Leaver",IFERROR(IF((S988/$X988*$M$9+T988)&gt;$D$13,"YES","NO"),0))</f>
        <v>0</v>
      </c>
      <c r="Z988" s="191">
        <f>IF(AND(F988&lt;&gt;0,F988&lt;=E988,F988&lt;=INDEX('Sch A. Input'!$CD$15:$CD$39,MATCH(E988,'Sch A. Input'!$CD$15:$CD$39,FALSE)-1,1)),"Leaver",IFERROR(IF(Y988="Yes",MIN($U988*($G$13/$D$13),$G$13),(SUMPRODUCT(--((MIN(W988,$D$13))&gt;$C$9:$C$13),((MIN(W988,$D$13))-$C$9:$C$13),$H$9:$H$13))-((1-(X988/24))*(SUMPRODUCT(--((MIN(V988,$D$13))&gt;$C$9:$C$13),((MIN(V988,$D$13))-$C$9:$C$13),$H$9:$H$13)))),0))</f>
        <v>0</v>
      </c>
      <c r="AA988" s="143">
        <f>IF(AND(F988&lt;&gt;0,F988&lt;=E988,F988&lt;=INDEX('Sch A. Input'!$CD$15:$CD$39,MATCH(E988,'Sch A. Input'!$CD$15:$CD$39,FALSE)-1,1)),"Leaver",IFERROR(Z988/U988,0))</f>
        <v>0</v>
      </c>
      <c r="AB988" s="144">
        <f>IF(AND(F988&lt;&gt;0,F988&lt;=E988,F988&lt;=INDEX('Sch A. Input'!$CD$15:$CD$39,MATCH(E988,'Sch A. Input'!$CD$15:$CD$39,FALSE)-1,1)),"Leaver",Q988-Z988)</f>
        <v>0</v>
      </c>
      <c r="AC988" s="81">
        <f t="shared" si="153"/>
        <v>0</v>
      </c>
      <c r="BK988" s="2"/>
      <c r="BL988" s="2"/>
      <c r="CI988"/>
    </row>
    <row r="989" spans="2:87" x14ac:dyDescent="0.25">
      <c r="B989" s="63" t="str">
        <f>IF('Sch A. Input'!B986="","",'Sch A. Input'!B986)</f>
        <v/>
      </c>
      <c r="C989" s="244" t="str">
        <f>IF('Sch A. Input'!C986="","",'Sch A. Input'!C986)</f>
        <v/>
      </c>
      <c r="D989" s="64" t="str">
        <f>IF('Sch A. Input'!D986="","",'Sch A. Input'!D986)</f>
        <v/>
      </c>
      <c r="E989" s="64">
        <f>'Sch A. Input'!E986</f>
        <v>46477</v>
      </c>
      <c r="F989" s="64">
        <f>'Sch A. Input'!F986</f>
        <v>0</v>
      </c>
      <c r="G989" s="192">
        <f>SUMIFS('Sch A. Input'!H986:CA986,'Sch A. Input'!$H$13:$CA$13,$L$11,'Sch A. Input'!$H$14:$CA$14,"Recurring")</f>
        <v>0</v>
      </c>
      <c r="H989" s="192">
        <f>SUMIFS('Sch A. Input'!H986:CA986,'Sch A. Input'!$H$13:$CA$13,$L$11,'Sch A. Input'!$H$14:$CA$14,"One-time")</f>
        <v>0</v>
      </c>
      <c r="I989" s="193">
        <f t="shared" si="147"/>
        <v>0</v>
      </c>
      <c r="J989" s="194">
        <f>SUMIFS('Sch A. Input'!H986:CA986,'Sch A. Input'!$H$14:$CA$14,"Recurring",'Sch A. Input'!$H$13:$CA$13,"&lt;="&amp;'Sch D. Workings'!$L$11)</f>
        <v>0</v>
      </c>
      <c r="K989" s="194">
        <f>SUMIFS('Sch A. Input'!H986:CA986,'Sch A. Input'!$H$14:$CA$14,"One-time",'Sch A. Input'!$H$13:$CA$13,"&lt;="&amp;'Sch D. Workings'!$L$11)</f>
        <v>0</v>
      </c>
      <c r="L989" s="195">
        <f t="shared" si="148"/>
        <v>0</v>
      </c>
      <c r="M989" s="194">
        <f t="shared" si="149"/>
        <v>0</v>
      </c>
      <c r="N989" s="194">
        <f t="shared" si="150"/>
        <v>0</v>
      </c>
      <c r="O989" s="219">
        <f t="shared" si="151"/>
        <v>0</v>
      </c>
      <c r="P989" s="228">
        <f t="shared" si="154"/>
        <v>0</v>
      </c>
      <c r="Q989" s="197">
        <f t="shared" si="155"/>
        <v>0</v>
      </c>
      <c r="R989" s="84">
        <f t="shared" si="152"/>
        <v>0</v>
      </c>
      <c r="S989" s="203">
        <f>IF(AND(F989&lt;&gt;0,F989&lt;=E989,F989&lt;=INDEX('Sch A. Input'!$CD$15:$CD$39,MATCH(E989,'Sch A. Input'!$CD$15:$CD$39,FALSE)-1,1)),"Leaver",J989-G989)</f>
        <v>0</v>
      </c>
      <c r="T989" s="203">
        <f>IF(AND(F989&lt;&gt;0,F989&lt;=E989,F989&lt;=INDEX('Sch A. Input'!$CD$15:$CD$39,MATCH(E989,'Sch A. Input'!$CD$15:$CD$39,FALSE)-1,1)),"Leaver",K989-H989)</f>
        <v>0</v>
      </c>
      <c r="U989" s="204">
        <f>IF(AND(F989&lt;&gt;0,F989&lt;=E989,F989&lt;=INDEX('Sch A. Input'!$CD$15:$CD$39,MATCH(E989,'Sch A. Input'!$CD$15:$CD$39,FALSE)-1,1)),"Leaver",L989-I989)</f>
        <v>0</v>
      </c>
      <c r="V989" s="204">
        <f>IF(AND(F989&lt;&gt;0,F989&lt;=E989,F989&lt;=INDEX('Sch A. Input'!$CD$15:$CD$39,MATCH(E989,'Sch A. Input'!$CD$15:$CD$39,FALSE)-1,1)),"Leaver",IFERROR(S989/X989*24,0))</f>
        <v>0</v>
      </c>
      <c r="W989" s="204">
        <f>IF(AND(F989&lt;&gt;0,F989&lt;=E989,F989&lt;=INDEX('Sch A. Input'!$CD$15:$CD$39,MATCH(E989,'Sch A. Input'!$CD$15:$CD$39,FALSE)-1,1)),"Leaver",V989+T989)</f>
        <v>0</v>
      </c>
      <c r="X989" s="226">
        <f>IF(AND(F989&lt;&gt;0,F989&lt;=E989,F989&lt;=INDEX('Sch A. Input'!$CD$15:$CD$39,MATCH(E989,'Sch A. Input'!$CD$15:$CD$39,FALSE)-1,1)),"Leaver",IF(OR(D989="",D989&gt;$L$11,($L$11-15)&lt;$K$9),0,DAYS360(D989,E989+1,FALSE)/15-1))</f>
        <v>0</v>
      </c>
      <c r="Y989" s="227">
        <f>IF(AND(F989&lt;&gt;0,F989&lt;=E989,F989&lt;=INDEX('Sch A. Input'!$CD$15:$CD$39,MATCH(E989,'Sch A. Input'!$CD$15:$CD$39,FALSE)-1,1)),"Leaver",IFERROR(IF((S989/$X989*$M$9+T989)&gt;$D$13,"YES","NO"),0))</f>
        <v>0</v>
      </c>
      <c r="Z989" s="191">
        <f>IF(AND(F989&lt;&gt;0,F989&lt;=E989,F989&lt;=INDEX('Sch A. Input'!$CD$15:$CD$39,MATCH(E989,'Sch A. Input'!$CD$15:$CD$39,FALSE)-1,1)),"Leaver",IFERROR(IF(Y989="Yes",MIN($U989*($G$13/$D$13),$G$13),(SUMPRODUCT(--((MIN(W989,$D$13))&gt;$C$9:$C$13),((MIN(W989,$D$13))-$C$9:$C$13),$H$9:$H$13))-((1-(X989/24))*(SUMPRODUCT(--((MIN(V989,$D$13))&gt;$C$9:$C$13),((MIN(V989,$D$13))-$C$9:$C$13),$H$9:$H$13)))),0))</f>
        <v>0</v>
      </c>
      <c r="AA989" s="143">
        <f>IF(AND(F989&lt;&gt;0,F989&lt;=E989,F989&lt;=INDEX('Sch A. Input'!$CD$15:$CD$39,MATCH(E989,'Sch A. Input'!$CD$15:$CD$39,FALSE)-1,1)),"Leaver",IFERROR(Z989/U989,0))</f>
        <v>0</v>
      </c>
      <c r="AB989" s="144">
        <f>IF(AND(F989&lt;&gt;0,F989&lt;=E989,F989&lt;=INDEX('Sch A. Input'!$CD$15:$CD$39,MATCH(E989,'Sch A. Input'!$CD$15:$CD$39,FALSE)-1,1)),"Leaver",Q989-Z989)</f>
        <v>0</v>
      </c>
      <c r="AC989" s="81">
        <f t="shared" si="153"/>
        <v>0</v>
      </c>
      <c r="BK989" s="2"/>
      <c r="BL989" s="2"/>
      <c r="CI989"/>
    </row>
    <row r="990" spans="2:87" x14ac:dyDescent="0.25">
      <c r="B990" s="63" t="str">
        <f>IF('Sch A. Input'!B987="","",'Sch A. Input'!B987)</f>
        <v/>
      </c>
      <c r="C990" s="244" t="str">
        <f>IF('Sch A. Input'!C987="","",'Sch A. Input'!C987)</f>
        <v/>
      </c>
      <c r="D990" s="64" t="str">
        <f>IF('Sch A. Input'!D987="","",'Sch A. Input'!D987)</f>
        <v/>
      </c>
      <c r="E990" s="64">
        <f>'Sch A. Input'!E987</f>
        <v>46477</v>
      </c>
      <c r="F990" s="64">
        <f>'Sch A. Input'!F987</f>
        <v>0</v>
      </c>
      <c r="G990" s="192">
        <f>SUMIFS('Sch A. Input'!H987:CA987,'Sch A. Input'!$H$13:$CA$13,$L$11,'Sch A. Input'!$H$14:$CA$14,"Recurring")</f>
        <v>0</v>
      </c>
      <c r="H990" s="192">
        <f>SUMIFS('Sch A. Input'!H987:CA987,'Sch A. Input'!$H$13:$CA$13,$L$11,'Sch A. Input'!$H$14:$CA$14,"One-time")</f>
        <v>0</v>
      </c>
      <c r="I990" s="193">
        <f t="shared" si="147"/>
        <v>0</v>
      </c>
      <c r="J990" s="194">
        <f>SUMIFS('Sch A. Input'!H987:CA987,'Sch A. Input'!$H$14:$CA$14,"Recurring",'Sch A. Input'!$H$13:$CA$13,"&lt;="&amp;'Sch D. Workings'!$L$11)</f>
        <v>0</v>
      </c>
      <c r="K990" s="194">
        <f>SUMIFS('Sch A. Input'!H987:CA987,'Sch A. Input'!$H$14:$CA$14,"One-time",'Sch A. Input'!$H$13:$CA$13,"&lt;="&amp;'Sch D. Workings'!$L$11)</f>
        <v>0</v>
      </c>
      <c r="L990" s="195">
        <f t="shared" si="148"/>
        <v>0</v>
      </c>
      <c r="M990" s="194">
        <f t="shared" si="149"/>
        <v>0</v>
      </c>
      <c r="N990" s="194">
        <f t="shared" si="150"/>
        <v>0</v>
      </c>
      <c r="O990" s="219">
        <f t="shared" si="151"/>
        <v>0</v>
      </c>
      <c r="P990" s="228">
        <f t="shared" si="154"/>
        <v>0</v>
      </c>
      <c r="Q990" s="197">
        <f t="shared" si="155"/>
        <v>0</v>
      </c>
      <c r="R990" s="84">
        <f t="shared" si="152"/>
        <v>0</v>
      </c>
      <c r="S990" s="203">
        <f>IF(AND(F990&lt;&gt;0,F990&lt;=E990,F990&lt;=INDEX('Sch A. Input'!$CD$15:$CD$39,MATCH(E990,'Sch A. Input'!$CD$15:$CD$39,FALSE)-1,1)),"Leaver",J990-G990)</f>
        <v>0</v>
      </c>
      <c r="T990" s="203">
        <f>IF(AND(F990&lt;&gt;0,F990&lt;=E990,F990&lt;=INDEX('Sch A. Input'!$CD$15:$CD$39,MATCH(E990,'Sch A. Input'!$CD$15:$CD$39,FALSE)-1,1)),"Leaver",K990-H990)</f>
        <v>0</v>
      </c>
      <c r="U990" s="204">
        <f>IF(AND(F990&lt;&gt;0,F990&lt;=E990,F990&lt;=INDEX('Sch A. Input'!$CD$15:$CD$39,MATCH(E990,'Sch A. Input'!$CD$15:$CD$39,FALSE)-1,1)),"Leaver",L990-I990)</f>
        <v>0</v>
      </c>
      <c r="V990" s="204">
        <f>IF(AND(F990&lt;&gt;0,F990&lt;=E990,F990&lt;=INDEX('Sch A. Input'!$CD$15:$CD$39,MATCH(E990,'Sch A. Input'!$CD$15:$CD$39,FALSE)-1,1)),"Leaver",IFERROR(S990/X990*24,0))</f>
        <v>0</v>
      </c>
      <c r="W990" s="204">
        <f>IF(AND(F990&lt;&gt;0,F990&lt;=E990,F990&lt;=INDEX('Sch A. Input'!$CD$15:$CD$39,MATCH(E990,'Sch A. Input'!$CD$15:$CD$39,FALSE)-1,1)),"Leaver",V990+T990)</f>
        <v>0</v>
      </c>
      <c r="X990" s="226">
        <f>IF(AND(F990&lt;&gt;0,F990&lt;=E990,F990&lt;=INDEX('Sch A. Input'!$CD$15:$CD$39,MATCH(E990,'Sch A. Input'!$CD$15:$CD$39,FALSE)-1,1)),"Leaver",IF(OR(D990="",D990&gt;$L$11,($L$11-15)&lt;$K$9),0,DAYS360(D990,E990+1,FALSE)/15-1))</f>
        <v>0</v>
      </c>
      <c r="Y990" s="227">
        <f>IF(AND(F990&lt;&gt;0,F990&lt;=E990,F990&lt;=INDEX('Sch A. Input'!$CD$15:$CD$39,MATCH(E990,'Sch A. Input'!$CD$15:$CD$39,FALSE)-1,1)),"Leaver",IFERROR(IF((S990/$X990*$M$9+T990)&gt;$D$13,"YES","NO"),0))</f>
        <v>0</v>
      </c>
      <c r="Z990" s="191">
        <f>IF(AND(F990&lt;&gt;0,F990&lt;=E990,F990&lt;=INDEX('Sch A. Input'!$CD$15:$CD$39,MATCH(E990,'Sch A. Input'!$CD$15:$CD$39,FALSE)-1,1)),"Leaver",IFERROR(IF(Y990="Yes",MIN($U990*($G$13/$D$13),$G$13),(SUMPRODUCT(--((MIN(W990,$D$13))&gt;$C$9:$C$13),((MIN(W990,$D$13))-$C$9:$C$13),$H$9:$H$13))-((1-(X990/24))*(SUMPRODUCT(--((MIN(V990,$D$13))&gt;$C$9:$C$13),((MIN(V990,$D$13))-$C$9:$C$13),$H$9:$H$13)))),0))</f>
        <v>0</v>
      </c>
      <c r="AA990" s="143">
        <f>IF(AND(F990&lt;&gt;0,F990&lt;=E990,F990&lt;=INDEX('Sch A. Input'!$CD$15:$CD$39,MATCH(E990,'Sch A. Input'!$CD$15:$CD$39,FALSE)-1,1)),"Leaver",IFERROR(Z990/U990,0))</f>
        <v>0</v>
      </c>
      <c r="AB990" s="144">
        <f>IF(AND(F990&lt;&gt;0,F990&lt;=E990,F990&lt;=INDEX('Sch A. Input'!$CD$15:$CD$39,MATCH(E990,'Sch A. Input'!$CD$15:$CD$39,FALSE)-1,1)),"Leaver",Q990-Z990)</f>
        <v>0</v>
      </c>
      <c r="AC990" s="81">
        <f t="shared" si="153"/>
        <v>0</v>
      </c>
      <c r="BK990" s="2"/>
      <c r="BL990" s="2"/>
      <c r="CI990"/>
    </row>
    <row r="991" spans="2:87" x14ac:dyDescent="0.25">
      <c r="B991" s="63" t="str">
        <f>IF('Sch A. Input'!B988="","",'Sch A. Input'!B988)</f>
        <v/>
      </c>
      <c r="C991" s="244" t="str">
        <f>IF('Sch A. Input'!C988="","",'Sch A. Input'!C988)</f>
        <v/>
      </c>
      <c r="D991" s="64" t="str">
        <f>IF('Sch A. Input'!D988="","",'Sch A. Input'!D988)</f>
        <v/>
      </c>
      <c r="E991" s="64">
        <f>'Sch A. Input'!E988</f>
        <v>46477</v>
      </c>
      <c r="F991" s="64">
        <f>'Sch A. Input'!F988</f>
        <v>0</v>
      </c>
      <c r="G991" s="192">
        <f>SUMIFS('Sch A. Input'!H988:CA988,'Sch A. Input'!$H$13:$CA$13,$L$11,'Sch A. Input'!$H$14:$CA$14,"Recurring")</f>
        <v>0</v>
      </c>
      <c r="H991" s="192">
        <f>SUMIFS('Sch A. Input'!H988:CA988,'Sch A. Input'!$H$13:$CA$13,$L$11,'Sch A. Input'!$H$14:$CA$14,"One-time")</f>
        <v>0</v>
      </c>
      <c r="I991" s="193">
        <f t="shared" si="147"/>
        <v>0</v>
      </c>
      <c r="J991" s="194">
        <f>SUMIFS('Sch A. Input'!H988:CA988,'Sch A. Input'!$H$14:$CA$14,"Recurring",'Sch A. Input'!$H$13:$CA$13,"&lt;="&amp;'Sch D. Workings'!$L$11)</f>
        <v>0</v>
      </c>
      <c r="K991" s="194">
        <f>SUMIFS('Sch A. Input'!H988:CA988,'Sch A. Input'!$H$14:$CA$14,"One-time",'Sch A. Input'!$H$13:$CA$13,"&lt;="&amp;'Sch D. Workings'!$L$11)</f>
        <v>0</v>
      </c>
      <c r="L991" s="195">
        <f t="shared" si="148"/>
        <v>0</v>
      </c>
      <c r="M991" s="194">
        <f t="shared" si="149"/>
        <v>0</v>
      </c>
      <c r="N991" s="194">
        <f t="shared" si="150"/>
        <v>0</v>
      </c>
      <c r="O991" s="219">
        <f t="shared" si="151"/>
        <v>0</v>
      </c>
      <c r="P991" s="228">
        <f t="shared" si="154"/>
        <v>0</v>
      </c>
      <c r="Q991" s="197">
        <f t="shared" si="155"/>
        <v>0</v>
      </c>
      <c r="R991" s="84">
        <f t="shared" si="152"/>
        <v>0</v>
      </c>
      <c r="S991" s="203">
        <f>IF(AND(F991&lt;&gt;0,F991&lt;=E991,F991&lt;=INDEX('Sch A. Input'!$CD$15:$CD$39,MATCH(E991,'Sch A. Input'!$CD$15:$CD$39,FALSE)-1,1)),"Leaver",J991-G991)</f>
        <v>0</v>
      </c>
      <c r="T991" s="203">
        <f>IF(AND(F991&lt;&gt;0,F991&lt;=E991,F991&lt;=INDEX('Sch A. Input'!$CD$15:$CD$39,MATCH(E991,'Sch A. Input'!$CD$15:$CD$39,FALSE)-1,1)),"Leaver",K991-H991)</f>
        <v>0</v>
      </c>
      <c r="U991" s="204">
        <f>IF(AND(F991&lt;&gt;0,F991&lt;=E991,F991&lt;=INDEX('Sch A. Input'!$CD$15:$CD$39,MATCH(E991,'Sch A. Input'!$CD$15:$CD$39,FALSE)-1,1)),"Leaver",L991-I991)</f>
        <v>0</v>
      </c>
      <c r="V991" s="204">
        <f>IF(AND(F991&lt;&gt;0,F991&lt;=E991,F991&lt;=INDEX('Sch A. Input'!$CD$15:$CD$39,MATCH(E991,'Sch A. Input'!$CD$15:$CD$39,FALSE)-1,1)),"Leaver",IFERROR(S991/X991*24,0))</f>
        <v>0</v>
      </c>
      <c r="W991" s="204">
        <f>IF(AND(F991&lt;&gt;0,F991&lt;=E991,F991&lt;=INDEX('Sch A. Input'!$CD$15:$CD$39,MATCH(E991,'Sch A. Input'!$CD$15:$CD$39,FALSE)-1,1)),"Leaver",V991+T991)</f>
        <v>0</v>
      </c>
      <c r="X991" s="226">
        <f>IF(AND(F991&lt;&gt;0,F991&lt;=E991,F991&lt;=INDEX('Sch A. Input'!$CD$15:$CD$39,MATCH(E991,'Sch A. Input'!$CD$15:$CD$39,FALSE)-1,1)),"Leaver",IF(OR(D991="",D991&gt;$L$11,($L$11-15)&lt;$K$9),0,DAYS360(D991,E991+1,FALSE)/15-1))</f>
        <v>0</v>
      </c>
      <c r="Y991" s="227">
        <f>IF(AND(F991&lt;&gt;0,F991&lt;=E991,F991&lt;=INDEX('Sch A. Input'!$CD$15:$CD$39,MATCH(E991,'Sch A. Input'!$CD$15:$CD$39,FALSE)-1,1)),"Leaver",IFERROR(IF((S991/$X991*$M$9+T991)&gt;$D$13,"YES","NO"),0))</f>
        <v>0</v>
      </c>
      <c r="Z991" s="191">
        <f>IF(AND(F991&lt;&gt;0,F991&lt;=E991,F991&lt;=INDEX('Sch A. Input'!$CD$15:$CD$39,MATCH(E991,'Sch A. Input'!$CD$15:$CD$39,FALSE)-1,1)),"Leaver",IFERROR(IF(Y991="Yes",MIN($U991*($G$13/$D$13),$G$13),(SUMPRODUCT(--((MIN(W991,$D$13))&gt;$C$9:$C$13),((MIN(W991,$D$13))-$C$9:$C$13),$H$9:$H$13))-((1-(X991/24))*(SUMPRODUCT(--((MIN(V991,$D$13))&gt;$C$9:$C$13),((MIN(V991,$D$13))-$C$9:$C$13),$H$9:$H$13)))),0))</f>
        <v>0</v>
      </c>
      <c r="AA991" s="143">
        <f>IF(AND(F991&lt;&gt;0,F991&lt;=E991,F991&lt;=INDEX('Sch A. Input'!$CD$15:$CD$39,MATCH(E991,'Sch A. Input'!$CD$15:$CD$39,FALSE)-1,1)),"Leaver",IFERROR(Z991/U991,0))</f>
        <v>0</v>
      </c>
      <c r="AB991" s="144">
        <f>IF(AND(F991&lt;&gt;0,F991&lt;=E991,F991&lt;=INDEX('Sch A. Input'!$CD$15:$CD$39,MATCH(E991,'Sch A. Input'!$CD$15:$CD$39,FALSE)-1,1)),"Leaver",Q991-Z991)</f>
        <v>0</v>
      </c>
      <c r="AC991" s="81">
        <f t="shared" si="153"/>
        <v>0</v>
      </c>
      <c r="BK991" s="2"/>
      <c r="BL991" s="2"/>
      <c r="CI991"/>
    </row>
    <row r="992" spans="2:87" x14ac:dyDescent="0.25">
      <c r="B992" s="63" t="str">
        <f>IF('Sch A. Input'!B989="","",'Sch A. Input'!B989)</f>
        <v/>
      </c>
      <c r="C992" s="244" t="str">
        <f>IF('Sch A. Input'!C989="","",'Sch A. Input'!C989)</f>
        <v/>
      </c>
      <c r="D992" s="64" t="str">
        <f>IF('Sch A. Input'!D989="","",'Sch A. Input'!D989)</f>
        <v/>
      </c>
      <c r="E992" s="64">
        <f>'Sch A. Input'!E989</f>
        <v>46477</v>
      </c>
      <c r="F992" s="64">
        <f>'Sch A. Input'!F989</f>
        <v>0</v>
      </c>
      <c r="G992" s="192">
        <f>SUMIFS('Sch A. Input'!H989:CA989,'Sch A. Input'!$H$13:$CA$13,$L$11,'Sch A. Input'!$H$14:$CA$14,"Recurring")</f>
        <v>0</v>
      </c>
      <c r="H992" s="192">
        <f>SUMIFS('Sch A. Input'!H989:CA989,'Sch A. Input'!$H$13:$CA$13,$L$11,'Sch A. Input'!$H$14:$CA$14,"One-time")</f>
        <v>0</v>
      </c>
      <c r="I992" s="193">
        <f t="shared" si="147"/>
        <v>0</v>
      </c>
      <c r="J992" s="194">
        <f>SUMIFS('Sch A. Input'!H989:CA989,'Sch A. Input'!$H$14:$CA$14,"Recurring",'Sch A. Input'!$H$13:$CA$13,"&lt;="&amp;'Sch D. Workings'!$L$11)</f>
        <v>0</v>
      </c>
      <c r="K992" s="194">
        <f>SUMIFS('Sch A. Input'!H989:CA989,'Sch A. Input'!$H$14:$CA$14,"One-time",'Sch A. Input'!$H$13:$CA$13,"&lt;="&amp;'Sch D. Workings'!$L$11)</f>
        <v>0</v>
      </c>
      <c r="L992" s="195">
        <f t="shared" si="148"/>
        <v>0</v>
      </c>
      <c r="M992" s="194">
        <f t="shared" si="149"/>
        <v>0</v>
      </c>
      <c r="N992" s="194">
        <f t="shared" si="150"/>
        <v>0</v>
      </c>
      <c r="O992" s="219">
        <f t="shared" si="151"/>
        <v>0</v>
      </c>
      <c r="P992" s="228">
        <f t="shared" si="154"/>
        <v>0</v>
      </c>
      <c r="Q992" s="197">
        <f t="shared" si="155"/>
        <v>0</v>
      </c>
      <c r="R992" s="84">
        <f t="shared" si="152"/>
        <v>0</v>
      </c>
      <c r="S992" s="203">
        <f>IF(AND(F992&lt;&gt;0,F992&lt;=E992,F992&lt;=INDEX('Sch A. Input'!$CD$15:$CD$39,MATCH(E992,'Sch A. Input'!$CD$15:$CD$39,FALSE)-1,1)),"Leaver",J992-G992)</f>
        <v>0</v>
      </c>
      <c r="T992" s="203">
        <f>IF(AND(F992&lt;&gt;0,F992&lt;=E992,F992&lt;=INDEX('Sch A. Input'!$CD$15:$CD$39,MATCH(E992,'Sch A. Input'!$CD$15:$CD$39,FALSE)-1,1)),"Leaver",K992-H992)</f>
        <v>0</v>
      </c>
      <c r="U992" s="204">
        <f>IF(AND(F992&lt;&gt;0,F992&lt;=E992,F992&lt;=INDEX('Sch A. Input'!$CD$15:$CD$39,MATCH(E992,'Sch A. Input'!$CD$15:$CD$39,FALSE)-1,1)),"Leaver",L992-I992)</f>
        <v>0</v>
      </c>
      <c r="V992" s="204">
        <f>IF(AND(F992&lt;&gt;0,F992&lt;=E992,F992&lt;=INDEX('Sch A. Input'!$CD$15:$CD$39,MATCH(E992,'Sch A. Input'!$CD$15:$CD$39,FALSE)-1,1)),"Leaver",IFERROR(S992/X992*24,0))</f>
        <v>0</v>
      </c>
      <c r="W992" s="204">
        <f>IF(AND(F992&lt;&gt;0,F992&lt;=E992,F992&lt;=INDEX('Sch A. Input'!$CD$15:$CD$39,MATCH(E992,'Sch A. Input'!$CD$15:$CD$39,FALSE)-1,1)),"Leaver",V992+T992)</f>
        <v>0</v>
      </c>
      <c r="X992" s="226">
        <f>IF(AND(F992&lt;&gt;0,F992&lt;=E992,F992&lt;=INDEX('Sch A. Input'!$CD$15:$CD$39,MATCH(E992,'Sch A. Input'!$CD$15:$CD$39,FALSE)-1,1)),"Leaver",IF(OR(D992="",D992&gt;$L$11,($L$11-15)&lt;$K$9),0,DAYS360(D992,E992+1,FALSE)/15-1))</f>
        <v>0</v>
      </c>
      <c r="Y992" s="227">
        <f>IF(AND(F992&lt;&gt;0,F992&lt;=E992,F992&lt;=INDEX('Sch A. Input'!$CD$15:$CD$39,MATCH(E992,'Sch A. Input'!$CD$15:$CD$39,FALSE)-1,1)),"Leaver",IFERROR(IF((S992/$X992*$M$9+T992)&gt;$D$13,"YES","NO"),0))</f>
        <v>0</v>
      </c>
      <c r="Z992" s="191">
        <f>IF(AND(F992&lt;&gt;0,F992&lt;=E992,F992&lt;=INDEX('Sch A. Input'!$CD$15:$CD$39,MATCH(E992,'Sch A. Input'!$CD$15:$CD$39,FALSE)-1,1)),"Leaver",IFERROR(IF(Y992="Yes",MIN($U992*($G$13/$D$13),$G$13),(SUMPRODUCT(--((MIN(W992,$D$13))&gt;$C$9:$C$13),((MIN(W992,$D$13))-$C$9:$C$13),$H$9:$H$13))-((1-(X992/24))*(SUMPRODUCT(--((MIN(V992,$D$13))&gt;$C$9:$C$13),((MIN(V992,$D$13))-$C$9:$C$13),$H$9:$H$13)))),0))</f>
        <v>0</v>
      </c>
      <c r="AA992" s="143">
        <f>IF(AND(F992&lt;&gt;0,F992&lt;=E992,F992&lt;=INDEX('Sch A. Input'!$CD$15:$CD$39,MATCH(E992,'Sch A. Input'!$CD$15:$CD$39,FALSE)-1,1)),"Leaver",IFERROR(Z992/U992,0))</f>
        <v>0</v>
      </c>
      <c r="AB992" s="144">
        <f>IF(AND(F992&lt;&gt;0,F992&lt;=E992,F992&lt;=INDEX('Sch A. Input'!$CD$15:$CD$39,MATCH(E992,'Sch A. Input'!$CD$15:$CD$39,FALSE)-1,1)),"Leaver",Q992-Z992)</f>
        <v>0</v>
      </c>
      <c r="AC992" s="81">
        <f t="shared" si="153"/>
        <v>0</v>
      </c>
      <c r="BK992" s="2"/>
      <c r="BL992" s="2"/>
      <c r="CI992"/>
    </row>
    <row r="993" spans="2:87" x14ac:dyDescent="0.25">
      <c r="B993" s="63" t="str">
        <f>IF('Sch A. Input'!B990="","",'Sch A. Input'!B990)</f>
        <v/>
      </c>
      <c r="C993" s="244" t="str">
        <f>IF('Sch A. Input'!C990="","",'Sch A. Input'!C990)</f>
        <v/>
      </c>
      <c r="D993" s="64" t="str">
        <f>IF('Sch A. Input'!D990="","",'Sch A. Input'!D990)</f>
        <v/>
      </c>
      <c r="E993" s="64">
        <f>'Sch A. Input'!E990</f>
        <v>46477</v>
      </c>
      <c r="F993" s="64">
        <f>'Sch A. Input'!F990</f>
        <v>0</v>
      </c>
      <c r="G993" s="192">
        <f>SUMIFS('Sch A. Input'!H990:CA990,'Sch A. Input'!$H$13:$CA$13,$L$11,'Sch A. Input'!$H$14:$CA$14,"Recurring")</f>
        <v>0</v>
      </c>
      <c r="H993" s="192">
        <f>SUMIFS('Sch A. Input'!H990:CA990,'Sch A. Input'!$H$13:$CA$13,$L$11,'Sch A. Input'!$H$14:$CA$14,"One-time")</f>
        <v>0</v>
      </c>
      <c r="I993" s="193">
        <f t="shared" si="147"/>
        <v>0</v>
      </c>
      <c r="J993" s="194">
        <f>SUMIFS('Sch A. Input'!H990:CA990,'Sch A. Input'!$H$14:$CA$14,"Recurring",'Sch A. Input'!$H$13:$CA$13,"&lt;="&amp;'Sch D. Workings'!$L$11)</f>
        <v>0</v>
      </c>
      <c r="K993" s="194">
        <f>SUMIFS('Sch A. Input'!H990:CA990,'Sch A. Input'!$H$14:$CA$14,"One-time",'Sch A. Input'!$H$13:$CA$13,"&lt;="&amp;'Sch D. Workings'!$L$11)</f>
        <v>0</v>
      </c>
      <c r="L993" s="195">
        <f t="shared" si="148"/>
        <v>0</v>
      </c>
      <c r="M993" s="194">
        <f t="shared" si="149"/>
        <v>0</v>
      </c>
      <c r="N993" s="194">
        <f t="shared" si="150"/>
        <v>0</v>
      </c>
      <c r="O993" s="219">
        <f t="shared" si="151"/>
        <v>0</v>
      </c>
      <c r="P993" s="228">
        <f t="shared" si="154"/>
        <v>0</v>
      </c>
      <c r="Q993" s="197">
        <f t="shared" si="155"/>
        <v>0</v>
      </c>
      <c r="R993" s="84">
        <f t="shared" si="152"/>
        <v>0</v>
      </c>
      <c r="S993" s="203">
        <f>IF(AND(F993&lt;&gt;0,F993&lt;=E993,F993&lt;=INDEX('Sch A. Input'!$CD$15:$CD$39,MATCH(E993,'Sch A. Input'!$CD$15:$CD$39,FALSE)-1,1)),"Leaver",J993-G993)</f>
        <v>0</v>
      </c>
      <c r="T993" s="203">
        <f>IF(AND(F993&lt;&gt;0,F993&lt;=E993,F993&lt;=INDEX('Sch A. Input'!$CD$15:$CD$39,MATCH(E993,'Sch A. Input'!$CD$15:$CD$39,FALSE)-1,1)),"Leaver",K993-H993)</f>
        <v>0</v>
      </c>
      <c r="U993" s="204">
        <f>IF(AND(F993&lt;&gt;0,F993&lt;=E993,F993&lt;=INDEX('Sch A. Input'!$CD$15:$CD$39,MATCH(E993,'Sch A. Input'!$CD$15:$CD$39,FALSE)-1,1)),"Leaver",L993-I993)</f>
        <v>0</v>
      </c>
      <c r="V993" s="204">
        <f>IF(AND(F993&lt;&gt;0,F993&lt;=E993,F993&lt;=INDEX('Sch A. Input'!$CD$15:$CD$39,MATCH(E993,'Sch A. Input'!$CD$15:$CD$39,FALSE)-1,1)),"Leaver",IFERROR(S993/X993*24,0))</f>
        <v>0</v>
      </c>
      <c r="W993" s="204">
        <f>IF(AND(F993&lt;&gt;0,F993&lt;=E993,F993&lt;=INDEX('Sch A. Input'!$CD$15:$CD$39,MATCH(E993,'Sch A. Input'!$CD$15:$CD$39,FALSE)-1,1)),"Leaver",V993+T993)</f>
        <v>0</v>
      </c>
      <c r="X993" s="226">
        <f>IF(AND(F993&lt;&gt;0,F993&lt;=E993,F993&lt;=INDEX('Sch A. Input'!$CD$15:$CD$39,MATCH(E993,'Sch A. Input'!$CD$15:$CD$39,FALSE)-1,1)),"Leaver",IF(OR(D993="",D993&gt;$L$11,($L$11-15)&lt;$K$9),0,DAYS360(D993,E993+1,FALSE)/15-1))</f>
        <v>0</v>
      </c>
      <c r="Y993" s="227">
        <f>IF(AND(F993&lt;&gt;0,F993&lt;=E993,F993&lt;=INDEX('Sch A. Input'!$CD$15:$CD$39,MATCH(E993,'Sch A. Input'!$CD$15:$CD$39,FALSE)-1,1)),"Leaver",IFERROR(IF((S993/$X993*$M$9+T993)&gt;$D$13,"YES","NO"),0))</f>
        <v>0</v>
      </c>
      <c r="Z993" s="191">
        <f>IF(AND(F993&lt;&gt;0,F993&lt;=E993,F993&lt;=INDEX('Sch A. Input'!$CD$15:$CD$39,MATCH(E993,'Sch A. Input'!$CD$15:$CD$39,FALSE)-1,1)),"Leaver",IFERROR(IF(Y993="Yes",MIN($U993*($G$13/$D$13),$G$13),(SUMPRODUCT(--((MIN(W993,$D$13))&gt;$C$9:$C$13),((MIN(W993,$D$13))-$C$9:$C$13),$H$9:$H$13))-((1-(X993/24))*(SUMPRODUCT(--((MIN(V993,$D$13))&gt;$C$9:$C$13),((MIN(V993,$D$13))-$C$9:$C$13),$H$9:$H$13)))),0))</f>
        <v>0</v>
      </c>
      <c r="AA993" s="143">
        <f>IF(AND(F993&lt;&gt;0,F993&lt;=E993,F993&lt;=INDEX('Sch A. Input'!$CD$15:$CD$39,MATCH(E993,'Sch A. Input'!$CD$15:$CD$39,FALSE)-1,1)),"Leaver",IFERROR(Z993/U993,0))</f>
        <v>0</v>
      </c>
      <c r="AB993" s="144">
        <f>IF(AND(F993&lt;&gt;0,F993&lt;=E993,F993&lt;=INDEX('Sch A. Input'!$CD$15:$CD$39,MATCH(E993,'Sch A. Input'!$CD$15:$CD$39,FALSE)-1,1)),"Leaver",Q993-Z993)</f>
        <v>0</v>
      </c>
      <c r="AC993" s="81">
        <f t="shared" si="153"/>
        <v>0</v>
      </c>
      <c r="BK993" s="2"/>
      <c r="BL993" s="2"/>
      <c r="CI993"/>
    </row>
    <row r="994" spans="2:87" x14ac:dyDescent="0.25">
      <c r="B994" s="63" t="str">
        <f>IF('Sch A. Input'!B991="","",'Sch A. Input'!B991)</f>
        <v/>
      </c>
      <c r="C994" s="244" t="str">
        <f>IF('Sch A. Input'!C991="","",'Sch A. Input'!C991)</f>
        <v/>
      </c>
      <c r="D994" s="64" t="str">
        <f>IF('Sch A. Input'!D991="","",'Sch A. Input'!D991)</f>
        <v/>
      </c>
      <c r="E994" s="64">
        <f>'Sch A. Input'!E991</f>
        <v>46477</v>
      </c>
      <c r="F994" s="64">
        <f>'Sch A. Input'!F991</f>
        <v>0</v>
      </c>
      <c r="G994" s="192">
        <f>SUMIFS('Sch A. Input'!H991:CA991,'Sch A. Input'!$H$13:$CA$13,$L$11,'Sch A. Input'!$H$14:$CA$14,"Recurring")</f>
        <v>0</v>
      </c>
      <c r="H994" s="192">
        <f>SUMIFS('Sch A. Input'!H991:CA991,'Sch A. Input'!$H$13:$CA$13,$L$11,'Sch A. Input'!$H$14:$CA$14,"One-time")</f>
        <v>0</v>
      </c>
      <c r="I994" s="193">
        <f t="shared" si="147"/>
        <v>0</v>
      </c>
      <c r="J994" s="194">
        <f>SUMIFS('Sch A. Input'!H991:CA991,'Sch A. Input'!$H$14:$CA$14,"Recurring",'Sch A. Input'!$H$13:$CA$13,"&lt;="&amp;'Sch D. Workings'!$L$11)</f>
        <v>0</v>
      </c>
      <c r="K994" s="194">
        <f>SUMIFS('Sch A. Input'!H991:CA991,'Sch A. Input'!$H$14:$CA$14,"One-time",'Sch A. Input'!$H$13:$CA$13,"&lt;="&amp;'Sch D. Workings'!$L$11)</f>
        <v>0</v>
      </c>
      <c r="L994" s="195">
        <f t="shared" si="148"/>
        <v>0</v>
      </c>
      <c r="M994" s="194">
        <f t="shared" si="149"/>
        <v>0</v>
      </c>
      <c r="N994" s="194">
        <f t="shared" si="150"/>
        <v>0</v>
      </c>
      <c r="O994" s="219">
        <f t="shared" si="151"/>
        <v>0</v>
      </c>
      <c r="P994" s="228">
        <f t="shared" si="154"/>
        <v>0</v>
      </c>
      <c r="Q994" s="197">
        <f t="shared" si="155"/>
        <v>0</v>
      </c>
      <c r="R994" s="84">
        <f t="shared" si="152"/>
        <v>0</v>
      </c>
      <c r="S994" s="203">
        <f>IF(AND(F994&lt;&gt;0,F994&lt;=E994,F994&lt;=INDEX('Sch A. Input'!$CD$15:$CD$39,MATCH(E994,'Sch A. Input'!$CD$15:$CD$39,FALSE)-1,1)),"Leaver",J994-G994)</f>
        <v>0</v>
      </c>
      <c r="T994" s="203">
        <f>IF(AND(F994&lt;&gt;0,F994&lt;=E994,F994&lt;=INDEX('Sch A. Input'!$CD$15:$CD$39,MATCH(E994,'Sch A. Input'!$CD$15:$CD$39,FALSE)-1,1)),"Leaver",K994-H994)</f>
        <v>0</v>
      </c>
      <c r="U994" s="204">
        <f>IF(AND(F994&lt;&gt;0,F994&lt;=E994,F994&lt;=INDEX('Sch A. Input'!$CD$15:$CD$39,MATCH(E994,'Sch A. Input'!$CD$15:$CD$39,FALSE)-1,1)),"Leaver",L994-I994)</f>
        <v>0</v>
      </c>
      <c r="V994" s="204">
        <f>IF(AND(F994&lt;&gt;0,F994&lt;=E994,F994&lt;=INDEX('Sch A. Input'!$CD$15:$CD$39,MATCH(E994,'Sch A. Input'!$CD$15:$CD$39,FALSE)-1,1)),"Leaver",IFERROR(S994/X994*24,0))</f>
        <v>0</v>
      </c>
      <c r="W994" s="204">
        <f>IF(AND(F994&lt;&gt;0,F994&lt;=E994,F994&lt;=INDEX('Sch A. Input'!$CD$15:$CD$39,MATCH(E994,'Sch A. Input'!$CD$15:$CD$39,FALSE)-1,1)),"Leaver",V994+T994)</f>
        <v>0</v>
      </c>
      <c r="X994" s="226">
        <f>IF(AND(F994&lt;&gt;0,F994&lt;=E994,F994&lt;=INDEX('Sch A. Input'!$CD$15:$CD$39,MATCH(E994,'Sch A. Input'!$CD$15:$CD$39,FALSE)-1,1)),"Leaver",IF(OR(D994="",D994&gt;$L$11,($L$11-15)&lt;$K$9),0,DAYS360(D994,E994+1,FALSE)/15-1))</f>
        <v>0</v>
      </c>
      <c r="Y994" s="227">
        <f>IF(AND(F994&lt;&gt;0,F994&lt;=E994,F994&lt;=INDEX('Sch A. Input'!$CD$15:$CD$39,MATCH(E994,'Sch A. Input'!$CD$15:$CD$39,FALSE)-1,1)),"Leaver",IFERROR(IF((S994/$X994*$M$9+T994)&gt;$D$13,"YES","NO"),0))</f>
        <v>0</v>
      </c>
      <c r="Z994" s="191">
        <f>IF(AND(F994&lt;&gt;0,F994&lt;=E994,F994&lt;=INDEX('Sch A. Input'!$CD$15:$CD$39,MATCH(E994,'Sch A. Input'!$CD$15:$CD$39,FALSE)-1,1)),"Leaver",IFERROR(IF(Y994="Yes",MIN($U994*($G$13/$D$13),$G$13),(SUMPRODUCT(--((MIN(W994,$D$13))&gt;$C$9:$C$13),((MIN(W994,$D$13))-$C$9:$C$13),$H$9:$H$13))-((1-(X994/24))*(SUMPRODUCT(--((MIN(V994,$D$13))&gt;$C$9:$C$13),((MIN(V994,$D$13))-$C$9:$C$13),$H$9:$H$13)))),0))</f>
        <v>0</v>
      </c>
      <c r="AA994" s="143">
        <f>IF(AND(F994&lt;&gt;0,F994&lt;=E994,F994&lt;=INDEX('Sch A. Input'!$CD$15:$CD$39,MATCH(E994,'Sch A. Input'!$CD$15:$CD$39,FALSE)-1,1)),"Leaver",IFERROR(Z994/U994,0))</f>
        <v>0</v>
      </c>
      <c r="AB994" s="144">
        <f>IF(AND(F994&lt;&gt;0,F994&lt;=E994,F994&lt;=INDEX('Sch A. Input'!$CD$15:$CD$39,MATCH(E994,'Sch A. Input'!$CD$15:$CD$39,FALSE)-1,1)),"Leaver",Q994-Z994)</f>
        <v>0</v>
      </c>
      <c r="AC994" s="81">
        <f t="shared" si="153"/>
        <v>0</v>
      </c>
      <c r="BK994" s="2"/>
      <c r="BL994" s="2"/>
      <c r="CI994"/>
    </row>
    <row r="995" spans="2:87" x14ac:dyDescent="0.25">
      <c r="B995" s="63" t="str">
        <f>IF('Sch A. Input'!B992="","",'Sch A. Input'!B992)</f>
        <v/>
      </c>
      <c r="C995" s="244" t="str">
        <f>IF('Sch A. Input'!C992="","",'Sch A. Input'!C992)</f>
        <v/>
      </c>
      <c r="D995" s="64" t="str">
        <f>IF('Sch A. Input'!D992="","",'Sch A. Input'!D992)</f>
        <v/>
      </c>
      <c r="E995" s="64">
        <f>'Sch A. Input'!E992</f>
        <v>46477</v>
      </c>
      <c r="F995" s="64">
        <f>'Sch A. Input'!F992</f>
        <v>0</v>
      </c>
      <c r="G995" s="192">
        <f>SUMIFS('Sch A. Input'!H992:CA992,'Sch A. Input'!$H$13:$CA$13,$L$11,'Sch A. Input'!$H$14:$CA$14,"Recurring")</f>
        <v>0</v>
      </c>
      <c r="H995" s="192">
        <f>SUMIFS('Sch A. Input'!H992:CA992,'Sch A. Input'!$H$13:$CA$13,$L$11,'Sch A. Input'!$H$14:$CA$14,"One-time")</f>
        <v>0</v>
      </c>
      <c r="I995" s="193">
        <f t="shared" si="147"/>
        <v>0</v>
      </c>
      <c r="J995" s="194">
        <f>SUMIFS('Sch A. Input'!H992:CA992,'Sch A. Input'!$H$14:$CA$14,"Recurring",'Sch A. Input'!$H$13:$CA$13,"&lt;="&amp;'Sch D. Workings'!$L$11)</f>
        <v>0</v>
      </c>
      <c r="K995" s="194">
        <f>SUMIFS('Sch A. Input'!H992:CA992,'Sch A. Input'!$H$14:$CA$14,"One-time",'Sch A. Input'!$H$13:$CA$13,"&lt;="&amp;'Sch D. Workings'!$L$11)</f>
        <v>0</v>
      </c>
      <c r="L995" s="195">
        <f t="shared" si="148"/>
        <v>0</v>
      </c>
      <c r="M995" s="194">
        <f t="shared" si="149"/>
        <v>0</v>
      </c>
      <c r="N995" s="194">
        <f t="shared" si="150"/>
        <v>0</v>
      </c>
      <c r="O995" s="219">
        <f t="shared" si="151"/>
        <v>0</v>
      </c>
      <c r="P995" s="228">
        <f t="shared" si="154"/>
        <v>0</v>
      </c>
      <c r="Q995" s="197">
        <f t="shared" si="155"/>
        <v>0</v>
      </c>
      <c r="R995" s="84">
        <f t="shared" si="152"/>
        <v>0</v>
      </c>
      <c r="S995" s="203">
        <f>IF(AND(F995&lt;&gt;0,F995&lt;=E995,F995&lt;=INDEX('Sch A. Input'!$CD$15:$CD$39,MATCH(E995,'Sch A. Input'!$CD$15:$CD$39,FALSE)-1,1)),"Leaver",J995-G995)</f>
        <v>0</v>
      </c>
      <c r="T995" s="203">
        <f>IF(AND(F995&lt;&gt;0,F995&lt;=E995,F995&lt;=INDEX('Sch A. Input'!$CD$15:$CD$39,MATCH(E995,'Sch A. Input'!$CD$15:$CD$39,FALSE)-1,1)),"Leaver",K995-H995)</f>
        <v>0</v>
      </c>
      <c r="U995" s="204">
        <f>IF(AND(F995&lt;&gt;0,F995&lt;=E995,F995&lt;=INDEX('Sch A. Input'!$CD$15:$CD$39,MATCH(E995,'Sch A. Input'!$CD$15:$CD$39,FALSE)-1,1)),"Leaver",L995-I995)</f>
        <v>0</v>
      </c>
      <c r="V995" s="204">
        <f>IF(AND(F995&lt;&gt;0,F995&lt;=E995,F995&lt;=INDEX('Sch A. Input'!$CD$15:$CD$39,MATCH(E995,'Sch A. Input'!$CD$15:$CD$39,FALSE)-1,1)),"Leaver",IFERROR(S995/X995*24,0))</f>
        <v>0</v>
      </c>
      <c r="W995" s="204">
        <f>IF(AND(F995&lt;&gt;0,F995&lt;=E995,F995&lt;=INDEX('Sch A. Input'!$CD$15:$CD$39,MATCH(E995,'Sch A. Input'!$CD$15:$CD$39,FALSE)-1,1)),"Leaver",V995+T995)</f>
        <v>0</v>
      </c>
      <c r="X995" s="226">
        <f>IF(AND(F995&lt;&gt;0,F995&lt;=E995,F995&lt;=INDEX('Sch A. Input'!$CD$15:$CD$39,MATCH(E995,'Sch A. Input'!$CD$15:$CD$39,FALSE)-1,1)),"Leaver",IF(OR(D995="",D995&gt;$L$11,($L$11-15)&lt;$K$9),0,DAYS360(D995,E995+1,FALSE)/15-1))</f>
        <v>0</v>
      </c>
      <c r="Y995" s="227">
        <f>IF(AND(F995&lt;&gt;0,F995&lt;=E995,F995&lt;=INDEX('Sch A. Input'!$CD$15:$CD$39,MATCH(E995,'Sch A. Input'!$CD$15:$CD$39,FALSE)-1,1)),"Leaver",IFERROR(IF((S995/$X995*$M$9+T995)&gt;$D$13,"YES","NO"),0))</f>
        <v>0</v>
      </c>
      <c r="Z995" s="191">
        <f>IF(AND(F995&lt;&gt;0,F995&lt;=E995,F995&lt;=INDEX('Sch A. Input'!$CD$15:$CD$39,MATCH(E995,'Sch A. Input'!$CD$15:$CD$39,FALSE)-1,1)),"Leaver",IFERROR(IF(Y995="Yes",MIN($U995*($G$13/$D$13),$G$13),(SUMPRODUCT(--((MIN(W995,$D$13))&gt;$C$9:$C$13),((MIN(W995,$D$13))-$C$9:$C$13),$H$9:$H$13))-((1-(X995/24))*(SUMPRODUCT(--((MIN(V995,$D$13))&gt;$C$9:$C$13),((MIN(V995,$D$13))-$C$9:$C$13),$H$9:$H$13)))),0))</f>
        <v>0</v>
      </c>
      <c r="AA995" s="143">
        <f>IF(AND(F995&lt;&gt;0,F995&lt;=E995,F995&lt;=INDEX('Sch A. Input'!$CD$15:$CD$39,MATCH(E995,'Sch A. Input'!$CD$15:$CD$39,FALSE)-1,1)),"Leaver",IFERROR(Z995/U995,0))</f>
        <v>0</v>
      </c>
      <c r="AB995" s="144">
        <f>IF(AND(F995&lt;&gt;0,F995&lt;=E995,F995&lt;=INDEX('Sch A. Input'!$CD$15:$CD$39,MATCH(E995,'Sch A. Input'!$CD$15:$CD$39,FALSE)-1,1)),"Leaver",Q995-Z995)</f>
        <v>0</v>
      </c>
      <c r="AC995" s="81">
        <f t="shared" si="153"/>
        <v>0</v>
      </c>
      <c r="BK995" s="2"/>
      <c r="BL995" s="2"/>
      <c r="CI995"/>
    </row>
    <row r="996" spans="2:87" x14ac:dyDescent="0.25">
      <c r="B996" s="63" t="str">
        <f>IF('Sch A. Input'!B993="","",'Sch A. Input'!B993)</f>
        <v/>
      </c>
      <c r="C996" s="244" t="str">
        <f>IF('Sch A. Input'!C993="","",'Sch A. Input'!C993)</f>
        <v/>
      </c>
      <c r="D996" s="64" t="str">
        <f>IF('Sch A. Input'!D993="","",'Sch A. Input'!D993)</f>
        <v/>
      </c>
      <c r="E996" s="64">
        <f>'Sch A. Input'!E993</f>
        <v>46477</v>
      </c>
      <c r="F996" s="64">
        <f>'Sch A. Input'!F993</f>
        <v>0</v>
      </c>
      <c r="G996" s="192">
        <f>SUMIFS('Sch A. Input'!H993:CA993,'Sch A. Input'!$H$13:$CA$13,$L$11,'Sch A. Input'!$H$14:$CA$14,"Recurring")</f>
        <v>0</v>
      </c>
      <c r="H996" s="192">
        <f>SUMIFS('Sch A. Input'!H993:CA993,'Sch A. Input'!$H$13:$CA$13,$L$11,'Sch A. Input'!$H$14:$CA$14,"One-time")</f>
        <v>0</v>
      </c>
      <c r="I996" s="193">
        <f t="shared" si="147"/>
        <v>0</v>
      </c>
      <c r="J996" s="194">
        <f>SUMIFS('Sch A. Input'!H993:CA993,'Sch A. Input'!$H$14:$CA$14,"Recurring",'Sch A. Input'!$H$13:$CA$13,"&lt;="&amp;'Sch D. Workings'!$L$11)</f>
        <v>0</v>
      </c>
      <c r="K996" s="194">
        <f>SUMIFS('Sch A. Input'!H993:CA993,'Sch A. Input'!$H$14:$CA$14,"One-time",'Sch A. Input'!$H$13:$CA$13,"&lt;="&amp;'Sch D. Workings'!$L$11)</f>
        <v>0</v>
      </c>
      <c r="L996" s="195">
        <f t="shared" si="148"/>
        <v>0</v>
      </c>
      <c r="M996" s="194">
        <f t="shared" si="149"/>
        <v>0</v>
      </c>
      <c r="N996" s="194">
        <f t="shared" si="150"/>
        <v>0</v>
      </c>
      <c r="O996" s="219">
        <f t="shared" si="151"/>
        <v>0</v>
      </c>
      <c r="P996" s="228">
        <f t="shared" si="154"/>
        <v>0</v>
      </c>
      <c r="Q996" s="197">
        <f t="shared" si="155"/>
        <v>0</v>
      </c>
      <c r="R996" s="84">
        <f t="shared" si="152"/>
        <v>0</v>
      </c>
      <c r="S996" s="203">
        <f>IF(AND(F996&lt;&gt;0,F996&lt;=E996,F996&lt;=INDEX('Sch A. Input'!$CD$15:$CD$39,MATCH(E996,'Sch A. Input'!$CD$15:$CD$39,FALSE)-1,1)),"Leaver",J996-G996)</f>
        <v>0</v>
      </c>
      <c r="T996" s="203">
        <f>IF(AND(F996&lt;&gt;0,F996&lt;=E996,F996&lt;=INDEX('Sch A. Input'!$CD$15:$CD$39,MATCH(E996,'Sch A. Input'!$CD$15:$CD$39,FALSE)-1,1)),"Leaver",K996-H996)</f>
        <v>0</v>
      </c>
      <c r="U996" s="204">
        <f>IF(AND(F996&lt;&gt;0,F996&lt;=E996,F996&lt;=INDEX('Sch A. Input'!$CD$15:$CD$39,MATCH(E996,'Sch A. Input'!$CD$15:$CD$39,FALSE)-1,1)),"Leaver",L996-I996)</f>
        <v>0</v>
      </c>
      <c r="V996" s="204">
        <f>IF(AND(F996&lt;&gt;0,F996&lt;=E996,F996&lt;=INDEX('Sch A. Input'!$CD$15:$CD$39,MATCH(E996,'Sch A. Input'!$CD$15:$CD$39,FALSE)-1,1)),"Leaver",IFERROR(S996/X996*24,0))</f>
        <v>0</v>
      </c>
      <c r="W996" s="204">
        <f>IF(AND(F996&lt;&gt;0,F996&lt;=E996,F996&lt;=INDEX('Sch A. Input'!$CD$15:$CD$39,MATCH(E996,'Sch A. Input'!$CD$15:$CD$39,FALSE)-1,1)),"Leaver",V996+T996)</f>
        <v>0</v>
      </c>
      <c r="X996" s="226">
        <f>IF(AND(F996&lt;&gt;0,F996&lt;=E996,F996&lt;=INDEX('Sch A. Input'!$CD$15:$CD$39,MATCH(E996,'Sch A. Input'!$CD$15:$CD$39,FALSE)-1,1)),"Leaver",IF(OR(D996="",D996&gt;$L$11,($L$11-15)&lt;$K$9),0,DAYS360(D996,E996+1,FALSE)/15-1))</f>
        <v>0</v>
      </c>
      <c r="Y996" s="227">
        <f>IF(AND(F996&lt;&gt;0,F996&lt;=E996,F996&lt;=INDEX('Sch A. Input'!$CD$15:$CD$39,MATCH(E996,'Sch A. Input'!$CD$15:$CD$39,FALSE)-1,1)),"Leaver",IFERROR(IF((S996/$X996*$M$9+T996)&gt;$D$13,"YES","NO"),0))</f>
        <v>0</v>
      </c>
      <c r="Z996" s="191">
        <f>IF(AND(F996&lt;&gt;0,F996&lt;=E996,F996&lt;=INDEX('Sch A. Input'!$CD$15:$CD$39,MATCH(E996,'Sch A. Input'!$CD$15:$CD$39,FALSE)-1,1)),"Leaver",IFERROR(IF(Y996="Yes",MIN($U996*($G$13/$D$13),$G$13),(SUMPRODUCT(--((MIN(W996,$D$13))&gt;$C$9:$C$13),((MIN(W996,$D$13))-$C$9:$C$13),$H$9:$H$13))-((1-(X996/24))*(SUMPRODUCT(--((MIN(V996,$D$13))&gt;$C$9:$C$13),((MIN(V996,$D$13))-$C$9:$C$13),$H$9:$H$13)))),0))</f>
        <v>0</v>
      </c>
      <c r="AA996" s="143">
        <f>IF(AND(F996&lt;&gt;0,F996&lt;=E996,F996&lt;=INDEX('Sch A. Input'!$CD$15:$CD$39,MATCH(E996,'Sch A. Input'!$CD$15:$CD$39,FALSE)-1,1)),"Leaver",IFERROR(Z996/U996,0))</f>
        <v>0</v>
      </c>
      <c r="AB996" s="144">
        <f>IF(AND(F996&lt;&gt;0,F996&lt;=E996,F996&lt;=INDEX('Sch A. Input'!$CD$15:$CD$39,MATCH(E996,'Sch A. Input'!$CD$15:$CD$39,FALSE)-1,1)),"Leaver",Q996-Z996)</f>
        <v>0</v>
      </c>
      <c r="AC996" s="81">
        <f t="shared" si="153"/>
        <v>0</v>
      </c>
      <c r="BK996" s="2"/>
      <c r="BL996" s="2"/>
      <c r="CI996"/>
    </row>
    <row r="997" spans="2:87" x14ac:dyDescent="0.25">
      <c r="B997" s="63" t="str">
        <f>IF('Sch A. Input'!B994="","",'Sch A. Input'!B994)</f>
        <v/>
      </c>
      <c r="C997" s="244" t="str">
        <f>IF('Sch A. Input'!C994="","",'Sch A. Input'!C994)</f>
        <v/>
      </c>
      <c r="D997" s="64" t="str">
        <f>IF('Sch A. Input'!D994="","",'Sch A. Input'!D994)</f>
        <v/>
      </c>
      <c r="E997" s="64">
        <f>'Sch A. Input'!E994</f>
        <v>46477</v>
      </c>
      <c r="F997" s="64">
        <f>'Sch A. Input'!F994</f>
        <v>0</v>
      </c>
      <c r="G997" s="192">
        <f>SUMIFS('Sch A. Input'!H994:CA994,'Sch A. Input'!$H$13:$CA$13,$L$11,'Sch A. Input'!$H$14:$CA$14,"Recurring")</f>
        <v>0</v>
      </c>
      <c r="H997" s="192">
        <f>SUMIFS('Sch A. Input'!H994:CA994,'Sch A. Input'!$H$13:$CA$13,$L$11,'Sch A. Input'!$H$14:$CA$14,"One-time")</f>
        <v>0</v>
      </c>
      <c r="I997" s="193">
        <f t="shared" si="147"/>
        <v>0</v>
      </c>
      <c r="J997" s="194">
        <f>SUMIFS('Sch A. Input'!H994:CA994,'Sch A. Input'!$H$14:$CA$14,"Recurring",'Sch A. Input'!$H$13:$CA$13,"&lt;="&amp;'Sch D. Workings'!$L$11)</f>
        <v>0</v>
      </c>
      <c r="K997" s="194">
        <f>SUMIFS('Sch A. Input'!H994:CA994,'Sch A. Input'!$H$14:$CA$14,"One-time",'Sch A. Input'!$H$13:$CA$13,"&lt;="&amp;'Sch D. Workings'!$L$11)</f>
        <v>0</v>
      </c>
      <c r="L997" s="195">
        <f t="shared" si="148"/>
        <v>0</v>
      </c>
      <c r="M997" s="194">
        <f t="shared" si="149"/>
        <v>0</v>
      </c>
      <c r="N997" s="194">
        <f t="shared" si="150"/>
        <v>0</v>
      </c>
      <c r="O997" s="219">
        <f t="shared" si="151"/>
        <v>0</v>
      </c>
      <c r="P997" s="228">
        <f t="shared" si="154"/>
        <v>0</v>
      </c>
      <c r="Q997" s="197">
        <f t="shared" si="155"/>
        <v>0</v>
      </c>
      <c r="R997" s="84">
        <f t="shared" si="152"/>
        <v>0</v>
      </c>
      <c r="S997" s="203">
        <f>IF(AND(F997&lt;&gt;0,F997&lt;=E997,F997&lt;=INDEX('Sch A. Input'!$CD$15:$CD$39,MATCH(E997,'Sch A. Input'!$CD$15:$CD$39,FALSE)-1,1)),"Leaver",J997-G997)</f>
        <v>0</v>
      </c>
      <c r="T997" s="203">
        <f>IF(AND(F997&lt;&gt;0,F997&lt;=E997,F997&lt;=INDEX('Sch A. Input'!$CD$15:$CD$39,MATCH(E997,'Sch A. Input'!$CD$15:$CD$39,FALSE)-1,1)),"Leaver",K997-H997)</f>
        <v>0</v>
      </c>
      <c r="U997" s="204">
        <f>IF(AND(F997&lt;&gt;0,F997&lt;=E997,F997&lt;=INDEX('Sch A. Input'!$CD$15:$CD$39,MATCH(E997,'Sch A. Input'!$CD$15:$CD$39,FALSE)-1,1)),"Leaver",L997-I997)</f>
        <v>0</v>
      </c>
      <c r="V997" s="204">
        <f>IF(AND(F997&lt;&gt;0,F997&lt;=E997,F997&lt;=INDEX('Sch A. Input'!$CD$15:$CD$39,MATCH(E997,'Sch A. Input'!$CD$15:$CD$39,FALSE)-1,1)),"Leaver",IFERROR(S997/X997*24,0))</f>
        <v>0</v>
      </c>
      <c r="W997" s="204">
        <f>IF(AND(F997&lt;&gt;0,F997&lt;=E997,F997&lt;=INDEX('Sch A. Input'!$CD$15:$CD$39,MATCH(E997,'Sch A. Input'!$CD$15:$CD$39,FALSE)-1,1)),"Leaver",V997+T997)</f>
        <v>0</v>
      </c>
      <c r="X997" s="226">
        <f>IF(AND(F997&lt;&gt;0,F997&lt;=E997,F997&lt;=INDEX('Sch A. Input'!$CD$15:$CD$39,MATCH(E997,'Sch A. Input'!$CD$15:$CD$39,FALSE)-1,1)),"Leaver",IF(OR(D997="",D997&gt;$L$11,($L$11-15)&lt;$K$9),0,DAYS360(D997,E997+1,FALSE)/15-1))</f>
        <v>0</v>
      </c>
      <c r="Y997" s="227">
        <f>IF(AND(F997&lt;&gt;0,F997&lt;=E997,F997&lt;=INDEX('Sch A. Input'!$CD$15:$CD$39,MATCH(E997,'Sch A. Input'!$CD$15:$CD$39,FALSE)-1,1)),"Leaver",IFERROR(IF((S997/$X997*$M$9+T997)&gt;$D$13,"YES","NO"),0))</f>
        <v>0</v>
      </c>
      <c r="Z997" s="191">
        <f>IF(AND(F997&lt;&gt;0,F997&lt;=E997,F997&lt;=INDEX('Sch A. Input'!$CD$15:$CD$39,MATCH(E997,'Sch A. Input'!$CD$15:$CD$39,FALSE)-1,1)),"Leaver",IFERROR(IF(Y997="Yes",MIN($U997*($G$13/$D$13),$G$13),(SUMPRODUCT(--((MIN(W997,$D$13))&gt;$C$9:$C$13),((MIN(W997,$D$13))-$C$9:$C$13),$H$9:$H$13))-((1-(X997/24))*(SUMPRODUCT(--((MIN(V997,$D$13))&gt;$C$9:$C$13),((MIN(V997,$D$13))-$C$9:$C$13),$H$9:$H$13)))),0))</f>
        <v>0</v>
      </c>
      <c r="AA997" s="143">
        <f>IF(AND(F997&lt;&gt;0,F997&lt;=E997,F997&lt;=INDEX('Sch A. Input'!$CD$15:$CD$39,MATCH(E997,'Sch A. Input'!$CD$15:$CD$39,FALSE)-1,1)),"Leaver",IFERROR(Z997/U997,0))</f>
        <v>0</v>
      </c>
      <c r="AB997" s="144">
        <f>IF(AND(F997&lt;&gt;0,F997&lt;=E997,F997&lt;=INDEX('Sch A. Input'!$CD$15:$CD$39,MATCH(E997,'Sch A. Input'!$CD$15:$CD$39,FALSE)-1,1)),"Leaver",Q997-Z997)</f>
        <v>0</v>
      </c>
      <c r="AC997" s="81">
        <f t="shared" si="153"/>
        <v>0</v>
      </c>
      <c r="BK997" s="2"/>
      <c r="BL997" s="2"/>
      <c r="CI997"/>
    </row>
    <row r="998" spans="2:87" x14ac:dyDescent="0.25">
      <c r="B998" s="63" t="str">
        <f>IF('Sch A. Input'!B995="","",'Sch A. Input'!B995)</f>
        <v/>
      </c>
      <c r="C998" s="244" t="str">
        <f>IF('Sch A. Input'!C995="","",'Sch A. Input'!C995)</f>
        <v/>
      </c>
      <c r="D998" s="64" t="str">
        <f>IF('Sch A. Input'!D995="","",'Sch A. Input'!D995)</f>
        <v/>
      </c>
      <c r="E998" s="64">
        <f>'Sch A. Input'!E995</f>
        <v>46477</v>
      </c>
      <c r="F998" s="64">
        <f>'Sch A. Input'!F995</f>
        <v>0</v>
      </c>
      <c r="G998" s="192">
        <f>SUMIFS('Sch A. Input'!H995:CA995,'Sch A. Input'!$H$13:$CA$13,$L$11,'Sch A. Input'!$H$14:$CA$14,"Recurring")</f>
        <v>0</v>
      </c>
      <c r="H998" s="192">
        <f>SUMIFS('Sch A. Input'!H995:CA995,'Sch A. Input'!$H$13:$CA$13,$L$11,'Sch A. Input'!$H$14:$CA$14,"One-time")</f>
        <v>0</v>
      </c>
      <c r="I998" s="193">
        <f t="shared" si="147"/>
        <v>0</v>
      </c>
      <c r="J998" s="194">
        <f>SUMIFS('Sch A. Input'!H995:CA995,'Sch A. Input'!$H$14:$CA$14,"Recurring",'Sch A. Input'!$H$13:$CA$13,"&lt;="&amp;'Sch D. Workings'!$L$11)</f>
        <v>0</v>
      </c>
      <c r="K998" s="194">
        <f>SUMIFS('Sch A. Input'!H995:CA995,'Sch A. Input'!$H$14:$CA$14,"One-time",'Sch A. Input'!$H$13:$CA$13,"&lt;="&amp;'Sch D. Workings'!$L$11)</f>
        <v>0</v>
      </c>
      <c r="L998" s="195">
        <f t="shared" si="148"/>
        <v>0</v>
      </c>
      <c r="M998" s="194">
        <f t="shared" si="149"/>
        <v>0</v>
      </c>
      <c r="N998" s="194">
        <f t="shared" si="150"/>
        <v>0</v>
      </c>
      <c r="O998" s="219">
        <f t="shared" si="151"/>
        <v>0</v>
      </c>
      <c r="P998" s="228">
        <f t="shared" si="154"/>
        <v>0</v>
      </c>
      <c r="Q998" s="197">
        <f t="shared" si="155"/>
        <v>0</v>
      </c>
      <c r="R998" s="84">
        <f t="shared" si="152"/>
        <v>0</v>
      </c>
      <c r="S998" s="203">
        <f>IF(AND(F998&lt;&gt;0,F998&lt;=E998,F998&lt;=INDEX('Sch A. Input'!$CD$15:$CD$39,MATCH(E998,'Sch A. Input'!$CD$15:$CD$39,FALSE)-1,1)),"Leaver",J998-G998)</f>
        <v>0</v>
      </c>
      <c r="T998" s="203">
        <f>IF(AND(F998&lt;&gt;0,F998&lt;=E998,F998&lt;=INDEX('Sch A. Input'!$CD$15:$CD$39,MATCH(E998,'Sch A. Input'!$CD$15:$CD$39,FALSE)-1,1)),"Leaver",K998-H998)</f>
        <v>0</v>
      </c>
      <c r="U998" s="204">
        <f>IF(AND(F998&lt;&gt;0,F998&lt;=E998,F998&lt;=INDEX('Sch A. Input'!$CD$15:$CD$39,MATCH(E998,'Sch A. Input'!$CD$15:$CD$39,FALSE)-1,1)),"Leaver",L998-I998)</f>
        <v>0</v>
      </c>
      <c r="V998" s="204">
        <f>IF(AND(F998&lt;&gt;0,F998&lt;=E998,F998&lt;=INDEX('Sch A. Input'!$CD$15:$CD$39,MATCH(E998,'Sch A. Input'!$CD$15:$CD$39,FALSE)-1,1)),"Leaver",IFERROR(S998/X998*24,0))</f>
        <v>0</v>
      </c>
      <c r="W998" s="204">
        <f>IF(AND(F998&lt;&gt;0,F998&lt;=E998,F998&lt;=INDEX('Sch A. Input'!$CD$15:$CD$39,MATCH(E998,'Sch A. Input'!$CD$15:$CD$39,FALSE)-1,1)),"Leaver",V998+T998)</f>
        <v>0</v>
      </c>
      <c r="X998" s="226">
        <f>IF(AND(F998&lt;&gt;0,F998&lt;=E998,F998&lt;=INDEX('Sch A. Input'!$CD$15:$CD$39,MATCH(E998,'Sch A. Input'!$CD$15:$CD$39,FALSE)-1,1)),"Leaver",IF(OR(D998="",D998&gt;$L$11,($L$11-15)&lt;$K$9),0,DAYS360(D998,E998+1,FALSE)/15-1))</f>
        <v>0</v>
      </c>
      <c r="Y998" s="227">
        <f>IF(AND(F998&lt;&gt;0,F998&lt;=E998,F998&lt;=INDEX('Sch A. Input'!$CD$15:$CD$39,MATCH(E998,'Sch A. Input'!$CD$15:$CD$39,FALSE)-1,1)),"Leaver",IFERROR(IF((S998/$X998*$M$9+T998)&gt;$D$13,"YES","NO"),0))</f>
        <v>0</v>
      </c>
      <c r="Z998" s="191">
        <f>IF(AND(F998&lt;&gt;0,F998&lt;=E998,F998&lt;=INDEX('Sch A. Input'!$CD$15:$CD$39,MATCH(E998,'Sch A. Input'!$CD$15:$CD$39,FALSE)-1,1)),"Leaver",IFERROR(IF(Y998="Yes",MIN($U998*($G$13/$D$13),$G$13),(SUMPRODUCT(--((MIN(W998,$D$13))&gt;$C$9:$C$13),((MIN(W998,$D$13))-$C$9:$C$13),$H$9:$H$13))-((1-(X998/24))*(SUMPRODUCT(--((MIN(V998,$D$13))&gt;$C$9:$C$13),((MIN(V998,$D$13))-$C$9:$C$13),$H$9:$H$13)))),0))</f>
        <v>0</v>
      </c>
      <c r="AA998" s="143">
        <f>IF(AND(F998&lt;&gt;0,F998&lt;=E998,F998&lt;=INDEX('Sch A. Input'!$CD$15:$CD$39,MATCH(E998,'Sch A. Input'!$CD$15:$CD$39,FALSE)-1,1)),"Leaver",IFERROR(Z998/U998,0))</f>
        <v>0</v>
      </c>
      <c r="AB998" s="144">
        <f>IF(AND(F998&lt;&gt;0,F998&lt;=E998,F998&lt;=INDEX('Sch A. Input'!$CD$15:$CD$39,MATCH(E998,'Sch A. Input'!$CD$15:$CD$39,FALSE)-1,1)),"Leaver",Q998-Z998)</f>
        <v>0</v>
      </c>
      <c r="AC998" s="81">
        <f t="shared" si="153"/>
        <v>0</v>
      </c>
      <c r="BK998" s="2"/>
      <c r="BL998" s="2"/>
      <c r="CI998"/>
    </row>
    <row r="999" spans="2:87" x14ac:dyDescent="0.25">
      <c r="B999" s="63" t="str">
        <f>IF('Sch A. Input'!B996="","",'Sch A. Input'!B996)</f>
        <v/>
      </c>
      <c r="C999" s="244" t="str">
        <f>IF('Sch A. Input'!C996="","",'Sch A. Input'!C996)</f>
        <v/>
      </c>
      <c r="D999" s="64" t="str">
        <f>IF('Sch A. Input'!D996="","",'Sch A. Input'!D996)</f>
        <v/>
      </c>
      <c r="E999" s="64">
        <f>'Sch A. Input'!E996</f>
        <v>46477</v>
      </c>
      <c r="F999" s="64">
        <f>'Sch A. Input'!F996</f>
        <v>0</v>
      </c>
      <c r="G999" s="192">
        <f>SUMIFS('Sch A. Input'!H996:CA996,'Sch A. Input'!$H$13:$CA$13,$L$11,'Sch A. Input'!$H$14:$CA$14,"Recurring")</f>
        <v>0</v>
      </c>
      <c r="H999" s="192">
        <f>SUMIFS('Sch A. Input'!H996:CA996,'Sch A. Input'!$H$13:$CA$13,$L$11,'Sch A. Input'!$H$14:$CA$14,"One-time")</f>
        <v>0</v>
      </c>
      <c r="I999" s="193">
        <f t="shared" si="147"/>
        <v>0</v>
      </c>
      <c r="J999" s="194">
        <f>SUMIFS('Sch A. Input'!H996:CA996,'Sch A. Input'!$H$14:$CA$14,"Recurring",'Sch A. Input'!$H$13:$CA$13,"&lt;="&amp;'Sch D. Workings'!$L$11)</f>
        <v>0</v>
      </c>
      <c r="K999" s="194">
        <f>SUMIFS('Sch A. Input'!H996:CA996,'Sch A. Input'!$H$14:$CA$14,"One-time",'Sch A. Input'!$H$13:$CA$13,"&lt;="&amp;'Sch D. Workings'!$L$11)</f>
        <v>0</v>
      </c>
      <c r="L999" s="195">
        <f t="shared" si="148"/>
        <v>0</v>
      </c>
      <c r="M999" s="194">
        <f t="shared" si="149"/>
        <v>0</v>
      </c>
      <c r="N999" s="194">
        <f t="shared" si="150"/>
        <v>0</v>
      </c>
      <c r="O999" s="219">
        <f t="shared" si="151"/>
        <v>0</v>
      </c>
      <c r="P999" s="228">
        <f t="shared" si="154"/>
        <v>0</v>
      </c>
      <c r="Q999" s="197">
        <f t="shared" si="155"/>
        <v>0</v>
      </c>
      <c r="R999" s="84">
        <f t="shared" si="152"/>
        <v>0</v>
      </c>
      <c r="S999" s="203">
        <f>IF(AND(F999&lt;&gt;0,F999&lt;=E999,F999&lt;=INDEX('Sch A. Input'!$CD$15:$CD$39,MATCH(E999,'Sch A. Input'!$CD$15:$CD$39,FALSE)-1,1)),"Leaver",J999-G999)</f>
        <v>0</v>
      </c>
      <c r="T999" s="203">
        <f>IF(AND(F999&lt;&gt;0,F999&lt;=E999,F999&lt;=INDEX('Sch A. Input'!$CD$15:$CD$39,MATCH(E999,'Sch A. Input'!$CD$15:$CD$39,FALSE)-1,1)),"Leaver",K999-H999)</f>
        <v>0</v>
      </c>
      <c r="U999" s="204">
        <f>IF(AND(F999&lt;&gt;0,F999&lt;=E999,F999&lt;=INDEX('Sch A. Input'!$CD$15:$CD$39,MATCH(E999,'Sch A. Input'!$CD$15:$CD$39,FALSE)-1,1)),"Leaver",L999-I999)</f>
        <v>0</v>
      </c>
      <c r="V999" s="204">
        <f>IF(AND(F999&lt;&gt;0,F999&lt;=E999,F999&lt;=INDEX('Sch A. Input'!$CD$15:$CD$39,MATCH(E999,'Sch A. Input'!$CD$15:$CD$39,FALSE)-1,1)),"Leaver",IFERROR(S999/X999*24,0))</f>
        <v>0</v>
      </c>
      <c r="W999" s="204">
        <f>IF(AND(F999&lt;&gt;0,F999&lt;=E999,F999&lt;=INDEX('Sch A. Input'!$CD$15:$CD$39,MATCH(E999,'Sch A. Input'!$CD$15:$CD$39,FALSE)-1,1)),"Leaver",V999+T999)</f>
        <v>0</v>
      </c>
      <c r="X999" s="226">
        <f>IF(AND(F999&lt;&gt;0,F999&lt;=E999,F999&lt;=INDEX('Sch A. Input'!$CD$15:$CD$39,MATCH(E999,'Sch A. Input'!$CD$15:$CD$39,FALSE)-1,1)),"Leaver",IF(OR(D999="",D999&gt;$L$11,($L$11-15)&lt;$K$9),0,DAYS360(D999,E999+1,FALSE)/15-1))</f>
        <v>0</v>
      </c>
      <c r="Y999" s="227">
        <f>IF(AND(F999&lt;&gt;0,F999&lt;=E999,F999&lt;=INDEX('Sch A. Input'!$CD$15:$CD$39,MATCH(E999,'Sch A. Input'!$CD$15:$CD$39,FALSE)-1,1)),"Leaver",IFERROR(IF((S999/$X999*$M$9+T999)&gt;$D$13,"YES","NO"),0))</f>
        <v>0</v>
      </c>
      <c r="Z999" s="191">
        <f>IF(AND(F999&lt;&gt;0,F999&lt;=E999,F999&lt;=INDEX('Sch A. Input'!$CD$15:$CD$39,MATCH(E999,'Sch A. Input'!$CD$15:$CD$39,FALSE)-1,1)),"Leaver",IFERROR(IF(Y999="Yes",MIN($U999*($G$13/$D$13),$G$13),(SUMPRODUCT(--((MIN(W999,$D$13))&gt;$C$9:$C$13),((MIN(W999,$D$13))-$C$9:$C$13),$H$9:$H$13))-((1-(X999/24))*(SUMPRODUCT(--((MIN(V999,$D$13))&gt;$C$9:$C$13),((MIN(V999,$D$13))-$C$9:$C$13),$H$9:$H$13)))),0))</f>
        <v>0</v>
      </c>
      <c r="AA999" s="143">
        <f>IF(AND(F999&lt;&gt;0,F999&lt;=E999,F999&lt;=INDEX('Sch A. Input'!$CD$15:$CD$39,MATCH(E999,'Sch A. Input'!$CD$15:$CD$39,FALSE)-1,1)),"Leaver",IFERROR(Z999/U999,0))</f>
        <v>0</v>
      </c>
      <c r="AB999" s="144">
        <f>IF(AND(F999&lt;&gt;0,F999&lt;=E999,F999&lt;=INDEX('Sch A. Input'!$CD$15:$CD$39,MATCH(E999,'Sch A. Input'!$CD$15:$CD$39,FALSE)-1,1)),"Leaver",Q999-Z999)</f>
        <v>0</v>
      </c>
      <c r="AC999" s="81">
        <f t="shared" si="153"/>
        <v>0</v>
      </c>
      <c r="BK999" s="2"/>
      <c r="BL999" s="2"/>
      <c r="CI999"/>
    </row>
    <row r="1000" spans="2:87" x14ac:dyDescent="0.25">
      <c r="B1000" s="63" t="str">
        <f>IF('Sch A. Input'!B997="","",'Sch A. Input'!B997)</f>
        <v/>
      </c>
      <c r="C1000" s="244" t="str">
        <f>IF('Sch A. Input'!C997="","",'Sch A. Input'!C997)</f>
        <v/>
      </c>
      <c r="D1000" s="64" t="str">
        <f>IF('Sch A. Input'!D997="","",'Sch A. Input'!D997)</f>
        <v/>
      </c>
      <c r="E1000" s="64">
        <f>'Sch A. Input'!E997</f>
        <v>46477</v>
      </c>
      <c r="F1000" s="64">
        <f>'Sch A. Input'!F997</f>
        <v>0</v>
      </c>
      <c r="G1000" s="192">
        <f>SUMIFS('Sch A. Input'!H997:CA997,'Sch A. Input'!$H$13:$CA$13,$L$11,'Sch A. Input'!$H$14:$CA$14,"Recurring")</f>
        <v>0</v>
      </c>
      <c r="H1000" s="192">
        <f>SUMIFS('Sch A. Input'!H997:CA997,'Sch A. Input'!$H$13:$CA$13,$L$11,'Sch A. Input'!$H$14:$CA$14,"One-time")</f>
        <v>0</v>
      </c>
      <c r="I1000" s="193">
        <f t="shared" si="147"/>
        <v>0</v>
      </c>
      <c r="J1000" s="194">
        <f>SUMIFS('Sch A. Input'!H997:CA997,'Sch A. Input'!$H$14:$CA$14,"Recurring",'Sch A. Input'!$H$13:$CA$13,"&lt;="&amp;'Sch D. Workings'!$L$11)</f>
        <v>0</v>
      </c>
      <c r="K1000" s="194">
        <f>SUMIFS('Sch A. Input'!H997:CA997,'Sch A. Input'!$H$14:$CA$14,"One-time",'Sch A. Input'!$H$13:$CA$13,"&lt;="&amp;'Sch D. Workings'!$L$11)</f>
        <v>0</v>
      </c>
      <c r="L1000" s="195">
        <f t="shared" si="148"/>
        <v>0</v>
      </c>
      <c r="M1000" s="194">
        <f t="shared" si="149"/>
        <v>0</v>
      </c>
      <c r="N1000" s="194">
        <f t="shared" si="150"/>
        <v>0</v>
      </c>
      <c r="O1000" s="219">
        <f t="shared" si="151"/>
        <v>0</v>
      </c>
      <c r="P1000" s="228">
        <f t="shared" si="154"/>
        <v>0</v>
      </c>
      <c r="Q1000" s="197">
        <f t="shared" si="155"/>
        <v>0</v>
      </c>
      <c r="R1000" s="84">
        <f t="shared" si="152"/>
        <v>0</v>
      </c>
      <c r="S1000" s="203">
        <f>IF(AND(F1000&lt;&gt;0,F1000&lt;=E1000,F1000&lt;=INDEX('Sch A. Input'!$CD$15:$CD$39,MATCH(E1000,'Sch A. Input'!$CD$15:$CD$39,FALSE)-1,1)),"Leaver",J1000-G1000)</f>
        <v>0</v>
      </c>
      <c r="T1000" s="203">
        <f>IF(AND(F1000&lt;&gt;0,F1000&lt;=E1000,F1000&lt;=INDEX('Sch A. Input'!$CD$15:$CD$39,MATCH(E1000,'Sch A. Input'!$CD$15:$CD$39,FALSE)-1,1)),"Leaver",K1000-H1000)</f>
        <v>0</v>
      </c>
      <c r="U1000" s="204">
        <f>IF(AND(F1000&lt;&gt;0,F1000&lt;=E1000,F1000&lt;=INDEX('Sch A. Input'!$CD$15:$CD$39,MATCH(E1000,'Sch A. Input'!$CD$15:$CD$39,FALSE)-1,1)),"Leaver",L1000-I1000)</f>
        <v>0</v>
      </c>
      <c r="V1000" s="204">
        <f>IF(AND(F1000&lt;&gt;0,F1000&lt;=E1000,F1000&lt;=INDEX('Sch A. Input'!$CD$15:$CD$39,MATCH(E1000,'Sch A. Input'!$CD$15:$CD$39,FALSE)-1,1)),"Leaver",IFERROR(S1000/X1000*24,0))</f>
        <v>0</v>
      </c>
      <c r="W1000" s="204">
        <f>IF(AND(F1000&lt;&gt;0,F1000&lt;=E1000,F1000&lt;=INDEX('Sch A. Input'!$CD$15:$CD$39,MATCH(E1000,'Sch A. Input'!$CD$15:$CD$39,FALSE)-1,1)),"Leaver",V1000+T1000)</f>
        <v>0</v>
      </c>
      <c r="X1000" s="226">
        <f>IF(AND(F1000&lt;&gt;0,F1000&lt;=E1000,F1000&lt;=INDEX('Sch A. Input'!$CD$15:$CD$39,MATCH(E1000,'Sch A. Input'!$CD$15:$CD$39,FALSE)-1,1)),"Leaver",IF(OR(D1000="",D1000&gt;$L$11,($L$11-15)&lt;$K$9),0,DAYS360(D1000,E1000+1,FALSE)/15-1))</f>
        <v>0</v>
      </c>
      <c r="Y1000" s="227">
        <f>IF(AND(F1000&lt;&gt;0,F1000&lt;=E1000,F1000&lt;=INDEX('Sch A. Input'!$CD$15:$CD$39,MATCH(E1000,'Sch A. Input'!$CD$15:$CD$39,FALSE)-1,1)),"Leaver",IFERROR(IF((S1000/$X1000*$M$9+T1000)&gt;$D$13,"YES","NO"),0))</f>
        <v>0</v>
      </c>
      <c r="Z1000" s="191">
        <f>IF(AND(F1000&lt;&gt;0,F1000&lt;=E1000,F1000&lt;=INDEX('Sch A. Input'!$CD$15:$CD$39,MATCH(E1000,'Sch A. Input'!$CD$15:$CD$39,FALSE)-1,1)),"Leaver",IFERROR(IF(Y1000="Yes",MIN($U1000*($G$13/$D$13),$G$13),(SUMPRODUCT(--((MIN(W1000,$D$13))&gt;$C$9:$C$13),((MIN(W1000,$D$13))-$C$9:$C$13),$H$9:$H$13))-((1-(X1000/24))*(SUMPRODUCT(--((MIN(V1000,$D$13))&gt;$C$9:$C$13),((MIN(V1000,$D$13))-$C$9:$C$13),$H$9:$H$13)))),0))</f>
        <v>0</v>
      </c>
      <c r="AA1000" s="143">
        <f>IF(AND(F1000&lt;&gt;0,F1000&lt;=E1000,F1000&lt;=INDEX('Sch A. Input'!$CD$15:$CD$39,MATCH(E1000,'Sch A. Input'!$CD$15:$CD$39,FALSE)-1,1)),"Leaver",IFERROR(Z1000/U1000,0))</f>
        <v>0</v>
      </c>
      <c r="AB1000" s="144">
        <f>IF(AND(F1000&lt;&gt;0,F1000&lt;=E1000,F1000&lt;=INDEX('Sch A. Input'!$CD$15:$CD$39,MATCH(E1000,'Sch A. Input'!$CD$15:$CD$39,FALSE)-1,1)),"Leaver",Q1000-Z1000)</f>
        <v>0</v>
      </c>
      <c r="AC1000" s="81">
        <f t="shared" si="153"/>
        <v>0</v>
      </c>
      <c r="BK1000" s="2"/>
      <c r="BL1000" s="2"/>
      <c r="CI1000"/>
    </row>
    <row r="1001" spans="2:87" x14ac:dyDescent="0.25">
      <c r="B1001" s="63" t="str">
        <f>IF('Sch A. Input'!B998="","",'Sch A. Input'!B998)</f>
        <v/>
      </c>
      <c r="C1001" s="244" t="str">
        <f>IF('Sch A. Input'!C998="","",'Sch A. Input'!C998)</f>
        <v/>
      </c>
      <c r="D1001" s="64" t="str">
        <f>IF('Sch A. Input'!D998="","",'Sch A. Input'!D998)</f>
        <v/>
      </c>
      <c r="E1001" s="64">
        <f>'Sch A. Input'!E998</f>
        <v>46477</v>
      </c>
      <c r="F1001" s="64">
        <f>'Sch A. Input'!F998</f>
        <v>0</v>
      </c>
      <c r="G1001" s="192">
        <f>SUMIFS('Sch A. Input'!H998:CA998,'Sch A. Input'!$H$13:$CA$13,$L$11,'Sch A. Input'!$H$14:$CA$14,"Recurring")</f>
        <v>0</v>
      </c>
      <c r="H1001" s="192">
        <f>SUMIFS('Sch A. Input'!H998:CA998,'Sch A. Input'!$H$13:$CA$13,$L$11,'Sch A. Input'!$H$14:$CA$14,"One-time")</f>
        <v>0</v>
      </c>
      <c r="I1001" s="193">
        <f t="shared" si="147"/>
        <v>0</v>
      </c>
      <c r="J1001" s="194">
        <f>SUMIFS('Sch A. Input'!H998:CA998,'Sch A. Input'!$H$14:$CA$14,"Recurring",'Sch A. Input'!$H$13:$CA$13,"&lt;="&amp;'Sch D. Workings'!$L$11)</f>
        <v>0</v>
      </c>
      <c r="K1001" s="194">
        <f>SUMIFS('Sch A. Input'!H998:CA998,'Sch A. Input'!$H$14:$CA$14,"One-time",'Sch A. Input'!$H$13:$CA$13,"&lt;="&amp;'Sch D. Workings'!$L$11)</f>
        <v>0</v>
      </c>
      <c r="L1001" s="195">
        <f t="shared" si="148"/>
        <v>0</v>
      </c>
      <c r="M1001" s="194">
        <f t="shared" si="149"/>
        <v>0</v>
      </c>
      <c r="N1001" s="194">
        <f t="shared" si="150"/>
        <v>0</v>
      </c>
      <c r="O1001" s="219">
        <f t="shared" si="151"/>
        <v>0</v>
      </c>
      <c r="P1001" s="228">
        <f t="shared" si="154"/>
        <v>0</v>
      </c>
      <c r="Q1001" s="197">
        <f t="shared" si="155"/>
        <v>0</v>
      </c>
      <c r="R1001" s="84">
        <f t="shared" si="152"/>
        <v>0</v>
      </c>
      <c r="S1001" s="203">
        <f>IF(AND(F1001&lt;&gt;0,F1001&lt;=E1001,F1001&lt;=INDEX('Sch A. Input'!$CD$15:$CD$39,MATCH(E1001,'Sch A. Input'!$CD$15:$CD$39,FALSE)-1,1)),"Leaver",J1001-G1001)</f>
        <v>0</v>
      </c>
      <c r="T1001" s="203">
        <f>IF(AND(F1001&lt;&gt;0,F1001&lt;=E1001,F1001&lt;=INDEX('Sch A. Input'!$CD$15:$CD$39,MATCH(E1001,'Sch A. Input'!$CD$15:$CD$39,FALSE)-1,1)),"Leaver",K1001-H1001)</f>
        <v>0</v>
      </c>
      <c r="U1001" s="204">
        <f>IF(AND(F1001&lt;&gt;0,F1001&lt;=E1001,F1001&lt;=INDEX('Sch A. Input'!$CD$15:$CD$39,MATCH(E1001,'Sch A. Input'!$CD$15:$CD$39,FALSE)-1,1)),"Leaver",L1001-I1001)</f>
        <v>0</v>
      </c>
      <c r="V1001" s="204">
        <f>IF(AND(F1001&lt;&gt;0,F1001&lt;=E1001,F1001&lt;=INDEX('Sch A. Input'!$CD$15:$CD$39,MATCH(E1001,'Sch A. Input'!$CD$15:$CD$39,FALSE)-1,1)),"Leaver",IFERROR(S1001/X1001*24,0))</f>
        <v>0</v>
      </c>
      <c r="W1001" s="204">
        <f>IF(AND(F1001&lt;&gt;0,F1001&lt;=E1001,F1001&lt;=INDEX('Sch A. Input'!$CD$15:$CD$39,MATCH(E1001,'Sch A. Input'!$CD$15:$CD$39,FALSE)-1,1)),"Leaver",V1001+T1001)</f>
        <v>0</v>
      </c>
      <c r="X1001" s="226">
        <f>IF(AND(F1001&lt;&gt;0,F1001&lt;=E1001,F1001&lt;=INDEX('Sch A. Input'!$CD$15:$CD$39,MATCH(E1001,'Sch A. Input'!$CD$15:$CD$39,FALSE)-1,1)),"Leaver",IF(OR(D1001="",D1001&gt;$L$11,($L$11-15)&lt;$K$9),0,DAYS360(D1001,E1001+1,FALSE)/15-1))</f>
        <v>0</v>
      </c>
      <c r="Y1001" s="227">
        <f>IF(AND(F1001&lt;&gt;0,F1001&lt;=E1001,F1001&lt;=INDEX('Sch A. Input'!$CD$15:$CD$39,MATCH(E1001,'Sch A. Input'!$CD$15:$CD$39,FALSE)-1,1)),"Leaver",IFERROR(IF((S1001/$X1001*$M$9+T1001)&gt;$D$13,"YES","NO"),0))</f>
        <v>0</v>
      </c>
      <c r="Z1001" s="191">
        <f>IF(AND(F1001&lt;&gt;0,F1001&lt;=E1001,F1001&lt;=INDEX('Sch A. Input'!$CD$15:$CD$39,MATCH(E1001,'Sch A. Input'!$CD$15:$CD$39,FALSE)-1,1)),"Leaver",IFERROR(IF(Y1001="Yes",MIN($U1001*($G$13/$D$13),$G$13),(SUMPRODUCT(--((MIN(W1001,$D$13))&gt;$C$9:$C$13),((MIN(W1001,$D$13))-$C$9:$C$13),$H$9:$H$13))-((1-(X1001/24))*(SUMPRODUCT(--((MIN(V1001,$D$13))&gt;$C$9:$C$13),((MIN(V1001,$D$13))-$C$9:$C$13),$H$9:$H$13)))),0))</f>
        <v>0</v>
      </c>
      <c r="AA1001" s="143">
        <f>IF(AND(F1001&lt;&gt;0,F1001&lt;=E1001,F1001&lt;=INDEX('Sch A. Input'!$CD$15:$CD$39,MATCH(E1001,'Sch A. Input'!$CD$15:$CD$39,FALSE)-1,1)),"Leaver",IFERROR(Z1001/U1001,0))</f>
        <v>0</v>
      </c>
      <c r="AB1001" s="144">
        <f>IF(AND(F1001&lt;&gt;0,F1001&lt;=E1001,F1001&lt;=INDEX('Sch A. Input'!$CD$15:$CD$39,MATCH(E1001,'Sch A. Input'!$CD$15:$CD$39,FALSE)-1,1)),"Leaver",Q1001-Z1001)</f>
        <v>0</v>
      </c>
      <c r="AC1001" s="81">
        <f t="shared" si="153"/>
        <v>0</v>
      </c>
      <c r="BK1001" s="2"/>
      <c r="BL1001" s="2"/>
      <c r="CI1001"/>
    </row>
    <row r="1002" spans="2:87" x14ac:dyDescent="0.25">
      <c r="B1002" s="63" t="str">
        <f>IF('Sch A. Input'!B999="","",'Sch A. Input'!B999)</f>
        <v/>
      </c>
      <c r="C1002" s="244" t="str">
        <f>IF('Sch A. Input'!C999="","",'Sch A. Input'!C999)</f>
        <v/>
      </c>
      <c r="D1002" s="64" t="str">
        <f>IF('Sch A. Input'!D999="","",'Sch A. Input'!D999)</f>
        <v/>
      </c>
      <c r="E1002" s="64">
        <f>'Sch A. Input'!E999</f>
        <v>46477</v>
      </c>
      <c r="F1002" s="64">
        <f>'Sch A. Input'!F999</f>
        <v>0</v>
      </c>
      <c r="G1002" s="192">
        <f>SUMIFS('Sch A. Input'!H999:CA999,'Sch A. Input'!$H$13:$CA$13,$L$11,'Sch A. Input'!$H$14:$CA$14,"Recurring")</f>
        <v>0</v>
      </c>
      <c r="H1002" s="192">
        <f>SUMIFS('Sch A. Input'!H999:CA999,'Sch A. Input'!$H$13:$CA$13,$L$11,'Sch A. Input'!$H$14:$CA$14,"One-time")</f>
        <v>0</v>
      </c>
      <c r="I1002" s="193">
        <f t="shared" si="147"/>
        <v>0</v>
      </c>
      <c r="J1002" s="194">
        <f>SUMIFS('Sch A. Input'!H999:CA999,'Sch A. Input'!$H$14:$CA$14,"Recurring",'Sch A. Input'!$H$13:$CA$13,"&lt;="&amp;'Sch D. Workings'!$L$11)</f>
        <v>0</v>
      </c>
      <c r="K1002" s="194">
        <f>SUMIFS('Sch A. Input'!H999:CA999,'Sch A. Input'!$H$14:$CA$14,"One-time",'Sch A. Input'!$H$13:$CA$13,"&lt;="&amp;'Sch D. Workings'!$L$11)</f>
        <v>0</v>
      </c>
      <c r="L1002" s="195">
        <f t="shared" si="148"/>
        <v>0</v>
      </c>
      <c r="M1002" s="194">
        <f t="shared" si="149"/>
        <v>0</v>
      </c>
      <c r="N1002" s="194">
        <f t="shared" si="150"/>
        <v>0</v>
      </c>
      <c r="O1002" s="219">
        <f t="shared" si="151"/>
        <v>0</v>
      </c>
      <c r="P1002" s="228">
        <f t="shared" si="154"/>
        <v>0</v>
      </c>
      <c r="Q1002" s="197">
        <f t="shared" si="155"/>
        <v>0</v>
      </c>
      <c r="R1002" s="84">
        <f t="shared" si="152"/>
        <v>0</v>
      </c>
      <c r="S1002" s="203">
        <f>IF(AND(F1002&lt;&gt;0,F1002&lt;=E1002,F1002&lt;=INDEX('Sch A. Input'!$CD$15:$CD$39,MATCH(E1002,'Sch A. Input'!$CD$15:$CD$39,FALSE)-1,1)),"Leaver",J1002-G1002)</f>
        <v>0</v>
      </c>
      <c r="T1002" s="203">
        <f>IF(AND(F1002&lt;&gt;0,F1002&lt;=E1002,F1002&lt;=INDEX('Sch A. Input'!$CD$15:$CD$39,MATCH(E1002,'Sch A. Input'!$CD$15:$CD$39,FALSE)-1,1)),"Leaver",K1002-H1002)</f>
        <v>0</v>
      </c>
      <c r="U1002" s="204">
        <f>IF(AND(F1002&lt;&gt;0,F1002&lt;=E1002,F1002&lt;=INDEX('Sch A. Input'!$CD$15:$CD$39,MATCH(E1002,'Sch A. Input'!$CD$15:$CD$39,FALSE)-1,1)),"Leaver",L1002-I1002)</f>
        <v>0</v>
      </c>
      <c r="V1002" s="204">
        <f>IF(AND(F1002&lt;&gt;0,F1002&lt;=E1002,F1002&lt;=INDEX('Sch A. Input'!$CD$15:$CD$39,MATCH(E1002,'Sch A. Input'!$CD$15:$CD$39,FALSE)-1,1)),"Leaver",IFERROR(S1002/X1002*24,0))</f>
        <v>0</v>
      </c>
      <c r="W1002" s="204">
        <f>IF(AND(F1002&lt;&gt;0,F1002&lt;=E1002,F1002&lt;=INDEX('Sch A. Input'!$CD$15:$CD$39,MATCH(E1002,'Sch A. Input'!$CD$15:$CD$39,FALSE)-1,1)),"Leaver",V1002+T1002)</f>
        <v>0</v>
      </c>
      <c r="X1002" s="226">
        <f>IF(AND(F1002&lt;&gt;0,F1002&lt;=E1002,F1002&lt;=INDEX('Sch A. Input'!$CD$15:$CD$39,MATCH(E1002,'Sch A. Input'!$CD$15:$CD$39,FALSE)-1,1)),"Leaver",IF(OR(D1002="",D1002&gt;$L$11,($L$11-15)&lt;$K$9),0,DAYS360(D1002,E1002+1,FALSE)/15-1))</f>
        <v>0</v>
      </c>
      <c r="Y1002" s="227">
        <f>IF(AND(F1002&lt;&gt;0,F1002&lt;=E1002,F1002&lt;=INDEX('Sch A. Input'!$CD$15:$CD$39,MATCH(E1002,'Sch A. Input'!$CD$15:$CD$39,FALSE)-1,1)),"Leaver",IFERROR(IF((S1002/$X1002*$M$9+T1002)&gt;$D$13,"YES","NO"),0))</f>
        <v>0</v>
      </c>
      <c r="Z1002" s="191">
        <f>IF(AND(F1002&lt;&gt;0,F1002&lt;=E1002,F1002&lt;=INDEX('Sch A. Input'!$CD$15:$CD$39,MATCH(E1002,'Sch A. Input'!$CD$15:$CD$39,FALSE)-1,1)),"Leaver",IFERROR(IF(Y1002="Yes",MIN($U1002*($G$13/$D$13),$G$13),(SUMPRODUCT(--((MIN(W1002,$D$13))&gt;$C$9:$C$13),((MIN(W1002,$D$13))-$C$9:$C$13),$H$9:$H$13))-((1-(X1002/24))*(SUMPRODUCT(--((MIN(V1002,$D$13))&gt;$C$9:$C$13),((MIN(V1002,$D$13))-$C$9:$C$13),$H$9:$H$13)))),0))</f>
        <v>0</v>
      </c>
      <c r="AA1002" s="143">
        <f>IF(AND(F1002&lt;&gt;0,F1002&lt;=E1002,F1002&lt;=INDEX('Sch A. Input'!$CD$15:$CD$39,MATCH(E1002,'Sch A. Input'!$CD$15:$CD$39,FALSE)-1,1)),"Leaver",IFERROR(Z1002/U1002,0))</f>
        <v>0</v>
      </c>
      <c r="AB1002" s="144">
        <f>IF(AND(F1002&lt;&gt;0,F1002&lt;=E1002,F1002&lt;=INDEX('Sch A. Input'!$CD$15:$CD$39,MATCH(E1002,'Sch A. Input'!$CD$15:$CD$39,FALSE)-1,1)),"Leaver",Q1002-Z1002)</f>
        <v>0</v>
      </c>
      <c r="AC1002" s="81">
        <f t="shared" si="153"/>
        <v>0</v>
      </c>
      <c r="BK1002" s="2"/>
      <c r="BL1002" s="2"/>
      <c r="CI1002"/>
    </row>
    <row r="1003" spans="2:87" x14ac:dyDescent="0.25">
      <c r="B1003" s="63" t="str">
        <f>IF('Sch A. Input'!B1000="","",'Sch A. Input'!B1000)</f>
        <v/>
      </c>
      <c r="C1003" s="244" t="str">
        <f>IF('Sch A. Input'!C1000="","",'Sch A. Input'!C1000)</f>
        <v/>
      </c>
      <c r="D1003" s="64" t="str">
        <f>IF('Sch A. Input'!D1000="","",'Sch A. Input'!D1000)</f>
        <v/>
      </c>
      <c r="E1003" s="64">
        <f>'Sch A. Input'!E1000</f>
        <v>46477</v>
      </c>
      <c r="F1003" s="64">
        <f>'Sch A. Input'!F1000</f>
        <v>0</v>
      </c>
      <c r="G1003" s="192">
        <f>SUMIFS('Sch A. Input'!H1000:CA1000,'Sch A. Input'!$H$13:$CA$13,$L$11,'Sch A. Input'!$H$14:$CA$14,"Recurring")</f>
        <v>0</v>
      </c>
      <c r="H1003" s="192">
        <f>SUMIFS('Sch A. Input'!H1000:CA1000,'Sch A. Input'!$H$13:$CA$13,$L$11,'Sch A. Input'!$H$14:$CA$14,"One-time")</f>
        <v>0</v>
      </c>
      <c r="I1003" s="193">
        <f t="shared" si="147"/>
        <v>0</v>
      </c>
      <c r="J1003" s="194">
        <f>SUMIFS('Sch A. Input'!H1000:CA1000,'Sch A. Input'!$H$14:$CA$14,"Recurring",'Sch A. Input'!$H$13:$CA$13,"&lt;="&amp;'Sch D. Workings'!$L$11)</f>
        <v>0</v>
      </c>
      <c r="K1003" s="194">
        <f>SUMIFS('Sch A. Input'!H1000:CA1000,'Sch A. Input'!$H$14:$CA$14,"One-time",'Sch A. Input'!$H$13:$CA$13,"&lt;="&amp;'Sch D. Workings'!$L$11)</f>
        <v>0</v>
      </c>
      <c r="L1003" s="195">
        <f t="shared" si="148"/>
        <v>0</v>
      </c>
      <c r="M1003" s="194">
        <f t="shared" si="149"/>
        <v>0</v>
      </c>
      <c r="N1003" s="194">
        <f t="shared" si="150"/>
        <v>0</v>
      </c>
      <c r="O1003" s="219">
        <f t="shared" si="151"/>
        <v>0</v>
      </c>
      <c r="P1003" s="228">
        <f t="shared" si="154"/>
        <v>0</v>
      </c>
      <c r="Q1003" s="197">
        <f t="shared" si="155"/>
        <v>0</v>
      </c>
      <c r="R1003" s="84">
        <f t="shared" si="152"/>
        <v>0</v>
      </c>
      <c r="S1003" s="203">
        <f>IF(AND(F1003&lt;&gt;0,F1003&lt;=E1003,F1003&lt;=INDEX('Sch A. Input'!$CD$15:$CD$39,MATCH(E1003,'Sch A. Input'!$CD$15:$CD$39,FALSE)-1,1)),"Leaver",J1003-G1003)</f>
        <v>0</v>
      </c>
      <c r="T1003" s="203">
        <f>IF(AND(F1003&lt;&gt;0,F1003&lt;=E1003,F1003&lt;=INDEX('Sch A. Input'!$CD$15:$CD$39,MATCH(E1003,'Sch A. Input'!$CD$15:$CD$39,FALSE)-1,1)),"Leaver",K1003-H1003)</f>
        <v>0</v>
      </c>
      <c r="U1003" s="204">
        <f>IF(AND(F1003&lt;&gt;0,F1003&lt;=E1003,F1003&lt;=INDEX('Sch A. Input'!$CD$15:$CD$39,MATCH(E1003,'Sch A. Input'!$CD$15:$CD$39,FALSE)-1,1)),"Leaver",L1003-I1003)</f>
        <v>0</v>
      </c>
      <c r="V1003" s="204">
        <f>IF(AND(F1003&lt;&gt;0,F1003&lt;=E1003,F1003&lt;=INDEX('Sch A. Input'!$CD$15:$CD$39,MATCH(E1003,'Sch A. Input'!$CD$15:$CD$39,FALSE)-1,1)),"Leaver",IFERROR(S1003/X1003*24,0))</f>
        <v>0</v>
      </c>
      <c r="W1003" s="204">
        <f>IF(AND(F1003&lt;&gt;0,F1003&lt;=E1003,F1003&lt;=INDEX('Sch A. Input'!$CD$15:$CD$39,MATCH(E1003,'Sch A. Input'!$CD$15:$CD$39,FALSE)-1,1)),"Leaver",V1003+T1003)</f>
        <v>0</v>
      </c>
      <c r="X1003" s="226">
        <f>IF(AND(F1003&lt;&gt;0,F1003&lt;=E1003,F1003&lt;=INDEX('Sch A. Input'!$CD$15:$CD$39,MATCH(E1003,'Sch A. Input'!$CD$15:$CD$39,FALSE)-1,1)),"Leaver",IF(OR(D1003="",D1003&gt;$L$11,($L$11-15)&lt;$K$9),0,DAYS360(D1003,E1003+1,FALSE)/15-1))</f>
        <v>0</v>
      </c>
      <c r="Y1003" s="227">
        <f>IF(AND(F1003&lt;&gt;0,F1003&lt;=E1003,F1003&lt;=INDEX('Sch A. Input'!$CD$15:$CD$39,MATCH(E1003,'Sch A. Input'!$CD$15:$CD$39,FALSE)-1,1)),"Leaver",IFERROR(IF((S1003/$X1003*$M$9+T1003)&gt;$D$13,"YES","NO"),0))</f>
        <v>0</v>
      </c>
      <c r="Z1003" s="191">
        <f>IF(AND(F1003&lt;&gt;0,F1003&lt;=E1003,F1003&lt;=INDEX('Sch A. Input'!$CD$15:$CD$39,MATCH(E1003,'Sch A. Input'!$CD$15:$CD$39,FALSE)-1,1)),"Leaver",IFERROR(IF(Y1003="Yes",MIN($U1003*($G$13/$D$13),$G$13),(SUMPRODUCT(--((MIN(W1003,$D$13))&gt;$C$9:$C$13),((MIN(W1003,$D$13))-$C$9:$C$13),$H$9:$H$13))-((1-(X1003/24))*(SUMPRODUCT(--((MIN(V1003,$D$13))&gt;$C$9:$C$13),((MIN(V1003,$D$13))-$C$9:$C$13),$H$9:$H$13)))),0))</f>
        <v>0</v>
      </c>
      <c r="AA1003" s="143">
        <f>IF(AND(F1003&lt;&gt;0,F1003&lt;=E1003,F1003&lt;=INDEX('Sch A. Input'!$CD$15:$CD$39,MATCH(E1003,'Sch A. Input'!$CD$15:$CD$39,FALSE)-1,1)),"Leaver",IFERROR(Z1003/U1003,0))</f>
        <v>0</v>
      </c>
      <c r="AB1003" s="144">
        <f>IF(AND(F1003&lt;&gt;0,F1003&lt;=E1003,F1003&lt;=INDEX('Sch A. Input'!$CD$15:$CD$39,MATCH(E1003,'Sch A. Input'!$CD$15:$CD$39,FALSE)-1,1)),"Leaver",Q1003-Z1003)</f>
        <v>0</v>
      </c>
      <c r="AC1003" s="81">
        <f t="shared" si="153"/>
        <v>0</v>
      </c>
      <c r="BK1003" s="2"/>
      <c r="BL1003" s="2"/>
      <c r="CI1003"/>
    </row>
    <row r="1004" spans="2:87" x14ac:dyDescent="0.25">
      <c r="B1004" s="63" t="str">
        <f>IF('Sch A. Input'!B1001="","",'Sch A. Input'!B1001)</f>
        <v/>
      </c>
      <c r="C1004" s="244" t="str">
        <f>IF('Sch A. Input'!C1001="","",'Sch A. Input'!C1001)</f>
        <v/>
      </c>
      <c r="D1004" s="64" t="str">
        <f>IF('Sch A. Input'!D1001="","",'Sch A. Input'!D1001)</f>
        <v/>
      </c>
      <c r="E1004" s="64">
        <f>'Sch A. Input'!E1001</f>
        <v>46477</v>
      </c>
      <c r="F1004" s="64">
        <f>'Sch A. Input'!F1001</f>
        <v>0</v>
      </c>
      <c r="G1004" s="192">
        <f>SUMIFS('Sch A. Input'!H1001:CA1001,'Sch A. Input'!$H$13:$CA$13,$L$11,'Sch A. Input'!$H$14:$CA$14,"Recurring")</f>
        <v>0</v>
      </c>
      <c r="H1004" s="192">
        <f>SUMIFS('Sch A. Input'!H1001:CA1001,'Sch A. Input'!$H$13:$CA$13,$L$11,'Sch A. Input'!$H$14:$CA$14,"One-time")</f>
        <v>0</v>
      </c>
      <c r="I1004" s="193">
        <f t="shared" si="147"/>
        <v>0</v>
      </c>
      <c r="J1004" s="194">
        <f>SUMIFS('Sch A. Input'!H1001:CA1001,'Sch A. Input'!$H$14:$CA$14,"Recurring",'Sch A. Input'!$H$13:$CA$13,"&lt;="&amp;'Sch D. Workings'!$L$11)</f>
        <v>0</v>
      </c>
      <c r="K1004" s="194">
        <f>SUMIFS('Sch A. Input'!H1001:CA1001,'Sch A. Input'!$H$14:$CA$14,"One-time",'Sch A. Input'!$H$13:$CA$13,"&lt;="&amp;'Sch D. Workings'!$L$11)</f>
        <v>0</v>
      </c>
      <c r="L1004" s="195">
        <f t="shared" si="148"/>
        <v>0</v>
      </c>
      <c r="M1004" s="194">
        <f t="shared" si="149"/>
        <v>0</v>
      </c>
      <c r="N1004" s="194">
        <f t="shared" si="150"/>
        <v>0</v>
      </c>
      <c r="O1004" s="219">
        <f t="shared" si="151"/>
        <v>0</v>
      </c>
      <c r="P1004" s="228">
        <f t="shared" si="154"/>
        <v>0</v>
      </c>
      <c r="Q1004" s="197">
        <f t="shared" si="155"/>
        <v>0</v>
      </c>
      <c r="R1004" s="84">
        <f t="shared" si="152"/>
        <v>0</v>
      </c>
      <c r="S1004" s="203">
        <f>IF(AND(F1004&lt;&gt;0,F1004&lt;=E1004,F1004&lt;=INDEX('Sch A. Input'!$CD$15:$CD$39,MATCH(E1004,'Sch A. Input'!$CD$15:$CD$39,FALSE)-1,1)),"Leaver",J1004-G1004)</f>
        <v>0</v>
      </c>
      <c r="T1004" s="203">
        <f>IF(AND(F1004&lt;&gt;0,F1004&lt;=E1004,F1004&lt;=INDEX('Sch A. Input'!$CD$15:$CD$39,MATCH(E1004,'Sch A. Input'!$CD$15:$CD$39,FALSE)-1,1)),"Leaver",K1004-H1004)</f>
        <v>0</v>
      </c>
      <c r="U1004" s="204">
        <f>IF(AND(F1004&lt;&gt;0,F1004&lt;=E1004,F1004&lt;=INDEX('Sch A. Input'!$CD$15:$CD$39,MATCH(E1004,'Sch A. Input'!$CD$15:$CD$39,FALSE)-1,1)),"Leaver",L1004-I1004)</f>
        <v>0</v>
      </c>
      <c r="V1004" s="204">
        <f>IF(AND(F1004&lt;&gt;0,F1004&lt;=E1004,F1004&lt;=INDEX('Sch A. Input'!$CD$15:$CD$39,MATCH(E1004,'Sch A. Input'!$CD$15:$CD$39,FALSE)-1,1)),"Leaver",IFERROR(S1004/X1004*24,0))</f>
        <v>0</v>
      </c>
      <c r="W1004" s="204">
        <f>IF(AND(F1004&lt;&gt;0,F1004&lt;=E1004,F1004&lt;=INDEX('Sch A. Input'!$CD$15:$CD$39,MATCH(E1004,'Sch A. Input'!$CD$15:$CD$39,FALSE)-1,1)),"Leaver",V1004+T1004)</f>
        <v>0</v>
      </c>
      <c r="X1004" s="226">
        <f>IF(AND(F1004&lt;&gt;0,F1004&lt;=E1004,F1004&lt;=INDEX('Sch A. Input'!$CD$15:$CD$39,MATCH(E1004,'Sch A. Input'!$CD$15:$CD$39,FALSE)-1,1)),"Leaver",IF(OR(D1004="",D1004&gt;$L$11,($L$11-15)&lt;$K$9),0,DAYS360(D1004,E1004+1,FALSE)/15-1))</f>
        <v>0</v>
      </c>
      <c r="Y1004" s="227">
        <f>IF(AND(F1004&lt;&gt;0,F1004&lt;=E1004,F1004&lt;=INDEX('Sch A. Input'!$CD$15:$CD$39,MATCH(E1004,'Sch A. Input'!$CD$15:$CD$39,FALSE)-1,1)),"Leaver",IFERROR(IF((S1004/$X1004*$M$9+T1004)&gt;$D$13,"YES","NO"),0))</f>
        <v>0</v>
      </c>
      <c r="Z1004" s="191">
        <f>IF(AND(F1004&lt;&gt;0,F1004&lt;=E1004,F1004&lt;=INDEX('Sch A. Input'!$CD$15:$CD$39,MATCH(E1004,'Sch A. Input'!$CD$15:$CD$39,FALSE)-1,1)),"Leaver",IFERROR(IF(Y1004="Yes",MIN($U1004*($G$13/$D$13),$G$13),(SUMPRODUCT(--((MIN(W1004,$D$13))&gt;$C$9:$C$13),((MIN(W1004,$D$13))-$C$9:$C$13),$H$9:$H$13))-((1-(X1004/24))*(SUMPRODUCT(--((MIN(V1004,$D$13))&gt;$C$9:$C$13),((MIN(V1004,$D$13))-$C$9:$C$13),$H$9:$H$13)))),0))</f>
        <v>0</v>
      </c>
      <c r="AA1004" s="143">
        <f>IF(AND(F1004&lt;&gt;0,F1004&lt;=E1004,F1004&lt;=INDEX('Sch A. Input'!$CD$15:$CD$39,MATCH(E1004,'Sch A. Input'!$CD$15:$CD$39,FALSE)-1,1)),"Leaver",IFERROR(Z1004/U1004,0))</f>
        <v>0</v>
      </c>
      <c r="AB1004" s="144">
        <f>IF(AND(F1004&lt;&gt;0,F1004&lt;=E1004,F1004&lt;=INDEX('Sch A. Input'!$CD$15:$CD$39,MATCH(E1004,'Sch A. Input'!$CD$15:$CD$39,FALSE)-1,1)),"Leaver",Q1004-Z1004)</f>
        <v>0</v>
      </c>
      <c r="AC1004" s="81">
        <f t="shared" si="153"/>
        <v>0</v>
      </c>
      <c r="BK1004" s="2"/>
      <c r="BL1004" s="2"/>
      <c r="CI1004"/>
    </row>
    <row r="1005" spans="2:87" x14ac:dyDescent="0.25">
      <c r="B1005" s="63" t="str">
        <f>IF('Sch A. Input'!B1002="","",'Sch A. Input'!B1002)</f>
        <v/>
      </c>
      <c r="C1005" s="244" t="str">
        <f>IF('Sch A. Input'!C1002="","",'Sch A. Input'!C1002)</f>
        <v/>
      </c>
      <c r="D1005" s="64" t="str">
        <f>IF('Sch A. Input'!D1002="","",'Sch A. Input'!D1002)</f>
        <v/>
      </c>
      <c r="E1005" s="64">
        <f>'Sch A. Input'!E1002</f>
        <v>46477</v>
      </c>
      <c r="F1005" s="64">
        <f>'Sch A. Input'!F1002</f>
        <v>0</v>
      </c>
      <c r="G1005" s="192">
        <f>SUMIFS('Sch A. Input'!H1002:CA1002,'Sch A. Input'!$H$13:$CA$13,$L$11,'Sch A. Input'!$H$14:$CA$14,"Recurring")</f>
        <v>0</v>
      </c>
      <c r="H1005" s="192">
        <f>SUMIFS('Sch A. Input'!H1002:CA1002,'Sch A. Input'!$H$13:$CA$13,$L$11,'Sch A. Input'!$H$14:$CA$14,"One-time")</f>
        <v>0</v>
      </c>
      <c r="I1005" s="193">
        <f t="shared" si="147"/>
        <v>0</v>
      </c>
      <c r="J1005" s="194">
        <f>SUMIFS('Sch A. Input'!H1002:CA1002,'Sch A. Input'!$H$14:$CA$14,"Recurring",'Sch A. Input'!$H$13:$CA$13,"&lt;="&amp;'Sch D. Workings'!$L$11)</f>
        <v>0</v>
      </c>
      <c r="K1005" s="194">
        <f>SUMIFS('Sch A. Input'!H1002:CA1002,'Sch A. Input'!$H$14:$CA$14,"One-time",'Sch A. Input'!$H$13:$CA$13,"&lt;="&amp;'Sch D. Workings'!$L$11)</f>
        <v>0</v>
      </c>
      <c r="L1005" s="195">
        <f t="shared" si="148"/>
        <v>0</v>
      </c>
      <c r="M1005" s="194">
        <f t="shared" si="149"/>
        <v>0</v>
      </c>
      <c r="N1005" s="194">
        <f t="shared" si="150"/>
        <v>0</v>
      </c>
      <c r="O1005" s="219">
        <f t="shared" si="151"/>
        <v>0</v>
      </c>
      <c r="P1005" s="228">
        <f t="shared" si="154"/>
        <v>0</v>
      </c>
      <c r="Q1005" s="197">
        <f t="shared" si="155"/>
        <v>0</v>
      </c>
      <c r="R1005" s="84">
        <f t="shared" si="152"/>
        <v>0</v>
      </c>
      <c r="S1005" s="203">
        <f>IF(AND(F1005&lt;&gt;0,F1005&lt;=E1005,F1005&lt;=INDEX('Sch A. Input'!$CD$15:$CD$39,MATCH(E1005,'Sch A. Input'!$CD$15:$CD$39,FALSE)-1,1)),"Leaver",J1005-G1005)</f>
        <v>0</v>
      </c>
      <c r="T1005" s="203">
        <f>IF(AND(F1005&lt;&gt;0,F1005&lt;=E1005,F1005&lt;=INDEX('Sch A. Input'!$CD$15:$CD$39,MATCH(E1005,'Sch A. Input'!$CD$15:$CD$39,FALSE)-1,1)),"Leaver",K1005-H1005)</f>
        <v>0</v>
      </c>
      <c r="U1005" s="204">
        <f>IF(AND(F1005&lt;&gt;0,F1005&lt;=E1005,F1005&lt;=INDEX('Sch A. Input'!$CD$15:$CD$39,MATCH(E1005,'Sch A. Input'!$CD$15:$CD$39,FALSE)-1,1)),"Leaver",L1005-I1005)</f>
        <v>0</v>
      </c>
      <c r="V1005" s="204">
        <f>IF(AND(F1005&lt;&gt;0,F1005&lt;=E1005,F1005&lt;=INDEX('Sch A. Input'!$CD$15:$CD$39,MATCH(E1005,'Sch A. Input'!$CD$15:$CD$39,FALSE)-1,1)),"Leaver",IFERROR(S1005/X1005*24,0))</f>
        <v>0</v>
      </c>
      <c r="W1005" s="204">
        <f>IF(AND(F1005&lt;&gt;0,F1005&lt;=E1005,F1005&lt;=INDEX('Sch A. Input'!$CD$15:$CD$39,MATCH(E1005,'Sch A. Input'!$CD$15:$CD$39,FALSE)-1,1)),"Leaver",V1005+T1005)</f>
        <v>0</v>
      </c>
      <c r="X1005" s="226">
        <f>IF(AND(F1005&lt;&gt;0,F1005&lt;=E1005,F1005&lt;=INDEX('Sch A. Input'!$CD$15:$CD$39,MATCH(E1005,'Sch A. Input'!$CD$15:$CD$39,FALSE)-1,1)),"Leaver",IF(OR(D1005="",D1005&gt;$L$11,($L$11-15)&lt;$K$9),0,DAYS360(D1005,E1005+1,FALSE)/15-1))</f>
        <v>0</v>
      </c>
      <c r="Y1005" s="227">
        <f>IF(AND(F1005&lt;&gt;0,F1005&lt;=E1005,F1005&lt;=INDEX('Sch A. Input'!$CD$15:$CD$39,MATCH(E1005,'Sch A. Input'!$CD$15:$CD$39,FALSE)-1,1)),"Leaver",IFERROR(IF((S1005/$X1005*$M$9+T1005)&gt;$D$13,"YES","NO"),0))</f>
        <v>0</v>
      </c>
      <c r="Z1005" s="191">
        <f>IF(AND(F1005&lt;&gt;0,F1005&lt;=E1005,F1005&lt;=INDEX('Sch A. Input'!$CD$15:$CD$39,MATCH(E1005,'Sch A. Input'!$CD$15:$CD$39,FALSE)-1,1)),"Leaver",IFERROR(IF(Y1005="Yes",MIN($U1005*($G$13/$D$13),$G$13),(SUMPRODUCT(--((MIN(W1005,$D$13))&gt;$C$9:$C$13),((MIN(W1005,$D$13))-$C$9:$C$13),$H$9:$H$13))-((1-(X1005/24))*(SUMPRODUCT(--((MIN(V1005,$D$13))&gt;$C$9:$C$13),((MIN(V1005,$D$13))-$C$9:$C$13),$H$9:$H$13)))),0))</f>
        <v>0</v>
      </c>
      <c r="AA1005" s="143">
        <f>IF(AND(F1005&lt;&gt;0,F1005&lt;=E1005,F1005&lt;=INDEX('Sch A. Input'!$CD$15:$CD$39,MATCH(E1005,'Sch A. Input'!$CD$15:$CD$39,FALSE)-1,1)),"Leaver",IFERROR(Z1005/U1005,0))</f>
        <v>0</v>
      </c>
      <c r="AB1005" s="144">
        <f>IF(AND(F1005&lt;&gt;0,F1005&lt;=E1005,F1005&lt;=INDEX('Sch A. Input'!$CD$15:$CD$39,MATCH(E1005,'Sch A. Input'!$CD$15:$CD$39,FALSE)-1,1)),"Leaver",Q1005-Z1005)</f>
        <v>0</v>
      </c>
      <c r="AC1005" s="81">
        <f t="shared" si="153"/>
        <v>0</v>
      </c>
      <c r="BK1005" s="2"/>
      <c r="BL1005" s="2"/>
      <c r="CI1005"/>
    </row>
    <row r="1006" spans="2:87" x14ac:dyDescent="0.25">
      <c r="B1006" s="63" t="str">
        <f>IF('Sch A. Input'!B1003="","",'Sch A. Input'!B1003)</f>
        <v/>
      </c>
      <c r="C1006" s="244" t="str">
        <f>IF('Sch A. Input'!C1003="","",'Sch A. Input'!C1003)</f>
        <v/>
      </c>
      <c r="D1006" s="64" t="str">
        <f>IF('Sch A. Input'!D1003="","",'Sch A. Input'!D1003)</f>
        <v/>
      </c>
      <c r="E1006" s="64">
        <f>'Sch A. Input'!E1003</f>
        <v>46477</v>
      </c>
      <c r="F1006" s="64">
        <f>'Sch A. Input'!F1003</f>
        <v>0</v>
      </c>
      <c r="G1006" s="192">
        <f>SUMIFS('Sch A. Input'!H1003:CA1003,'Sch A. Input'!$H$13:$CA$13,$L$11,'Sch A. Input'!$H$14:$CA$14,"Recurring")</f>
        <v>0</v>
      </c>
      <c r="H1006" s="192">
        <f>SUMIFS('Sch A. Input'!H1003:CA1003,'Sch A. Input'!$H$13:$CA$13,$L$11,'Sch A. Input'!$H$14:$CA$14,"One-time")</f>
        <v>0</v>
      </c>
      <c r="I1006" s="193">
        <f t="shared" si="147"/>
        <v>0</v>
      </c>
      <c r="J1006" s="194">
        <f>SUMIFS('Sch A. Input'!H1003:CA1003,'Sch A. Input'!$H$14:$CA$14,"Recurring",'Sch A. Input'!$H$13:$CA$13,"&lt;="&amp;'Sch D. Workings'!$L$11)</f>
        <v>0</v>
      </c>
      <c r="K1006" s="194">
        <f>SUMIFS('Sch A. Input'!H1003:CA1003,'Sch A. Input'!$H$14:$CA$14,"One-time",'Sch A. Input'!$H$13:$CA$13,"&lt;="&amp;'Sch D. Workings'!$L$11)</f>
        <v>0</v>
      </c>
      <c r="L1006" s="195">
        <f t="shared" si="148"/>
        <v>0</v>
      </c>
      <c r="M1006" s="194">
        <f t="shared" si="149"/>
        <v>0</v>
      </c>
      <c r="N1006" s="194">
        <f t="shared" si="150"/>
        <v>0</v>
      </c>
      <c r="O1006" s="219">
        <f t="shared" si="151"/>
        <v>0</v>
      </c>
      <c r="P1006" s="228">
        <f t="shared" si="154"/>
        <v>0</v>
      </c>
      <c r="Q1006" s="197">
        <f t="shared" si="155"/>
        <v>0</v>
      </c>
      <c r="R1006" s="84">
        <f t="shared" si="152"/>
        <v>0</v>
      </c>
      <c r="S1006" s="203">
        <f>IF(AND(F1006&lt;&gt;0,F1006&lt;=E1006,F1006&lt;=INDEX('Sch A. Input'!$CD$15:$CD$39,MATCH(E1006,'Sch A. Input'!$CD$15:$CD$39,FALSE)-1,1)),"Leaver",J1006-G1006)</f>
        <v>0</v>
      </c>
      <c r="T1006" s="203">
        <f>IF(AND(F1006&lt;&gt;0,F1006&lt;=E1006,F1006&lt;=INDEX('Sch A. Input'!$CD$15:$CD$39,MATCH(E1006,'Sch A. Input'!$CD$15:$CD$39,FALSE)-1,1)),"Leaver",K1006-H1006)</f>
        <v>0</v>
      </c>
      <c r="U1006" s="204">
        <f>IF(AND(F1006&lt;&gt;0,F1006&lt;=E1006,F1006&lt;=INDEX('Sch A. Input'!$CD$15:$CD$39,MATCH(E1006,'Sch A. Input'!$CD$15:$CD$39,FALSE)-1,1)),"Leaver",L1006-I1006)</f>
        <v>0</v>
      </c>
      <c r="V1006" s="204">
        <f>IF(AND(F1006&lt;&gt;0,F1006&lt;=E1006,F1006&lt;=INDEX('Sch A. Input'!$CD$15:$CD$39,MATCH(E1006,'Sch A. Input'!$CD$15:$CD$39,FALSE)-1,1)),"Leaver",IFERROR(S1006/X1006*24,0))</f>
        <v>0</v>
      </c>
      <c r="W1006" s="204">
        <f>IF(AND(F1006&lt;&gt;0,F1006&lt;=E1006,F1006&lt;=INDEX('Sch A. Input'!$CD$15:$CD$39,MATCH(E1006,'Sch A. Input'!$CD$15:$CD$39,FALSE)-1,1)),"Leaver",V1006+T1006)</f>
        <v>0</v>
      </c>
      <c r="X1006" s="226">
        <f>IF(AND(F1006&lt;&gt;0,F1006&lt;=E1006,F1006&lt;=INDEX('Sch A. Input'!$CD$15:$CD$39,MATCH(E1006,'Sch A. Input'!$CD$15:$CD$39,FALSE)-1,1)),"Leaver",IF(OR(D1006="",D1006&gt;$L$11,($L$11-15)&lt;$K$9),0,DAYS360(D1006,E1006+1,FALSE)/15-1))</f>
        <v>0</v>
      </c>
      <c r="Y1006" s="227">
        <f>IF(AND(F1006&lt;&gt;0,F1006&lt;=E1006,F1006&lt;=INDEX('Sch A. Input'!$CD$15:$CD$39,MATCH(E1006,'Sch A. Input'!$CD$15:$CD$39,FALSE)-1,1)),"Leaver",IFERROR(IF((S1006/$X1006*$M$9+T1006)&gt;$D$13,"YES","NO"),0))</f>
        <v>0</v>
      </c>
      <c r="Z1006" s="191">
        <f>IF(AND(F1006&lt;&gt;0,F1006&lt;=E1006,F1006&lt;=INDEX('Sch A. Input'!$CD$15:$CD$39,MATCH(E1006,'Sch A. Input'!$CD$15:$CD$39,FALSE)-1,1)),"Leaver",IFERROR(IF(Y1006="Yes",MIN($U1006*($G$13/$D$13),$G$13),(SUMPRODUCT(--((MIN(W1006,$D$13))&gt;$C$9:$C$13),((MIN(W1006,$D$13))-$C$9:$C$13),$H$9:$H$13))-((1-(X1006/24))*(SUMPRODUCT(--((MIN(V1006,$D$13))&gt;$C$9:$C$13),((MIN(V1006,$D$13))-$C$9:$C$13),$H$9:$H$13)))),0))</f>
        <v>0</v>
      </c>
      <c r="AA1006" s="143">
        <f>IF(AND(F1006&lt;&gt;0,F1006&lt;=E1006,F1006&lt;=INDEX('Sch A. Input'!$CD$15:$CD$39,MATCH(E1006,'Sch A. Input'!$CD$15:$CD$39,FALSE)-1,1)),"Leaver",IFERROR(Z1006/U1006,0))</f>
        <v>0</v>
      </c>
      <c r="AB1006" s="144">
        <f>IF(AND(F1006&lt;&gt;0,F1006&lt;=E1006,F1006&lt;=INDEX('Sch A. Input'!$CD$15:$CD$39,MATCH(E1006,'Sch A. Input'!$CD$15:$CD$39,FALSE)-1,1)),"Leaver",Q1006-Z1006)</f>
        <v>0</v>
      </c>
      <c r="AC1006" s="81">
        <f t="shared" si="153"/>
        <v>0</v>
      </c>
      <c r="BK1006" s="2"/>
      <c r="BL1006" s="2"/>
      <c r="CI1006"/>
    </row>
    <row r="1007" spans="2:87" x14ac:dyDescent="0.25">
      <c r="B1007" s="63" t="str">
        <f>IF('Sch A. Input'!B1004="","",'Sch A. Input'!B1004)</f>
        <v/>
      </c>
      <c r="C1007" s="244" t="str">
        <f>IF('Sch A. Input'!C1004="","",'Sch A. Input'!C1004)</f>
        <v/>
      </c>
      <c r="D1007" s="64" t="str">
        <f>IF('Sch A. Input'!D1004="","",'Sch A. Input'!D1004)</f>
        <v/>
      </c>
      <c r="E1007" s="64">
        <f>'Sch A. Input'!E1004</f>
        <v>46477</v>
      </c>
      <c r="F1007" s="64">
        <f>'Sch A. Input'!F1004</f>
        <v>0</v>
      </c>
      <c r="G1007" s="192">
        <f>SUMIFS('Sch A. Input'!H1004:CA1004,'Sch A. Input'!$H$13:$CA$13,$L$11,'Sch A. Input'!$H$14:$CA$14,"Recurring")</f>
        <v>0</v>
      </c>
      <c r="H1007" s="192">
        <f>SUMIFS('Sch A. Input'!H1004:CA1004,'Sch A. Input'!$H$13:$CA$13,$L$11,'Sch A. Input'!$H$14:$CA$14,"One-time")</f>
        <v>0</v>
      </c>
      <c r="I1007" s="193">
        <f t="shared" si="147"/>
        <v>0</v>
      </c>
      <c r="J1007" s="194">
        <f>SUMIFS('Sch A. Input'!H1004:CA1004,'Sch A. Input'!$H$14:$CA$14,"Recurring",'Sch A. Input'!$H$13:$CA$13,"&lt;="&amp;'Sch D. Workings'!$L$11)</f>
        <v>0</v>
      </c>
      <c r="K1007" s="194">
        <f>SUMIFS('Sch A. Input'!H1004:CA1004,'Sch A. Input'!$H$14:$CA$14,"One-time",'Sch A. Input'!$H$13:$CA$13,"&lt;="&amp;'Sch D. Workings'!$L$11)</f>
        <v>0</v>
      </c>
      <c r="L1007" s="195">
        <f t="shared" si="148"/>
        <v>0</v>
      </c>
      <c r="M1007" s="194">
        <f t="shared" si="149"/>
        <v>0</v>
      </c>
      <c r="N1007" s="194">
        <f t="shared" si="150"/>
        <v>0</v>
      </c>
      <c r="O1007" s="219">
        <f t="shared" si="151"/>
        <v>0</v>
      </c>
      <c r="P1007" s="228">
        <f t="shared" si="154"/>
        <v>0</v>
      </c>
      <c r="Q1007" s="197">
        <f t="shared" si="155"/>
        <v>0</v>
      </c>
      <c r="R1007" s="84">
        <f t="shared" si="152"/>
        <v>0</v>
      </c>
      <c r="S1007" s="203">
        <f>IF(AND(F1007&lt;&gt;0,F1007&lt;=E1007,F1007&lt;=INDEX('Sch A. Input'!$CD$15:$CD$39,MATCH(E1007,'Sch A. Input'!$CD$15:$CD$39,FALSE)-1,1)),"Leaver",J1007-G1007)</f>
        <v>0</v>
      </c>
      <c r="T1007" s="203">
        <f>IF(AND(F1007&lt;&gt;0,F1007&lt;=E1007,F1007&lt;=INDEX('Sch A. Input'!$CD$15:$CD$39,MATCH(E1007,'Sch A. Input'!$CD$15:$CD$39,FALSE)-1,1)),"Leaver",K1007-H1007)</f>
        <v>0</v>
      </c>
      <c r="U1007" s="204">
        <f>IF(AND(F1007&lt;&gt;0,F1007&lt;=E1007,F1007&lt;=INDEX('Sch A. Input'!$CD$15:$CD$39,MATCH(E1007,'Sch A. Input'!$CD$15:$CD$39,FALSE)-1,1)),"Leaver",L1007-I1007)</f>
        <v>0</v>
      </c>
      <c r="V1007" s="204">
        <f>IF(AND(F1007&lt;&gt;0,F1007&lt;=E1007,F1007&lt;=INDEX('Sch A. Input'!$CD$15:$CD$39,MATCH(E1007,'Sch A. Input'!$CD$15:$CD$39,FALSE)-1,1)),"Leaver",IFERROR(S1007/X1007*24,0))</f>
        <v>0</v>
      </c>
      <c r="W1007" s="204">
        <f>IF(AND(F1007&lt;&gt;0,F1007&lt;=E1007,F1007&lt;=INDEX('Sch A. Input'!$CD$15:$CD$39,MATCH(E1007,'Sch A. Input'!$CD$15:$CD$39,FALSE)-1,1)),"Leaver",V1007+T1007)</f>
        <v>0</v>
      </c>
      <c r="X1007" s="226">
        <f>IF(AND(F1007&lt;&gt;0,F1007&lt;=E1007,F1007&lt;=INDEX('Sch A. Input'!$CD$15:$CD$39,MATCH(E1007,'Sch A. Input'!$CD$15:$CD$39,FALSE)-1,1)),"Leaver",IF(OR(D1007="",D1007&gt;$L$11,($L$11-15)&lt;$K$9),0,DAYS360(D1007,E1007+1,FALSE)/15-1))</f>
        <v>0</v>
      </c>
      <c r="Y1007" s="227">
        <f>IF(AND(F1007&lt;&gt;0,F1007&lt;=E1007,F1007&lt;=INDEX('Sch A. Input'!$CD$15:$CD$39,MATCH(E1007,'Sch A. Input'!$CD$15:$CD$39,FALSE)-1,1)),"Leaver",IFERROR(IF((S1007/$X1007*$M$9+T1007)&gt;$D$13,"YES","NO"),0))</f>
        <v>0</v>
      </c>
      <c r="Z1007" s="191">
        <f>IF(AND(F1007&lt;&gt;0,F1007&lt;=E1007,F1007&lt;=INDEX('Sch A. Input'!$CD$15:$CD$39,MATCH(E1007,'Sch A. Input'!$CD$15:$CD$39,FALSE)-1,1)),"Leaver",IFERROR(IF(Y1007="Yes",MIN($U1007*($G$13/$D$13),$G$13),(SUMPRODUCT(--((MIN(W1007,$D$13))&gt;$C$9:$C$13),((MIN(W1007,$D$13))-$C$9:$C$13),$H$9:$H$13))-((1-(X1007/24))*(SUMPRODUCT(--((MIN(V1007,$D$13))&gt;$C$9:$C$13),((MIN(V1007,$D$13))-$C$9:$C$13),$H$9:$H$13)))),0))</f>
        <v>0</v>
      </c>
      <c r="AA1007" s="143">
        <f>IF(AND(F1007&lt;&gt;0,F1007&lt;=E1007,F1007&lt;=INDEX('Sch A. Input'!$CD$15:$CD$39,MATCH(E1007,'Sch A. Input'!$CD$15:$CD$39,FALSE)-1,1)),"Leaver",IFERROR(Z1007/U1007,0))</f>
        <v>0</v>
      </c>
      <c r="AB1007" s="144">
        <f>IF(AND(F1007&lt;&gt;0,F1007&lt;=E1007,F1007&lt;=INDEX('Sch A. Input'!$CD$15:$CD$39,MATCH(E1007,'Sch A. Input'!$CD$15:$CD$39,FALSE)-1,1)),"Leaver",Q1007-Z1007)</f>
        <v>0</v>
      </c>
      <c r="AC1007" s="81">
        <f t="shared" si="153"/>
        <v>0</v>
      </c>
      <c r="BK1007" s="2"/>
      <c r="BL1007" s="2"/>
      <c r="CI1007"/>
    </row>
    <row r="1008" spans="2:87" x14ac:dyDescent="0.25">
      <c r="B1008" s="63" t="str">
        <f>IF('Sch A. Input'!B1005="","",'Sch A. Input'!B1005)</f>
        <v/>
      </c>
      <c r="C1008" s="244" t="str">
        <f>IF('Sch A. Input'!C1005="","",'Sch A. Input'!C1005)</f>
        <v/>
      </c>
      <c r="D1008" s="64" t="str">
        <f>IF('Sch A. Input'!D1005="","",'Sch A. Input'!D1005)</f>
        <v/>
      </c>
      <c r="E1008" s="64">
        <f>'Sch A. Input'!E1005</f>
        <v>46477</v>
      </c>
      <c r="F1008" s="64">
        <f>'Sch A. Input'!F1005</f>
        <v>0</v>
      </c>
      <c r="G1008" s="192">
        <f>SUMIFS('Sch A. Input'!H1005:CA1005,'Sch A. Input'!$H$13:$CA$13,$L$11,'Sch A. Input'!$H$14:$CA$14,"Recurring")</f>
        <v>0</v>
      </c>
      <c r="H1008" s="192">
        <f>SUMIFS('Sch A. Input'!H1005:CA1005,'Sch A. Input'!$H$13:$CA$13,$L$11,'Sch A. Input'!$H$14:$CA$14,"One-time")</f>
        <v>0</v>
      </c>
      <c r="I1008" s="193">
        <f t="shared" si="147"/>
        <v>0</v>
      </c>
      <c r="J1008" s="194">
        <f>SUMIFS('Sch A. Input'!H1005:CA1005,'Sch A. Input'!$H$14:$CA$14,"Recurring",'Sch A. Input'!$H$13:$CA$13,"&lt;="&amp;'Sch D. Workings'!$L$11)</f>
        <v>0</v>
      </c>
      <c r="K1008" s="194">
        <f>SUMIFS('Sch A. Input'!H1005:CA1005,'Sch A. Input'!$H$14:$CA$14,"One-time",'Sch A. Input'!$H$13:$CA$13,"&lt;="&amp;'Sch D. Workings'!$L$11)</f>
        <v>0</v>
      </c>
      <c r="L1008" s="195">
        <f t="shared" si="148"/>
        <v>0</v>
      </c>
      <c r="M1008" s="194">
        <f t="shared" si="149"/>
        <v>0</v>
      </c>
      <c r="N1008" s="194">
        <f t="shared" si="150"/>
        <v>0</v>
      </c>
      <c r="O1008" s="219">
        <f t="shared" si="151"/>
        <v>0</v>
      </c>
      <c r="P1008" s="228">
        <f t="shared" si="154"/>
        <v>0</v>
      </c>
      <c r="Q1008" s="197">
        <f t="shared" si="155"/>
        <v>0</v>
      </c>
      <c r="R1008" s="84">
        <f t="shared" si="152"/>
        <v>0</v>
      </c>
      <c r="S1008" s="203">
        <f>IF(AND(F1008&lt;&gt;0,F1008&lt;=E1008,F1008&lt;=INDEX('Sch A. Input'!$CD$15:$CD$39,MATCH(E1008,'Sch A. Input'!$CD$15:$CD$39,FALSE)-1,1)),"Leaver",J1008-G1008)</f>
        <v>0</v>
      </c>
      <c r="T1008" s="203">
        <f>IF(AND(F1008&lt;&gt;0,F1008&lt;=E1008,F1008&lt;=INDEX('Sch A. Input'!$CD$15:$CD$39,MATCH(E1008,'Sch A. Input'!$CD$15:$CD$39,FALSE)-1,1)),"Leaver",K1008-H1008)</f>
        <v>0</v>
      </c>
      <c r="U1008" s="204">
        <f>IF(AND(F1008&lt;&gt;0,F1008&lt;=E1008,F1008&lt;=INDEX('Sch A. Input'!$CD$15:$CD$39,MATCH(E1008,'Sch A. Input'!$CD$15:$CD$39,FALSE)-1,1)),"Leaver",L1008-I1008)</f>
        <v>0</v>
      </c>
      <c r="V1008" s="204">
        <f>IF(AND(F1008&lt;&gt;0,F1008&lt;=E1008,F1008&lt;=INDEX('Sch A. Input'!$CD$15:$CD$39,MATCH(E1008,'Sch A. Input'!$CD$15:$CD$39,FALSE)-1,1)),"Leaver",IFERROR(S1008/X1008*24,0))</f>
        <v>0</v>
      </c>
      <c r="W1008" s="204">
        <f>IF(AND(F1008&lt;&gt;0,F1008&lt;=E1008,F1008&lt;=INDEX('Sch A. Input'!$CD$15:$CD$39,MATCH(E1008,'Sch A. Input'!$CD$15:$CD$39,FALSE)-1,1)),"Leaver",V1008+T1008)</f>
        <v>0</v>
      </c>
      <c r="X1008" s="226">
        <f>IF(AND(F1008&lt;&gt;0,F1008&lt;=E1008,F1008&lt;=INDEX('Sch A. Input'!$CD$15:$CD$39,MATCH(E1008,'Sch A. Input'!$CD$15:$CD$39,FALSE)-1,1)),"Leaver",IF(OR(D1008="",D1008&gt;$L$11,($L$11-15)&lt;$K$9),0,DAYS360(D1008,E1008+1,FALSE)/15-1))</f>
        <v>0</v>
      </c>
      <c r="Y1008" s="227">
        <f>IF(AND(F1008&lt;&gt;0,F1008&lt;=E1008,F1008&lt;=INDEX('Sch A. Input'!$CD$15:$CD$39,MATCH(E1008,'Sch A. Input'!$CD$15:$CD$39,FALSE)-1,1)),"Leaver",IFERROR(IF((S1008/$X1008*$M$9+T1008)&gt;$D$13,"YES","NO"),0))</f>
        <v>0</v>
      </c>
      <c r="Z1008" s="191">
        <f>IF(AND(F1008&lt;&gt;0,F1008&lt;=E1008,F1008&lt;=INDEX('Sch A. Input'!$CD$15:$CD$39,MATCH(E1008,'Sch A. Input'!$CD$15:$CD$39,FALSE)-1,1)),"Leaver",IFERROR(IF(Y1008="Yes",MIN($U1008*($G$13/$D$13),$G$13),(SUMPRODUCT(--((MIN(W1008,$D$13))&gt;$C$9:$C$13),((MIN(W1008,$D$13))-$C$9:$C$13),$H$9:$H$13))-((1-(X1008/24))*(SUMPRODUCT(--((MIN(V1008,$D$13))&gt;$C$9:$C$13),((MIN(V1008,$D$13))-$C$9:$C$13),$H$9:$H$13)))),0))</f>
        <v>0</v>
      </c>
      <c r="AA1008" s="143">
        <f>IF(AND(F1008&lt;&gt;0,F1008&lt;=E1008,F1008&lt;=INDEX('Sch A. Input'!$CD$15:$CD$39,MATCH(E1008,'Sch A. Input'!$CD$15:$CD$39,FALSE)-1,1)),"Leaver",IFERROR(Z1008/U1008,0))</f>
        <v>0</v>
      </c>
      <c r="AB1008" s="144">
        <f>IF(AND(F1008&lt;&gt;0,F1008&lt;=E1008,F1008&lt;=INDEX('Sch A. Input'!$CD$15:$CD$39,MATCH(E1008,'Sch A. Input'!$CD$15:$CD$39,FALSE)-1,1)),"Leaver",Q1008-Z1008)</f>
        <v>0</v>
      </c>
      <c r="AC1008" s="81">
        <f t="shared" si="153"/>
        <v>0</v>
      </c>
      <c r="BK1008" s="2"/>
      <c r="BL1008" s="2"/>
      <c r="CI1008"/>
    </row>
    <row r="1009" spans="1:102" x14ac:dyDescent="0.25">
      <c r="B1009" s="63" t="str">
        <f>IF('Sch A. Input'!B1006="","",'Sch A. Input'!B1006)</f>
        <v/>
      </c>
      <c r="C1009" s="244" t="str">
        <f>IF('Sch A. Input'!C1006="","",'Sch A. Input'!C1006)</f>
        <v/>
      </c>
      <c r="D1009" s="64" t="str">
        <f>IF('Sch A. Input'!D1006="","",'Sch A. Input'!D1006)</f>
        <v/>
      </c>
      <c r="E1009" s="64">
        <f>'Sch A. Input'!E1006</f>
        <v>46477</v>
      </c>
      <c r="F1009" s="64">
        <f>'Sch A. Input'!F1006</f>
        <v>0</v>
      </c>
      <c r="G1009" s="192">
        <f>SUMIFS('Sch A. Input'!H1006:CA1006,'Sch A. Input'!$H$13:$CA$13,$L$11,'Sch A. Input'!$H$14:$CA$14,"Recurring")</f>
        <v>0</v>
      </c>
      <c r="H1009" s="192">
        <f>SUMIFS('Sch A. Input'!H1006:CA1006,'Sch A. Input'!$H$13:$CA$13,$L$11,'Sch A. Input'!$H$14:$CA$14,"One-time")</f>
        <v>0</v>
      </c>
      <c r="I1009" s="193">
        <f t="shared" si="147"/>
        <v>0</v>
      </c>
      <c r="J1009" s="194">
        <f>SUMIFS('Sch A. Input'!H1006:CA1006,'Sch A. Input'!$H$14:$CA$14,"Recurring",'Sch A. Input'!$H$13:$CA$13,"&lt;="&amp;'Sch D. Workings'!$L$11)</f>
        <v>0</v>
      </c>
      <c r="K1009" s="194">
        <f>SUMIFS('Sch A. Input'!H1006:CA1006,'Sch A. Input'!$H$14:$CA$14,"One-time",'Sch A. Input'!$H$13:$CA$13,"&lt;="&amp;'Sch D. Workings'!$L$11)</f>
        <v>0</v>
      </c>
      <c r="L1009" s="195">
        <f t="shared" si="148"/>
        <v>0</v>
      </c>
      <c r="M1009" s="194">
        <f t="shared" si="149"/>
        <v>0</v>
      </c>
      <c r="N1009" s="194">
        <f t="shared" si="150"/>
        <v>0</v>
      </c>
      <c r="O1009" s="219">
        <f t="shared" si="151"/>
        <v>0</v>
      </c>
      <c r="P1009" s="228">
        <f t="shared" si="154"/>
        <v>0</v>
      </c>
      <c r="Q1009" s="197">
        <f t="shared" si="155"/>
        <v>0</v>
      </c>
      <c r="R1009" s="84">
        <f t="shared" si="152"/>
        <v>0</v>
      </c>
      <c r="S1009" s="203">
        <f>IF(AND(F1009&lt;&gt;0,F1009&lt;=E1009,F1009&lt;=INDEX('Sch A. Input'!$CD$15:$CD$39,MATCH(E1009,'Sch A. Input'!$CD$15:$CD$39,FALSE)-1,1)),"Leaver",J1009-G1009)</f>
        <v>0</v>
      </c>
      <c r="T1009" s="203">
        <f>IF(AND(F1009&lt;&gt;0,F1009&lt;=E1009,F1009&lt;=INDEX('Sch A. Input'!$CD$15:$CD$39,MATCH(E1009,'Sch A. Input'!$CD$15:$CD$39,FALSE)-1,1)),"Leaver",K1009-H1009)</f>
        <v>0</v>
      </c>
      <c r="U1009" s="204">
        <f>IF(AND(F1009&lt;&gt;0,F1009&lt;=E1009,F1009&lt;=INDEX('Sch A. Input'!$CD$15:$CD$39,MATCH(E1009,'Sch A. Input'!$CD$15:$CD$39,FALSE)-1,1)),"Leaver",L1009-I1009)</f>
        <v>0</v>
      </c>
      <c r="V1009" s="204">
        <f>IF(AND(F1009&lt;&gt;0,F1009&lt;=E1009,F1009&lt;=INDEX('Sch A. Input'!$CD$15:$CD$39,MATCH(E1009,'Sch A. Input'!$CD$15:$CD$39,FALSE)-1,1)),"Leaver",IFERROR(S1009/X1009*24,0))</f>
        <v>0</v>
      </c>
      <c r="W1009" s="204">
        <f>IF(AND(F1009&lt;&gt;0,F1009&lt;=E1009,F1009&lt;=INDEX('Sch A. Input'!$CD$15:$CD$39,MATCH(E1009,'Sch A. Input'!$CD$15:$CD$39,FALSE)-1,1)),"Leaver",V1009+T1009)</f>
        <v>0</v>
      </c>
      <c r="X1009" s="226">
        <f>IF(AND(F1009&lt;&gt;0,F1009&lt;=E1009,F1009&lt;=INDEX('Sch A. Input'!$CD$15:$CD$39,MATCH(E1009,'Sch A. Input'!$CD$15:$CD$39,FALSE)-1,1)),"Leaver",IF(OR(D1009="",D1009&gt;$L$11,($L$11-15)&lt;$K$9),0,DAYS360(D1009,E1009+1,FALSE)/15-1))</f>
        <v>0</v>
      </c>
      <c r="Y1009" s="227">
        <f>IF(AND(F1009&lt;&gt;0,F1009&lt;=E1009,F1009&lt;=INDEX('Sch A. Input'!$CD$15:$CD$39,MATCH(E1009,'Sch A. Input'!$CD$15:$CD$39,FALSE)-1,1)),"Leaver",IFERROR(IF((S1009/$X1009*$M$9+T1009)&gt;$D$13,"YES","NO"),0))</f>
        <v>0</v>
      </c>
      <c r="Z1009" s="191">
        <f>IF(AND(F1009&lt;&gt;0,F1009&lt;=E1009,F1009&lt;=INDEX('Sch A. Input'!$CD$15:$CD$39,MATCH(E1009,'Sch A. Input'!$CD$15:$CD$39,FALSE)-1,1)),"Leaver",IFERROR(IF(Y1009="Yes",MIN($U1009*($G$13/$D$13),$G$13),(SUMPRODUCT(--((MIN(W1009,$D$13))&gt;$C$9:$C$13),((MIN(W1009,$D$13))-$C$9:$C$13),$H$9:$H$13))-((1-(X1009/24))*(SUMPRODUCT(--((MIN(V1009,$D$13))&gt;$C$9:$C$13),((MIN(V1009,$D$13))-$C$9:$C$13),$H$9:$H$13)))),0))</f>
        <v>0</v>
      </c>
      <c r="AA1009" s="143">
        <f>IF(AND(F1009&lt;&gt;0,F1009&lt;=E1009,F1009&lt;=INDEX('Sch A. Input'!$CD$15:$CD$39,MATCH(E1009,'Sch A. Input'!$CD$15:$CD$39,FALSE)-1,1)),"Leaver",IFERROR(Z1009/U1009,0))</f>
        <v>0</v>
      </c>
      <c r="AB1009" s="144">
        <f>IF(AND(F1009&lt;&gt;0,F1009&lt;=E1009,F1009&lt;=INDEX('Sch A. Input'!$CD$15:$CD$39,MATCH(E1009,'Sch A. Input'!$CD$15:$CD$39,FALSE)-1,1)),"Leaver",Q1009-Z1009)</f>
        <v>0</v>
      </c>
      <c r="AC1009" s="81">
        <f t="shared" si="153"/>
        <v>0</v>
      </c>
      <c r="BK1009" s="2"/>
      <c r="BL1009" s="2"/>
      <c r="CI1009"/>
    </row>
    <row r="1010" spans="1:102" x14ac:dyDescent="0.25">
      <c r="B1010" s="63" t="str">
        <f>IF('Sch A. Input'!B1007="","",'Sch A. Input'!B1007)</f>
        <v/>
      </c>
      <c r="C1010" s="244" t="str">
        <f>IF('Sch A. Input'!C1007="","",'Sch A. Input'!C1007)</f>
        <v/>
      </c>
      <c r="D1010" s="64" t="str">
        <f>IF('Sch A. Input'!D1007="","",'Sch A. Input'!D1007)</f>
        <v/>
      </c>
      <c r="E1010" s="64">
        <f>'Sch A. Input'!E1007</f>
        <v>46477</v>
      </c>
      <c r="F1010" s="64">
        <f>'Sch A. Input'!F1007</f>
        <v>0</v>
      </c>
      <c r="G1010" s="192">
        <f>SUMIFS('Sch A. Input'!H1007:CA1007,'Sch A. Input'!$H$13:$CA$13,$L$11,'Sch A. Input'!$H$14:$CA$14,"Recurring")</f>
        <v>0</v>
      </c>
      <c r="H1010" s="192">
        <f>SUMIFS('Sch A. Input'!H1007:CA1007,'Sch A. Input'!$H$13:$CA$13,$L$11,'Sch A. Input'!$H$14:$CA$14,"One-time")</f>
        <v>0</v>
      </c>
      <c r="I1010" s="193">
        <f t="shared" si="147"/>
        <v>0</v>
      </c>
      <c r="J1010" s="194">
        <f>SUMIFS('Sch A. Input'!H1007:CA1007,'Sch A. Input'!$H$14:$CA$14,"Recurring",'Sch A. Input'!$H$13:$CA$13,"&lt;="&amp;'Sch D. Workings'!$L$11)</f>
        <v>0</v>
      </c>
      <c r="K1010" s="194">
        <f>SUMIFS('Sch A. Input'!H1007:CA1007,'Sch A. Input'!$H$14:$CA$14,"One-time",'Sch A. Input'!$H$13:$CA$13,"&lt;="&amp;'Sch D. Workings'!$L$11)</f>
        <v>0</v>
      </c>
      <c r="L1010" s="195">
        <f t="shared" si="148"/>
        <v>0</v>
      </c>
      <c r="M1010" s="194">
        <f t="shared" si="149"/>
        <v>0</v>
      </c>
      <c r="N1010" s="194">
        <f t="shared" si="150"/>
        <v>0</v>
      </c>
      <c r="O1010" s="219">
        <f t="shared" si="151"/>
        <v>0</v>
      </c>
      <c r="P1010" s="228">
        <f t="shared" si="154"/>
        <v>0</v>
      </c>
      <c r="Q1010" s="197">
        <f t="shared" si="155"/>
        <v>0</v>
      </c>
      <c r="R1010" s="84">
        <f t="shared" si="152"/>
        <v>0</v>
      </c>
      <c r="S1010" s="203">
        <f>IF(AND(F1010&lt;&gt;0,F1010&lt;=E1010,F1010&lt;=INDEX('Sch A. Input'!$CD$15:$CD$39,MATCH(E1010,'Sch A. Input'!$CD$15:$CD$39,FALSE)-1,1)),"Leaver",J1010-G1010)</f>
        <v>0</v>
      </c>
      <c r="T1010" s="203">
        <f>IF(AND(F1010&lt;&gt;0,F1010&lt;=E1010,F1010&lt;=INDEX('Sch A. Input'!$CD$15:$CD$39,MATCH(E1010,'Sch A. Input'!$CD$15:$CD$39,FALSE)-1,1)),"Leaver",K1010-H1010)</f>
        <v>0</v>
      </c>
      <c r="U1010" s="204">
        <f>IF(AND(F1010&lt;&gt;0,F1010&lt;=E1010,F1010&lt;=INDEX('Sch A. Input'!$CD$15:$CD$39,MATCH(E1010,'Sch A. Input'!$CD$15:$CD$39,FALSE)-1,1)),"Leaver",L1010-I1010)</f>
        <v>0</v>
      </c>
      <c r="V1010" s="204">
        <f>IF(AND(F1010&lt;&gt;0,F1010&lt;=E1010,F1010&lt;=INDEX('Sch A. Input'!$CD$15:$CD$39,MATCH(E1010,'Sch A. Input'!$CD$15:$CD$39,FALSE)-1,1)),"Leaver",IFERROR(S1010/X1010*24,0))</f>
        <v>0</v>
      </c>
      <c r="W1010" s="204">
        <f>IF(AND(F1010&lt;&gt;0,F1010&lt;=E1010,F1010&lt;=INDEX('Sch A. Input'!$CD$15:$CD$39,MATCH(E1010,'Sch A. Input'!$CD$15:$CD$39,FALSE)-1,1)),"Leaver",V1010+T1010)</f>
        <v>0</v>
      </c>
      <c r="X1010" s="226">
        <f>IF(AND(F1010&lt;&gt;0,F1010&lt;=E1010,F1010&lt;=INDEX('Sch A. Input'!$CD$15:$CD$39,MATCH(E1010,'Sch A. Input'!$CD$15:$CD$39,FALSE)-1,1)),"Leaver",IF(OR(D1010="",D1010&gt;$L$11,($L$11-15)&lt;$K$9),0,DAYS360(D1010,E1010+1,FALSE)/15-1))</f>
        <v>0</v>
      </c>
      <c r="Y1010" s="227">
        <f>IF(AND(F1010&lt;&gt;0,F1010&lt;=E1010,F1010&lt;=INDEX('Sch A. Input'!$CD$15:$CD$39,MATCH(E1010,'Sch A. Input'!$CD$15:$CD$39,FALSE)-1,1)),"Leaver",IFERROR(IF((S1010/$X1010*$M$9+T1010)&gt;$D$13,"YES","NO"),0))</f>
        <v>0</v>
      </c>
      <c r="Z1010" s="191">
        <f>IF(AND(F1010&lt;&gt;0,F1010&lt;=E1010,F1010&lt;=INDEX('Sch A. Input'!$CD$15:$CD$39,MATCH(E1010,'Sch A. Input'!$CD$15:$CD$39,FALSE)-1,1)),"Leaver",IFERROR(IF(Y1010="Yes",MIN($U1010*($G$13/$D$13),$G$13),(SUMPRODUCT(--((MIN(W1010,$D$13))&gt;$C$9:$C$13),((MIN(W1010,$D$13))-$C$9:$C$13),$H$9:$H$13))-((1-(X1010/24))*(SUMPRODUCT(--((MIN(V1010,$D$13))&gt;$C$9:$C$13),((MIN(V1010,$D$13))-$C$9:$C$13),$H$9:$H$13)))),0))</f>
        <v>0</v>
      </c>
      <c r="AA1010" s="143">
        <f>IF(AND(F1010&lt;&gt;0,F1010&lt;=E1010,F1010&lt;=INDEX('Sch A. Input'!$CD$15:$CD$39,MATCH(E1010,'Sch A. Input'!$CD$15:$CD$39,FALSE)-1,1)),"Leaver",IFERROR(Z1010/U1010,0))</f>
        <v>0</v>
      </c>
      <c r="AB1010" s="144">
        <f>IF(AND(F1010&lt;&gt;0,F1010&lt;=E1010,F1010&lt;=INDEX('Sch A. Input'!$CD$15:$CD$39,MATCH(E1010,'Sch A. Input'!$CD$15:$CD$39,FALSE)-1,1)),"Leaver",Q1010-Z1010)</f>
        <v>0</v>
      </c>
      <c r="AC1010" s="81">
        <f t="shared" si="153"/>
        <v>0</v>
      </c>
      <c r="BK1010" s="2"/>
      <c r="BL1010" s="2"/>
      <c r="CI1010"/>
    </row>
    <row r="1011" spans="1:102" x14ac:dyDescent="0.25">
      <c r="B1011" s="63" t="str">
        <f>IF('Sch A. Input'!B1008="","",'Sch A. Input'!B1008)</f>
        <v/>
      </c>
      <c r="C1011" s="244" t="str">
        <f>IF('Sch A. Input'!C1008="","",'Sch A. Input'!C1008)</f>
        <v/>
      </c>
      <c r="D1011" s="64" t="str">
        <f>IF('Sch A. Input'!D1008="","",'Sch A. Input'!D1008)</f>
        <v/>
      </c>
      <c r="E1011" s="64">
        <f>'Sch A. Input'!E1008</f>
        <v>46477</v>
      </c>
      <c r="F1011" s="64">
        <f>'Sch A. Input'!F1008</f>
        <v>0</v>
      </c>
      <c r="G1011" s="192">
        <f>SUMIFS('Sch A. Input'!H1008:CA1008,'Sch A. Input'!$H$13:$CA$13,$L$11,'Sch A. Input'!$H$14:$CA$14,"Recurring")</f>
        <v>0</v>
      </c>
      <c r="H1011" s="192">
        <f>SUMIFS('Sch A. Input'!H1008:CA1008,'Sch A. Input'!$H$13:$CA$13,$L$11,'Sch A. Input'!$H$14:$CA$14,"One-time")</f>
        <v>0</v>
      </c>
      <c r="I1011" s="193">
        <f t="shared" si="147"/>
        <v>0</v>
      </c>
      <c r="J1011" s="194">
        <f>SUMIFS('Sch A. Input'!H1008:CA1008,'Sch A. Input'!$H$14:$CA$14,"Recurring",'Sch A. Input'!$H$13:$CA$13,"&lt;="&amp;'Sch D. Workings'!$L$11)</f>
        <v>0</v>
      </c>
      <c r="K1011" s="194">
        <f>SUMIFS('Sch A. Input'!H1008:CA1008,'Sch A. Input'!$H$14:$CA$14,"One-time",'Sch A. Input'!$H$13:$CA$13,"&lt;="&amp;'Sch D. Workings'!$L$11)</f>
        <v>0</v>
      </c>
      <c r="L1011" s="195">
        <f t="shared" si="148"/>
        <v>0</v>
      </c>
      <c r="M1011" s="194">
        <f t="shared" si="149"/>
        <v>0</v>
      </c>
      <c r="N1011" s="194">
        <f t="shared" si="150"/>
        <v>0</v>
      </c>
      <c r="O1011" s="219">
        <f t="shared" si="151"/>
        <v>0</v>
      </c>
      <c r="P1011" s="228">
        <f t="shared" si="154"/>
        <v>0</v>
      </c>
      <c r="Q1011" s="197">
        <f t="shared" si="155"/>
        <v>0</v>
      </c>
      <c r="R1011" s="84">
        <f t="shared" si="152"/>
        <v>0</v>
      </c>
      <c r="S1011" s="203">
        <f>IF(AND(F1011&lt;&gt;0,F1011&lt;=E1011,F1011&lt;=INDEX('Sch A. Input'!$CD$15:$CD$39,MATCH(E1011,'Sch A. Input'!$CD$15:$CD$39,FALSE)-1,1)),"Leaver",J1011-G1011)</f>
        <v>0</v>
      </c>
      <c r="T1011" s="203">
        <f>IF(AND(F1011&lt;&gt;0,F1011&lt;=E1011,F1011&lt;=INDEX('Sch A. Input'!$CD$15:$CD$39,MATCH(E1011,'Sch A. Input'!$CD$15:$CD$39,FALSE)-1,1)),"Leaver",K1011-H1011)</f>
        <v>0</v>
      </c>
      <c r="U1011" s="204">
        <f>IF(AND(F1011&lt;&gt;0,F1011&lt;=E1011,F1011&lt;=INDEX('Sch A. Input'!$CD$15:$CD$39,MATCH(E1011,'Sch A. Input'!$CD$15:$CD$39,FALSE)-1,1)),"Leaver",L1011-I1011)</f>
        <v>0</v>
      </c>
      <c r="V1011" s="204">
        <f>IF(AND(F1011&lt;&gt;0,F1011&lt;=E1011,F1011&lt;=INDEX('Sch A. Input'!$CD$15:$CD$39,MATCH(E1011,'Sch A. Input'!$CD$15:$CD$39,FALSE)-1,1)),"Leaver",IFERROR(S1011/X1011*24,0))</f>
        <v>0</v>
      </c>
      <c r="W1011" s="204">
        <f>IF(AND(F1011&lt;&gt;0,F1011&lt;=E1011,F1011&lt;=INDEX('Sch A. Input'!$CD$15:$CD$39,MATCH(E1011,'Sch A. Input'!$CD$15:$CD$39,FALSE)-1,1)),"Leaver",V1011+T1011)</f>
        <v>0</v>
      </c>
      <c r="X1011" s="226">
        <f>IF(AND(F1011&lt;&gt;0,F1011&lt;=E1011,F1011&lt;=INDEX('Sch A. Input'!$CD$15:$CD$39,MATCH(E1011,'Sch A. Input'!$CD$15:$CD$39,FALSE)-1,1)),"Leaver",IF(OR(D1011="",D1011&gt;$L$11,($L$11-15)&lt;$K$9),0,DAYS360(D1011,E1011+1,FALSE)/15-1))</f>
        <v>0</v>
      </c>
      <c r="Y1011" s="227">
        <f>IF(AND(F1011&lt;&gt;0,F1011&lt;=E1011,F1011&lt;=INDEX('Sch A. Input'!$CD$15:$CD$39,MATCH(E1011,'Sch A. Input'!$CD$15:$CD$39,FALSE)-1,1)),"Leaver",IFERROR(IF((S1011/$X1011*$M$9+T1011)&gt;$D$13,"YES","NO"),0))</f>
        <v>0</v>
      </c>
      <c r="Z1011" s="191">
        <f>IF(AND(F1011&lt;&gt;0,F1011&lt;=E1011,F1011&lt;=INDEX('Sch A. Input'!$CD$15:$CD$39,MATCH(E1011,'Sch A. Input'!$CD$15:$CD$39,FALSE)-1,1)),"Leaver",IFERROR(IF(Y1011="Yes",MIN($U1011*($G$13/$D$13),$G$13),(SUMPRODUCT(--((MIN(W1011,$D$13))&gt;$C$9:$C$13),((MIN(W1011,$D$13))-$C$9:$C$13),$H$9:$H$13))-((1-(X1011/24))*(SUMPRODUCT(--((MIN(V1011,$D$13))&gt;$C$9:$C$13),((MIN(V1011,$D$13))-$C$9:$C$13),$H$9:$H$13)))),0))</f>
        <v>0</v>
      </c>
      <c r="AA1011" s="143">
        <f>IF(AND(F1011&lt;&gt;0,F1011&lt;=E1011,F1011&lt;=INDEX('Sch A. Input'!$CD$15:$CD$39,MATCH(E1011,'Sch A. Input'!$CD$15:$CD$39,FALSE)-1,1)),"Leaver",IFERROR(Z1011/U1011,0))</f>
        <v>0</v>
      </c>
      <c r="AB1011" s="144">
        <f>IF(AND(F1011&lt;&gt;0,F1011&lt;=E1011,F1011&lt;=INDEX('Sch A. Input'!$CD$15:$CD$39,MATCH(E1011,'Sch A. Input'!$CD$15:$CD$39,FALSE)-1,1)),"Leaver",Q1011-Z1011)</f>
        <v>0</v>
      </c>
      <c r="AC1011" s="81">
        <f t="shared" si="153"/>
        <v>0</v>
      </c>
      <c r="BK1011" s="2"/>
      <c r="BL1011" s="2"/>
      <c r="CI1011"/>
    </row>
    <row r="1012" spans="1:102" x14ac:dyDescent="0.25">
      <c r="B1012" s="63" t="str">
        <f>IF('Sch A. Input'!B1009="","",'Sch A. Input'!B1009)</f>
        <v/>
      </c>
      <c r="C1012" s="244" t="str">
        <f>IF('Sch A. Input'!C1009="","",'Sch A. Input'!C1009)</f>
        <v/>
      </c>
      <c r="D1012" s="64" t="str">
        <f>IF('Sch A. Input'!D1009="","",'Sch A. Input'!D1009)</f>
        <v/>
      </c>
      <c r="E1012" s="64">
        <f>'Sch A. Input'!E1009</f>
        <v>46477</v>
      </c>
      <c r="F1012" s="64">
        <f>'Sch A. Input'!F1009</f>
        <v>0</v>
      </c>
      <c r="G1012" s="192">
        <f>SUMIFS('Sch A. Input'!H1009:CA1009,'Sch A. Input'!$H$13:$CA$13,$L$11,'Sch A. Input'!$H$14:$CA$14,"Recurring")</f>
        <v>0</v>
      </c>
      <c r="H1012" s="192">
        <f>SUMIFS('Sch A. Input'!H1009:CA1009,'Sch A. Input'!$H$13:$CA$13,$L$11,'Sch A. Input'!$H$14:$CA$14,"One-time")</f>
        <v>0</v>
      </c>
      <c r="I1012" s="193">
        <f t="shared" si="147"/>
        <v>0</v>
      </c>
      <c r="J1012" s="194">
        <f>SUMIFS('Sch A. Input'!H1009:CA1009,'Sch A. Input'!$H$14:$CA$14,"Recurring",'Sch A. Input'!$H$13:$CA$13,"&lt;="&amp;'Sch D. Workings'!$L$11)</f>
        <v>0</v>
      </c>
      <c r="K1012" s="194">
        <f>SUMIFS('Sch A. Input'!H1009:CA1009,'Sch A. Input'!$H$14:$CA$14,"One-time",'Sch A. Input'!$H$13:$CA$13,"&lt;="&amp;'Sch D. Workings'!$L$11)</f>
        <v>0</v>
      </c>
      <c r="L1012" s="195">
        <f t="shared" si="148"/>
        <v>0</v>
      </c>
      <c r="M1012" s="194">
        <f t="shared" si="149"/>
        <v>0</v>
      </c>
      <c r="N1012" s="194">
        <f t="shared" si="150"/>
        <v>0</v>
      </c>
      <c r="O1012" s="219">
        <f t="shared" si="151"/>
        <v>0</v>
      </c>
      <c r="P1012" s="228">
        <f t="shared" si="154"/>
        <v>0</v>
      </c>
      <c r="Q1012" s="197">
        <f t="shared" si="155"/>
        <v>0</v>
      </c>
      <c r="R1012" s="84">
        <f t="shared" si="152"/>
        <v>0</v>
      </c>
      <c r="S1012" s="203">
        <f>IF(AND(F1012&lt;&gt;0,F1012&lt;=E1012,F1012&lt;=INDEX('Sch A. Input'!$CD$15:$CD$39,MATCH(E1012,'Sch A. Input'!$CD$15:$CD$39,FALSE)-1,1)),"Leaver",J1012-G1012)</f>
        <v>0</v>
      </c>
      <c r="T1012" s="203">
        <f>IF(AND(F1012&lt;&gt;0,F1012&lt;=E1012,F1012&lt;=INDEX('Sch A. Input'!$CD$15:$CD$39,MATCH(E1012,'Sch A. Input'!$CD$15:$CD$39,FALSE)-1,1)),"Leaver",K1012-H1012)</f>
        <v>0</v>
      </c>
      <c r="U1012" s="204">
        <f>IF(AND(F1012&lt;&gt;0,F1012&lt;=E1012,F1012&lt;=INDEX('Sch A. Input'!$CD$15:$CD$39,MATCH(E1012,'Sch A. Input'!$CD$15:$CD$39,FALSE)-1,1)),"Leaver",L1012-I1012)</f>
        <v>0</v>
      </c>
      <c r="V1012" s="204">
        <f>IF(AND(F1012&lt;&gt;0,F1012&lt;=E1012,F1012&lt;=INDEX('Sch A. Input'!$CD$15:$CD$39,MATCH(E1012,'Sch A. Input'!$CD$15:$CD$39,FALSE)-1,1)),"Leaver",IFERROR(S1012/X1012*24,0))</f>
        <v>0</v>
      </c>
      <c r="W1012" s="204">
        <f>IF(AND(F1012&lt;&gt;0,F1012&lt;=E1012,F1012&lt;=INDEX('Sch A. Input'!$CD$15:$CD$39,MATCH(E1012,'Sch A. Input'!$CD$15:$CD$39,FALSE)-1,1)),"Leaver",V1012+T1012)</f>
        <v>0</v>
      </c>
      <c r="X1012" s="226">
        <f>IF(AND(F1012&lt;&gt;0,F1012&lt;=E1012,F1012&lt;=INDEX('Sch A. Input'!$CD$15:$CD$39,MATCH(E1012,'Sch A. Input'!$CD$15:$CD$39,FALSE)-1,1)),"Leaver",IF(OR(D1012="",D1012&gt;$L$11,($L$11-15)&lt;$K$9),0,DAYS360(D1012,E1012+1,FALSE)/15-1))</f>
        <v>0</v>
      </c>
      <c r="Y1012" s="227">
        <f>IF(AND(F1012&lt;&gt;0,F1012&lt;=E1012,F1012&lt;=INDEX('Sch A. Input'!$CD$15:$CD$39,MATCH(E1012,'Sch A. Input'!$CD$15:$CD$39,FALSE)-1,1)),"Leaver",IFERROR(IF((S1012/$X1012*$M$9+T1012)&gt;$D$13,"YES","NO"),0))</f>
        <v>0</v>
      </c>
      <c r="Z1012" s="191">
        <f>IF(AND(F1012&lt;&gt;0,F1012&lt;=E1012,F1012&lt;=INDEX('Sch A. Input'!$CD$15:$CD$39,MATCH(E1012,'Sch A. Input'!$CD$15:$CD$39,FALSE)-1,1)),"Leaver",IFERROR(IF(Y1012="Yes",MIN($U1012*($G$13/$D$13),$G$13),(SUMPRODUCT(--((MIN(W1012,$D$13))&gt;$C$9:$C$13),((MIN(W1012,$D$13))-$C$9:$C$13),$H$9:$H$13))-((1-(X1012/24))*(SUMPRODUCT(--((MIN(V1012,$D$13))&gt;$C$9:$C$13),((MIN(V1012,$D$13))-$C$9:$C$13),$H$9:$H$13)))),0))</f>
        <v>0</v>
      </c>
      <c r="AA1012" s="143">
        <f>IF(AND(F1012&lt;&gt;0,F1012&lt;=E1012,F1012&lt;=INDEX('Sch A. Input'!$CD$15:$CD$39,MATCH(E1012,'Sch A. Input'!$CD$15:$CD$39,FALSE)-1,1)),"Leaver",IFERROR(Z1012/U1012,0))</f>
        <v>0</v>
      </c>
      <c r="AB1012" s="144">
        <f>IF(AND(F1012&lt;&gt;0,F1012&lt;=E1012,F1012&lt;=INDEX('Sch A. Input'!$CD$15:$CD$39,MATCH(E1012,'Sch A. Input'!$CD$15:$CD$39,FALSE)-1,1)),"Leaver",Q1012-Z1012)</f>
        <v>0</v>
      </c>
      <c r="AC1012" s="81">
        <f t="shared" si="153"/>
        <v>0</v>
      </c>
      <c r="BK1012" s="2"/>
      <c r="BL1012" s="2"/>
      <c r="CI1012"/>
    </row>
    <row r="1013" spans="1:102" x14ac:dyDescent="0.25">
      <c r="B1013" s="63" t="str">
        <f>IF('Sch A. Input'!B1010="","",'Sch A. Input'!B1010)</f>
        <v/>
      </c>
      <c r="C1013" s="244" t="str">
        <f>IF('Sch A. Input'!C1010="","",'Sch A. Input'!C1010)</f>
        <v/>
      </c>
      <c r="D1013" s="64" t="str">
        <f>IF('Sch A. Input'!D1010="","",'Sch A. Input'!D1010)</f>
        <v/>
      </c>
      <c r="E1013" s="64">
        <f>'Sch A. Input'!E1010</f>
        <v>46477</v>
      </c>
      <c r="F1013" s="64">
        <f>'Sch A. Input'!F1010</f>
        <v>0</v>
      </c>
      <c r="G1013" s="192">
        <f>SUMIFS('Sch A. Input'!H1010:CA1010,'Sch A. Input'!$H$13:$CA$13,$L$11,'Sch A. Input'!$H$14:$CA$14,"Recurring")</f>
        <v>0</v>
      </c>
      <c r="H1013" s="192">
        <f>SUMIFS('Sch A. Input'!H1010:CA1010,'Sch A. Input'!$H$13:$CA$13,$L$11,'Sch A. Input'!$H$14:$CA$14,"One-time")</f>
        <v>0</v>
      </c>
      <c r="I1013" s="193">
        <f t="shared" si="147"/>
        <v>0</v>
      </c>
      <c r="J1013" s="194">
        <f>SUMIFS('Sch A. Input'!H1010:CA1010,'Sch A. Input'!$H$14:$CA$14,"Recurring",'Sch A. Input'!$H$13:$CA$13,"&lt;="&amp;'Sch D. Workings'!$L$11)</f>
        <v>0</v>
      </c>
      <c r="K1013" s="194">
        <f>SUMIFS('Sch A. Input'!H1010:CA1010,'Sch A. Input'!$H$14:$CA$14,"One-time",'Sch A. Input'!$H$13:$CA$13,"&lt;="&amp;'Sch D. Workings'!$L$11)</f>
        <v>0</v>
      </c>
      <c r="L1013" s="195">
        <f t="shared" si="148"/>
        <v>0</v>
      </c>
      <c r="M1013" s="194">
        <f t="shared" si="149"/>
        <v>0</v>
      </c>
      <c r="N1013" s="194">
        <f t="shared" si="150"/>
        <v>0</v>
      </c>
      <c r="O1013" s="219">
        <f t="shared" si="151"/>
        <v>0</v>
      </c>
      <c r="P1013" s="228">
        <f t="shared" si="154"/>
        <v>0</v>
      </c>
      <c r="Q1013" s="197">
        <f t="shared" si="155"/>
        <v>0</v>
      </c>
      <c r="R1013" s="84">
        <f t="shared" si="152"/>
        <v>0</v>
      </c>
      <c r="S1013" s="203">
        <f>IF(AND(F1013&lt;&gt;0,F1013&lt;=E1013,F1013&lt;=INDEX('Sch A. Input'!$CD$15:$CD$39,MATCH(E1013,'Sch A. Input'!$CD$15:$CD$39,FALSE)-1,1)),"Leaver",J1013-G1013)</f>
        <v>0</v>
      </c>
      <c r="T1013" s="203">
        <f>IF(AND(F1013&lt;&gt;0,F1013&lt;=E1013,F1013&lt;=INDEX('Sch A. Input'!$CD$15:$CD$39,MATCH(E1013,'Sch A. Input'!$CD$15:$CD$39,FALSE)-1,1)),"Leaver",K1013-H1013)</f>
        <v>0</v>
      </c>
      <c r="U1013" s="204">
        <f>IF(AND(F1013&lt;&gt;0,F1013&lt;=E1013,F1013&lt;=INDEX('Sch A. Input'!$CD$15:$CD$39,MATCH(E1013,'Sch A. Input'!$CD$15:$CD$39,FALSE)-1,1)),"Leaver",L1013-I1013)</f>
        <v>0</v>
      </c>
      <c r="V1013" s="204">
        <f>IF(AND(F1013&lt;&gt;0,F1013&lt;=E1013,F1013&lt;=INDEX('Sch A. Input'!$CD$15:$CD$39,MATCH(E1013,'Sch A. Input'!$CD$15:$CD$39,FALSE)-1,1)),"Leaver",IFERROR(S1013/X1013*24,0))</f>
        <v>0</v>
      </c>
      <c r="W1013" s="204">
        <f>IF(AND(F1013&lt;&gt;0,F1013&lt;=E1013,F1013&lt;=INDEX('Sch A. Input'!$CD$15:$CD$39,MATCH(E1013,'Sch A. Input'!$CD$15:$CD$39,FALSE)-1,1)),"Leaver",V1013+T1013)</f>
        <v>0</v>
      </c>
      <c r="X1013" s="226">
        <f>IF(AND(F1013&lt;&gt;0,F1013&lt;=E1013,F1013&lt;=INDEX('Sch A. Input'!$CD$15:$CD$39,MATCH(E1013,'Sch A. Input'!$CD$15:$CD$39,FALSE)-1,1)),"Leaver",IF(OR(D1013="",D1013&gt;$L$11,($L$11-15)&lt;$K$9),0,DAYS360(D1013,E1013+1,FALSE)/15-1))</f>
        <v>0</v>
      </c>
      <c r="Y1013" s="227">
        <f>IF(AND(F1013&lt;&gt;0,F1013&lt;=E1013,F1013&lt;=INDEX('Sch A. Input'!$CD$15:$CD$39,MATCH(E1013,'Sch A. Input'!$CD$15:$CD$39,FALSE)-1,1)),"Leaver",IFERROR(IF((S1013/$X1013*$M$9+T1013)&gt;$D$13,"YES","NO"),0))</f>
        <v>0</v>
      </c>
      <c r="Z1013" s="191">
        <f>IF(AND(F1013&lt;&gt;0,F1013&lt;=E1013,F1013&lt;=INDEX('Sch A. Input'!$CD$15:$CD$39,MATCH(E1013,'Sch A. Input'!$CD$15:$CD$39,FALSE)-1,1)),"Leaver",IFERROR(IF(Y1013="Yes",MIN($U1013*($G$13/$D$13),$G$13),(SUMPRODUCT(--((MIN(W1013,$D$13))&gt;$C$9:$C$13),((MIN(W1013,$D$13))-$C$9:$C$13),$H$9:$H$13))-((1-(X1013/24))*(SUMPRODUCT(--((MIN(V1013,$D$13))&gt;$C$9:$C$13),((MIN(V1013,$D$13))-$C$9:$C$13),$H$9:$H$13)))),0))</f>
        <v>0</v>
      </c>
      <c r="AA1013" s="143">
        <f>IF(AND(F1013&lt;&gt;0,F1013&lt;=E1013,F1013&lt;=INDEX('Sch A. Input'!$CD$15:$CD$39,MATCH(E1013,'Sch A. Input'!$CD$15:$CD$39,FALSE)-1,1)),"Leaver",IFERROR(Z1013/U1013,0))</f>
        <v>0</v>
      </c>
      <c r="AB1013" s="144">
        <f>IF(AND(F1013&lt;&gt;0,F1013&lt;=E1013,F1013&lt;=INDEX('Sch A. Input'!$CD$15:$CD$39,MATCH(E1013,'Sch A. Input'!$CD$15:$CD$39,FALSE)-1,1)),"Leaver",Q1013-Z1013)</f>
        <v>0</v>
      </c>
      <c r="AC1013" s="81">
        <f t="shared" si="153"/>
        <v>0</v>
      </c>
      <c r="BK1013" s="2"/>
      <c r="BL1013" s="2"/>
      <c r="CI1013"/>
    </row>
    <row r="1014" spans="1:102" x14ac:dyDescent="0.25">
      <c r="B1014" s="63" t="str">
        <f>IF('Sch A. Input'!B1011="","",'Sch A. Input'!B1011)</f>
        <v/>
      </c>
      <c r="C1014" s="244" t="str">
        <f>IF('Sch A. Input'!C1011="","",'Sch A. Input'!C1011)</f>
        <v/>
      </c>
      <c r="D1014" s="64" t="str">
        <f>IF('Sch A. Input'!D1011="","",'Sch A. Input'!D1011)</f>
        <v/>
      </c>
      <c r="E1014" s="64">
        <f>'Sch A. Input'!E1011</f>
        <v>46477</v>
      </c>
      <c r="F1014" s="64">
        <f>'Sch A. Input'!F1011</f>
        <v>0</v>
      </c>
      <c r="G1014" s="192">
        <f>SUMIFS('Sch A. Input'!H1011:CA1011,'Sch A. Input'!$H$13:$CA$13,$L$11,'Sch A. Input'!$H$14:$CA$14,"Recurring")</f>
        <v>0</v>
      </c>
      <c r="H1014" s="192">
        <f>SUMIFS('Sch A. Input'!H1011:CA1011,'Sch A. Input'!$H$13:$CA$13,$L$11,'Sch A. Input'!$H$14:$CA$14,"One-time")</f>
        <v>0</v>
      </c>
      <c r="I1014" s="193">
        <f t="shared" ref="I1014:I1017" si="156">SUM(G1014:H1014)</f>
        <v>0</v>
      </c>
      <c r="J1014" s="194">
        <f>SUMIFS('Sch A. Input'!H1011:CA1011,'Sch A. Input'!$H$14:$CA$14,"Recurring",'Sch A. Input'!$H$13:$CA$13,"&lt;="&amp;'Sch D. Workings'!$L$11)</f>
        <v>0</v>
      </c>
      <c r="K1014" s="194">
        <f>SUMIFS('Sch A. Input'!H1011:CA1011,'Sch A. Input'!$H$14:$CA$14,"One-time",'Sch A. Input'!$H$13:$CA$13,"&lt;="&amp;'Sch D. Workings'!$L$11)</f>
        <v>0</v>
      </c>
      <c r="L1014" s="195">
        <f t="shared" ref="L1014:L1017" si="157">SUM(J1014:K1014)</f>
        <v>0</v>
      </c>
      <c r="M1014" s="194">
        <f t="shared" ref="M1014:M1017" si="158">+IFERROR(J1014/$O1014*24,0)</f>
        <v>0</v>
      </c>
      <c r="N1014" s="194">
        <f t="shared" ref="N1014:N1017" si="159">M1014+K1014</f>
        <v>0</v>
      </c>
      <c r="O1014" s="219">
        <f t="shared" ref="O1014:O1017" si="160">IF(OR(D1014="",D1014&gt;$L$11),0,IF(AND(F1014&lt;E1014,F1014&gt;0),(DAYS360(D1014,F1014+1)/15),((DAYS360(D1014,E1014+1)/15))))</f>
        <v>0</v>
      </c>
      <c r="P1014" s="228">
        <f t="shared" si="154"/>
        <v>0</v>
      </c>
      <c r="Q1014" s="197">
        <f t="shared" si="155"/>
        <v>0</v>
      </c>
      <c r="R1014" s="84">
        <f t="shared" ref="R1014:R1017" si="161">IFERROR(Q1014/L1014,0)</f>
        <v>0</v>
      </c>
      <c r="S1014" s="203">
        <f>IF(AND(F1014&lt;&gt;0,F1014&lt;=E1014,F1014&lt;=INDEX('Sch A. Input'!$CD$15:$CD$39,MATCH(E1014,'Sch A. Input'!$CD$15:$CD$39,FALSE)-1,1)),"Leaver",J1014-G1014)</f>
        <v>0</v>
      </c>
      <c r="T1014" s="203">
        <f>IF(AND(F1014&lt;&gt;0,F1014&lt;=E1014,F1014&lt;=INDEX('Sch A. Input'!$CD$15:$CD$39,MATCH(E1014,'Sch A. Input'!$CD$15:$CD$39,FALSE)-1,1)),"Leaver",K1014-H1014)</f>
        <v>0</v>
      </c>
      <c r="U1014" s="204">
        <f>IF(AND(F1014&lt;&gt;0,F1014&lt;=E1014,F1014&lt;=INDEX('Sch A. Input'!$CD$15:$CD$39,MATCH(E1014,'Sch A. Input'!$CD$15:$CD$39,FALSE)-1,1)),"Leaver",L1014-I1014)</f>
        <v>0</v>
      </c>
      <c r="V1014" s="204">
        <f>IF(AND(F1014&lt;&gt;0,F1014&lt;=E1014,F1014&lt;=INDEX('Sch A. Input'!$CD$15:$CD$39,MATCH(E1014,'Sch A. Input'!$CD$15:$CD$39,FALSE)-1,1)),"Leaver",IFERROR(S1014/X1014*24,0))</f>
        <v>0</v>
      </c>
      <c r="W1014" s="204">
        <f>IF(AND(F1014&lt;&gt;0,F1014&lt;=E1014,F1014&lt;=INDEX('Sch A. Input'!$CD$15:$CD$39,MATCH(E1014,'Sch A. Input'!$CD$15:$CD$39,FALSE)-1,1)),"Leaver",V1014+T1014)</f>
        <v>0</v>
      </c>
      <c r="X1014" s="226">
        <f>IF(AND(F1014&lt;&gt;0,F1014&lt;=E1014,F1014&lt;=INDEX('Sch A. Input'!$CD$15:$CD$39,MATCH(E1014,'Sch A. Input'!$CD$15:$CD$39,FALSE)-1,1)),"Leaver",IF(OR(D1014="",D1014&gt;$L$11,($L$11-15)&lt;$K$9),0,DAYS360(D1014,E1014+1,FALSE)/15-1))</f>
        <v>0</v>
      </c>
      <c r="Y1014" s="227">
        <f>IF(AND(F1014&lt;&gt;0,F1014&lt;=E1014,F1014&lt;=INDEX('Sch A. Input'!$CD$15:$CD$39,MATCH(E1014,'Sch A. Input'!$CD$15:$CD$39,FALSE)-1,1)),"Leaver",IFERROR(IF((S1014/$X1014*$M$9+T1014)&gt;$D$13,"YES","NO"),0))</f>
        <v>0</v>
      </c>
      <c r="Z1014" s="191">
        <f>IF(AND(F1014&lt;&gt;0,F1014&lt;=E1014,F1014&lt;=INDEX('Sch A. Input'!$CD$15:$CD$39,MATCH(E1014,'Sch A. Input'!$CD$15:$CD$39,FALSE)-1,1)),"Leaver",IFERROR(IF(Y1014="Yes",MIN($U1014*($G$13/$D$13),$G$13),(SUMPRODUCT(--((MIN(W1014,$D$13))&gt;$C$9:$C$13),((MIN(W1014,$D$13))-$C$9:$C$13),$H$9:$H$13))-((1-(X1014/24))*(SUMPRODUCT(--((MIN(V1014,$D$13))&gt;$C$9:$C$13),((MIN(V1014,$D$13))-$C$9:$C$13),$H$9:$H$13)))),0))</f>
        <v>0</v>
      </c>
      <c r="AA1014" s="143">
        <f>IF(AND(F1014&lt;&gt;0,F1014&lt;=E1014,F1014&lt;=INDEX('Sch A. Input'!$CD$15:$CD$39,MATCH(E1014,'Sch A. Input'!$CD$15:$CD$39,FALSE)-1,1)),"Leaver",IFERROR(Z1014/U1014,0))</f>
        <v>0</v>
      </c>
      <c r="AB1014" s="144">
        <f>IF(AND(F1014&lt;&gt;0,F1014&lt;=E1014,F1014&lt;=INDEX('Sch A. Input'!$CD$15:$CD$39,MATCH(E1014,'Sch A. Input'!$CD$15:$CD$39,FALSE)-1,1)),"Leaver",Q1014-Z1014)</f>
        <v>0</v>
      </c>
      <c r="AC1014" s="81">
        <f t="shared" ref="AC1014:AC1017" si="162">+IFERROR(AB1014/I1014,0)</f>
        <v>0</v>
      </c>
      <c r="BK1014" s="2"/>
      <c r="BL1014" s="2"/>
      <c r="CI1014"/>
    </row>
    <row r="1015" spans="1:102" x14ac:dyDescent="0.25">
      <c r="B1015" s="63" t="str">
        <f>IF('Sch A. Input'!B1012="","",'Sch A. Input'!B1012)</f>
        <v/>
      </c>
      <c r="C1015" s="244" t="str">
        <f>IF('Sch A. Input'!C1012="","",'Sch A. Input'!C1012)</f>
        <v/>
      </c>
      <c r="D1015" s="64" t="str">
        <f>IF('Sch A. Input'!D1012="","",'Sch A. Input'!D1012)</f>
        <v/>
      </c>
      <c r="E1015" s="64">
        <f>'Sch A. Input'!E1012</f>
        <v>46477</v>
      </c>
      <c r="F1015" s="64">
        <f>'Sch A. Input'!F1012</f>
        <v>0</v>
      </c>
      <c r="G1015" s="192">
        <f>SUMIFS('Sch A. Input'!H1012:CA1012,'Sch A. Input'!$H$13:$CA$13,$L$11,'Sch A. Input'!$H$14:$CA$14,"Recurring")</f>
        <v>0</v>
      </c>
      <c r="H1015" s="192">
        <f>SUMIFS('Sch A. Input'!H1012:CA1012,'Sch A. Input'!$H$13:$CA$13,$L$11,'Sch A. Input'!$H$14:$CA$14,"One-time")</f>
        <v>0</v>
      </c>
      <c r="I1015" s="193">
        <f t="shared" si="156"/>
        <v>0</v>
      </c>
      <c r="J1015" s="194">
        <f>SUMIFS('Sch A. Input'!H1012:CA1012,'Sch A. Input'!$H$14:$CA$14,"Recurring",'Sch A. Input'!$H$13:$CA$13,"&lt;="&amp;'Sch D. Workings'!$L$11)</f>
        <v>0</v>
      </c>
      <c r="K1015" s="194">
        <f>SUMIFS('Sch A. Input'!H1012:CA1012,'Sch A. Input'!$H$14:$CA$14,"One-time",'Sch A. Input'!$H$13:$CA$13,"&lt;="&amp;'Sch D. Workings'!$L$11)</f>
        <v>0</v>
      </c>
      <c r="L1015" s="195">
        <f t="shared" si="157"/>
        <v>0</v>
      </c>
      <c r="M1015" s="194">
        <f t="shared" si="158"/>
        <v>0</v>
      </c>
      <c r="N1015" s="194">
        <f t="shared" si="159"/>
        <v>0</v>
      </c>
      <c r="O1015" s="219">
        <f t="shared" si="160"/>
        <v>0</v>
      </c>
      <c r="P1015" s="228">
        <f t="shared" si="154"/>
        <v>0</v>
      </c>
      <c r="Q1015" s="197">
        <f t="shared" si="155"/>
        <v>0</v>
      </c>
      <c r="R1015" s="84">
        <f t="shared" si="161"/>
        <v>0</v>
      </c>
      <c r="S1015" s="203">
        <f>IF(AND(F1015&lt;&gt;0,F1015&lt;=E1015,F1015&lt;=INDEX('Sch A. Input'!$CD$15:$CD$39,MATCH(E1015,'Sch A. Input'!$CD$15:$CD$39,FALSE)-1,1)),"Leaver",J1015-G1015)</f>
        <v>0</v>
      </c>
      <c r="T1015" s="203">
        <f>IF(AND(F1015&lt;&gt;0,F1015&lt;=E1015,F1015&lt;=INDEX('Sch A. Input'!$CD$15:$CD$39,MATCH(E1015,'Sch A. Input'!$CD$15:$CD$39,FALSE)-1,1)),"Leaver",K1015-H1015)</f>
        <v>0</v>
      </c>
      <c r="U1015" s="204">
        <f>IF(AND(F1015&lt;&gt;0,F1015&lt;=E1015,F1015&lt;=INDEX('Sch A. Input'!$CD$15:$CD$39,MATCH(E1015,'Sch A. Input'!$CD$15:$CD$39,FALSE)-1,1)),"Leaver",L1015-I1015)</f>
        <v>0</v>
      </c>
      <c r="V1015" s="204">
        <f>IF(AND(F1015&lt;&gt;0,F1015&lt;=E1015,F1015&lt;=INDEX('Sch A. Input'!$CD$15:$CD$39,MATCH(E1015,'Sch A. Input'!$CD$15:$CD$39,FALSE)-1,1)),"Leaver",IFERROR(S1015/X1015*24,0))</f>
        <v>0</v>
      </c>
      <c r="W1015" s="204">
        <f>IF(AND(F1015&lt;&gt;0,F1015&lt;=E1015,F1015&lt;=INDEX('Sch A. Input'!$CD$15:$CD$39,MATCH(E1015,'Sch A. Input'!$CD$15:$CD$39,FALSE)-1,1)),"Leaver",V1015+T1015)</f>
        <v>0</v>
      </c>
      <c r="X1015" s="226">
        <f>IF(AND(F1015&lt;&gt;0,F1015&lt;=E1015,F1015&lt;=INDEX('Sch A. Input'!$CD$15:$CD$39,MATCH(E1015,'Sch A. Input'!$CD$15:$CD$39,FALSE)-1,1)),"Leaver",IF(OR(D1015="",D1015&gt;$L$11,($L$11-15)&lt;$K$9),0,DAYS360(D1015,E1015+1,FALSE)/15-1))</f>
        <v>0</v>
      </c>
      <c r="Y1015" s="227">
        <f>IF(AND(F1015&lt;&gt;0,F1015&lt;=E1015,F1015&lt;=INDEX('Sch A. Input'!$CD$15:$CD$39,MATCH(E1015,'Sch A. Input'!$CD$15:$CD$39,FALSE)-1,1)),"Leaver",IFERROR(IF((S1015/$X1015*$M$9+T1015)&gt;$D$13,"YES","NO"),0))</f>
        <v>0</v>
      </c>
      <c r="Z1015" s="191">
        <f>IF(AND(F1015&lt;&gt;0,F1015&lt;=E1015,F1015&lt;=INDEX('Sch A. Input'!$CD$15:$CD$39,MATCH(E1015,'Sch A. Input'!$CD$15:$CD$39,FALSE)-1,1)),"Leaver",IFERROR(IF(Y1015="Yes",MIN($U1015*($G$13/$D$13),$G$13),(SUMPRODUCT(--((MIN(W1015,$D$13))&gt;$C$9:$C$13),((MIN(W1015,$D$13))-$C$9:$C$13),$H$9:$H$13))-((1-(X1015/24))*(SUMPRODUCT(--((MIN(V1015,$D$13))&gt;$C$9:$C$13),((MIN(V1015,$D$13))-$C$9:$C$13),$H$9:$H$13)))),0))</f>
        <v>0</v>
      </c>
      <c r="AA1015" s="143">
        <f>IF(AND(F1015&lt;&gt;0,F1015&lt;=E1015,F1015&lt;=INDEX('Sch A. Input'!$CD$15:$CD$39,MATCH(E1015,'Sch A. Input'!$CD$15:$CD$39,FALSE)-1,1)),"Leaver",IFERROR(Z1015/U1015,0))</f>
        <v>0</v>
      </c>
      <c r="AB1015" s="144">
        <f>IF(AND(F1015&lt;&gt;0,F1015&lt;=E1015,F1015&lt;=INDEX('Sch A. Input'!$CD$15:$CD$39,MATCH(E1015,'Sch A. Input'!$CD$15:$CD$39,FALSE)-1,1)),"Leaver",Q1015-Z1015)</f>
        <v>0</v>
      </c>
      <c r="AC1015" s="81">
        <f t="shared" si="162"/>
        <v>0</v>
      </c>
      <c r="BK1015" s="2"/>
      <c r="BL1015" s="2"/>
      <c r="CI1015"/>
    </row>
    <row r="1016" spans="1:102" x14ac:dyDescent="0.25">
      <c r="B1016" s="63" t="str">
        <f>IF('Sch A. Input'!B1013="","",'Sch A. Input'!B1013)</f>
        <v/>
      </c>
      <c r="C1016" s="244" t="str">
        <f>IF('Sch A. Input'!C1013="","",'Sch A. Input'!C1013)</f>
        <v/>
      </c>
      <c r="D1016" s="64" t="str">
        <f>IF('Sch A. Input'!D1013="","",'Sch A. Input'!D1013)</f>
        <v/>
      </c>
      <c r="E1016" s="64">
        <f>'Sch A. Input'!E1013</f>
        <v>46477</v>
      </c>
      <c r="F1016" s="64">
        <f>'Sch A. Input'!F1013</f>
        <v>0</v>
      </c>
      <c r="G1016" s="192">
        <f>SUMIFS('Sch A. Input'!H1013:CA1013,'Sch A. Input'!$H$13:$CA$13,$L$11,'Sch A. Input'!$H$14:$CA$14,"Recurring")</f>
        <v>0</v>
      </c>
      <c r="H1016" s="192">
        <f>SUMIFS('Sch A. Input'!H1013:CA1013,'Sch A. Input'!$H$13:$CA$13,$L$11,'Sch A. Input'!$H$14:$CA$14,"One-time")</f>
        <v>0</v>
      </c>
      <c r="I1016" s="193">
        <f t="shared" si="156"/>
        <v>0</v>
      </c>
      <c r="J1016" s="194">
        <f>SUMIFS('Sch A. Input'!H1013:CA1013,'Sch A. Input'!$H$14:$CA$14,"Recurring",'Sch A. Input'!$H$13:$CA$13,"&lt;="&amp;'Sch D. Workings'!$L$11)</f>
        <v>0</v>
      </c>
      <c r="K1016" s="194">
        <f>SUMIFS('Sch A. Input'!H1013:CA1013,'Sch A. Input'!$H$14:$CA$14,"One-time",'Sch A. Input'!$H$13:$CA$13,"&lt;="&amp;'Sch D. Workings'!$L$11)</f>
        <v>0</v>
      </c>
      <c r="L1016" s="195">
        <f t="shared" si="157"/>
        <v>0</v>
      </c>
      <c r="M1016" s="194">
        <f t="shared" si="158"/>
        <v>0</v>
      </c>
      <c r="N1016" s="194">
        <f t="shared" si="159"/>
        <v>0</v>
      </c>
      <c r="O1016" s="219">
        <f t="shared" si="160"/>
        <v>0</v>
      </c>
      <c r="P1016" s="228">
        <f t="shared" si="154"/>
        <v>0</v>
      </c>
      <c r="Q1016" s="197">
        <f t="shared" si="155"/>
        <v>0</v>
      </c>
      <c r="R1016" s="84">
        <f t="shared" si="161"/>
        <v>0</v>
      </c>
      <c r="S1016" s="203">
        <f>IF(AND(F1016&lt;&gt;0,F1016&lt;=E1016,F1016&lt;=INDEX('Sch A. Input'!$CD$15:$CD$39,MATCH(E1016,'Sch A. Input'!$CD$15:$CD$39,FALSE)-1,1)),"Leaver",J1016-G1016)</f>
        <v>0</v>
      </c>
      <c r="T1016" s="203">
        <f>IF(AND(F1016&lt;&gt;0,F1016&lt;=E1016,F1016&lt;=INDEX('Sch A. Input'!$CD$15:$CD$39,MATCH(E1016,'Sch A. Input'!$CD$15:$CD$39,FALSE)-1,1)),"Leaver",K1016-H1016)</f>
        <v>0</v>
      </c>
      <c r="U1016" s="204">
        <f>IF(AND(F1016&lt;&gt;0,F1016&lt;=E1016,F1016&lt;=INDEX('Sch A. Input'!$CD$15:$CD$39,MATCH(E1016,'Sch A. Input'!$CD$15:$CD$39,FALSE)-1,1)),"Leaver",L1016-I1016)</f>
        <v>0</v>
      </c>
      <c r="V1016" s="204">
        <f>IF(AND(F1016&lt;&gt;0,F1016&lt;=E1016,F1016&lt;=INDEX('Sch A. Input'!$CD$15:$CD$39,MATCH(E1016,'Sch A. Input'!$CD$15:$CD$39,FALSE)-1,1)),"Leaver",IFERROR(S1016/X1016*24,0))</f>
        <v>0</v>
      </c>
      <c r="W1016" s="204">
        <f>IF(AND(F1016&lt;&gt;0,F1016&lt;=E1016,F1016&lt;=INDEX('Sch A. Input'!$CD$15:$CD$39,MATCH(E1016,'Sch A. Input'!$CD$15:$CD$39,FALSE)-1,1)),"Leaver",V1016+T1016)</f>
        <v>0</v>
      </c>
      <c r="X1016" s="226">
        <f>IF(AND(F1016&lt;&gt;0,F1016&lt;=E1016,F1016&lt;=INDEX('Sch A. Input'!$CD$15:$CD$39,MATCH(E1016,'Sch A. Input'!$CD$15:$CD$39,FALSE)-1,1)),"Leaver",IF(OR(D1016="",D1016&gt;$L$11,($L$11-15)&lt;$K$9),0,DAYS360(D1016,E1016+1,FALSE)/15-1))</f>
        <v>0</v>
      </c>
      <c r="Y1016" s="227">
        <f>IF(AND(F1016&lt;&gt;0,F1016&lt;=E1016,F1016&lt;=INDEX('Sch A. Input'!$CD$15:$CD$39,MATCH(E1016,'Sch A. Input'!$CD$15:$CD$39,FALSE)-1,1)),"Leaver",IFERROR(IF((S1016/$X1016*$M$9+T1016)&gt;$D$13,"YES","NO"),0))</f>
        <v>0</v>
      </c>
      <c r="Z1016" s="191">
        <f>IF(AND(F1016&lt;&gt;0,F1016&lt;=E1016,F1016&lt;=INDEX('Sch A. Input'!$CD$15:$CD$39,MATCH(E1016,'Sch A. Input'!$CD$15:$CD$39,FALSE)-1,1)),"Leaver",IFERROR(IF(Y1016="Yes",MIN($U1016*($G$13/$D$13),$G$13),(SUMPRODUCT(--((MIN(W1016,$D$13))&gt;$C$9:$C$13),((MIN(W1016,$D$13))-$C$9:$C$13),$H$9:$H$13))-((1-(X1016/24))*(SUMPRODUCT(--((MIN(V1016,$D$13))&gt;$C$9:$C$13),((MIN(V1016,$D$13))-$C$9:$C$13),$H$9:$H$13)))),0))</f>
        <v>0</v>
      </c>
      <c r="AA1016" s="143">
        <f>IF(AND(F1016&lt;&gt;0,F1016&lt;=E1016,F1016&lt;=INDEX('Sch A. Input'!$CD$15:$CD$39,MATCH(E1016,'Sch A. Input'!$CD$15:$CD$39,FALSE)-1,1)),"Leaver",IFERROR(Z1016/U1016,0))</f>
        <v>0</v>
      </c>
      <c r="AB1016" s="144">
        <f>IF(AND(F1016&lt;&gt;0,F1016&lt;=E1016,F1016&lt;=INDEX('Sch A. Input'!$CD$15:$CD$39,MATCH(E1016,'Sch A. Input'!$CD$15:$CD$39,FALSE)-1,1)),"Leaver",Q1016-Z1016)</f>
        <v>0</v>
      </c>
      <c r="AC1016" s="81">
        <f t="shared" si="162"/>
        <v>0</v>
      </c>
      <c r="BK1016" s="2"/>
      <c r="BL1016" s="2"/>
      <c r="CI1016"/>
    </row>
    <row r="1017" spans="1:102" ht="15.75" thickBot="1" x14ac:dyDescent="0.3">
      <c r="B1017" s="63" t="str">
        <f>IF('Sch A. Input'!B1014="","",'Sch A. Input'!B1014)</f>
        <v/>
      </c>
      <c r="C1017" s="244" t="str">
        <f>IF('Sch A. Input'!C1014="","",'Sch A. Input'!C1014)</f>
        <v/>
      </c>
      <c r="D1017" s="64" t="str">
        <f>IF('Sch A. Input'!D1014="","",'Sch A. Input'!D1014)</f>
        <v/>
      </c>
      <c r="E1017" s="64">
        <f>'Sch A. Input'!E1014</f>
        <v>46477</v>
      </c>
      <c r="F1017" s="64">
        <f>'Sch A. Input'!F1014</f>
        <v>0</v>
      </c>
      <c r="G1017" s="192">
        <f>SUMIFS('Sch A. Input'!H1014:CA1014,'Sch A. Input'!$H$13:$CA$13,$L$11,'Sch A. Input'!$H$14:$CA$14,"Recurring")</f>
        <v>0</v>
      </c>
      <c r="H1017" s="192">
        <f>SUMIFS('Sch A. Input'!H1014:CA1014,'Sch A. Input'!$H$13:$CA$13,$L$11,'Sch A. Input'!$H$14:$CA$14,"One-time")</f>
        <v>0</v>
      </c>
      <c r="I1017" s="193">
        <f t="shared" si="156"/>
        <v>0</v>
      </c>
      <c r="J1017" s="194">
        <f>SUMIFS('Sch A. Input'!H1014:CA1014,'Sch A. Input'!$H$14:$CA$14,"Recurring",'Sch A. Input'!$H$13:$CA$13,"&lt;="&amp;'Sch D. Workings'!$L$11)</f>
        <v>0</v>
      </c>
      <c r="K1017" s="194">
        <f>SUMIFS('Sch A. Input'!H1014:CA1014,'Sch A. Input'!$H$14:$CA$14,"One-time",'Sch A. Input'!$H$13:$CA$13,"&lt;="&amp;'Sch D. Workings'!$L$11)</f>
        <v>0</v>
      </c>
      <c r="L1017" s="195">
        <f t="shared" si="157"/>
        <v>0</v>
      </c>
      <c r="M1017" s="194">
        <f t="shared" si="158"/>
        <v>0</v>
      </c>
      <c r="N1017" s="194">
        <f t="shared" si="159"/>
        <v>0</v>
      </c>
      <c r="O1017" s="219">
        <f t="shared" si="160"/>
        <v>0</v>
      </c>
      <c r="P1017" s="228">
        <f t="shared" si="154"/>
        <v>0</v>
      </c>
      <c r="Q1017" s="197">
        <f t="shared" si="155"/>
        <v>0</v>
      </c>
      <c r="R1017" s="84">
        <f t="shared" si="161"/>
        <v>0</v>
      </c>
      <c r="S1017" s="203">
        <f>IF(AND(F1017&lt;&gt;0,F1017&lt;=E1017,F1017&lt;=INDEX('Sch A. Input'!$CD$15:$CD$39,MATCH(E1017,'Sch A. Input'!$CD$15:$CD$39,FALSE)-1,1)),"Leaver",J1017-G1017)</f>
        <v>0</v>
      </c>
      <c r="T1017" s="203">
        <f>IF(AND(F1017&lt;&gt;0,F1017&lt;=E1017,F1017&lt;=INDEX('Sch A. Input'!$CD$15:$CD$39,MATCH(E1017,'Sch A. Input'!$CD$15:$CD$39,FALSE)-1,1)),"Leaver",K1017-H1017)</f>
        <v>0</v>
      </c>
      <c r="U1017" s="204">
        <f>IF(AND(F1017&lt;&gt;0,F1017&lt;=E1017,F1017&lt;=INDEX('Sch A. Input'!$CD$15:$CD$39,MATCH(E1017,'Sch A. Input'!$CD$15:$CD$39,FALSE)-1,1)),"Leaver",L1017-I1017)</f>
        <v>0</v>
      </c>
      <c r="V1017" s="204">
        <f>IF(AND(F1017&lt;&gt;0,F1017&lt;=E1017,F1017&lt;=INDEX('Sch A. Input'!$CD$15:$CD$39,MATCH(E1017,'Sch A. Input'!$CD$15:$CD$39,FALSE)-1,1)),"Leaver",IFERROR(S1017/X1017*24,0))</f>
        <v>0</v>
      </c>
      <c r="W1017" s="204">
        <f>IF(AND(F1017&lt;&gt;0,F1017&lt;=E1017,F1017&lt;=INDEX('Sch A. Input'!$CD$15:$CD$39,MATCH(E1017,'Sch A. Input'!$CD$15:$CD$39,FALSE)-1,1)),"Leaver",V1017+T1017)</f>
        <v>0</v>
      </c>
      <c r="X1017" s="226">
        <f>IF(AND(F1017&lt;&gt;0,F1017&lt;=E1017,F1017&lt;=INDEX('Sch A. Input'!$CD$15:$CD$39,MATCH(E1017,'Sch A. Input'!$CD$15:$CD$39,FALSE)-1,1)),"Leaver",IF(OR(D1017="",D1017&gt;$L$11,($L$11-15)&lt;$K$9),0,DAYS360(D1017,E1017+1,FALSE)/15-1))</f>
        <v>0</v>
      </c>
      <c r="Y1017" s="227">
        <f>IF(AND(F1017&lt;&gt;0,F1017&lt;=E1017,F1017&lt;=INDEX('Sch A. Input'!$CD$15:$CD$39,MATCH(E1017,'Sch A. Input'!$CD$15:$CD$39,FALSE)-1,1)),"Leaver",IFERROR(IF((S1017/$X1017*$M$9+T1017)&gt;$D$13,"YES","NO"),0))</f>
        <v>0</v>
      </c>
      <c r="Z1017" s="191">
        <f>IF(AND(F1017&lt;&gt;0,F1017&lt;=E1017,F1017&lt;=INDEX('Sch A. Input'!$CD$15:$CD$39,MATCH(E1017,'Sch A. Input'!$CD$15:$CD$39,FALSE)-1,1)),"Leaver",IFERROR(IF(Y1017="Yes",MIN($U1017*($G$13/$D$13),$G$13),(SUMPRODUCT(--((MIN(W1017,$D$13))&gt;$C$9:$C$13),((MIN(W1017,$D$13))-$C$9:$C$13),$H$9:$H$13))-((1-(X1017/24))*(SUMPRODUCT(--((MIN(V1017,$D$13))&gt;$C$9:$C$13),((MIN(V1017,$D$13))-$C$9:$C$13),$H$9:$H$13)))),0))</f>
        <v>0</v>
      </c>
      <c r="AA1017" s="143">
        <f>IF(AND(F1017&lt;&gt;0,F1017&lt;=E1017,F1017&lt;=INDEX('Sch A. Input'!$CD$15:$CD$39,MATCH(E1017,'Sch A. Input'!$CD$15:$CD$39,FALSE)-1,1)),"Leaver",IFERROR(Z1017/U1017,0))</f>
        <v>0</v>
      </c>
      <c r="AB1017" s="144">
        <f>IF(AND(F1017&lt;&gt;0,F1017&lt;=E1017,F1017&lt;=INDEX('Sch A. Input'!$CD$15:$CD$39,MATCH(E1017,'Sch A. Input'!$CD$15:$CD$39,FALSE)-1,1)),"Leaver",Q1017-Z1017)</f>
        <v>0</v>
      </c>
      <c r="AC1017" s="81">
        <f t="shared" si="162"/>
        <v>0</v>
      </c>
      <c r="BK1017" s="2"/>
      <c r="BL1017" s="2"/>
      <c r="CI1017"/>
    </row>
    <row r="1018" spans="1:102" s="95" customFormat="1" ht="15.75" thickBot="1" x14ac:dyDescent="0.3">
      <c r="B1018" s="96"/>
      <c r="C1018" s="97"/>
      <c r="D1018" s="98"/>
      <c r="E1018" s="98"/>
      <c r="F1018" s="98"/>
      <c r="G1018" s="198">
        <f t="shared" ref="G1018:N1018" si="163">SUM(G18:G1017)</f>
        <v>0</v>
      </c>
      <c r="H1018" s="198">
        <f t="shared" si="163"/>
        <v>0</v>
      </c>
      <c r="I1018" s="199">
        <f t="shared" si="163"/>
        <v>0</v>
      </c>
      <c r="J1018" s="200">
        <f t="shared" si="163"/>
        <v>0</v>
      </c>
      <c r="K1018" s="200">
        <f t="shared" si="163"/>
        <v>0</v>
      </c>
      <c r="L1018" s="201">
        <f t="shared" si="163"/>
        <v>0</v>
      </c>
      <c r="M1018" s="200">
        <f t="shared" si="163"/>
        <v>0</v>
      </c>
      <c r="N1018" s="200">
        <f t="shared" si="163"/>
        <v>0</v>
      </c>
      <c r="O1018" s="221"/>
      <c r="P1018" s="220"/>
      <c r="Q1018" s="202">
        <f>SUM(Q18:Q1017)</f>
        <v>0</v>
      </c>
      <c r="R1018" s="91"/>
      <c r="S1018" s="205">
        <f>SUM(S18:S1017)</f>
        <v>0</v>
      </c>
      <c r="T1018" s="205">
        <f>SUM(T18:T1017)</f>
        <v>0</v>
      </c>
      <c r="U1018" s="206">
        <f>SUM(U18:U1017)</f>
        <v>0</v>
      </c>
      <c r="V1018" s="205">
        <f>SUM(V18:V1017)</f>
        <v>0</v>
      </c>
      <c r="W1018" s="205">
        <f>SUM(W18:W1017)</f>
        <v>0</v>
      </c>
      <c r="X1018" s="222"/>
      <c r="Y1018" s="223"/>
      <c r="Z1018" s="207">
        <f>SUM(Z18:Z1017)</f>
        <v>0</v>
      </c>
      <c r="AA1018" s="92"/>
      <c r="AB1018" s="93">
        <f>SUM(AB18:AB1017)</f>
        <v>0</v>
      </c>
      <c r="AC1018" s="94"/>
      <c r="BM1018" s="99"/>
      <c r="BN1018" s="99"/>
      <c r="BO1018" s="99"/>
      <c r="BP1018" s="99"/>
      <c r="BQ1018" s="99"/>
      <c r="BR1018" s="99"/>
      <c r="BS1018" s="99"/>
      <c r="BT1018" s="99"/>
      <c r="BU1018" s="99"/>
      <c r="BV1018" s="99"/>
      <c r="BW1018" s="99"/>
      <c r="BX1018" s="99"/>
      <c r="BY1018" s="99"/>
      <c r="BZ1018" s="99"/>
      <c r="CA1018" s="99"/>
      <c r="CB1018" s="99"/>
      <c r="CC1018" s="99"/>
      <c r="CD1018" s="99"/>
      <c r="CE1018" s="99"/>
      <c r="CF1018" s="99"/>
      <c r="CG1018" s="99"/>
      <c r="CH1018" s="99"/>
      <c r="CI1018" s="99"/>
    </row>
    <row r="1019" spans="1:102" ht="15.75" thickTop="1" x14ac:dyDescent="0.25">
      <c r="BG1019"/>
      <c r="BH1019"/>
      <c r="BI1019"/>
      <c r="BJ1019"/>
      <c r="CD1019" s="2"/>
      <c r="CE1019" s="2"/>
      <c r="CF1019" s="2"/>
      <c r="CG1019" s="2"/>
      <c r="CH1019" s="2"/>
    </row>
    <row r="1020" spans="1:102" ht="20.25" x14ac:dyDescent="0.3">
      <c r="B1020" s="40" t="s">
        <v>58</v>
      </c>
      <c r="Q1020" s="262"/>
      <c r="T1020" s="3"/>
      <c r="U1020" s="3"/>
      <c r="V1020" s="3"/>
      <c r="W1020" s="3"/>
      <c r="X1020" s="3"/>
      <c r="Y1020" s="3"/>
      <c r="Z1020" s="3"/>
      <c r="AA1020" s="3"/>
      <c r="BH1020"/>
      <c r="BI1020"/>
      <c r="BJ1020"/>
      <c r="CF1020" s="2"/>
      <c r="CG1020" s="2"/>
      <c r="CH1020" s="2"/>
    </row>
    <row r="1021" spans="1:102" x14ac:dyDescent="0.25">
      <c r="G1021" s="235">
        <v>6</v>
      </c>
      <c r="H1021" s="75" t="s">
        <v>109</v>
      </c>
      <c r="I1021" s="5"/>
      <c r="J1021" s="5"/>
      <c r="K1021" s="5"/>
      <c r="L1021" s="5"/>
      <c r="M1021" s="5"/>
      <c r="N1021" s="5"/>
      <c r="O1021" s="76">
        <f>'Sch A. Input'!CD21</f>
        <v>46203</v>
      </c>
      <c r="Q1021" s="235">
        <v>6</v>
      </c>
      <c r="R1021" s="5" t="s">
        <v>109</v>
      </c>
      <c r="S1021" s="5"/>
      <c r="T1021" s="5"/>
      <c r="U1021" s="5"/>
      <c r="V1021" s="5"/>
      <c r="W1021" s="5"/>
      <c r="X1021" s="5"/>
      <c r="Y1021" s="76">
        <f>'Sch A. Input'!CD27</f>
        <v>46295</v>
      </c>
      <c r="AA1021" s="235">
        <v>6</v>
      </c>
      <c r="AB1021" s="5" t="s">
        <v>109</v>
      </c>
      <c r="AC1021" s="5"/>
      <c r="AD1021" s="5"/>
      <c r="AE1021" s="5"/>
      <c r="AF1021" s="5"/>
      <c r="AG1021" s="5"/>
      <c r="AH1021" s="5"/>
      <c r="AI1021" s="76">
        <f>'Sch A. Input'!CD33</f>
        <v>46387</v>
      </c>
      <c r="AK1021" s="235">
        <v>6</v>
      </c>
      <c r="AL1021" s="5" t="s">
        <v>109</v>
      </c>
      <c r="AM1021" s="5"/>
      <c r="AN1021" s="5"/>
      <c r="AO1021" s="5"/>
      <c r="AP1021" s="5"/>
      <c r="AQ1021" s="5"/>
      <c r="AR1021" s="5"/>
      <c r="AS1021" s="76">
        <f>'Sch A. Input'!CD39</f>
        <v>46477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38" customFormat="1" ht="12.75" x14ac:dyDescent="0.2">
      <c r="A1022" s="2"/>
      <c r="B1022" s="2"/>
      <c r="C1022" s="2"/>
      <c r="D1022" s="2"/>
      <c r="E1022" s="2"/>
      <c r="F1022" s="2"/>
      <c r="G1022" s="87" t="s">
        <v>116</v>
      </c>
      <c r="H1022" s="77" t="s">
        <v>31</v>
      </c>
      <c r="I1022" s="77" t="s">
        <v>31</v>
      </c>
      <c r="J1022" s="77" t="s">
        <v>31</v>
      </c>
      <c r="K1022" s="77" t="s">
        <v>31</v>
      </c>
      <c r="L1022" s="77" t="s">
        <v>31</v>
      </c>
      <c r="M1022" s="77" t="s">
        <v>89</v>
      </c>
      <c r="N1022" s="77"/>
      <c r="O1022" s="236" t="s">
        <v>31</v>
      </c>
      <c r="P1022" s="211"/>
      <c r="Q1022" s="87" t="s">
        <v>17</v>
      </c>
      <c r="R1022" s="77" t="s">
        <v>31</v>
      </c>
      <c r="S1022" s="77" t="s">
        <v>31</v>
      </c>
      <c r="T1022" s="77" t="s">
        <v>31</v>
      </c>
      <c r="U1022" s="77" t="s">
        <v>31</v>
      </c>
      <c r="V1022" s="77" t="s">
        <v>31</v>
      </c>
      <c r="W1022" s="77" t="s">
        <v>89</v>
      </c>
      <c r="X1022" s="77"/>
      <c r="Y1022" s="77" t="s">
        <v>31</v>
      </c>
      <c r="Z1022" s="211"/>
      <c r="AA1022" s="87" t="s">
        <v>18</v>
      </c>
      <c r="AB1022" s="77" t="s">
        <v>31</v>
      </c>
      <c r="AC1022" s="77" t="s">
        <v>31</v>
      </c>
      <c r="AD1022" s="77" t="s">
        <v>31</v>
      </c>
      <c r="AE1022" s="77" t="s">
        <v>31</v>
      </c>
      <c r="AF1022" s="77" t="s">
        <v>31</v>
      </c>
      <c r="AG1022" s="77" t="s">
        <v>89</v>
      </c>
      <c r="AH1022" s="77"/>
      <c r="AI1022" s="77" t="s">
        <v>31</v>
      </c>
      <c r="AJ1022" s="2"/>
      <c r="AK1022" s="87" t="s">
        <v>19</v>
      </c>
      <c r="AL1022" s="77" t="s">
        <v>31</v>
      </c>
      <c r="AM1022" s="77" t="s">
        <v>31</v>
      </c>
      <c r="AN1022" s="77" t="s">
        <v>31</v>
      </c>
      <c r="AO1022" s="77" t="s">
        <v>31</v>
      </c>
      <c r="AP1022" s="77" t="s">
        <v>31</v>
      </c>
      <c r="AQ1022" s="77" t="s">
        <v>89</v>
      </c>
      <c r="AR1022" s="77"/>
      <c r="AS1022" s="77" t="s">
        <v>31</v>
      </c>
      <c r="AT1022" s="2"/>
      <c r="CB1022" s="39"/>
      <c r="CC1022" s="39"/>
      <c r="CD1022" s="39"/>
      <c r="CE1022" s="39"/>
      <c r="CF1022" s="39"/>
      <c r="CG1022" s="39"/>
      <c r="CH1022" s="39"/>
      <c r="CI1022" s="39"/>
      <c r="CJ1022" s="39"/>
      <c r="CK1022" s="39"/>
      <c r="CL1022" s="39"/>
      <c r="CM1022" s="39"/>
      <c r="CN1022" s="39"/>
      <c r="CO1022" s="39"/>
      <c r="CP1022" s="39"/>
      <c r="CQ1022" s="39"/>
      <c r="CR1022" s="39"/>
      <c r="CS1022" s="39"/>
      <c r="CT1022" s="39"/>
      <c r="CU1022" s="39"/>
      <c r="CV1022" s="39"/>
      <c r="CW1022" s="39"/>
      <c r="CX1022" s="39"/>
    </row>
    <row r="1023" spans="1:102" ht="0.75" customHeight="1" thickBot="1" x14ac:dyDescent="0.3">
      <c r="O1023" s="24"/>
      <c r="P1023" s="211"/>
      <c r="Z1023" s="211"/>
      <c r="AW1023" s="38"/>
      <c r="AX1023" s="38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64.5" x14ac:dyDescent="0.25">
      <c r="B1024" s="60" t="str">
        <f t="shared" ref="B1024:F1025" si="164">B17</f>
        <v>Staff Number</v>
      </c>
      <c r="C1024" s="137" t="str">
        <f t="shared" si="164"/>
        <v>Staff Name</v>
      </c>
      <c r="D1024" s="229" t="str">
        <f t="shared" si="164"/>
        <v>Start date 
(1 April 2025 or joining date, whichever is later)</v>
      </c>
      <c r="E1024" s="229" t="str">
        <f t="shared" si="164"/>
        <v>Pay-period end date</v>
      </c>
      <c r="F1024" s="229" t="str">
        <f t="shared" si="164"/>
        <v>Employment end date  (if applicable)</v>
      </c>
      <c r="G1024" s="74" t="s">
        <v>24</v>
      </c>
      <c r="H1024" s="62" t="s">
        <v>20</v>
      </c>
      <c r="I1024" s="141" t="s">
        <v>22</v>
      </c>
      <c r="J1024" s="230" t="s">
        <v>60</v>
      </c>
      <c r="K1024" s="62" t="s">
        <v>152</v>
      </c>
      <c r="L1024" s="62" t="s">
        <v>153</v>
      </c>
      <c r="M1024" s="62" t="s">
        <v>154</v>
      </c>
      <c r="N1024" s="229" t="s">
        <v>155</v>
      </c>
      <c r="O1024" s="62" t="s">
        <v>156</v>
      </c>
      <c r="P1024" s="211"/>
      <c r="Q1024" s="4" t="s">
        <v>24</v>
      </c>
      <c r="R1024" s="141" t="s">
        <v>20</v>
      </c>
      <c r="S1024" s="141" t="s">
        <v>22</v>
      </c>
      <c r="T1024" s="54" t="s">
        <v>60</v>
      </c>
      <c r="U1024" s="62" t="s">
        <v>157</v>
      </c>
      <c r="V1024" s="62" t="s">
        <v>158</v>
      </c>
      <c r="W1024" s="62" t="s">
        <v>154</v>
      </c>
      <c r="X1024" s="229" t="s">
        <v>155</v>
      </c>
      <c r="Y1024" s="62" t="s">
        <v>159</v>
      </c>
      <c r="Z1024" s="211"/>
      <c r="AA1024" s="4" t="s">
        <v>23</v>
      </c>
      <c r="AB1024" s="141" t="s">
        <v>20</v>
      </c>
      <c r="AC1024" s="141" t="s">
        <v>22</v>
      </c>
      <c r="AD1024" s="54" t="s">
        <v>16</v>
      </c>
      <c r="AE1024" s="62" t="s">
        <v>160</v>
      </c>
      <c r="AF1024" s="62" t="s">
        <v>161</v>
      </c>
      <c r="AG1024" s="62" t="s">
        <v>154</v>
      </c>
      <c r="AH1024" s="229" t="s">
        <v>162</v>
      </c>
      <c r="AI1024" s="62" t="s">
        <v>163</v>
      </c>
      <c r="AK1024" s="4" t="s">
        <v>23</v>
      </c>
      <c r="AL1024" s="141" t="s">
        <v>20</v>
      </c>
      <c r="AM1024" s="141" t="s">
        <v>22</v>
      </c>
      <c r="AN1024" s="54" t="s">
        <v>16</v>
      </c>
      <c r="AO1024" s="62" t="s">
        <v>164</v>
      </c>
      <c r="AP1024" s="62" t="s">
        <v>165</v>
      </c>
      <c r="AQ1024" s="62" t="s">
        <v>154</v>
      </c>
      <c r="AR1024" s="229" t="s">
        <v>166</v>
      </c>
      <c r="AS1024" s="62" t="s">
        <v>167</v>
      </c>
      <c r="AW1024" s="38"/>
      <c r="AX1024" s="38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25">
      <c r="B1025" s="63" t="str">
        <f t="shared" si="164"/>
        <v/>
      </c>
      <c r="C1025" s="138" t="str">
        <f t="shared" si="164"/>
        <v/>
      </c>
      <c r="D1025" s="232" t="str">
        <f t="shared" si="164"/>
        <v/>
      </c>
      <c r="E1025" s="232">
        <f t="shared" si="164"/>
        <v>46477</v>
      </c>
      <c r="F1025" s="232">
        <f t="shared" si="164"/>
        <v>0</v>
      </c>
      <c r="G1025" s="85">
        <f t="shared" ref="G1025:G1088" si="165">COUNTIFS($D1025,"&lt;&gt;"&amp;0,$D1025,"&lt;="&amp;$O$1021,$D1025,"&lt;="&amp;$L$11)</f>
        <v>0</v>
      </c>
      <c r="H1025" s="208">
        <f>IF(G1025=0,0,SUMIFS('Sch A. Input'!H15:CA15,'Sch A. Input'!$H$14:$CA$14,"Recurring",'Sch A. Input'!$H$13:$CA$13,"&lt;="&amp;$O$1021,'Sch A. Input'!$H$13:$CA$13,"&lt;="&amp;$L$11))</f>
        <v>0</v>
      </c>
      <c r="I1025" s="208">
        <f>IF(G1025=0,0,SUMIFS('Sch A. Input'!H15:CA15,'Sch A. Input'!$H$14:$CA$14,"One-time",'Sch A. Input'!$H$13:$CA$13,"&lt;="&amp;$O$1021,'Sch A. Input'!$H$13:$CA$13,"&lt;="&amp;$L$11))</f>
        <v>0</v>
      </c>
      <c r="J1025" s="240">
        <f t="shared" ref="J1025" si="166">SUM(H1025:I1025)</f>
        <v>0</v>
      </c>
      <c r="K1025" s="208">
        <f>IF(G1025=0,0,IFERROR(H1025/$M1025*24,0))</f>
        <v>0</v>
      </c>
      <c r="L1025" s="208">
        <f>IF(G1025=0,0,IFERROR(K1025+I1025,0))</f>
        <v>0</v>
      </c>
      <c r="M1025" s="190">
        <f>IF(OR($D1025="",$D1025&gt;$O$1021),0,IF(E1025&lt;=$O$1021,IF(AND($F1025&lt;$E1025,$F1025&gt;0),(DAYS360($D1025,$F1025+1,FALSE)/15),((DAYS360($D1025,$E1025+1,FALSE)/15))),IF(AND($F1025&lt;$O$1021,$F1025&gt;0),(DAYS360($D1025,$F1025+1,FALSE)/15),((DAYS360($D1025,$O$1021+1,FALSE)/15)))))</f>
        <v>0</v>
      </c>
      <c r="N1025" s="238">
        <f t="shared" ref="N1025:N1088" si="167">IFERROR(IF((H1025/$M1025*$M$9+I1025)&gt;$D$13,"YES","NO"),0)</f>
        <v>0</v>
      </c>
      <c r="O1025" s="210">
        <f t="shared" ref="O1025:O1088" si="168">IFERROR(IF(N1025="YES",MIN(J1025*($G$13/$D$13),$G$13),((SUMPRODUCT(--((MIN(L1025,$D$13))&gt;$C$9:$C$13),((MIN(L1025,$D$13))-$C$9:$C$13),$H$9:$H$13))-((1-M1025/24)*((SUMPRODUCT(--((MIN(K1025,$D$13))&gt;$C$9:$C$13),((MIN(K1025,$D$13))-$C$9:$C$13),$H$9:$H$13)))))),0)</f>
        <v>0</v>
      </c>
      <c r="P1025" s="211"/>
      <c r="Q1025" s="242">
        <f>IF($F1025=0,IF(AND($D1025&lt;=Y$1021,$D1025&lt;&gt;0,$D1025&lt;=$E1025,$E1025&gt;O$1021),1,0),IF(AND($D1025&lt;=Y$1021,$D1025&lt;&gt;0,$E1025&gt;O$1021,$D1025&lt;=$E1025,$F1025&gt;O$1021),1,0))</f>
        <v>0</v>
      </c>
      <c r="R1025" s="208">
        <f>IF(Q1025=0,0,SUMIFS('Sch A. Input'!$H15:$CA15,'Sch A. Input'!$H$14:$CA$14,"Recurring",'Sch A. Input'!$H$13:$CA$13,"&lt;="&amp;$Y$1021,'Sch A. Input'!$H$13:$CA$13,"&gt;"&amp;$O$1021,'Sch A. Input'!$H$13:$CA$13,"&lt;="&amp;$L$11))</f>
        <v>0</v>
      </c>
      <c r="S1025" s="208">
        <f>IF(Q1025=0,0,SUMIFS('Sch A. Input'!$H15:$CA15,'Sch A. Input'!$H$14:$CA$14,"One-time",'Sch A. Input'!$H$13:$CA$13,"&lt;="&amp;$Y$1021,'Sch A. Input'!$H$13:$CA$13,"&gt;"&amp;$O$1021,'Sch A. Input'!$H$13:$CA$13,"&lt;="&amp;$L$11))</f>
        <v>0</v>
      </c>
      <c r="T1025" s="240">
        <f t="shared" ref="T1025" si="169">SUM(R1025:S1025)</f>
        <v>0</v>
      </c>
      <c r="U1025" s="208">
        <f>IF(Q1025=0,0,IFERROR((R1025+H1025)/W1025*24,0))</f>
        <v>0</v>
      </c>
      <c r="V1025" s="208">
        <f>IF(Q1025=0,0,IFERROR(U1025+S1025+I1025,0))</f>
        <v>0</v>
      </c>
      <c r="W1025" s="190">
        <f>IF(OR($D1025="",$D1025&gt;$Y$1021,$D1025&gt;$E1025,AND($F1025&lt;=$O$1021,$F1025&lt;&gt;0)),0,IF(AND($E1025&gt;$O$1021,$E1025&lt;=$Y$1021),IF(AND($F1025&lt;$E1025,$F1025&gt;0),(DAYS360($D1025,$F1025+1,FALSE)/15),((DAYS360($D1025,$E1025+1,FALSE)/15))),IF($E1025&lt;=$O$1021,0,IF(AND($F1025&lt;$Y$1021,$F1025&gt;0),(DAYS360($D1025,$F1025+1,FALSE)/15),((DAYS360($D1025,$Y$1021+1,FALSE)/15))))))</f>
        <v>0</v>
      </c>
      <c r="X1025" s="238">
        <f t="shared" ref="X1025:X1088" si="170">IFERROR(IF(((H1025+R1025)/$W1025*$M$9+I1025+S1025)&gt;$D$13,"YES","NO"),0)</f>
        <v>0</v>
      </c>
      <c r="Y1025" s="210">
        <f t="shared" ref="Y1025:Y1088" si="171">IF(Q1025=0,0,IFERROR(IF(X1025="YES",MIN((T1025+J1025)*($G$13/$D$13),$G$13),((SUMPRODUCT(--((MIN(V1025,$D$13))&gt;$C$9:$C$13),((MIN(V1025,$D$13))-$C$9:$C$13),$H$9:$H$13))-((1-W1025/24)*((SUMPRODUCT(--((MIN(U1025,$D$13))&gt;$C$9:$C$13),((MIN(U1025,$D$13))-$C$9:$C$13),$H$9:$H$13))))))-O1025,0))</f>
        <v>0</v>
      </c>
      <c r="Z1025" s="211"/>
      <c r="AA1025" s="242">
        <f>IF($F1025=0,IF(AND($D1025&lt;=AI$1021,$D1025&lt;&gt;0,$D1025&lt;=$E1025,$E1025&gt;Y$1021),1,0),IF(AND($D1025&lt;=AI$1021,$D1025&lt;&gt;0,$E1025&gt;Y$1021,$D1025&lt;=$E1025,$F1025&gt;Y$1021),1,0))</f>
        <v>0</v>
      </c>
      <c r="AB1025" s="208">
        <f>IF(AA1025=0,0,SUMIFS('Sch A. Input'!H15:CA15,'Sch A. Input'!$H$14:$CA$14,"Recurring",'Sch A. Input'!$H$13:$CA$13,"&lt;="&amp;$L$11,'Sch A. Input'!$H$13:$CA$13,"&lt;="&amp;$AI$1021,'Sch A. Input'!$H$13:$CA$13,"&gt;"&amp;$Y$1021))</f>
        <v>0</v>
      </c>
      <c r="AC1025" s="208">
        <f>IF(AA1025=0,0,SUMIFS('Sch A. Input'!H15:CA15,'Sch A. Input'!$H$14:$CA$14,"One-time",'Sch A. Input'!$H$13:$CA$13,"&lt;="&amp;$L$11,'Sch A. Input'!$H$13:$CA$13,"&lt;="&amp;$AI$1021,'Sch A. Input'!$H$13:$CA$13,"&gt;"&amp;$Y$1021))</f>
        <v>0</v>
      </c>
      <c r="AD1025" s="240">
        <f t="shared" ref="AD1025" si="172">SUM(AB1025:AC1025)</f>
        <v>0</v>
      </c>
      <c r="AE1025" s="208">
        <f>IF(AA1025=0,0,IFERROR((AB1025+R1025+H1025)/AG1025*24,0))</f>
        <v>0</v>
      </c>
      <c r="AF1025" s="208">
        <f>IF(AA1025=0,0,IFERROR(AE1025+AC1025+S1025+I1025,0))</f>
        <v>0</v>
      </c>
      <c r="AG1025" s="190">
        <f>IF(OR($D1025="",$D1025&gt;$AI$1021,$D1025&gt;$E1025,AND($F1025&lt;=$Y$1021,$F1025&lt;&gt;0)),0,IF(AND($E1025&gt;$Y$1021,$E1025&lt;=$AI$1021),IF(AND($F1025&lt;$E1025,$F1025&gt;0),(DAYS360($D1025,$F1025+1,FALSE)/15),((DAYS360($D1025,$E1025+1,FALSE)/15))),IF($E1025&lt;=$Y$1021,0,IF(AND($F1025&lt;$AI$1021,$F1025&gt;0),(DAYS360($D1025,$F1025+1,FALSE)/15),((DAYS360($D1025,$AI$1021+1,FALSE)/15))))))</f>
        <v>0</v>
      </c>
      <c r="AH1025" s="238">
        <f t="shared" ref="AH1025:AH1088" si="173">IFERROR(IF(((H1025+R1025+AB1025)/$AG1025*$M$9+I1025+S1025+AC1025)&gt;$D$13,"YES","NO"),0)</f>
        <v>0</v>
      </c>
      <c r="AI1025" s="210">
        <f t="shared" ref="AI1025:AI1088" si="174">IF(AA1025=0,0,IFERROR(IF(AH1025="YES",MIN((AD1025+T1025+J1025)*($G$13/$D$13),$G$13),((SUMPRODUCT(--((MIN(AF1025,$D$13))&gt;$C$9:$C$13),((MIN(AF1025,$D$13))-$C$9:$C$13),$H$9:$H$13))-((1-AG1025/24)*((SUMPRODUCT(--((MIN(AE1025,$D$13))&gt;$C$9:$C$13),((MIN(AE1025,$D$13))-$C$9:$C$13),$H$9:$H$13))))))-O1025-Y1025,0))</f>
        <v>0</v>
      </c>
      <c r="AK1025" s="242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08">
        <f>IF(AK1025=0,0,SUMIFS('Sch A. Input'!H15:CA15,'Sch A. Input'!$H$14:$CA$14,"Recurring",'Sch A. Input'!$H$13:$CA$13,"&lt;="&amp;$L$11,'Sch A. Input'!$H$13:$CA$13,"&lt;="&amp;$AS$1021,'Sch A. Input'!$H$13:$CA$13,"&gt;"&amp;$AI$1021))</f>
        <v>0</v>
      </c>
      <c r="AM1025" s="208">
        <f>IF(AK1025=0,0,SUMIFS('Sch A. Input'!H15:CA15,'Sch A. Input'!$H$14:$CA$14,"One-time",'Sch A. Input'!$H$13:$CA$13,"&lt;="&amp;L$11,'Sch A. Input'!$H$13:$CA$13,"&lt;="&amp;$AS$1021,'Sch A. Input'!$H$13:$CA$13,"&gt;"&amp;$AI$1021))</f>
        <v>0</v>
      </c>
      <c r="AN1025" s="240">
        <f>+AL1025+AM1025</f>
        <v>0</v>
      </c>
      <c r="AO1025" s="208">
        <f>IF(AK1025=0,0,IFERROR((AL1025+AB1025+R1025+H1025)/AQ1025*24,0))</f>
        <v>0</v>
      </c>
      <c r="AP1025" s="208">
        <f>IF(AK1025=0,0,IFERROR(AO1025+AM1025+AC1025+S1025+I1025,0))</f>
        <v>0</v>
      </c>
      <c r="AQ1025" s="190">
        <f>IF(OR($D1025="",$D1025&gt;$E1025,AND($F1025&lt;=$AI$1021,$F1025&lt;&gt;0)),0,IF(AND($E1025&gt;$AI$1021,$E1025&lt;=$AS$1021),IF(AND($F1025&lt;$E1025,$F1025&gt;0),(DAYS360($D1025,$F1025+1,FALSE)/15),((DAYS360($D1025,$E1025+1,FALSE)/15))),0))</f>
        <v>0</v>
      </c>
      <c r="AR1025" s="238">
        <f t="shared" ref="AR1025:AR1088" si="175">IFERROR(IF(((H1025+R1025+AB1025+AL1025)/$AQ1025*$M$9+I1025+S1025+AC1025+AM1025)&gt;$D$13,"YES","NO"),0)</f>
        <v>0</v>
      </c>
      <c r="AS1025" s="210">
        <f t="shared" ref="AS1025:AS1088" si="176">IF(AK1025=0,0,IFERROR(IF(AR1025="YES",MIN((AN1025+AD1025+T1025+J1025)*($G$13/$D$13),$G$13),((SUMPRODUCT(--((MIN(AP1025,$D$13))&gt;$C$9:$C$13),((MIN(AP1025,$D$13))-$C$9:$C$13),$H$9:$H$13))-((1-AQ1025/24)*((SUMPRODUCT(--((MIN(AO1025,$D$13))&gt;$C$9:$C$13),((MIN(AO1025,$D$13))-$C$9:$C$13),$H$9:$H$13))))))-O1025-Y1025-AI1025,0))</f>
        <v>0</v>
      </c>
      <c r="AV1025" s="3"/>
      <c r="AW1025" s="243"/>
      <c r="AX1025" s="243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25">
      <c r="B1026" s="66" t="str">
        <f t="shared" ref="B1026:C1045" si="177">B19</f>
        <v/>
      </c>
      <c r="C1026" s="139" t="str">
        <f t="shared" si="177"/>
        <v/>
      </c>
      <c r="D1026" s="232" t="str">
        <f t="shared" ref="D1026:F1026" si="178">D19</f>
        <v/>
      </c>
      <c r="E1026" s="232">
        <f t="shared" si="178"/>
        <v>46477</v>
      </c>
      <c r="F1026" s="232">
        <f t="shared" si="178"/>
        <v>0</v>
      </c>
      <c r="G1026" s="85">
        <f t="shared" si="165"/>
        <v>0</v>
      </c>
      <c r="H1026" s="208">
        <f>IF(G1026=0,0,SUMIFS('Sch A. Input'!H16:CA16,'Sch A. Input'!$H$14:$CA$14,"Recurring",'Sch A. Input'!$H$13:$CA$13,"&lt;="&amp;$O$1021,'Sch A. Input'!$H$13:$CA$13,"&lt;="&amp;$L$11))</f>
        <v>0</v>
      </c>
      <c r="I1026" s="208">
        <f>IF(G1026=0,0,SUMIFS('Sch A. Input'!H16:CA16,'Sch A. Input'!$H$14:$CA$14,"One-time",'Sch A. Input'!$H$13:$CA$13,"&lt;="&amp;$O$1021,'Sch A. Input'!$H$13:$CA$13,"&lt;="&amp;$L$11))</f>
        <v>0</v>
      </c>
      <c r="J1026" s="240">
        <f t="shared" ref="J1026:J1089" si="179">SUM(H1026:I1026)</f>
        <v>0</v>
      </c>
      <c r="K1026" s="208">
        <f t="shared" ref="K1026:K1089" si="180">IF(G1026=0,0,IFERROR(H1026/$M1026*24,0))</f>
        <v>0</v>
      </c>
      <c r="L1026" s="208">
        <f t="shared" ref="L1026:L1089" si="181">IF(G1026=0,0,IFERROR(K1026+I1026,0))</f>
        <v>0</v>
      </c>
      <c r="M1026" s="190">
        <f t="shared" ref="M1026:M1089" si="182">IF(OR($D1026="",$D1026&gt;$O$1021),0,IF(E1026&lt;=$O$1021,IF(AND($F1026&lt;$E1026,$F1026&gt;0),(DAYS360($D1026,$F1026+1,FALSE)/15),((DAYS360($D1026,$E1026+1,FALSE)/15))),IF(AND($F1026&lt;$O$1021,$F1026&gt;0),(DAYS360($D1026,$F1026+1,FALSE)/15),((DAYS360($D1026,$O$1021+1,FALSE)/15)))))</f>
        <v>0</v>
      </c>
      <c r="N1026" s="238">
        <f t="shared" si="167"/>
        <v>0</v>
      </c>
      <c r="O1026" s="210">
        <f t="shared" si="168"/>
        <v>0</v>
      </c>
      <c r="P1026" s="211"/>
      <c r="Q1026" s="242">
        <f t="shared" ref="Q1026:Q1089" si="183">IF($F1026=0,IF(AND($D1026&lt;=Y$1021,$D1026&lt;&gt;0,$D1026&lt;=$E1026,$E1026&gt;O$1021),1,0),IF(AND($D1026&lt;=Y$1021,$D1026&lt;&gt;0,$E1026&gt;O$1021,$D1026&lt;=$E1026,$F1026&gt;O$1021),1,0))</f>
        <v>0</v>
      </c>
      <c r="R1026" s="208">
        <f>IF(Q1026=0,0,SUMIFS('Sch A. Input'!$H16:$CA16,'Sch A. Input'!$H$14:$CA$14,"Recurring",'Sch A. Input'!$H$13:$CA$13,"&lt;="&amp;$Y$1021,'Sch A. Input'!$H$13:$CA$13,"&gt;"&amp;$O$1021,'Sch A. Input'!$H$13:$CA$13,"&lt;="&amp;$L$11))</f>
        <v>0</v>
      </c>
      <c r="S1026" s="208">
        <f>IF(Q1026=0,0,SUMIFS('Sch A. Input'!$H16:$CA16,'Sch A. Input'!$H$14:$CA$14,"One-time",'Sch A. Input'!$H$13:$CA$13,"&lt;="&amp;$Y$1021,'Sch A. Input'!$H$13:$CA$13,"&gt;"&amp;$O$1021,'Sch A. Input'!$H$13:$CA$13,"&lt;="&amp;$L$11))</f>
        <v>0</v>
      </c>
      <c r="T1026" s="240">
        <f t="shared" ref="T1026:T1089" si="184">SUM(R1026:S1026)</f>
        <v>0</v>
      </c>
      <c r="U1026" s="208">
        <f t="shared" ref="U1026:U1089" si="185">IF(Q1026=0,0,IFERROR((R1026+H1026)/W1026*24,0))</f>
        <v>0</v>
      </c>
      <c r="V1026" s="208">
        <f t="shared" ref="V1026:V1089" si="186">IF(Q1026=0,0,IFERROR(U1026+S1026+I1026,0))</f>
        <v>0</v>
      </c>
      <c r="W1026" s="190">
        <f t="shared" ref="W1026:W1089" si="187">IF(OR($D1026="",$D1026&gt;$Y$1021,$D1026&gt;$E1026,AND($F1026&lt;=$O$1021,$F1026&lt;&gt;0)),0,IF(AND($E1026&gt;$O$1021,$E1026&lt;=$Y$1021),IF(AND($F1026&lt;$E1026,$F1026&gt;0),(DAYS360($D1026,$F1026+1,FALSE)/15),((DAYS360($D1026,$E1026+1,FALSE)/15))),IF($E1026&lt;=$O$1021,0,IF(AND($F1026&lt;$Y$1021,$F1026&gt;0),(DAYS360($D1026,$F1026+1,FALSE)/15),((DAYS360($D1026,$Y$1021+1,FALSE)/15))))))</f>
        <v>0</v>
      </c>
      <c r="X1026" s="238">
        <f t="shared" si="170"/>
        <v>0</v>
      </c>
      <c r="Y1026" s="210">
        <f t="shared" si="171"/>
        <v>0</v>
      </c>
      <c r="Z1026" s="211"/>
      <c r="AA1026" s="242">
        <f t="shared" ref="AA1026:AA1089" si="188">IF($F1026=0,IF(AND($D1026&lt;=AI$1021,$D1026&lt;&gt;0,$D1026&lt;=$E1026,$E1026&gt;Y$1021),1,0),IF(AND($D1026&lt;=AI$1021,$D1026&lt;&gt;0,$E1026&gt;Y$1021,$D1026&lt;=$E1026,$F1026&gt;Y$1021),1,0))</f>
        <v>0</v>
      </c>
      <c r="AB1026" s="208">
        <f>IF(AA1026=0,0,SUMIFS('Sch A. Input'!H16:CA16,'Sch A. Input'!$H$14:$CA$14,"Recurring",'Sch A. Input'!$H$13:$CA$13,"&lt;="&amp;$L$11,'Sch A. Input'!$H$13:$CA$13,"&lt;="&amp;$AI$1021,'Sch A. Input'!$H$13:$CA$13,"&gt;"&amp;$Y$1021))</f>
        <v>0</v>
      </c>
      <c r="AC1026" s="208">
        <f>IF(AA1026=0,0,SUMIFS('Sch A. Input'!H16:CA16,'Sch A. Input'!$H$14:$CA$14,"One-time",'Sch A. Input'!$H$13:$CA$13,"&lt;="&amp;$L$11,'Sch A. Input'!$H$13:$CA$13,"&lt;="&amp;$AI$1021,'Sch A. Input'!$H$13:$CA$13,"&gt;"&amp;$Y$1021))</f>
        <v>0</v>
      </c>
      <c r="AD1026" s="240">
        <f t="shared" ref="AD1026:AD1089" si="189">SUM(AB1026:AC1026)</f>
        <v>0</v>
      </c>
      <c r="AE1026" s="208">
        <f t="shared" ref="AE1026:AE1089" si="190">IF(AA1026=0,0,IFERROR((AB1026+R1026+H1026)/AG1026*24,0))</f>
        <v>0</v>
      </c>
      <c r="AF1026" s="208">
        <f t="shared" ref="AF1026:AF1089" si="191">IF(AA1026=0,0,IFERROR(AE1026+AC1026+S1026+I1026,0))</f>
        <v>0</v>
      </c>
      <c r="AG1026" s="190">
        <f t="shared" ref="AG1026:AG1089" si="192">IF(OR($D1026="",$D1026&gt;$AI$1021,$D1026&gt;$E1026,AND($F1026&lt;=$Y$1021,$F1026&lt;&gt;0)),0,IF(AND($E1026&gt;$Y$1021,$E1026&lt;=$AI$1021),IF(AND($F1026&lt;$E1026,$F1026&gt;0),(DAYS360($D1026,$F1026+1,FALSE)/15),((DAYS360($D1026,$E1026+1,FALSE)/15))),IF($E1026&lt;=$Y$1021,0,IF(AND($F1026&lt;$AI$1021,$F1026&gt;0),(DAYS360($D1026,$F1026+1,FALSE)/15),((DAYS360($D1026,$AI$1021+1,FALSE)/15))))))</f>
        <v>0</v>
      </c>
      <c r="AH1026" s="238">
        <f t="shared" si="173"/>
        <v>0</v>
      </c>
      <c r="AI1026" s="210">
        <f t="shared" si="174"/>
        <v>0</v>
      </c>
      <c r="AK1026" s="242">
        <f t="shared" ref="AK1026:AK1089" si="193">IF($F1026=0,IF(AND($D1026&lt;=AS$1021,$D1026&lt;&gt;0,$D1026&lt;=$E1026,$E1026&gt;AI$1021),1,0),IF(AND($D1026&lt;=AS$1021,$D1026&lt;&gt;0,$E1026&gt;AI$1021,$F1026&lt;=AS$1021,$D1026&lt;=$E1026,$F1026&gt;AI$1021),1,0))</f>
        <v>0</v>
      </c>
      <c r="AL1026" s="208">
        <f>IF(AK1026=0,0,SUMIFS('Sch A. Input'!H16:CA16,'Sch A. Input'!$H$14:$CA$14,"Recurring",'Sch A. Input'!$H$13:$CA$13,"&lt;="&amp;$L$11,'Sch A. Input'!$H$13:$CA$13,"&lt;="&amp;$AS$1021,'Sch A. Input'!$H$13:$CA$13,"&gt;"&amp;$AI$1021))</f>
        <v>0</v>
      </c>
      <c r="AM1026" s="208">
        <f>IF(AK1026=0,0,SUMIFS('Sch A. Input'!H16:CA16,'Sch A. Input'!$H$14:$CA$14,"One-time",'Sch A. Input'!$H$13:$CA$13,"&lt;="&amp;L$11,'Sch A. Input'!$H$13:$CA$13,"&lt;="&amp;$AS$1021,'Sch A. Input'!$H$13:$CA$13,"&gt;"&amp;$AI$1021))</f>
        <v>0</v>
      </c>
      <c r="AN1026" s="240">
        <f t="shared" ref="AN1026:AN1089" si="194">+AL1026+AM1026</f>
        <v>0</v>
      </c>
      <c r="AO1026" s="208">
        <f t="shared" ref="AO1026:AO1089" si="195">IF(AK1026=0,0,IFERROR((AL1026+AB1026+R1026+H1026)/AQ1026*24,0))</f>
        <v>0</v>
      </c>
      <c r="AP1026" s="208">
        <f t="shared" ref="AP1026:AP1089" si="196">IF(AK1026=0,0,IFERROR(AO1026+AM1026+AC1026+S1026+I1026,0))</f>
        <v>0</v>
      </c>
      <c r="AQ1026" s="190">
        <f t="shared" ref="AQ1026:AQ1089" si="197">IF(OR($D1026="",$D1026&gt;$E1026,AND($F1026&lt;=$AI$1021,$F1026&lt;&gt;0)),0,IF(AND($E1026&gt;$AI$1021,$E1026&lt;=$AS$1021),IF(AND($F1026&lt;$E1026,$F1026&gt;0),(DAYS360($D1026,$F1026+1,FALSE)/15),((DAYS360($D1026,$E1026+1,FALSE)/15))),0))</f>
        <v>0</v>
      </c>
      <c r="AR1026" s="238">
        <f t="shared" si="175"/>
        <v>0</v>
      </c>
      <c r="AS1026" s="210">
        <f t="shared" si="176"/>
        <v>0</v>
      </c>
      <c r="AV1026" s="3"/>
      <c r="AW1026" s="243"/>
      <c r="AX1026" s="243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25">
      <c r="B1027" s="66" t="str">
        <f t="shared" si="177"/>
        <v/>
      </c>
      <c r="C1027" s="139" t="str">
        <f t="shared" si="177"/>
        <v/>
      </c>
      <c r="D1027" s="232" t="str">
        <f t="shared" ref="D1027:F1027" si="198">D20</f>
        <v/>
      </c>
      <c r="E1027" s="232">
        <f t="shared" si="198"/>
        <v>46477</v>
      </c>
      <c r="F1027" s="232">
        <f t="shared" si="198"/>
        <v>0</v>
      </c>
      <c r="G1027" s="85">
        <f t="shared" si="165"/>
        <v>0</v>
      </c>
      <c r="H1027" s="208">
        <f>IF(G1027=0,0,SUMIFS('Sch A. Input'!H17:CA17,'Sch A. Input'!$H$14:$CA$14,"Recurring",'Sch A. Input'!$H$13:$CA$13,"&lt;="&amp;$O$1021,'Sch A. Input'!$H$13:$CA$13,"&lt;="&amp;$L$11))</f>
        <v>0</v>
      </c>
      <c r="I1027" s="208">
        <f>IF(G1027=0,0,SUMIFS('Sch A. Input'!H17:CA17,'Sch A. Input'!$H$14:$CA$14,"One-time",'Sch A. Input'!$H$13:$CA$13,"&lt;="&amp;$O$1021,'Sch A. Input'!$H$13:$CA$13,"&lt;="&amp;$L$11))</f>
        <v>0</v>
      </c>
      <c r="J1027" s="240">
        <f t="shared" si="179"/>
        <v>0</v>
      </c>
      <c r="K1027" s="208">
        <f t="shared" si="180"/>
        <v>0</v>
      </c>
      <c r="L1027" s="208">
        <f t="shared" si="181"/>
        <v>0</v>
      </c>
      <c r="M1027" s="190">
        <f t="shared" si="182"/>
        <v>0</v>
      </c>
      <c r="N1027" s="238">
        <f t="shared" si="167"/>
        <v>0</v>
      </c>
      <c r="O1027" s="210">
        <f t="shared" si="168"/>
        <v>0</v>
      </c>
      <c r="P1027" s="211"/>
      <c r="Q1027" s="242">
        <f t="shared" si="183"/>
        <v>0</v>
      </c>
      <c r="R1027" s="208">
        <f>IF(Q1027=0,0,SUMIFS('Sch A. Input'!$H17:$CA17,'Sch A. Input'!$H$14:$CA$14,"Recurring",'Sch A. Input'!$H$13:$CA$13,"&lt;="&amp;$Y$1021,'Sch A. Input'!$H$13:$CA$13,"&gt;"&amp;$O$1021,'Sch A. Input'!$H$13:$CA$13,"&lt;="&amp;$L$11))</f>
        <v>0</v>
      </c>
      <c r="S1027" s="208">
        <f>IF(Q1027=0,0,SUMIFS('Sch A. Input'!$H17:$CA17,'Sch A. Input'!$H$14:$CA$14,"One-time",'Sch A. Input'!$H$13:$CA$13,"&lt;="&amp;$Y$1021,'Sch A. Input'!$H$13:$CA$13,"&gt;"&amp;$O$1021,'Sch A. Input'!$H$13:$CA$13,"&lt;="&amp;$L$11))</f>
        <v>0</v>
      </c>
      <c r="T1027" s="240">
        <f t="shared" si="184"/>
        <v>0</v>
      </c>
      <c r="U1027" s="208">
        <f t="shared" si="185"/>
        <v>0</v>
      </c>
      <c r="V1027" s="208">
        <f t="shared" si="186"/>
        <v>0</v>
      </c>
      <c r="W1027" s="190">
        <f t="shared" si="187"/>
        <v>0</v>
      </c>
      <c r="X1027" s="238">
        <f t="shared" si="170"/>
        <v>0</v>
      </c>
      <c r="Y1027" s="210">
        <f t="shared" si="171"/>
        <v>0</v>
      </c>
      <c r="Z1027" s="211"/>
      <c r="AA1027" s="242">
        <f t="shared" si="188"/>
        <v>0</v>
      </c>
      <c r="AB1027" s="208">
        <f>IF(AA1027=0,0,SUMIFS('Sch A. Input'!H17:CA17,'Sch A. Input'!$H$14:$CA$14,"Recurring",'Sch A. Input'!$H$13:$CA$13,"&lt;="&amp;$L$11,'Sch A. Input'!$H$13:$CA$13,"&lt;="&amp;$AI$1021,'Sch A. Input'!$H$13:$CA$13,"&gt;"&amp;$Y$1021))</f>
        <v>0</v>
      </c>
      <c r="AC1027" s="208">
        <f>IF(AA1027=0,0,SUMIFS('Sch A. Input'!H17:CA17,'Sch A. Input'!$H$14:$CA$14,"One-time",'Sch A. Input'!$H$13:$CA$13,"&lt;="&amp;$L$11,'Sch A. Input'!$H$13:$CA$13,"&lt;="&amp;$AI$1021,'Sch A. Input'!$H$13:$CA$13,"&gt;"&amp;$Y$1021))</f>
        <v>0</v>
      </c>
      <c r="AD1027" s="240">
        <f t="shared" si="189"/>
        <v>0</v>
      </c>
      <c r="AE1027" s="208">
        <f t="shared" si="190"/>
        <v>0</v>
      </c>
      <c r="AF1027" s="208">
        <f t="shared" si="191"/>
        <v>0</v>
      </c>
      <c r="AG1027" s="190">
        <f t="shared" si="192"/>
        <v>0</v>
      </c>
      <c r="AH1027" s="238">
        <f t="shared" si="173"/>
        <v>0</v>
      </c>
      <c r="AI1027" s="210">
        <f t="shared" si="174"/>
        <v>0</v>
      </c>
      <c r="AK1027" s="242">
        <f t="shared" si="193"/>
        <v>0</v>
      </c>
      <c r="AL1027" s="208">
        <f>IF(AK1027=0,0,SUMIFS('Sch A. Input'!H17:CA17,'Sch A. Input'!$H$14:$CA$14,"Recurring",'Sch A. Input'!$H$13:$CA$13,"&lt;="&amp;$L$11,'Sch A. Input'!$H$13:$CA$13,"&lt;="&amp;$AS$1021,'Sch A. Input'!$H$13:$CA$13,"&gt;"&amp;$AI$1021))</f>
        <v>0</v>
      </c>
      <c r="AM1027" s="208">
        <f>IF(AK1027=0,0,SUMIFS('Sch A. Input'!H17:CA17,'Sch A. Input'!$H$14:$CA$14,"One-time",'Sch A. Input'!$H$13:$CA$13,"&lt;="&amp;L$11,'Sch A. Input'!$H$13:$CA$13,"&lt;="&amp;$AS$1021,'Sch A. Input'!$H$13:$CA$13,"&gt;"&amp;$AI$1021))</f>
        <v>0</v>
      </c>
      <c r="AN1027" s="240">
        <f t="shared" si="194"/>
        <v>0</v>
      </c>
      <c r="AO1027" s="208">
        <f t="shared" si="195"/>
        <v>0</v>
      </c>
      <c r="AP1027" s="208">
        <f t="shared" si="196"/>
        <v>0</v>
      </c>
      <c r="AQ1027" s="190">
        <f t="shared" si="197"/>
        <v>0</v>
      </c>
      <c r="AR1027" s="238">
        <f t="shared" si="175"/>
        <v>0</v>
      </c>
      <c r="AS1027" s="210">
        <f t="shared" si="176"/>
        <v>0</v>
      </c>
      <c r="AV1027" s="3"/>
      <c r="AW1027" s="243"/>
      <c r="AX1027" s="243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25">
      <c r="B1028" s="66" t="str">
        <f t="shared" si="177"/>
        <v/>
      </c>
      <c r="C1028" s="139" t="str">
        <f t="shared" si="177"/>
        <v/>
      </c>
      <c r="D1028" s="232" t="str">
        <f t="shared" ref="D1028:F1028" si="199">D21</f>
        <v/>
      </c>
      <c r="E1028" s="232">
        <f t="shared" si="199"/>
        <v>46477</v>
      </c>
      <c r="F1028" s="232">
        <f t="shared" si="199"/>
        <v>0</v>
      </c>
      <c r="G1028" s="85">
        <f t="shared" si="165"/>
        <v>0</v>
      </c>
      <c r="H1028" s="208">
        <f>IF(G1028=0,0,SUMIFS('Sch A. Input'!H18:CA18,'Sch A. Input'!$H$14:$CA$14,"Recurring",'Sch A. Input'!$H$13:$CA$13,"&lt;="&amp;$O$1021,'Sch A. Input'!$H$13:$CA$13,"&lt;="&amp;$L$11))</f>
        <v>0</v>
      </c>
      <c r="I1028" s="208">
        <f>IF(G1028=0,0,SUMIFS('Sch A. Input'!H18:CA18,'Sch A. Input'!$H$14:$CA$14,"One-time",'Sch A. Input'!$H$13:$CA$13,"&lt;="&amp;$O$1021,'Sch A. Input'!$H$13:$CA$13,"&lt;="&amp;$L$11))</f>
        <v>0</v>
      </c>
      <c r="J1028" s="240">
        <f t="shared" si="179"/>
        <v>0</v>
      </c>
      <c r="K1028" s="208">
        <f t="shared" si="180"/>
        <v>0</v>
      </c>
      <c r="L1028" s="208">
        <f t="shared" si="181"/>
        <v>0</v>
      </c>
      <c r="M1028" s="190">
        <f t="shared" si="182"/>
        <v>0</v>
      </c>
      <c r="N1028" s="238">
        <f t="shared" si="167"/>
        <v>0</v>
      </c>
      <c r="O1028" s="210">
        <f t="shared" si="168"/>
        <v>0</v>
      </c>
      <c r="P1028" s="211"/>
      <c r="Q1028" s="242">
        <f t="shared" si="183"/>
        <v>0</v>
      </c>
      <c r="R1028" s="208">
        <f>IF(Q1028=0,0,SUMIFS('Sch A. Input'!$H18:$CA18,'Sch A. Input'!$H$14:$CA$14,"Recurring",'Sch A. Input'!$H$13:$CA$13,"&lt;="&amp;$Y$1021,'Sch A. Input'!$H$13:$CA$13,"&gt;"&amp;$O$1021,'Sch A. Input'!$H$13:$CA$13,"&lt;="&amp;$L$11))</f>
        <v>0</v>
      </c>
      <c r="S1028" s="208">
        <f>IF(Q1028=0,0,SUMIFS('Sch A. Input'!$H18:$CA18,'Sch A. Input'!$H$14:$CA$14,"One-time",'Sch A. Input'!$H$13:$CA$13,"&lt;="&amp;$Y$1021,'Sch A. Input'!$H$13:$CA$13,"&gt;"&amp;$O$1021,'Sch A. Input'!$H$13:$CA$13,"&lt;="&amp;$L$11))</f>
        <v>0</v>
      </c>
      <c r="T1028" s="240">
        <f t="shared" si="184"/>
        <v>0</v>
      </c>
      <c r="U1028" s="208">
        <f t="shared" si="185"/>
        <v>0</v>
      </c>
      <c r="V1028" s="208">
        <f t="shared" si="186"/>
        <v>0</v>
      </c>
      <c r="W1028" s="190">
        <f t="shared" si="187"/>
        <v>0</v>
      </c>
      <c r="X1028" s="238">
        <f t="shared" si="170"/>
        <v>0</v>
      </c>
      <c r="Y1028" s="210">
        <f t="shared" si="171"/>
        <v>0</v>
      </c>
      <c r="Z1028" s="211"/>
      <c r="AA1028" s="242">
        <f t="shared" si="188"/>
        <v>0</v>
      </c>
      <c r="AB1028" s="208">
        <f>IF(AA1028=0,0,SUMIFS('Sch A. Input'!H18:CA18,'Sch A. Input'!$H$14:$CA$14,"Recurring",'Sch A. Input'!$H$13:$CA$13,"&lt;="&amp;$L$11,'Sch A. Input'!$H$13:$CA$13,"&lt;="&amp;$AI$1021,'Sch A. Input'!$H$13:$CA$13,"&gt;"&amp;$Y$1021))</f>
        <v>0</v>
      </c>
      <c r="AC1028" s="208">
        <f>IF(AA1028=0,0,SUMIFS('Sch A. Input'!H18:CA18,'Sch A. Input'!$H$14:$CA$14,"One-time",'Sch A. Input'!$H$13:$CA$13,"&lt;="&amp;$L$11,'Sch A. Input'!$H$13:$CA$13,"&lt;="&amp;$AI$1021,'Sch A. Input'!$H$13:$CA$13,"&gt;"&amp;$Y$1021))</f>
        <v>0</v>
      </c>
      <c r="AD1028" s="240">
        <f t="shared" si="189"/>
        <v>0</v>
      </c>
      <c r="AE1028" s="208">
        <f t="shared" si="190"/>
        <v>0</v>
      </c>
      <c r="AF1028" s="208">
        <f t="shared" si="191"/>
        <v>0</v>
      </c>
      <c r="AG1028" s="190">
        <f t="shared" si="192"/>
        <v>0</v>
      </c>
      <c r="AH1028" s="238">
        <f t="shared" si="173"/>
        <v>0</v>
      </c>
      <c r="AI1028" s="210">
        <f t="shared" si="174"/>
        <v>0</v>
      </c>
      <c r="AK1028" s="242">
        <f t="shared" si="193"/>
        <v>0</v>
      </c>
      <c r="AL1028" s="208">
        <f>IF(AK1028=0,0,SUMIFS('Sch A. Input'!H18:CA18,'Sch A. Input'!$H$14:$CA$14,"Recurring",'Sch A. Input'!$H$13:$CA$13,"&lt;="&amp;$L$11,'Sch A. Input'!$H$13:$CA$13,"&lt;="&amp;$AS$1021,'Sch A. Input'!$H$13:$CA$13,"&gt;"&amp;$AI$1021))</f>
        <v>0</v>
      </c>
      <c r="AM1028" s="208">
        <f>IF(AK1028=0,0,SUMIFS('Sch A. Input'!H18:CA18,'Sch A. Input'!$H$14:$CA$14,"One-time",'Sch A. Input'!$H$13:$CA$13,"&lt;="&amp;L$11,'Sch A. Input'!$H$13:$CA$13,"&lt;="&amp;$AS$1021,'Sch A. Input'!$H$13:$CA$13,"&gt;"&amp;$AI$1021))</f>
        <v>0</v>
      </c>
      <c r="AN1028" s="240">
        <f t="shared" si="194"/>
        <v>0</v>
      </c>
      <c r="AO1028" s="208">
        <f t="shared" si="195"/>
        <v>0</v>
      </c>
      <c r="AP1028" s="208">
        <f t="shared" si="196"/>
        <v>0</v>
      </c>
      <c r="AQ1028" s="190">
        <f t="shared" si="197"/>
        <v>0</v>
      </c>
      <c r="AR1028" s="238">
        <f t="shared" si="175"/>
        <v>0</v>
      </c>
      <c r="AS1028" s="210">
        <f t="shared" si="176"/>
        <v>0</v>
      </c>
      <c r="AV1028" s="3"/>
      <c r="AW1028" s="243"/>
      <c r="AX1028" s="243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25">
      <c r="B1029" s="66" t="str">
        <f t="shared" si="177"/>
        <v/>
      </c>
      <c r="C1029" s="139" t="str">
        <f t="shared" si="177"/>
        <v/>
      </c>
      <c r="D1029" s="232" t="str">
        <f t="shared" ref="D1029:F1029" si="200">D22</f>
        <v/>
      </c>
      <c r="E1029" s="232">
        <f t="shared" si="200"/>
        <v>46477</v>
      </c>
      <c r="F1029" s="232">
        <f t="shared" si="200"/>
        <v>0</v>
      </c>
      <c r="G1029" s="85">
        <f t="shared" si="165"/>
        <v>0</v>
      </c>
      <c r="H1029" s="208">
        <f>IF(G1029=0,0,SUMIFS('Sch A. Input'!H19:CA19,'Sch A. Input'!$H$14:$CA$14,"Recurring",'Sch A. Input'!$H$13:$CA$13,"&lt;="&amp;$O$1021,'Sch A. Input'!$H$13:$CA$13,"&lt;="&amp;$L$11))</f>
        <v>0</v>
      </c>
      <c r="I1029" s="208">
        <f>IF(G1029=0,0,SUMIFS('Sch A. Input'!H19:CA19,'Sch A. Input'!$H$14:$CA$14,"One-time",'Sch A. Input'!$H$13:$CA$13,"&lt;="&amp;$O$1021,'Sch A. Input'!$H$13:$CA$13,"&lt;="&amp;$L$11))</f>
        <v>0</v>
      </c>
      <c r="J1029" s="240">
        <f t="shared" si="179"/>
        <v>0</v>
      </c>
      <c r="K1029" s="208">
        <f t="shared" si="180"/>
        <v>0</v>
      </c>
      <c r="L1029" s="208">
        <f t="shared" si="181"/>
        <v>0</v>
      </c>
      <c r="M1029" s="190">
        <f t="shared" si="182"/>
        <v>0</v>
      </c>
      <c r="N1029" s="238">
        <f t="shared" si="167"/>
        <v>0</v>
      </c>
      <c r="O1029" s="210">
        <f t="shared" si="168"/>
        <v>0</v>
      </c>
      <c r="P1029" s="211"/>
      <c r="Q1029" s="242">
        <f t="shared" si="183"/>
        <v>0</v>
      </c>
      <c r="R1029" s="208">
        <f>IF(Q1029=0,0,SUMIFS('Sch A. Input'!$H19:$CA19,'Sch A. Input'!$H$14:$CA$14,"Recurring",'Sch A. Input'!$H$13:$CA$13,"&lt;="&amp;$Y$1021,'Sch A. Input'!$H$13:$CA$13,"&gt;"&amp;$O$1021,'Sch A. Input'!$H$13:$CA$13,"&lt;="&amp;$L$11))</f>
        <v>0</v>
      </c>
      <c r="S1029" s="208">
        <f>IF(Q1029=0,0,SUMIFS('Sch A. Input'!$H19:$CA19,'Sch A. Input'!$H$14:$CA$14,"One-time",'Sch A. Input'!$H$13:$CA$13,"&lt;="&amp;$Y$1021,'Sch A. Input'!$H$13:$CA$13,"&gt;"&amp;$O$1021,'Sch A. Input'!$H$13:$CA$13,"&lt;="&amp;$L$11))</f>
        <v>0</v>
      </c>
      <c r="T1029" s="240">
        <f t="shared" si="184"/>
        <v>0</v>
      </c>
      <c r="U1029" s="208">
        <f t="shared" si="185"/>
        <v>0</v>
      </c>
      <c r="V1029" s="208">
        <f t="shared" si="186"/>
        <v>0</v>
      </c>
      <c r="W1029" s="190">
        <f t="shared" si="187"/>
        <v>0</v>
      </c>
      <c r="X1029" s="238">
        <f t="shared" si="170"/>
        <v>0</v>
      </c>
      <c r="Y1029" s="210">
        <f t="shared" si="171"/>
        <v>0</v>
      </c>
      <c r="Z1029" s="211"/>
      <c r="AA1029" s="242">
        <f t="shared" si="188"/>
        <v>0</v>
      </c>
      <c r="AB1029" s="208">
        <f>IF(AA1029=0,0,SUMIFS('Sch A. Input'!H19:CA19,'Sch A. Input'!$H$14:$CA$14,"Recurring",'Sch A. Input'!$H$13:$CA$13,"&lt;="&amp;$L$11,'Sch A. Input'!$H$13:$CA$13,"&lt;="&amp;$AI$1021,'Sch A. Input'!$H$13:$CA$13,"&gt;"&amp;$Y$1021))</f>
        <v>0</v>
      </c>
      <c r="AC1029" s="208">
        <f>IF(AA1029=0,0,SUMIFS('Sch A. Input'!H19:CA19,'Sch A. Input'!$H$14:$CA$14,"One-time",'Sch A. Input'!$H$13:$CA$13,"&lt;="&amp;$L$11,'Sch A. Input'!$H$13:$CA$13,"&lt;="&amp;$AI$1021,'Sch A. Input'!$H$13:$CA$13,"&gt;"&amp;$Y$1021))</f>
        <v>0</v>
      </c>
      <c r="AD1029" s="240">
        <f t="shared" si="189"/>
        <v>0</v>
      </c>
      <c r="AE1029" s="208">
        <f t="shared" si="190"/>
        <v>0</v>
      </c>
      <c r="AF1029" s="208">
        <f t="shared" si="191"/>
        <v>0</v>
      </c>
      <c r="AG1029" s="190">
        <f t="shared" si="192"/>
        <v>0</v>
      </c>
      <c r="AH1029" s="238">
        <f t="shared" si="173"/>
        <v>0</v>
      </c>
      <c r="AI1029" s="210">
        <f t="shared" si="174"/>
        <v>0</v>
      </c>
      <c r="AK1029" s="242">
        <f t="shared" si="193"/>
        <v>0</v>
      </c>
      <c r="AL1029" s="208">
        <f>IF(AK1029=0,0,SUMIFS('Sch A. Input'!H19:CA19,'Sch A. Input'!$H$14:$CA$14,"Recurring",'Sch A. Input'!$H$13:$CA$13,"&lt;="&amp;$L$11,'Sch A. Input'!$H$13:$CA$13,"&lt;="&amp;$AS$1021,'Sch A. Input'!$H$13:$CA$13,"&gt;"&amp;$AI$1021))</f>
        <v>0</v>
      </c>
      <c r="AM1029" s="208">
        <f>IF(AK1029=0,0,SUMIFS('Sch A. Input'!H19:CA19,'Sch A. Input'!$H$14:$CA$14,"One-time",'Sch A. Input'!$H$13:$CA$13,"&lt;="&amp;L$11,'Sch A. Input'!$H$13:$CA$13,"&lt;="&amp;$AS$1021,'Sch A. Input'!$H$13:$CA$13,"&gt;"&amp;$AI$1021))</f>
        <v>0</v>
      </c>
      <c r="AN1029" s="240">
        <f t="shared" si="194"/>
        <v>0</v>
      </c>
      <c r="AO1029" s="208">
        <f t="shared" si="195"/>
        <v>0</v>
      </c>
      <c r="AP1029" s="208">
        <f t="shared" si="196"/>
        <v>0</v>
      </c>
      <c r="AQ1029" s="190">
        <f t="shared" si="197"/>
        <v>0</v>
      </c>
      <c r="AR1029" s="238">
        <f t="shared" si="175"/>
        <v>0</v>
      </c>
      <c r="AS1029" s="210">
        <f t="shared" si="176"/>
        <v>0</v>
      </c>
      <c r="AV1029" s="3"/>
      <c r="AW1029" s="243"/>
      <c r="AX1029" s="243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25">
      <c r="B1030" s="63" t="str">
        <f t="shared" si="177"/>
        <v/>
      </c>
      <c r="C1030" s="140" t="str">
        <f t="shared" si="177"/>
        <v/>
      </c>
      <c r="D1030" s="232" t="str">
        <f t="shared" ref="D1030:F1030" si="201">D23</f>
        <v/>
      </c>
      <c r="E1030" s="232">
        <f t="shared" si="201"/>
        <v>46477</v>
      </c>
      <c r="F1030" s="232">
        <f t="shared" si="201"/>
        <v>0</v>
      </c>
      <c r="G1030" s="85">
        <f t="shared" si="165"/>
        <v>0</v>
      </c>
      <c r="H1030" s="208">
        <f>IF(G1030=0,0,SUMIFS('Sch A. Input'!H20:CA20,'Sch A. Input'!$H$14:$CA$14,"Recurring",'Sch A. Input'!$H$13:$CA$13,"&lt;="&amp;$O$1021,'Sch A. Input'!$H$13:$CA$13,"&lt;="&amp;$L$11))</f>
        <v>0</v>
      </c>
      <c r="I1030" s="208">
        <f>IF(G1030=0,0,SUMIFS('Sch A. Input'!H20:CA20,'Sch A. Input'!$H$14:$CA$14,"One-time",'Sch A. Input'!$H$13:$CA$13,"&lt;="&amp;$O$1021,'Sch A. Input'!$H$13:$CA$13,"&lt;="&amp;$L$11))</f>
        <v>0</v>
      </c>
      <c r="J1030" s="240">
        <f t="shared" si="179"/>
        <v>0</v>
      </c>
      <c r="K1030" s="208">
        <f t="shared" si="180"/>
        <v>0</v>
      </c>
      <c r="L1030" s="208">
        <f t="shared" si="181"/>
        <v>0</v>
      </c>
      <c r="M1030" s="234">
        <f t="shared" si="182"/>
        <v>0</v>
      </c>
      <c r="N1030" s="238">
        <f t="shared" si="167"/>
        <v>0</v>
      </c>
      <c r="O1030" s="210">
        <f t="shared" si="168"/>
        <v>0</v>
      </c>
      <c r="P1030" s="211"/>
      <c r="Q1030" s="242">
        <f t="shared" si="183"/>
        <v>0</v>
      </c>
      <c r="R1030" s="208">
        <f>IF(Q1030=0,0,SUMIFS('Sch A. Input'!$H20:$CA20,'Sch A. Input'!$H$14:$CA$14,"Recurring",'Sch A. Input'!$H$13:$CA$13,"&lt;="&amp;$Y$1021,'Sch A. Input'!$H$13:$CA$13,"&gt;"&amp;$O$1021,'Sch A. Input'!$H$13:$CA$13,"&lt;="&amp;$L$11))</f>
        <v>0</v>
      </c>
      <c r="S1030" s="208">
        <f>IF(Q1030=0,0,SUMIFS('Sch A. Input'!$H20:$CA20,'Sch A. Input'!$H$14:$CA$14,"One-time",'Sch A. Input'!$H$13:$CA$13,"&lt;="&amp;$Y$1021,'Sch A. Input'!$H$13:$CA$13,"&gt;"&amp;$O$1021,'Sch A. Input'!$H$13:$CA$13,"&lt;="&amp;$L$11))</f>
        <v>0</v>
      </c>
      <c r="T1030" s="240">
        <f t="shared" si="184"/>
        <v>0</v>
      </c>
      <c r="U1030" s="208">
        <f t="shared" si="185"/>
        <v>0</v>
      </c>
      <c r="V1030" s="208">
        <f t="shared" si="186"/>
        <v>0</v>
      </c>
      <c r="W1030" s="234">
        <f t="shared" si="187"/>
        <v>0</v>
      </c>
      <c r="X1030" s="238">
        <f t="shared" si="170"/>
        <v>0</v>
      </c>
      <c r="Y1030" s="210">
        <f t="shared" si="171"/>
        <v>0</v>
      </c>
      <c r="Z1030" s="211"/>
      <c r="AA1030" s="242">
        <f t="shared" si="188"/>
        <v>0</v>
      </c>
      <c r="AB1030" s="208">
        <f>IF(AA1030=0,0,SUMIFS('Sch A. Input'!H20:CA20,'Sch A. Input'!$H$14:$CA$14,"Recurring",'Sch A. Input'!$H$13:$CA$13,"&lt;="&amp;$L$11,'Sch A. Input'!$H$13:$CA$13,"&lt;="&amp;$AI$1021,'Sch A. Input'!$H$13:$CA$13,"&gt;"&amp;$Y$1021))</f>
        <v>0</v>
      </c>
      <c r="AC1030" s="208">
        <f>IF(AA1030=0,0,SUMIFS('Sch A. Input'!H20:CA20,'Sch A. Input'!$H$14:$CA$14,"One-time",'Sch A. Input'!$H$13:$CA$13,"&lt;="&amp;$L$11,'Sch A. Input'!$H$13:$CA$13,"&lt;="&amp;$AI$1021,'Sch A. Input'!$H$13:$CA$13,"&gt;"&amp;$Y$1021))</f>
        <v>0</v>
      </c>
      <c r="AD1030" s="240">
        <f t="shared" si="189"/>
        <v>0</v>
      </c>
      <c r="AE1030" s="208">
        <f t="shared" si="190"/>
        <v>0</v>
      </c>
      <c r="AF1030" s="208">
        <f t="shared" si="191"/>
        <v>0</v>
      </c>
      <c r="AG1030" s="234">
        <f t="shared" si="192"/>
        <v>0</v>
      </c>
      <c r="AH1030" s="238">
        <f t="shared" si="173"/>
        <v>0</v>
      </c>
      <c r="AI1030" s="210">
        <f t="shared" si="174"/>
        <v>0</v>
      </c>
      <c r="AJ1030" s="3"/>
      <c r="AK1030" s="242">
        <f t="shared" si="193"/>
        <v>0</v>
      </c>
      <c r="AL1030" s="208">
        <f>IF(AK1030=0,0,SUMIFS('Sch A. Input'!H20:CA20,'Sch A. Input'!$H$14:$CA$14,"Recurring",'Sch A. Input'!$H$13:$CA$13,"&lt;="&amp;$L$11,'Sch A. Input'!$H$13:$CA$13,"&lt;="&amp;$AS$1021,'Sch A. Input'!$H$13:$CA$13,"&gt;"&amp;$AI$1021))</f>
        <v>0</v>
      </c>
      <c r="AM1030" s="208">
        <f>IF(AK1030=0,0,SUMIFS('Sch A. Input'!H20:CA20,'Sch A. Input'!$H$14:$CA$14,"One-time",'Sch A. Input'!$H$13:$CA$13,"&lt;="&amp;L$11,'Sch A. Input'!$H$13:$CA$13,"&lt;="&amp;$AS$1021,'Sch A. Input'!$H$13:$CA$13,"&gt;"&amp;$AI$1021))</f>
        <v>0</v>
      </c>
      <c r="AN1030" s="240">
        <f t="shared" si="194"/>
        <v>0</v>
      </c>
      <c r="AO1030" s="208">
        <f t="shared" si="195"/>
        <v>0</v>
      </c>
      <c r="AP1030" s="208">
        <f t="shared" si="196"/>
        <v>0</v>
      </c>
      <c r="AQ1030" s="234">
        <f t="shared" si="197"/>
        <v>0</v>
      </c>
      <c r="AR1030" s="238">
        <f t="shared" si="175"/>
        <v>0</v>
      </c>
      <c r="AS1030" s="210">
        <f t="shared" si="176"/>
        <v>0</v>
      </c>
      <c r="AV1030" s="3"/>
      <c r="AW1030" s="243"/>
      <c r="AX1030" s="243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25">
      <c r="B1031" s="63" t="str">
        <f t="shared" si="177"/>
        <v/>
      </c>
      <c r="C1031" s="140" t="str">
        <f t="shared" si="177"/>
        <v/>
      </c>
      <c r="D1031" s="232" t="str">
        <f t="shared" ref="D1031:F1031" si="202">D24</f>
        <v/>
      </c>
      <c r="E1031" s="232">
        <f t="shared" si="202"/>
        <v>46477</v>
      </c>
      <c r="F1031" s="232">
        <f t="shared" si="202"/>
        <v>0</v>
      </c>
      <c r="G1031" s="85">
        <f t="shared" si="165"/>
        <v>0</v>
      </c>
      <c r="H1031" s="208">
        <f>IF(G1031=0,0,SUMIFS('Sch A. Input'!H21:CA21,'Sch A. Input'!$H$14:$CA$14,"Recurring",'Sch A. Input'!$H$13:$CA$13,"&lt;="&amp;$O$1021,'Sch A. Input'!$H$13:$CA$13,"&lt;="&amp;$L$11))</f>
        <v>0</v>
      </c>
      <c r="I1031" s="208">
        <f>IF(G1031=0,0,SUMIFS('Sch A. Input'!H21:CA21,'Sch A. Input'!$H$14:$CA$14,"One-time",'Sch A. Input'!$H$13:$CA$13,"&lt;="&amp;$O$1021,'Sch A. Input'!$H$13:$CA$13,"&lt;="&amp;$L$11))</f>
        <v>0</v>
      </c>
      <c r="J1031" s="240">
        <f t="shared" si="179"/>
        <v>0</v>
      </c>
      <c r="K1031" s="208">
        <f t="shared" si="180"/>
        <v>0</v>
      </c>
      <c r="L1031" s="208">
        <f t="shared" si="181"/>
        <v>0</v>
      </c>
      <c r="M1031" s="234">
        <f t="shared" si="182"/>
        <v>0</v>
      </c>
      <c r="N1031" s="238">
        <f t="shared" si="167"/>
        <v>0</v>
      </c>
      <c r="O1031" s="210">
        <f t="shared" si="168"/>
        <v>0</v>
      </c>
      <c r="P1031" s="211"/>
      <c r="Q1031" s="242">
        <f t="shared" si="183"/>
        <v>0</v>
      </c>
      <c r="R1031" s="208">
        <f>IF(Q1031=0,0,SUMIFS('Sch A. Input'!$H21:$CA21,'Sch A. Input'!$H$14:$CA$14,"Recurring",'Sch A. Input'!$H$13:$CA$13,"&lt;="&amp;$Y$1021,'Sch A. Input'!$H$13:$CA$13,"&gt;"&amp;$O$1021,'Sch A. Input'!$H$13:$CA$13,"&lt;="&amp;$L$11))</f>
        <v>0</v>
      </c>
      <c r="S1031" s="208">
        <f>IF(Q1031=0,0,SUMIFS('Sch A. Input'!$H21:$CA21,'Sch A. Input'!$H$14:$CA$14,"One-time",'Sch A. Input'!$H$13:$CA$13,"&lt;="&amp;$Y$1021,'Sch A. Input'!$H$13:$CA$13,"&gt;"&amp;$O$1021,'Sch A. Input'!$H$13:$CA$13,"&lt;="&amp;$L$11))</f>
        <v>0</v>
      </c>
      <c r="T1031" s="240">
        <f t="shared" si="184"/>
        <v>0</v>
      </c>
      <c r="U1031" s="208">
        <f t="shared" si="185"/>
        <v>0</v>
      </c>
      <c r="V1031" s="208">
        <f t="shared" si="186"/>
        <v>0</v>
      </c>
      <c r="W1031" s="234">
        <f t="shared" si="187"/>
        <v>0</v>
      </c>
      <c r="X1031" s="238">
        <f t="shared" si="170"/>
        <v>0</v>
      </c>
      <c r="Y1031" s="210">
        <f t="shared" si="171"/>
        <v>0</v>
      </c>
      <c r="Z1031" s="211"/>
      <c r="AA1031" s="242">
        <f t="shared" si="188"/>
        <v>0</v>
      </c>
      <c r="AB1031" s="208">
        <f>IF(AA1031=0,0,SUMIFS('Sch A. Input'!H21:CA21,'Sch A. Input'!$H$14:$CA$14,"Recurring",'Sch A. Input'!$H$13:$CA$13,"&lt;="&amp;$L$11,'Sch A. Input'!$H$13:$CA$13,"&lt;="&amp;$AI$1021,'Sch A. Input'!$H$13:$CA$13,"&gt;"&amp;$Y$1021))</f>
        <v>0</v>
      </c>
      <c r="AC1031" s="208">
        <f>IF(AA1031=0,0,SUMIFS('Sch A. Input'!H21:CA21,'Sch A. Input'!$H$14:$CA$14,"One-time",'Sch A. Input'!$H$13:$CA$13,"&lt;="&amp;$L$11,'Sch A. Input'!$H$13:$CA$13,"&lt;="&amp;$AI$1021,'Sch A. Input'!$H$13:$CA$13,"&gt;"&amp;$Y$1021))</f>
        <v>0</v>
      </c>
      <c r="AD1031" s="240">
        <f t="shared" si="189"/>
        <v>0</v>
      </c>
      <c r="AE1031" s="208">
        <f t="shared" si="190"/>
        <v>0</v>
      </c>
      <c r="AF1031" s="208">
        <f t="shared" si="191"/>
        <v>0</v>
      </c>
      <c r="AG1031" s="234">
        <f t="shared" si="192"/>
        <v>0</v>
      </c>
      <c r="AH1031" s="238">
        <f t="shared" si="173"/>
        <v>0</v>
      </c>
      <c r="AI1031" s="210">
        <f t="shared" si="174"/>
        <v>0</v>
      </c>
      <c r="AK1031" s="242">
        <f t="shared" si="193"/>
        <v>0</v>
      </c>
      <c r="AL1031" s="208">
        <f>IF(AK1031=0,0,SUMIFS('Sch A. Input'!H21:CA21,'Sch A. Input'!$H$14:$CA$14,"Recurring",'Sch A. Input'!$H$13:$CA$13,"&lt;="&amp;$L$11,'Sch A. Input'!$H$13:$CA$13,"&lt;="&amp;$AS$1021,'Sch A. Input'!$H$13:$CA$13,"&gt;"&amp;$AI$1021))</f>
        <v>0</v>
      </c>
      <c r="AM1031" s="208">
        <f>IF(AK1031=0,0,SUMIFS('Sch A. Input'!H21:CA21,'Sch A. Input'!$H$14:$CA$14,"One-time",'Sch A. Input'!$H$13:$CA$13,"&lt;="&amp;L$11,'Sch A. Input'!$H$13:$CA$13,"&lt;="&amp;$AS$1021,'Sch A. Input'!$H$13:$CA$13,"&gt;"&amp;$AI$1021))</f>
        <v>0</v>
      </c>
      <c r="AN1031" s="240">
        <f t="shared" si="194"/>
        <v>0</v>
      </c>
      <c r="AO1031" s="208">
        <f t="shared" si="195"/>
        <v>0</v>
      </c>
      <c r="AP1031" s="208">
        <f t="shared" si="196"/>
        <v>0</v>
      </c>
      <c r="AQ1031" s="234">
        <f t="shared" si="197"/>
        <v>0</v>
      </c>
      <c r="AR1031" s="238">
        <f t="shared" si="175"/>
        <v>0</v>
      </c>
      <c r="AS1031" s="210">
        <f t="shared" si="176"/>
        <v>0</v>
      </c>
      <c r="AV1031" s="3"/>
      <c r="AW1031" s="243"/>
      <c r="AX1031" s="243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25">
      <c r="B1032" s="63" t="str">
        <f t="shared" si="177"/>
        <v/>
      </c>
      <c r="C1032" s="140" t="str">
        <f t="shared" si="177"/>
        <v/>
      </c>
      <c r="D1032" s="232" t="str">
        <f t="shared" ref="D1032:F1032" si="203">D25</f>
        <v/>
      </c>
      <c r="E1032" s="232">
        <f t="shared" si="203"/>
        <v>46477</v>
      </c>
      <c r="F1032" s="232">
        <f t="shared" si="203"/>
        <v>0</v>
      </c>
      <c r="G1032" s="85">
        <f t="shared" si="165"/>
        <v>0</v>
      </c>
      <c r="H1032" s="208">
        <f>IF(G1032=0,0,SUMIFS('Sch A. Input'!H22:CA22,'Sch A. Input'!$H$14:$CA$14,"Recurring",'Sch A. Input'!$H$13:$CA$13,"&lt;="&amp;$O$1021,'Sch A. Input'!$H$13:$CA$13,"&lt;="&amp;$L$11))</f>
        <v>0</v>
      </c>
      <c r="I1032" s="208">
        <f>IF(G1032=0,0,SUMIFS('Sch A. Input'!H22:CA22,'Sch A. Input'!$H$14:$CA$14,"One-time",'Sch A. Input'!$H$13:$CA$13,"&lt;="&amp;$O$1021,'Sch A. Input'!$H$13:$CA$13,"&lt;="&amp;$L$11))</f>
        <v>0</v>
      </c>
      <c r="J1032" s="240">
        <f t="shared" si="179"/>
        <v>0</v>
      </c>
      <c r="K1032" s="208">
        <f t="shared" si="180"/>
        <v>0</v>
      </c>
      <c r="L1032" s="208">
        <f t="shared" si="181"/>
        <v>0</v>
      </c>
      <c r="M1032" s="234">
        <f t="shared" si="182"/>
        <v>0</v>
      </c>
      <c r="N1032" s="238">
        <f t="shared" si="167"/>
        <v>0</v>
      </c>
      <c r="O1032" s="210">
        <f t="shared" si="168"/>
        <v>0</v>
      </c>
      <c r="P1032" s="211"/>
      <c r="Q1032" s="242">
        <f t="shared" si="183"/>
        <v>0</v>
      </c>
      <c r="R1032" s="208">
        <f>IF(Q1032=0,0,SUMIFS('Sch A. Input'!$H22:$CA22,'Sch A. Input'!$H$14:$CA$14,"Recurring",'Sch A. Input'!$H$13:$CA$13,"&lt;="&amp;$Y$1021,'Sch A. Input'!$H$13:$CA$13,"&gt;"&amp;$O$1021,'Sch A. Input'!$H$13:$CA$13,"&lt;="&amp;$L$11))</f>
        <v>0</v>
      </c>
      <c r="S1032" s="208">
        <f>IF(Q1032=0,0,SUMIFS('Sch A. Input'!$H22:$CA22,'Sch A. Input'!$H$14:$CA$14,"One-time",'Sch A. Input'!$H$13:$CA$13,"&lt;="&amp;$Y$1021,'Sch A. Input'!$H$13:$CA$13,"&gt;"&amp;$O$1021,'Sch A. Input'!$H$13:$CA$13,"&lt;="&amp;$L$11))</f>
        <v>0</v>
      </c>
      <c r="T1032" s="240">
        <f t="shared" si="184"/>
        <v>0</v>
      </c>
      <c r="U1032" s="208">
        <f t="shared" si="185"/>
        <v>0</v>
      </c>
      <c r="V1032" s="208">
        <f t="shared" si="186"/>
        <v>0</v>
      </c>
      <c r="W1032" s="234">
        <f t="shared" si="187"/>
        <v>0</v>
      </c>
      <c r="X1032" s="238">
        <f t="shared" si="170"/>
        <v>0</v>
      </c>
      <c r="Y1032" s="210">
        <f t="shared" si="171"/>
        <v>0</v>
      </c>
      <c r="Z1032" s="211"/>
      <c r="AA1032" s="242">
        <f t="shared" si="188"/>
        <v>0</v>
      </c>
      <c r="AB1032" s="208">
        <f>IF(AA1032=0,0,SUMIFS('Sch A. Input'!H22:CA22,'Sch A. Input'!$H$14:$CA$14,"Recurring",'Sch A. Input'!$H$13:$CA$13,"&lt;="&amp;$L$11,'Sch A. Input'!$H$13:$CA$13,"&lt;="&amp;$AI$1021,'Sch A. Input'!$H$13:$CA$13,"&gt;"&amp;$Y$1021))</f>
        <v>0</v>
      </c>
      <c r="AC1032" s="208">
        <f>IF(AA1032=0,0,SUMIFS('Sch A. Input'!H22:CA22,'Sch A. Input'!$H$14:$CA$14,"One-time",'Sch A. Input'!$H$13:$CA$13,"&lt;="&amp;$L$11,'Sch A. Input'!$H$13:$CA$13,"&lt;="&amp;$AI$1021,'Sch A. Input'!$H$13:$CA$13,"&gt;"&amp;$Y$1021))</f>
        <v>0</v>
      </c>
      <c r="AD1032" s="240">
        <f t="shared" si="189"/>
        <v>0</v>
      </c>
      <c r="AE1032" s="208">
        <f t="shared" si="190"/>
        <v>0</v>
      </c>
      <c r="AF1032" s="208">
        <f t="shared" si="191"/>
        <v>0</v>
      </c>
      <c r="AG1032" s="234">
        <f t="shared" si="192"/>
        <v>0</v>
      </c>
      <c r="AH1032" s="238">
        <f t="shared" si="173"/>
        <v>0</v>
      </c>
      <c r="AI1032" s="210">
        <f t="shared" si="174"/>
        <v>0</v>
      </c>
      <c r="AK1032" s="242">
        <f t="shared" si="193"/>
        <v>0</v>
      </c>
      <c r="AL1032" s="208">
        <f>IF(AK1032=0,0,SUMIFS('Sch A. Input'!H22:CA22,'Sch A. Input'!$H$14:$CA$14,"Recurring",'Sch A. Input'!$H$13:$CA$13,"&lt;="&amp;$L$11,'Sch A. Input'!$H$13:$CA$13,"&lt;="&amp;$AS$1021,'Sch A. Input'!$H$13:$CA$13,"&gt;"&amp;$AI$1021))</f>
        <v>0</v>
      </c>
      <c r="AM1032" s="208">
        <f>IF(AK1032=0,0,SUMIFS('Sch A. Input'!H22:CA22,'Sch A. Input'!$H$14:$CA$14,"One-time",'Sch A. Input'!$H$13:$CA$13,"&lt;="&amp;L$11,'Sch A. Input'!$H$13:$CA$13,"&lt;="&amp;$AS$1021,'Sch A. Input'!$H$13:$CA$13,"&gt;"&amp;$AI$1021))</f>
        <v>0</v>
      </c>
      <c r="AN1032" s="240">
        <f t="shared" si="194"/>
        <v>0</v>
      </c>
      <c r="AO1032" s="208">
        <f t="shared" si="195"/>
        <v>0</v>
      </c>
      <c r="AP1032" s="208">
        <f t="shared" si="196"/>
        <v>0</v>
      </c>
      <c r="AQ1032" s="234">
        <f t="shared" si="197"/>
        <v>0</v>
      </c>
      <c r="AR1032" s="238">
        <f t="shared" si="175"/>
        <v>0</v>
      </c>
      <c r="AS1032" s="210">
        <f t="shared" si="176"/>
        <v>0</v>
      </c>
      <c r="AV1032" s="3"/>
      <c r="AW1032" s="243"/>
      <c r="AX1032" s="243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25">
      <c r="B1033" s="63" t="str">
        <f t="shared" si="177"/>
        <v/>
      </c>
      <c r="C1033" s="140" t="str">
        <f t="shared" si="177"/>
        <v/>
      </c>
      <c r="D1033" s="232" t="str">
        <f t="shared" ref="D1033:F1033" si="204">D26</f>
        <v/>
      </c>
      <c r="E1033" s="232">
        <f t="shared" si="204"/>
        <v>46477</v>
      </c>
      <c r="F1033" s="232">
        <f t="shared" si="204"/>
        <v>0</v>
      </c>
      <c r="G1033" s="85">
        <f t="shared" si="165"/>
        <v>0</v>
      </c>
      <c r="H1033" s="208">
        <f>IF(G1033=0,0,SUMIFS('Sch A. Input'!H23:CA23,'Sch A. Input'!$H$14:$CA$14,"Recurring",'Sch A. Input'!$H$13:$CA$13,"&lt;="&amp;$O$1021,'Sch A. Input'!$H$13:$CA$13,"&lt;="&amp;$L$11))</f>
        <v>0</v>
      </c>
      <c r="I1033" s="208">
        <f>IF(G1033=0,0,SUMIFS('Sch A. Input'!H23:CA23,'Sch A. Input'!$H$14:$CA$14,"One-time",'Sch A. Input'!$H$13:$CA$13,"&lt;="&amp;$O$1021,'Sch A. Input'!$H$13:$CA$13,"&lt;="&amp;$L$11))</f>
        <v>0</v>
      </c>
      <c r="J1033" s="240">
        <f t="shared" si="179"/>
        <v>0</v>
      </c>
      <c r="K1033" s="208">
        <f t="shared" si="180"/>
        <v>0</v>
      </c>
      <c r="L1033" s="208">
        <f t="shared" si="181"/>
        <v>0</v>
      </c>
      <c r="M1033" s="234">
        <f t="shared" si="182"/>
        <v>0</v>
      </c>
      <c r="N1033" s="238">
        <f t="shared" si="167"/>
        <v>0</v>
      </c>
      <c r="O1033" s="210">
        <f t="shared" si="168"/>
        <v>0</v>
      </c>
      <c r="P1033" s="211"/>
      <c r="Q1033" s="242">
        <f t="shared" si="183"/>
        <v>0</v>
      </c>
      <c r="R1033" s="208">
        <f>IF(Q1033=0,0,SUMIFS('Sch A. Input'!$H23:$CA23,'Sch A. Input'!$H$14:$CA$14,"Recurring",'Sch A. Input'!$H$13:$CA$13,"&lt;="&amp;$Y$1021,'Sch A. Input'!$H$13:$CA$13,"&gt;"&amp;$O$1021,'Sch A. Input'!$H$13:$CA$13,"&lt;="&amp;$L$11))</f>
        <v>0</v>
      </c>
      <c r="S1033" s="208">
        <f>IF(Q1033=0,0,SUMIFS('Sch A. Input'!$H23:$CA23,'Sch A. Input'!$H$14:$CA$14,"One-time",'Sch A. Input'!$H$13:$CA$13,"&lt;="&amp;$Y$1021,'Sch A. Input'!$H$13:$CA$13,"&gt;"&amp;$O$1021,'Sch A. Input'!$H$13:$CA$13,"&lt;="&amp;$L$11))</f>
        <v>0</v>
      </c>
      <c r="T1033" s="240">
        <f t="shared" si="184"/>
        <v>0</v>
      </c>
      <c r="U1033" s="208">
        <f t="shared" si="185"/>
        <v>0</v>
      </c>
      <c r="V1033" s="208">
        <f t="shared" si="186"/>
        <v>0</v>
      </c>
      <c r="W1033" s="234">
        <f t="shared" si="187"/>
        <v>0</v>
      </c>
      <c r="X1033" s="238">
        <f t="shared" si="170"/>
        <v>0</v>
      </c>
      <c r="Y1033" s="210">
        <f t="shared" si="171"/>
        <v>0</v>
      </c>
      <c r="Z1033" s="211"/>
      <c r="AA1033" s="242">
        <f t="shared" si="188"/>
        <v>0</v>
      </c>
      <c r="AB1033" s="208">
        <f>IF(AA1033=0,0,SUMIFS('Sch A. Input'!H23:CA23,'Sch A. Input'!$H$14:$CA$14,"Recurring",'Sch A. Input'!$H$13:$CA$13,"&lt;="&amp;$L$11,'Sch A. Input'!$H$13:$CA$13,"&lt;="&amp;$AI$1021,'Sch A. Input'!$H$13:$CA$13,"&gt;"&amp;$Y$1021))</f>
        <v>0</v>
      </c>
      <c r="AC1033" s="208">
        <f>IF(AA1033=0,0,SUMIFS('Sch A. Input'!H23:CA23,'Sch A. Input'!$H$14:$CA$14,"One-time",'Sch A. Input'!$H$13:$CA$13,"&lt;="&amp;$L$11,'Sch A. Input'!$H$13:$CA$13,"&lt;="&amp;$AI$1021,'Sch A. Input'!$H$13:$CA$13,"&gt;"&amp;$Y$1021))</f>
        <v>0</v>
      </c>
      <c r="AD1033" s="240">
        <f t="shared" si="189"/>
        <v>0</v>
      </c>
      <c r="AE1033" s="208">
        <f t="shared" si="190"/>
        <v>0</v>
      </c>
      <c r="AF1033" s="208">
        <f t="shared" si="191"/>
        <v>0</v>
      </c>
      <c r="AG1033" s="234">
        <f t="shared" si="192"/>
        <v>0</v>
      </c>
      <c r="AH1033" s="238">
        <f t="shared" si="173"/>
        <v>0</v>
      </c>
      <c r="AI1033" s="210">
        <f t="shared" si="174"/>
        <v>0</v>
      </c>
      <c r="AK1033" s="242">
        <f t="shared" si="193"/>
        <v>0</v>
      </c>
      <c r="AL1033" s="208">
        <f>IF(AK1033=0,0,SUMIFS('Sch A. Input'!H23:CA23,'Sch A. Input'!$H$14:$CA$14,"Recurring",'Sch A. Input'!$H$13:$CA$13,"&lt;="&amp;$L$11,'Sch A. Input'!$H$13:$CA$13,"&lt;="&amp;$AS$1021,'Sch A. Input'!$H$13:$CA$13,"&gt;"&amp;$AI$1021))</f>
        <v>0</v>
      </c>
      <c r="AM1033" s="208">
        <f>IF(AK1033=0,0,SUMIFS('Sch A. Input'!H23:CA23,'Sch A. Input'!$H$14:$CA$14,"One-time",'Sch A. Input'!$H$13:$CA$13,"&lt;="&amp;L$11,'Sch A. Input'!$H$13:$CA$13,"&lt;="&amp;$AS$1021,'Sch A. Input'!$H$13:$CA$13,"&gt;"&amp;$AI$1021))</f>
        <v>0</v>
      </c>
      <c r="AN1033" s="240">
        <f t="shared" si="194"/>
        <v>0</v>
      </c>
      <c r="AO1033" s="208">
        <f t="shared" si="195"/>
        <v>0</v>
      </c>
      <c r="AP1033" s="208">
        <f t="shared" si="196"/>
        <v>0</v>
      </c>
      <c r="AQ1033" s="234">
        <f t="shared" si="197"/>
        <v>0</v>
      </c>
      <c r="AR1033" s="238">
        <f t="shared" si="175"/>
        <v>0</v>
      </c>
      <c r="AS1033" s="210">
        <f t="shared" si="176"/>
        <v>0</v>
      </c>
      <c r="AW1033" s="38"/>
      <c r="AX1033" s="38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25">
      <c r="B1034" s="63" t="str">
        <f t="shared" si="177"/>
        <v/>
      </c>
      <c r="C1034" s="140" t="str">
        <f t="shared" si="177"/>
        <v/>
      </c>
      <c r="D1034" s="232" t="str">
        <f t="shared" ref="D1034:F1034" si="205">D27</f>
        <v/>
      </c>
      <c r="E1034" s="232">
        <f t="shared" si="205"/>
        <v>46477</v>
      </c>
      <c r="F1034" s="232">
        <f t="shared" si="205"/>
        <v>0</v>
      </c>
      <c r="G1034" s="85">
        <f t="shared" si="165"/>
        <v>0</v>
      </c>
      <c r="H1034" s="208">
        <f>IF(G1034=0,0,SUMIFS('Sch A. Input'!H24:CA24,'Sch A. Input'!$H$14:$CA$14,"Recurring",'Sch A. Input'!$H$13:$CA$13,"&lt;="&amp;$O$1021,'Sch A. Input'!$H$13:$CA$13,"&lt;="&amp;$L$11))</f>
        <v>0</v>
      </c>
      <c r="I1034" s="208">
        <f>IF(G1034=0,0,SUMIFS('Sch A. Input'!H24:CA24,'Sch A. Input'!$H$14:$CA$14,"One-time",'Sch A. Input'!$H$13:$CA$13,"&lt;="&amp;$O$1021,'Sch A. Input'!$H$13:$CA$13,"&lt;="&amp;$L$11))</f>
        <v>0</v>
      </c>
      <c r="J1034" s="240">
        <f t="shared" si="179"/>
        <v>0</v>
      </c>
      <c r="K1034" s="208">
        <f t="shared" si="180"/>
        <v>0</v>
      </c>
      <c r="L1034" s="208">
        <f t="shared" si="181"/>
        <v>0</v>
      </c>
      <c r="M1034" s="234">
        <f t="shared" si="182"/>
        <v>0</v>
      </c>
      <c r="N1034" s="238">
        <f t="shared" si="167"/>
        <v>0</v>
      </c>
      <c r="O1034" s="210">
        <f t="shared" si="168"/>
        <v>0</v>
      </c>
      <c r="P1034" s="211"/>
      <c r="Q1034" s="242">
        <f t="shared" si="183"/>
        <v>0</v>
      </c>
      <c r="R1034" s="208">
        <f>IF(Q1034=0,0,SUMIFS('Sch A. Input'!$H24:$CA24,'Sch A. Input'!$H$14:$CA$14,"Recurring",'Sch A. Input'!$H$13:$CA$13,"&lt;="&amp;$Y$1021,'Sch A. Input'!$H$13:$CA$13,"&gt;"&amp;$O$1021,'Sch A. Input'!$H$13:$CA$13,"&lt;="&amp;$L$11))</f>
        <v>0</v>
      </c>
      <c r="S1034" s="208">
        <f>IF(Q1034=0,0,SUMIFS('Sch A. Input'!$H24:$CA24,'Sch A. Input'!$H$14:$CA$14,"One-time",'Sch A. Input'!$H$13:$CA$13,"&lt;="&amp;$Y$1021,'Sch A. Input'!$H$13:$CA$13,"&gt;"&amp;$O$1021,'Sch A. Input'!$H$13:$CA$13,"&lt;="&amp;$L$11))</f>
        <v>0</v>
      </c>
      <c r="T1034" s="240">
        <f t="shared" si="184"/>
        <v>0</v>
      </c>
      <c r="U1034" s="208">
        <f t="shared" si="185"/>
        <v>0</v>
      </c>
      <c r="V1034" s="208">
        <f t="shared" si="186"/>
        <v>0</v>
      </c>
      <c r="W1034" s="234">
        <f t="shared" si="187"/>
        <v>0</v>
      </c>
      <c r="X1034" s="238">
        <f t="shared" si="170"/>
        <v>0</v>
      </c>
      <c r="Y1034" s="210">
        <f t="shared" si="171"/>
        <v>0</v>
      </c>
      <c r="Z1034" s="211"/>
      <c r="AA1034" s="242">
        <f t="shared" si="188"/>
        <v>0</v>
      </c>
      <c r="AB1034" s="208">
        <f>IF(AA1034=0,0,SUMIFS('Sch A. Input'!H24:CA24,'Sch A. Input'!$H$14:$CA$14,"Recurring",'Sch A. Input'!$H$13:$CA$13,"&lt;="&amp;$L$11,'Sch A. Input'!$H$13:$CA$13,"&lt;="&amp;$AI$1021,'Sch A. Input'!$H$13:$CA$13,"&gt;"&amp;$Y$1021))</f>
        <v>0</v>
      </c>
      <c r="AC1034" s="208">
        <f>IF(AA1034=0,0,SUMIFS('Sch A. Input'!H24:CA24,'Sch A. Input'!$H$14:$CA$14,"One-time",'Sch A. Input'!$H$13:$CA$13,"&lt;="&amp;$L$11,'Sch A. Input'!$H$13:$CA$13,"&lt;="&amp;$AI$1021,'Sch A. Input'!$H$13:$CA$13,"&gt;"&amp;$Y$1021))</f>
        <v>0</v>
      </c>
      <c r="AD1034" s="240">
        <f t="shared" si="189"/>
        <v>0</v>
      </c>
      <c r="AE1034" s="208">
        <f t="shared" si="190"/>
        <v>0</v>
      </c>
      <c r="AF1034" s="208">
        <f t="shared" si="191"/>
        <v>0</v>
      </c>
      <c r="AG1034" s="234">
        <f t="shared" si="192"/>
        <v>0</v>
      </c>
      <c r="AH1034" s="238">
        <f t="shared" si="173"/>
        <v>0</v>
      </c>
      <c r="AI1034" s="210">
        <f t="shared" si="174"/>
        <v>0</v>
      </c>
      <c r="AK1034" s="242">
        <f t="shared" si="193"/>
        <v>0</v>
      </c>
      <c r="AL1034" s="208">
        <f>IF(AK1034=0,0,SUMIFS('Sch A. Input'!H24:CA24,'Sch A. Input'!$H$14:$CA$14,"Recurring",'Sch A. Input'!$H$13:$CA$13,"&lt;="&amp;$L$11,'Sch A. Input'!$H$13:$CA$13,"&lt;="&amp;$AS$1021,'Sch A. Input'!$H$13:$CA$13,"&gt;"&amp;$AI$1021))</f>
        <v>0</v>
      </c>
      <c r="AM1034" s="208">
        <f>IF(AK1034=0,0,SUMIFS('Sch A. Input'!H24:CA24,'Sch A. Input'!$H$14:$CA$14,"One-time",'Sch A. Input'!$H$13:$CA$13,"&lt;="&amp;L$11,'Sch A. Input'!$H$13:$CA$13,"&lt;="&amp;$AS$1021,'Sch A. Input'!$H$13:$CA$13,"&gt;"&amp;$AI$1021))</f>
        <v>0</v>
      </c>
      <c r="AN1034" s="240">
        <f t="shared" si="194"/>
        <v>0</v>
      </c>
      <c r="AO1034" s="208">
        <f t="shared" si="195"/>
        <v>0</v>
      </c>
      <c r="AP1034" s="208">
        <f t="shared" si="196"/>
        <v>0</v>
      </c>
      <c r="AQ1034" s="234">
        <f t="shared" si="197"/>
        <v>0</v>
      </c>
      <c r="AR1034" s="238">
        <f t="shared" si="175"/>
        <v>0</v>
      </c>
      <c r="AS1034" s="210">
        <f t="shared" si="176"/>
        <v>0</v>
      </c>
      <c r="AW1034" s="38"/>
      <c r="AX1034" s="38"/>
      <c r="AY1034" s="3"/>
      <c r="AZ1034" s="135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25">
      <c r="B1035" s="63" t="str">
        <f t="shared" si="177"/>
        <v/>
      </c>
      <c r="C1035" s="140" t="str">
        <f t="shared" si="177"/>
        <v/>
      </c>
      <c r="D1035" s="232" t="str">
        <f t="shared" ref="D1035:F1035" si="206">D28</f>
        <v/>
      </c>
      <c r="E1035" s="232">
        <f t="shared" si="206"/>
        <v>46477</v>
      </c>
      <c r="F1035" s="232">
        <f t="shared" si="206"/>
        <v>0</v>
      </c>
      <c r="G1035" s="85">
        <f t="shared" si="165"/>
        <v>0</v>
      </c>
      <c r="H1035" s="208">
        <f>IF(G1035=0,0,SUMIFS('Sch A. Input'!H25:CA25,'Sch A. Input'!$H$14:$CA$14,"Recurring",'Sch A. Input'!$H$13:$CA$13,"&lt;="&amp;$O$1021,'Sch A. Input'!$H$13:$CA$13,"&lt;="&amp;$L$11))</f>
        <v>0</v>
      </c>
      <c r="I1035" s="208">
        <f>IF(G1035=0,0,SUMIFS('Sch A. Input'!H25:CA25,'Sch A. Input'!$H$14:$CA$14,"One-time",'Sch A. Input'!$H$13:$CA$13,"&lt;="&amp;$O$1021,'Sch A. Input'!$H$13:$CA$13,"&lt;="&amp;$L$11))</f>
        <v>0</v>
      </c>
      <c r="J1035" s="240">
        <f t="shared" si="179"/>
        <v>0</v>
      </c>
      <c r="K1035" s="208">
        <f t="shared" si="180"/>
        <v>0</v>
      </c>
      <c r="L1035" s="208">
        <f t="shared" si="181"/>
        <v>0</v>
      </c>
      <c r="M1035" s="234">
        <f t="shared" si="182"/>
        <v>0</v>
      </c>
      <c r="N1035" s="238">
        <f t="shared" si="167"/>
        <v>0</v>
      </c>
      <c r="O1035" s="210">
        <f t="shared" si="168"/>
        <v>0</v>
      </c>
      <c r="P1035" s="211"/>
      <c r="Q1035" s="242">
        <f t="shared" si="183"/>
        <v>0</v>
      </c>
      <c r="R1035" s="208">
        <f>IF(Q1035=0,0,SUMIFS('Sch A. Input'!$H25:$CA25,'Sch A. Input'!$H$14:$CA$14,"Recurring",'Sch A. Input'!$H$13:$CA$13,"&lt;="&amp;$Y$1021,'Sch A. Input'!$H$13:$CA$13,"&gt;"&amp;$O$1021,'Sch A. Input'!$H$13:$CA$13,"&lt;="&amp;$L$11))</f>
        <v>0</v>
      </c>
      <c r="S1035" s="208">
        <f>IF(Q1035=0,0,SUMIFS('Sch A. Input'!$H25:$CA25,'Sch A. Input'!$H$14:$CA$14,"One-time",'Sch A. Input'!$H$13:$CA$13,"&lt;="&amp;$Y$1021,'Sch A. Input'!$H$13:$CA$13,"&gt;"&amp;$O$1021,'Sch A. Input'!$H$13:$CA$13,"&lt;="&amp;$L$11))</f>
        <v>0</v>
      </c>
      <c r="T1035" s="240">
        <f t="shared" si="184"/>
        <v>0</v>
      </c>
      <c r="U1035" s="208">
        <f t="shared" si="185"/>
        <v>0</v>
      </c>
      <c r="V1035" s="208">
        <f t="shared" si="186"/>
        <v>0</v>
      </c>
      <c r="W1035" s="234">
        <f t="shared" si="187"/>
        <v>0</v>
      </c>
      <c r="X1035" s="238">
        <f t="shared" si="170"/>
        <v>0</v>
      </c>
      <c r="Y1035" s="210">
        <f t="shared" si="171"/>
        <v>0</v>
      </c>
      <c r="Z1035" s="211"/>
      <c r="AA1035" s="242">
        <f t="shared" si="188"/>
        <v>0</v>
      </c>
      <c r="AB1035" s="208">
        <f>IF(AA1035=0,0,SUMIFS('Sch A. Input'!H25:CA25,'Sch A. Input'!$H$14:$CA$14,"Recurring",'Sch A. Input'!$H$13:$CA$13,"&lt;="&amp;$L$11,'Sch A. Input'!$H$13:$CA$13,"&lt;="&amp;$AI$1021,'Sch A. Input'!$H$13:$CA$13,"&gt;"&amp;$Y$1021))</f>
        <v>0</v>
      </c>
      <c r="AC1035" s="208">
        <f>IF(AA1035=0,0,SUMIFS('Sch A. Input'!H25:CA25,'Sch A. Input'!$H$14:$CA$14,"One-time",'Sch A. Input'!$H$13:$CA$13,"&lt;="&amp;$L$11,'Sch A. Input'!$H$13:$CA$13,"&lt;="&amp;$AI$1021,'Sch A. Input'!$H$13:$CA$13,"&gt;"&amp;$Y$1021))</f>
        <v>0</v>
      </c>
      <c r="AD1035" s="240">
        <f t="shared" si="189"/>
        <v>0</v>
      </c>
      <c r="AE1035" s="208">
        <f t="shared" si="190"/>
        <v>0</v>
      </c>
      <c r="AF1035" s="208">
        <f t="shared" si="191"/>
        <v>0</v>
      </c>
      <c r="AG1035" s="234">
        <f t="shared" si="192"/>
        <v>0</v>
      </c>
      <c r="AH1035" s="238">
        <f t="shared" si="173"/>
        <v>0</v>
      </c>
      <c r="AI1035" s="210">
        <f t="shared" si="174"/>
        <v>0</v>
      </c>
      <c r="AK1035" s="242">
        <f t="shared" si="193"/>
        <v>0</v>
      </c>
      <c r="AL1035" s="208">
        <f>IF(AK1035=0,0,SUMIFS('Sch A. Input'!H25:CA25,'Sch A. Input'!$H$14:$CA$14,"Recurring",'Sch A. Input'!$H$13:$CA$13,"&lt;="&amp;$L$11,'Sch A. Input'!$H$13:$CA$13,"&lt;="&amp;$AS$1021,'Sch A. Input'!$H$13:$CA$13,"&gt;"&amp;$AI$1021))</f>
        <v>0</v>
      </c>
      <c r="AM1035" s="208">
        <f>IF(AK1035=0,0,SUMIFS('Sch A. Input'!H25:CA25,'Sch A. Input'!$H$14:$CA$14,"One-time",'Sch A. Input'!$H$13:$CA$13,"&lt;="&amp;L$11,'Sch A. Input'!$H$13:$CA$13,"&lt;="&amp;$AS$1021,'Sch A. Input'!$H$13:$CA$13,"&gt;"&amp;$AI$1021))</f>
        <v>0</v>
      </c>
      <c r="AN1035" s="240">
        <f t="shared" si="194"/>
        <v>0</v>
      </c>
      <c r="AO1035" s="208">
        <f t="shared" si="195"/>
        <v>0</v>
      </c>
      <c r="AP1035" s="208">
        <f t="shared" si="196"/>
        <v>0</v>
      </c>
      <c r="AQ1035" s="234">
        <f t="shared" si="197"/>
        <v>0</v>
      </c>
      <c r="AR1035" s="238">
        <f t="shared" si="175"/>
        <v>0</v>
      </c>
      <c r="AS1035" s="210">
        <f t="shared" si="176"/>
        <v>0</v>
      </c>
      <c r="AW1035" s="38"/>
      <c r="AX1035" s="38"/>
      <c r="AY1035" s="135"/>
      <c r="AZ1035" s="135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25">
      <c r="B1036" s="63" t="str">
        <f t="shared" si="177"/>
        <v/>
      </c>
      <c r="C1036" s="140" t="str">
        <f t="shared" si="177"/>
        <v/>
      </c>
      <c r="D1036" s="232" t="str">
        <f t="shared" ref="D1036:F1036" si="207">D29</f>
        <v/>
      </c>
      <c r="E1036" s="232">
        <f t="shared" si="207"/>
        <v>46477</v>
      </c>
      <c r="F1036" s="232">
        <f t="shared" si="207"/>
        <v>0</v>
      </c>
      <c r="G1036" s="85">
        <f t="shared" si="165"/>
        <v>0</v>
      </c>
      <c r="H1036" s="208">
        <f>IF(G1036=0,0,SUMIFS('Sch A. Input'!H26:CA26,'Sch A. Input'!$H$14:$CA$14,"Recurring",'Sch A. Input'!$H$13:$CA$13,"&lt;="&amp;$O$1021,'Sch A. Input'!$H$13:$CA$13,"&lt;="&amp;$L$11))</f>
        <v>0</v>
      </c>
      <c r="I1036" s="208">
        <f>IF(G1036=0,0,SUMIFS('Sch A. Input'!H26:CA26,'Sch A. Input'!$H$14:$CA$14,"One-time",'Sch A. Input'!$H$13:$CA$13,"&lt;="&amp;$O$1021,'Sch A. Input'!$H$13:$CA$13,"&lt;="&amp;$L$11))</f>
        <v>0</v>
      </c>
      <c r="J1036" s="240">
        <f t="shared" si="179"/>
        <v>0</v>
      </c>
      <c r="K1036" s="208">
        <f t="shared" si="180"/>
        <v>0</v>
      </c>
      <c r="L1036" s="208">
        <f t="shared" si="181"/>
        <v>0</v>
      </c>
      <c r="M1036" s="234">
        <f t="shared" si="182"/>
        <v>0</v>
      </c>
      <c r="N1036" s="238">
        <f t="shared" si="167"/>
        <v>0</v>
      </c>
      <c r="O1036" s="210">
        <f t="shared" si="168"/>
        <v>0</v>
      </c>
      <c r="P1036" s="211"/>
      <c r="Q1036" s="242">
        <f t="shared" si="183"/>
        <v>0</v>
      </c>
      <c r="R1036" s="208">
        <f>IF(Q1036=0,0,SUMIFS('Sch A. Input'!$H26:$CA26,'Sch A. Input'!$H$14:$CA$14,"Recurring",'Sch A. Input'!$H$13:$CA$13,"&lt;="&amp;$Y$1021,'Sch A. Input'!$H$13:$CA$13,"&gt;"&amp;$O$1021,'Sch A. Input'!$H$13:$CA$13,"&lt;="&amp;$L$11))</f>
        <v>0</v>
      </c>
      <c r="S1036" s="208">
        <f>IF(Q1036=0,0,SUMIFS('Sch A. Input'!$H26:$CA26,'Sch A. Input'!$H$14:$CA$14,"One-time",'Sch A. Input'!$H$13:$CA$13,"&lt;="&amp;$Y$1021,'Sch A. Input'!$H$13:$CA$13,"&gt;"&amp;$O$1021,'Sch A. Input'!$H$13:$CA$13,"&lt;="&amp;$L$11))</f>
        <v>0</v>
      </c>
      <c r="T1036" s="240">
        <f t="shared" si="184"/>
        <v>0</v>
      </c>
      <c r="U1036" s="208">
        <f t="shared" si="185"/>
        <v>0</v>
      </c>
      <c r="V1036" s="208">
        <f t="shared" si="186"/>
        <v>0</v>
      </c>
      <c r="W1036" s="234">
        <f t="shared" si="187"/>
        <v>0</v>
      </c>
      <c r="X1036" s="238">
        <f t="shared" si="170"/>
        <v>0</v>
      </c>
      <c r="Y1036" s="210">
        <f t="shared" si="171"/>
        <v>0</v>
      </c>
      <c r="Z1036" s="211"/>
      <c r="AA1036" s="242">
        <f t="shared" si="188"/>
        <v>0</v>
      </c>
      <c r="AB1036" s="208">
        <f>IF(AA1036=0,0,SUMIFS('Sch A. Input'!H26:CA26,'Sch A. Input'!$H$14:$CA$14,"Recurring",'Sch A. Input'!$H$13:$CA$13,"&lt;="&amp;$L$11,'Sch A. Input'!$H$13:$CA$13,"&lt;="&amp;$AI$1021,'Sch A. Input'!$H$13:$CA$13,"&gt;"&amp;$Y$1021))</f>
        <v>0</v>
      </c>
      <c r="AC1036" s="208">
        <f>IF(AA1036=0,0,SUMIFS('Sch A. Input'!H26:CA26,'Sch A. Input'!$H$14:$CA$14,"One-time",'Sch A. Input'!$H$13:$CA$13,"&lt;="&amp;$L$11,'Sch A. Input'!$H$13:$CA$13,"&lt;="&amp;$AI$1021,'Sch A. Input'!$H$13:$CA$13,"&gt;"&amp;$Y$1021))</f>
        <v>0</v>
      </c>
      <c r="AD1036" s="240">
        <f t="shared" si="189"/>
        <v>0</v>
      </c>
      <c r="AE1036" s="208">
        <f t="shared" si="190"/>
        <v>0</v>
      </c>
      <c r="AF1036" s="208">
        <f t="shared" si="191"/>
        <v>0</v>
      </c>
      <c r="AG1036" s="234">
        <f t="shared" si="192"/>
        <v>0</v>
      </c>
      <c r="AH1036" s="238">
        <f t="shared" si="173"/>
        <v>0</v>
      </c>
      <c r="AI1036" s="210">
        <f t="shared" si="174"/>
        <v>0</v>
      </c>
      <c r="AK1036" s="242">
        <f t="shared" si="193"/>
        <v>0</v>
      </c>
      <c r="AL1036" s="208">
        <f>IF(AK1036=0,0,SUMIFS('Sch A. Input'!H26:CA26,'Sch A. Input'!$H$14:$CA$14,"Recurring",'Sch A. Input'!$H$13:$CA$13,"&lt;="&amp;$L$11,'Sch A. Input'!$H$13:$CA$13,"&lt;="&amp;$AS$1021,'Sch A. Input'!$H$13:$CA$13,"&gt;"&amp;$AI$1021))</f>
        <v>0</v>
      </c>
      <c r="AM1036" s="208">
        <f>IF(AK1036=0,0,SUMIFS('Sch A. Input'!H26:CA26,'Sch A. Input'!$H$14:$CA$14,"One-time",'Sch A. Input'!$H$13:$CA$13,"&lt;="&amp;L$11,'Sch A. Input'!$H$13:$CA$13,"&lt;="&amp;$AS$1021,'Sch A. Input'!$H$13:$CA$13,"&gt;"&amp;$AI$1021))</f>
        <v>0</v>
      </c>
      <c r="AN1036" s="240">
        <f t="shared" si="194"/>
        <v>0</v>
      </c>
      <c r="AO1036" s="208">
        <f t="shared" si="195"/>
        <v>0</v>
      </c>
      <c r="AP1036" s="208">
        <f t="shared" si="196"/>
        <v>0</v>
      </c>
      <c r="AQ1036" s="234">
        <f t="shared" si="197"/>
        <v>0</v>
      </c>
      <c r="AR1036" s="238">
        <f t="shared" si="175"/>
        <v>0</v>
      </c>
      <c r="AS1036" s="210">
        <f t="shared" si="176"/>
        <v>0</v>
      </c>
      <c r="AY1036" s="135"/>
      <c r="AZ1036" s="135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25">
      <c r="B1037" s="63" t="str">
        <f t="shared" si="177"/>
        <v/>
      </c>
      <c r="C1037" s="140" t="str">
        <f t="shared" si="177"/>
        <v/>
      </c>
      <c r="D1037" s="232" t="str">
        <f t="shared" ref="D1037:F1037" si="208">D30</f>
        <v/>
      </c>
      <c r="E1037" s="232">
        <f t="shared" si="208"/>
        <v>46477</v>
      </c>
      <c r="F1037" s="232">
        <f t="shared" si="208"/>
        <v>0</v>
      </c>
      <c r="G1037" s="85">
        <f t="shared" si="165"/>
        <v>0</v>
      </c>
      <c r="H1037" s="208">
        <f>IF(G1037=0,0,SUMIFS('Sch A. Input'!H27:CA27,'Sch A. Input'!$H$14:$CA$14,"Recurring",'Sch A. Input'!$H$13:$CA$13,"&lt;="&amp;$O$1021,'Sch A. Input'!$H$13:$CA$13,"&lt;="&amp;$L$11))</f>
        <v>0</v>
      </c>
      <c r="I1037" s="208">
        <f>IF(G1037=0,0,SUMIFS('Sch A. Input'!H27:CA27,'Sch A. Input'!$H$14:$CA$14,"One-time",'Sch A. Input'!$H$13:$CA$13,"&lt;="&amp;$O$1021,'Sch A. Input'!$H$13:$CA$13,"&lt;="&amp;$L$11))</f>
        <v>0</v>
      </c>
      <c r="J1037" s="240">
        <f t="shared" si="179"/>
        <v>0</v>
      </c>
      <c r="K1037" s="208">
        <f t="shared" si="180"/>
        <v>0</v>
      </c>
      <c r="L1037" s="208">
        <f t="shared" si="181"/>
        <v>0</v>
      </c>
      <c r="M1037" s="234">
        <f t="shared" si="182"/>
        <v>0</v>
      </c>
      <c r="N1037" s="238">
        <f t="shared" si="167"/>
        <v>0</v>
      </c>
      <c r="O1037" s="210">
        <f t="shared" si="168"/>
        <v>0</v>
      </c>
      <c r="P1037" s="211"/>
      <c r="Q1037" s="242">
        <f t="shared" si="183"/>
        <v>0</v>
      </c>
      <c r="R1037" s="208">
        <f>IF(Q1037=0,0,SUMIFS('Sch A. Input'!$H27:$CA27,'Sch A. Input'!$H$14:$CA$14,"Recurring",'Sch A. Input'!$H$13:$CA$13,"&lt;="&amp;$Y$1021,'Sch A. Input'!$H$13:$CA$13,"&gt;"&amp;$O$1021,'Sch A. Input'!$H$13:$CA$13,"&lt;="&amp;$L$11))</f>
        <v>0</v>
      </c>
      <c r="S1037" s="208">
        <f>IF(Q1037=0,0,SUMIFS('Sch A. Input'!$H27:$CA27,'Sch A. Input'!$H$14:$CA$14,"One-time",'Sch A. Input'!$H$13:$CA$13,"&lt;="&amp;$Y$1021,'Sch A. Input'!$H$13:$CA$13,"&gt;"&amp;$O$1021,'Sch A. Input'!$H$13:$CA$13,"&lt;="&amp;$L$11))</f>
        <v>0</v>
      </c>
      <c r="T1037" s="240">
        <f t="shared" si="184"/>
        <v>0</v>
      </c>
      <c r="U1037" s="208">
        <f t="shared" si="185"/>
        <v>0</v>
      </c>
      <c r="V1037" s="208">
        <f t="shared" si="186"/>
        <v>0</v>
      </c>
      <c r="W1037" s="234">
        <f t="shared" si="187"/>
        <v>0</v>
      </c>
      <c r="X1037" s="238">
        <f t="shared" si="170"/>
        <v>0</v>
      </c>
      <c r="Y1037" s="210">
        <f t="shared" si="171"/>
        <v>0</v>
      </c>
      <c r="Z1037" s="211"/>
      <c r="AA1037" s="242">
        <f t="shared" si="188"/>
        <v>0</v>
      </c>
      <c r="AB1037" s="208">
        <f>IF(AA1037=0,0,SUMIFS('Sch A. Input'!H27:CA27,'Sch A. Input'!$H$14:$CA$14,"Recurring",'Sch A. Input'!$H$13:$CA$13,"&lt;="&amp;$L$11,'Sch A. Input'!$H$13:$CA$13,"&lt;="&amp;$AI$1021,'Sch A. Input'!$H$13:$CA$13,"&gt;"&amp;$Y$1021))</f>
        <v>0</v>
      </c>
      <c r="AC1037" s="208">
        <f>IF(AA1037=0,0,SUMIFS('Sch A. Input'!H27:CA27,'Sch A. Input'!$H$14:$CA$14,"One-time",'Sch A. Input'!$H$13:$CA$13,"&lt;="&amp;$L$11,'Sch A. Input'!$H$13:$CA$13,"&lt;="&amp;$AI$1021,'Sch A. Input'!$H$13:$CA$13,"&gt;"&amp;$Y$1021))</f>
        <v>0</v>
      </c>
      <c r="AD1037" s="240">
        <f t="shared" si="189"/>
        <v>0</v>
      </c>
      <c r="AE1037" s="208">
        <f t="shared" si="190"/>
        <v>0</v>
      </c>
      <c r="AF1037" s="208">
        <f t="shared" si="191"/>
        <v>0</v>
      </c>
      <c r="AG1037" s="234">
        <f t="shared" si="192"/>
        <v>0</v>
      </c>
      <c r="AH1037" s="238">
        <f t="shared" si="173"/>
        <v>0</v>
      </c>
      <c r="AI1037" s="210">
        <f t="shared" si="174"/>
        <v>0</v>
      </c>
      <c r="AK1037" s="242">
        <f t="shared" si="193"/>
        <v>0</v>
      </c>
      <c r="AL1037" s="208">
        <f>IF(AK1037=0,0,SUMIFS('Sch A. Input'!H27:CA27,'Sch A. Input'!$H$14:$CA$14,"Recurring",'Sch A. Input'!$H$13:$CA$13,"&lt;="&amp;$L$11,'Sch A. Input'!$H$13:$CA$13,"&lt;="&amp;$AS$1021,'Sch A. Input'!$H$13:$CA$13,"&gt;"&amp;$AI$1021))</f>
        <v>0</v>
      </c>
      <c r="AM1037" s="208">
        <f>IF(AK1037=0,0,SUMIFS('Sch A. Input'!H27:CA27,'Sch A. Input'!$H$14:$CA$14,"One-time",'Sch A. Input'!$H$13:$CA$13,"&lt;="&amp;L$11,'Sch A. Input'!$H$13:$CA$13,"&lt;="&amp;$AS$1021,'Sch A. Input'!$H$13:$CA$13,"&gt;"&amp;$AI$1021))</f>
        <v>0</v>
      </c>
      <c r="AN1037" s="240">
        <f t="shared" si="194"/>
        <v>0</v>
      </c>
      <c r="AO1037" s="208">
        <f t="shared" si="195"/>
        <v>0</v>
      </c>
      <c r="AP1037" s="208">
        <f t="shared" si="196"/>
        <v>0</v>
      </c>
      <c r="AQ1037" s="234">
        <f t="shared" si="197"/>
        <v>0</v>
      </c>
      <c r="AR1037" s="238">
        <f t="shared" si="175"/>
        <v>0</v>
      </c>
      <c r="AS1037" s="210">
        <f t="shared" si="176"/>
        <v>0</v>
      </c>
      <c r="AW1037" s="3"/>
      <c r="AX1037" s="3"/>
      <c r="AY1037" s="3"/>
      <c r="AZ1037" s="135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25">
      <c r="B1038" s="63" t="str">
        <f t="shared" si="177"/>
        <v/>
      </c>
      <c r="C1038" s="140" t="str">
        <f t="shared" si="177"/>
        <v/>
      </c>
      <c r="D1038" s="232" t="str">
        <f t="shared" ref="D1038:F1038" si="209">D31</f>
        <v/>
      </c>
      <c r="E1038" s="232">
        <f t="shared" si="209"/>
        <v>46477</v>
      </c>
      <c r="F1038" s="232">
        <f t="shared" si="209"/>
        <v>0</v>
      </c>
      <c r="G1038" s="85">
        <f t="shared" si="165"/>
        <v>0</v>
      </c>
      <c r="H1038" s="208">
        <f>IF(G1038=0,0,SUMIFS('Sch A. Input'!H28:CA28,'Sch A. Input'!$H$14:$CA$14,"Recurring",'Sch A. Input'!$H$13:$CA$13,"&lt;="&amp;$O$1021,'Sch A. Input'!$H$13:$CA$13,"&lt;="&amp;$L$11))</f>
        <v>0</v>
      </c>
      <c r="I1038" s="208">
        <f>IF(G1038=0,0,SUMIFS('Sch A. Input'!H28:CA28,'Sch A. Input'!$H$14:$CA$14,"One-time",'Sch A. Input'!$H$13:$CA$13,"&lt;="&amp;$O$1021,'Sch A. Input'!$H$13:$CA$13,"&lt;="&amp;$L$11))</f>
        <v>0</v>
      </c>
      <c r="J1038" s="240">
        <f t="shared" si="179"/>
        <v>0</v>
      </c>
      <c r="K1038" s="208">
        <f t="shared" si="180"/>
        <v>0</v>
      </c>
      <c r="L1038" s="208">
        <f t="shared" si="181"/>
        <v>0</v>
      </c>
      <c r="M1038" s="234">
        <f t="shared" si="182"/>
        <v>0</v>
      </c>
      <c r="N1038" s="238">
        <f t="shared" si="167"/>
        <v>0</v>
      </c>
      <c r="O1038" s="210">
        <f t="shared" si="168"/>
        <v>0</v>
      </c>
      <c r="P1038" s="211"/>
      <c r="Q1038" s="242">
        <f t="shared" si="183"/>
        <v>0</v>
      </c>
      <c r="R1038" s="208">
        <f>IF(Q1038=0,0,SUMIFS('Sch A. Input'!$H28:$CA28,'Sch A. Input'!$H$14:$CA$14,"Recurring",'Sch A. Input'!$H$13:$CA$13,"&lt;="&amp;$Y$1021,'Sch A. Input'!$H$13:$CA$13,"&gt;"&amp;$O$1021,'Sch A. Input'!$H$13:$CA$13,"&lt;="&amp;$L$11))</f>
        <v>0</v>
      </c>
      <c r="S1038" s="208">
        <f>IF(Q1038=0,0,SUMIFS('Sch A. Input'!$H28:$CA28,'Sch A. Input'!$H$14:$CA$14,"One-time",'Sch A. Input'!$H$13:$CA$13,"&lt;="&amp;$Y$1021,'Sch A. Input'!$H$13:$CA$13,"&gt;"&amp;$O$1021,'Sch A. Input'!$H$13:$CA$13,"&lt;="&amp;$L$11))</f>
        <v>0</v>
      </c>
      <c r="T1038" s="240">
        <f t="shared" si="184"/>
        <v>0</v>
      </c>
      <c r="U1038" s="208">
        <f t="shared" si="185"/>
        <v>0</v>
      </c>
      <c r="V1038" s="208">
        <f t="shared" si="186"/>
        <v>0</v>
      </c>
      <c r="W1038" s="234">
        <f t="shared" si="187"/>
        <v>0</v>
      </c>
      <c r="X1038" s="238">
        <f t="shared" si="170"/>
        <v>0</v>
      </c>
      <c r="Y1038" s="210">
        <f t="shared" si="171"/>
        <v>0</v>
      </c>
      <c r="Z1038" s="211"/>
      <c r="AA1038" s="242">
        <f t="shared" si="188"/>
        <v>0</v>
      </c>
      <c r="AB1038" s="208">
        <f>IF(AA1038=0,0,SUMIFS('Sch A. Input'!H28:CA28,'Sch A. Input'!$H$14:$CA$14,"Recurring",'Sch A. Input'!$H$13:$CA$13,"&lt;="&amp;$L$11,'Sch A. Input'!$H$13:$CA$13,"&lt;="&amp;$AI$1021,'Sch A. Input'!$H$13:$CA$13,"&gt;"&amp;$Y$1021))</f>
        <v>0</v>
      </c>
      <c r="AC1038" s="208">
        <f>IF(AA1038=0,0,SUMIFS('Sch A. Input'!H28:CA28,'Sch A. Input'!$H$14:$CA$14,"One-time",'Sch A. Input'!$H$13:$CA$13,"&lt;="&amp;$L$11,'Sch A. Input'!$H$13:$CA$13,"&lt;="&amp;$AI$1021,'Sch A. Input'!$H$13:$CA$13,"&gt;"&amp;$Y$1021))</f>
        <v>0</v>
      </c>
      <c r="AD1038" s="240">
        <f t="shared" si="189"/>
        <v>0</v>
      </c>
      <c r="AE1038" s="208">
        <f t="shared" si="190"/>
        <v>0</v>
      </c>
      <c r="AF1038" s="208">
        <f t="shared" si="191"/>
        <v>0</v>
      </c>
      <c r="AG1038" s="234">
        <f t="shared" si="192"/>
        <v>0</v>
      </c>
      <c r="AH1038" s="238">
        <f t="shared" si="173"/>
        <v>0</v>
      </c>
      <c r="AI1038" s="210">
        <f t="shared" si="174"/>
        <v>0</v>
      </c>
      <c r="AK1038" s="242">
        <f t="shared" si="193"/>
        <v>0</v>
      </c>
      <c r="AL1038" s="208">
        <f>IF(AK1038=0,0,SUMIFS('Sch A. Input'!H28:CA28,'Sch A. Input'!$H$14:$CA$14,"Recurring",'Sch A. Input'!$H$13:$CA$13,"&lt;="&amp;$L$11,'Sch A. Input'!$H$13:$CA$13,"&lt;="&amp;$AS$1021,'Sch A. Input'!$H$13:$CA$13,"&gt;"&amp;$AI$1021))</f>
        <v>0</v>
      </c>
      <c r="AM1038" s="208">
        <f>IF(AK1038=0,0,SUMIFS('Sch A. Input'!H28:CA28,'Sch A. Input'!$H$14:$CA$14,"One-time",'Sch A. Input'!$H$13:$CA$13,"&lt;="&amp;L$11,'Sch A. Input'!$H$13:$CA$13,"&lt;="&amp;$AS$1021,'Sch A. Input'!$H$13:$CA$13,"&gt;"&amp;$AI$1021))</f>
        <v>0</v>
      </c>
      <c r="AN1038" s="240">
        <f t="shared" si="194"/>
        <v>0</v>
      </c>
      <c r="AO1038" s="208">
        <f t="shared" si="195"/>
        <v>0</v>
      </c>
      <c r="AP1038" s="208">
        <f t="shared" si="196"/>
        <v>0</v>
      </c>
      <c r="AQ1038" s="234">
        <f t="shared" si="197"/>
        <v>0</v>
      </c>
      <c r="AR1038" s="238">
        <f t="shared" si="175"/>
        <v>0</v>
      </c>
      <c r="AS1038" s="210">
        <f t="shared" si="176"/>
        <v>0</v>
      </c>
      <c r="AW1038" s="3"/>
      <c r="AX1038" s="3"/>
      <c r="AY1038" s="3"/>
      <c r="AZ1038" s="135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25">
      <c r="B1039" s="63" t="str">
        <f t="shared" si="177"/>
        <v/>
      </c>
      <c r="C1039" s="140" t="str">
        <f t="shared" si="177"/>
        <v/>
      </c>
      <c r="D1039" s="232" t="str">
        <f t="shared" ref="D1039:F1039" si="210">D32</f>
        <v/>
      </c>
      <c r="E1039" s="232">
        <f t="shared" si="210"/>
        <v>46477</v>
      </c>
      <c r="F1039" s="232">
        <f t="shared" si="210"/>
        <v>0</v>
      </c>
      <c r="G1039" s="85">
        <f t="shared" si="165"/>
        <v>0</v>
      </c>
      <c r="H1039" s="208">
        <f>IF(G1039=0,0,SUMIFS('Sch A. Input'!H29:CA29,'Sch A. Input'!$H$14:$CA$14,"Recurring",'Sch A. Input'!$H$13:$CA$13,"&lt;="&amp;$O$1021,'Sch A. Input'!$H$13:$CA$13,"&lt;="&amp;$L$11))</f>
        <v>0</v>
      </c>
      <c r="I1039" s="208">
        <f>IF(G1039=0,0,SUMIFS('Sch A. Input'!H29:CA29,'Sch A. Input'!$H$14:$CA$14,"One-time",'Sch A. Input'!$H$13:$CA$13,"&lt;="&amp;$O$1021,'Sch A. Input'!$H$13:$CA$13,"&lt;="&amp;$L$11))</f>
        <v>0</v>
      </c>
      <c r="J1039" s="240">
        <f t="shared" si="179"/>
        <v>0</v>
      </c>
      <c r="K1039" s="208">
        <f t="shared" si="180"/>
        <v>0</v>
      </c>
      <c r="L1039" s="208">
        <f t="shared" si="181"/>
        <v>0</v>
      </c>
      <c r="M1039" s="234">
        <f t="shared" si="182"/>
        <v>0</v>
      </c>
      <c r="N1039" s="238">
        <f t="shared" si="167"/>
        <v>0</v>
      </c>
      <c r="O1039" s="210">
        <f t="shared" si="168"/>
        <v>0</v>
      </c>
      <c r="P1039" s="211"/>
      <c r="Q1039" s="242">
        <f t="shared" si="183"/>
        <v>0</v>
      </c>
      <c r="R1039" s="208">
        <f>IF(Q1039=0,0,SUMIFS('Sch A. Input'!$H29:$CA29,'Sch A. Input'!$H$14:$CA$14,"Recurring",'Sch A. Input'!$H$13:$CA$13,"&lt;="&amp;$Y$1021,'Sch A. Input'!$H$13:$CA$13,"&gt;"&amp;$O$1021,'Sch A. Input'!$H$13:$CA$13,"&lt;="&amp;$L$11))</f>
        <v>0</v>
      </c>
      <c r="S1039" s="208">
        <f>IF(Q1039=0,0,SUMIFS('Sch A. Input'!$H29:$CA29,'Sch A. Input'!$H$14:$CA$14,"One-time",'Sch A. Input'!$H$13:$CA$13,"&lt;="&amp;$Y$1021,'Sch A. Input'!$H$13:$CA$13,"&gt;"&amp;$O$1021,'Sch A. Input'!$H$13:$CA$13,"&lt;="&amp;$L$11))</f>
        <v>0</v>
      </c>
      <c r="T1039" s="240">
        <f t="shared" si="184"/>
        <v>0</v>
      </c>
      <c r="U1039" s="208">
        <f t="shared" si="185"/>
        <v>0</v>
      </c>
      <c r="V1039" s="208">
        <f t="shared" si="186"/>
        <v>0</v>
      </c>
      <c r="W1039" s="234">
        <f t="shared" si="187"/>
        <v>0</v>
      </c>
      <c r="X1039" s="238">
        <f t="shared" si="170"/>
        <v>0</v>
      </c>
      <c r="Y1039" s="210">
        <f t="shared" si="171"/>
        <v>0</v>
      </c>
      <c r="Z1039" s="211"/>
      <c r="AA1039" s="242">
        <f t="shared" si="188"/>
        <v>0</v>
      </c>
      <c r="AB1039" s="208">
        <f>IF(AA1039=0,0,SUMIFS('Sch A. Input'!H29:CA29,'Sch A. Input'!$H$14:$CA$14,"Recurring",'Sch A. Input'!$H$13:$CA$13,"&lt;="&amp;$L$11,'Sch A. Input'!$H$13:$CA$13,"&lt;="&amp;$AI$1021,'Sch A. Input'!$H$13:$CA$13,"&gt;"&amp;$Y$1021))</f>
        <v>0</v>
      </c>
      <c r="AC1039" s="208">
        <f>IF(AA1039=0,0,SUMIFS('Sch A. Input'!H29:CA29,'Sch A. Input'!$H$14:$CA$14,"One-time",'Sch A. Input'!$H$13:$CA$13,"&lt;="&amp;$L$11,'Sch A. Input'!$H$13:$CA$13,"&lt;="&amp;$AI$1021,'Sch A. Input'!$H$13:$CA$13,"&gt;"&amp;$Y$1021))</f>
        <v>0</v>
      </c>
      <c r="AD1039" s="240">
        <f t="shared" si="189"/>
        <v>0</v>
      </c>
      <c r="AE1039" s="208">
        <f t="shared" si="190"/>
        <v>0</v>
      </c>
      <c r="AF1039" s="208">
        <f t="shared" si="191"/>
        <v>0</v>
      </c>
      <c r="AG1039" s="234">
        <f t="shared" si="192"/>
        <v>0</v>
      </c>
      <c r="AH1039" s="238">
        <f t="shared" si="173"/>
        <v>0</v>
      </c>
      <c r="AI1039" s="210">
        <f t="shared" si="174"/>
        <v>0</v>
      </c>
      <c r="AK1039" s="242">
        <f t="shared" si="193"/>
        <v>0</v>
      </c>
      <c r="AL1039" s="208">
        <f>IF(AK1039=0,0,SUMIFS('Sch A. Input'!H29:CA29,'Sch A. Input'!$H$14:$CA$14,"Recurring",'Sch A. Input'!$H$13:$CA$13,"&lt;="&amp;$L$11,'Sch A. Input'!$H$13:$CA$13,"&lt;="&amp;$AS$1021,'Sch A. Input'!$H$13:$CA$13,"&gt;"&amp;$AI$1021))</f>
        <v>0</v>
      </c>
      <c r="AM1039" s="208">
        <f>IF(AK1039=0,0,SUMIFS('Sch A. Input'!H29:CA29,'Sch A. Input'!$H$14:$CA$14,"One-time",'Sch A. Input'!$H$13:$CA$13,"&lt;="&amp;L$11,'Sch A. Input'!$H$13:$CA$13,"&lt;="&amp;$AS$1021,'Sch A. Input'!$H$13:$CA$13,"&gt;"&amp;$AI$1021))</f>
        <v>0</v>
      </c>
      <c r="AN1039" s="240">
        <f t="shared" si="194"/>
        <v>0</v>
      </c>
      <c r="AO1039" s="208">
        <f t="shared" si="195"/>
        <v>0</v>
      </c>
      <c r="AP1039" s="208">
        <f t="shared" si="196"/>
        <v>0</v>
      </c>
      <c r="AQ1039" s="234">
        <f t="shared" si="197"/>
        <v>0</v>
      </c>
      <c r="AR1039" s="238">
        <f t="shared" si="175"/>
        <v>0</v>
      </c>
      <c r="AS1039" s="210">
        <f t="shared" si="176"/>
        <v>0</v>
      </c>
      <c r="AW1039" s="3"/>
      <c r="AX1039" s="3"/>
      <c r="AY1039" s="3"/>
      <c r="AZ1039" s="135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25">
      <c r="B1040" s="63" t="str">
        <f t="shared" si="177"/>
        <v/>
      </c>
      <c r="C1040" s="140" t="str">
        <f t="shared" si="177"/>
        <v/>
      </c>
      <c r="D1040" s="232" t="str">
        <f t="shared" ref="D1040:F1040" si="211">D33</f>
        <v/>
      </c>
      <c r="E1040" s="232">
        <f t="shared" si="211"/>
        <v>46477</v>
      </c>
      <c r="F1040" s="232">
        <f t="shared" si="211"/>
        <v>0</v>
      </c>
      <c r="G1040" s="85">
        <f t="shared" si="165"/>
        <v>0</v>
      </c>
      <c r="H1040" s="208">
        <f>IF(G1040=0,0,SUMIFS('Sch A. Input'!H30:CA30,'Sch A. Input'!$H$14:$CA$14,"Recurring",'Sch A. Input'!$H$13:$CA$13,"&lt;="&amp;$O$1021,'Sch A. Input'!$H$13:$CA$13,"&lt;="&amp;$L$11))</f>
        <v>0</v>
      </c>
      <c r="I1040" s="208">
        <f>IF(G1040=0,0,SUMIFS('Sch A. Input'!H30:CA30,'Sch A. Input'!$H$14:$CA$14,"One-time",'Sch A. Input'!$H$13:$CA$13,"&lt;="&amp;$O$1021,'Sch A. Input'!$H$13:$CA$13,"&lt;="&amp;$L$11))</f>
        <v>0</v>
      </c>
      <c r="J1040" s="240">
        <f t="shared" si="179"/>
        <v>0</v>
      </c>
      <c r="K1040" s="208">
        <f t="shared" si="180"/>
        <v>0</v>
      </c>
      <c r="L1040" s="208">
        <f t="shared" si="181"/>
        <v>0</v>
      </c>
      <c r="M1040" s="234">
        <f t="shared" si="182"/>
        <v>0</v>
      </c>
      <c r="N1040" s="238">
        <f t="shared" si="167"/>
        <v>0</v>
      </c>
      <c r="O1040" s="210">
        <f t="shared" si="168"/>
        <v>0</v>
      </c>
      <c r="P1040" s="211"/>
      <c r="Q1040" s="242">
        <f t="shared" si="183"/>
        <v>0</v>
      </c>
      <c r="R1040" s="208">
        <f>IF(Q1040=0,0,SUMIFS('Sch A. Input'!$H30:$CA30,'Sch A. Input'!$H$14:$CA$14,"Recurring",'Sch A. Input'!$H$13:$CA$13,"&lt;="&amp;$Y$1021,'Sch A. Input'!$H$13:$CA$13,"&gt;"&amp;$O$1021,'Sch A. Input'!$H$13:$CA$13,"&lt;="&amp;$L$11))</f>
        <v>0</v>
      </c>
      <c r="S1040" s="208">
        <f>IF(Q1040=0,0,SUMIFS('Sch A. Input'!$H30:$CA30,'Sch A. Input'!$H$14:$CA$14,"One-time",'Sch A. Input'!$H$13:$CA$13,"&lt;="&amp;$Y$1021,'Sch A. Input'!$H$13:$CA$13,"&gt;"&amp;$O$1021,'Sch A. Input'!$H$13:$CA$13,"&lt;="&amp;$L$11))</f>
        <v>0</v>
      </c>
      <c r="T1040" s="240">
        <f t="shared" si="184"/>
        <v>0</v>
      </c>
      <c r="U1040" s="208">
        <f t="shared" si="185"/>
        <v>0</v>
      </c>
      <c r="V1040" s="208">
        <f t="shared" si="186"/>
        <v>0</v>
      </c>
      <c r="W1040" s="234">
        <f t="shared" si="187"/>
        <v>0</v>
      </c>
      <c r="X1040" s="238">
        <f t="shared" si="170"/>
        <v>0</v>
      </c>
      <c r="Y1040" s="210">
        <f t="shared" si="171"/>
        <v>0</v>
      </c>
      <c r="Z1040" s="211"/>
      <c r="AA1040" s="242">
        <f t="shared" si="188"/>
        <v>0</v>
      </c>
      <c r="AB1040" s="208">
        <f>IF(AA1040=0,0,SUMIFS('Sch A. Input'!H30:CA30,'Sch A. Input'!$H$14:$CA$14,"Recurring",'Sch A. Input'!$H$13:$CA$13,"&lt;="&amp;$L$11,'Sch A. Input'!$H$13:$CA$13,"&lt;="&amp;$AI$1021,'Sch A. Input'!$H$13:$CA$13,"&gt;"&amp;$Y$1021))</f>
        <v>0</v>
      </c>
      <c r="AC1040" s="208">
        <f>IF(AA1040=0,0,SUMIFS('Sch A. Input'!H30:CA30,'Sch A. Input'!$H$14:$CA$14,"One-time",'Sch A. Input'!$H$13:$CA$13,"&lt;="&amp;$L$11,'Sch A. Input'!$H$13:$CA$13,"&lt;="&amp;$AI$1021,'Sch A. Input'!$H$13:$CA$13,"&gt;"&amp;$Y$1021))</f>
        <v>0</v>
      </c>
      <c r="AD1040" s="240">
        <f t="shared" si="189"/>
        <v>0</v>
      </c>
      <c r="AE1040" s="208">
        <f t="shared" si="190"/>
        <v>0</v>
      </c>
      <c r="AF1040" s="208">
        <f t="shared" si="191"/>
        <v>0</v>
      </c>
      <c r="AG1040" s="234">
        <f t="shared" si="192"/>
        <v>0</v>
      </c>
      <c r="AH1040" s="238">
        <f t="shared" si="173"/>
        <v>0</v>
      </c>
      <c r="AI1040" s="210">
        <f t="shared" si="174"/>
        <v>0</v>
      </c>
      <c r="AK1040" s="242">
        <f t="shared" si="193"/>
        <v>0</v>
      </c>
      <c r="AL1040" s="208">
        <f>IF(AK1040=0,0,SUMIFS('Sch A. Input'!H30:CA30,'Sch A. Input'!$H$14:$CA$14,"Recurring",'Sch A. Input'!$H$13:$CA$13,"&lt;="&amp;$L$11,'Sch A. Input'!$H$13:$CA$13,"&lt;="&amp;$AS$1021,'Sch A. Input'!$H$13:$CA$13,"&gt;"&amp;$AI$1021))</f>
        <v>0</v>
      </c>
      <c r="AM1040" s="208">
        <f>IF(AK1040=0,0,SUMIFS('Sch A. Input'!H30:CA30,'Sch A. Input'!$H$14:$CA$14,"One-time",'Sch A. Input'!$H$13:$CA$13,"&lt;="&amp;L$11,'Sch A. Input'!$H$13:$CA$13,"&lt;="&amp;$AS$1021,'Sch A. Input'!$H$13:$CA$13,"&gt;"&amp;$AI$1021))</f>
        <v>0</v>
      </c>
      <c r="AN1040" s="240">
        <f t="shared" si="194"/>
        <v>0</v>
      </c>
      <c r="AO1040" s="208">
        <f t="shared" si="195"/>
        <v>0</v>
      </c>
      <c r="AP1040" s="208">
        <f t="shared" si="196"/>
        <v>0</v>
      </c>
      <c r="AQ1040" s="234">
        <f t="shared" si="197"/>
        <v>0</v>
      </c>
      <c r="AR1040" s="238">
        <f t="shared" si="175"/>
        <v>0</v>
      </c>
      <c r="AS1040" s="210">
        <f t="shared" si="176"/>
        <v>0</v>
      </c>
      <c r="AW1040" s="3"/>
      <c r="AX1040" s="3"/>
      <c r="AY1040" s="3"/>
      <c r="AZ1040" s="135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25">
      <c r="B1041" s="63" t="str">
        <f t="shared" si="177"/>
        <v/>
      </c>
      <c r="C1041" s="140" t="str">
        <f t="shared" si="177"/>
        <v/>
      </c>
      <c r="D1041" s="232" t="str">
        <f t="shared" ref="D1041:F1041" si="212">D34</f>
        <v/>
      </c>
      <c r="E1041" s="232">
        <f t="shared" si="212"/>
        <v>46477</v>
      </c>
      <c r="F1041" s="232">
        <f t="shared" si="212"/>
        <v>0</v>
      </c>
      <c r="G1041" s="85">
        <f t="shared" si="165"/>
        <v>0</v>
      </c>
      <c r="H1041" s="208">
        <f>IF(G1041=0,0,SUMIFS('Sch A. Input'!H31:CA31,'Sch A. Input'!$H$14:$CA$14,"Recurring",'Sch A. Input'!$H$13:$CA$13,"&lt;="&amp;$O$1021,'Sch A. Input'!$H$13:$CA$13,"&lt;="&amp;$L$11))</f>
        <v>0</v>
      </c>
      <c r="I1041" s="208">
        <f>IF(G1041=0,0,SUMIFS('Sch A. Input'!H31:CA31,'Sch A. Input'!$H$14:$CA$14,"One-time",'Sch A. Input'!$H$13:$CA$13,"&lt;="&amp;$O$1021,'Sch A. Input'!$H$13:$CA$13,"&lt;="&amp;$L$11))</f>
        <v>0</v>
      </c>
      <c r="J1041" s="240">
        <f t="shared" si="179"/>
        <v>0</v>
      </c>
      <c r="K1041" s="208">
        <f t="shared" si="180"/>
        <v>0</v>
      </c>
      <c r="L1041" s="208">
        <f t="shared" si="181"/>
        <v>0</v>
      </c>
      <c r="M1041" s="234">
        <f t="shared" si="182"/>
        <v>0</v>
      </c>
      <c r="N1041" s="238">
        <f t="shared" si="167"/>
        <v>0</v>
      </c>
      <c r="O1041" s="210">
        <f t="shared" si="168"/>
        <v>0</v>
      </c>
      <c r="P1041" s="211"/>
      <c r="Q1041" s="242">
        <f t="shared" si="183"/>
        <v>0</v>
      </c>
      <c r="R1041" s="208">
        <f>IF(Q1041=0,0,SUMIFS('Sch A. Input'!$H31:$CA31,'Sch A. Input'!$H$14:$CA$14,"Recurring",'Sch A. Input'!$H$13:$CA$13,"&lt;="&amp;$Y$1021,'Sch A. Input'!$H$13:$CA$13,"&gt;"&amp;$O$1021,'Sch A. Input'!$H$13:$CA$13,"&lt;="&amp;$L$11))</f>
        <v>0</v>
      </c>
      <c r="S1041" s="208">
        <f>IF(Q1041=0,0,SUMIFS('Sch A. Input'!$H31:$CA31,'Sch A. Input'!$H$14:$CA$14,"One-time",'Sch A. Input'!$H$13:$CA$13,"&lt;="&amp;$Y$1021,'Sch A. Input'!$H$13:$CA$13,"&gt;"&amp;$O$1021,'Sch A. Input'!$H$13:$CA$13,"&lt;="&amp;$L$11))</f>
        <v>0</v>
      </c>
      <c r="T1041" s="240">
        <f t="shared" si="184"/>
        <v>0</v>
      </c>
      <c r="U1041" s="208">
        <f t="shared" si="185"/>
        <v>0</v>
      </c>
      <c r="V1041" s="208">
        <f t="shared" si="186"/>
        <v>0</v>
      </c>
      <c r="W1041" s="234">
        <f t="shared" si="187"/>
        <v>0</v>
      </c>
      <c r="X1041" s="238">
        <f t="shared" si="170"/>
        <v>0</v>
      </c>
      <c r="Y1041" s="210">
        <f t="shared" si="171"/>
        <v>0</v>
      </c>
      <c r="Z1041" s="211"/>
      <c r="AA1041" s="242">
        <f t="shared" si="188"/>
        <v>0</v>
      </c>
      <c r="AB1041" s="208">
        <f>IF(AA1041=0,0,SUMIFS('Sch A. Input'!H31:CA31,'Sch A. Input'!$H$14:$CA$14,"Recurring",'Sch A. Input'!$H$13:$CA$13,"&lt;="&amp;$L$11,'Sch A. Input'!$H$13:$CA$13,"&lt;="&amp;$AI$1021,'Sch A. Input'!$H$13:$CA$13,"&gt;"&amp;$Y$1021))</f>
        <v>0</v>
      </c>
      <c r="AC1041" s="208">
        <f>IF(AA1041=0,0,SUMIFS('Sch A. Input'!H31:CA31,'Sch A. Input'!$H$14:$CA$14,"One-time",'Sch A. Input'!$H$13:$CA$13,"&lt;="&amp;$L$11,'Sch A. Input'!$H$13:$CA$13,"&lt;="&amp;$AI$1021,'Sch A. Input'!$H$13:$CA$13,"&gt;"&amp;$Y$1021))</f>
        <v>0</v>
      </c>
      <c r="AD1041" s="240">
        <f t="shared" si="189"/>
        <v>0</v>
      </c>
      <c r="AE1041" s="208">
        <f t="shared" si="190"/>
        <v>0</v>
      </c>
      <c r="AF1041" s="208">
        <f t="shared" si="191"/>
        <v>0</v>
      </c>
      <c r="AG1041" s="234">
        <f t="shared" si="192"/>
        <v>0</v>
      </c>
      <c r="AH1041" s="238">
        <f t="shared" si="173"/>
        <v>0</v>
      </c>
      <c r="AI1041" s="210">
        <f t="shared" si="174"/>
        <v>0</v>
      </c>
      <c r="AK1041" s="242">
        <f t="shared" si="193"/>
        <v>0</v>
      </c>
      <c r="AL1041" s="208">
        <f>IF(AK1041=0,0,SUMIFS('Sch A. Input'!H31:CA31,'Sch A. Input'!$H$14:$CA$14,"Recurring",'Sch A. Input'!$H$13:$CA$13,"&lt;="&amp;$L$11,'Sch A. Input'!$H$13:$CA$13,"&lt;="&amp;$AS$1021,'Sch A. Input'!$H$13:$CA$13,"&gt;"&amp;$AI$1021))</f>
        <v>0</v>
      </c>
      <c r="AM1041" s="208">
        <f>IF(AK1041=0,0,SUMIFS('Sch A. Input'!H31:CA31,'Sch A. Input'!$H$14:$CA$14,"One-time",'Sch A. Input'!$H$13:$CA$13,"&lt;="&amp;L$11,'Sch A. Input'!$H$13:$CA$13,"&lt;="&amp;$AS$1021,'Sch A. Input'!$H$13:$CA$13,"&gt;"&amp;$AI$1021))</f>
        <v>0</v>
      </c>
      <c r="AN1041" s="240">
        <f t="shared" si="194"/>
        <v>0</v>
      </c>
      <c r="AO1041" s="208">
        <f t="shared" si="195"/>
        <v>0</v>
      </c>
      <c r="AP1041" s="208">
        <f t="shared" si="196"/>
        <v>0</v>
      </c>
      <c r="AQ1041" s="234">
        <f t="shared" si="197"/>
        <v>0</v>
      </c>
      <c r="AR1041" s="238">
        <f t="shared" si="175"/>
        <v>0</v>
      </c>
      <c r="AS1041" s="210">
        <f t="shared" si="176"/>
        <v>0</v>
      </c>
      <c r="AW1041" s="3"/>
      <c r="AX1041" s="3"/>
      <c r="AY1041" s="3"/>
      <c r="AZ1041" s="135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25">
      <c r="B1042" s="63" t="str">
        <f t="shared" si="177"/>
        <v/>
      </c>
      <c r="C1042" s="140" t="str">
        <f t="shared" si="177"/>
        <v/>
      </c>
      <c r="D1042" s="232" t="str">
        <f t="shared" ref="D1042:F1042" si="213">D35</f>
        <v/>
      </c>
      <c r="E1042" s="232">
        <f t="shared" si="213"/>
        <v>46477</v>
      </c>
      <c r="F1042" s="232">
        <f t="shared" si="213"/>
        <v>0</v>
      </c>
      <c r="G1042" s="85">
        <f t="shared" si="165"/>
        <v>0</v>
      </c>
      <c r="H1042" s="208">
        <f>IF(G1042=0,0,SUMIFS('Sch A. Input'!H32:CA32,'Sch A. Input'!$H$14:$CA$14,"Recurring",'Sch A. Input'!$H$13:$CA$13,"&lt;="&amp;$O$1021,'Sch A. Input'!$H$13:$CA$13,"&lt;="&amp;$L$11))</f>
        <v>0</v>
      </c>
      <c r="I1042" s="208">
        <f>IF(G1042=0,0,SUMIFS('Sch A. Input'!H32:CA32,'Sch A. Input'!$H$14:$CA$14,"One-time",'Sch A. Input'!$H$13:$CA$13,"&lt;="&amp;$O$1021,'Sch A. Input'!$H$13:$CA$13,"&lt;="&amp;$L$11))</f>
        <v>0</v>
      </c>
      <c r="J1042" s="240">
        <f t="shared" si="179"/>
        <v>0</v>
      </c>
      <c r="K1042" s="208">
        <f t="shared" si="180"/>
        <v>0</v>
      </c>
      <c r="L1042" s="208">
        <f t="shared" si="181"/>
        <v>0</v>
      </c>
      <c r="M1042" s="234">
        <f t="shared" si="182"/>
        <v>0</v>
      </c>
      <c r="N1042" s="238">
        <f t="shared" si="167"/>
        <v>0</v>
      </c>
      <c r="O1042" s="210">
        <f t="shared" si="168"/>
        <v>0</v>
      </c>
      <c r="P1042" s="211"/>
      <c r="Q1042" s="242">
        <f t="shared" si="183"/>
        <v>0</v>
      </c>
      <c r="R1042" s="208">
        <f>IF(Q1042=0,0,SUMIFS('Sch A. Input'!$H32:$CA32,'Sch A. Input'!$H$14:$CA$14,"Recurring",'Sch A. Input'!$H$13:$CA$13,"&lt;="&amp;$Y$1021,'Sch A. Input'!$H$13:$CA$13,"&gt;"&amp;$O$1021,'Sch A. Input'!$H$13:$CA$13,"&lt;="&amp;$L$11))</f>
        <v>0</v>
      </c>
      <c r="S1042" s="208">
        <f>IF(Q1042=0,0,SUMIFS('Sch A. Input'!$H32:$CA32,'Sch A. Input'!$H$14:$CA$14,"One-time",'Sch A. Input'!$H$13:$CA$13,"&lt;="&amp;$Y$1021,'Sch A. Input'!$H$13:$CA$13,"&gt;"&amp;$O$1021,'Sch A. Input'!$H$13:$CA$13,"&lt;="&amp;$L$11))</f>
        <v>0</v>
      </c>
      <c r="T1042" s="240">
        <f t="shared" si="184"/>
        <v>0</v>
      </c>
      <c r="U1042" s="208">
        <f t="shared" si="185"/>
        <v>0</v>
      </c>
      <c r="V1042" s="208">
        <f t="shared" si="186"/>
        <v>0</v>
      </c>
      <c r="W1042" s="234">
        <f t="shared" si="187"/>
        <v>0</v>
      </c>
      <c r="X1042" s="238">
        <f t="shared" si="170"/>
        <v>0</v>
      </c>
      <c r="Y1042" s="210">
        <f t="shared" si="171"/>
        <v>0</v>
      </c>
      <c r="Z1042" s="211"/>
      <c r="AA1042" s="242">
        <f t="shared" si="188"/>
        <v>0</v>
      </c>
      <c r="AB1042" s="208">
        <f>IF(AA1042=0,0,SUMIFS('Sch A. Input'!H32:CA32,'Sch A. Input'!$H$14:$CA$14,"Recurring",'Sch A. Input'!$H$13:$CA$13,"&lt;="&amp;$L$11,'Sch A. Input'!$H$13:$CA$13,"&lt;="&amp;$AI$1021,'Sch A. Input'!$H$13:$CA$13,"&gt;"&amp;$Y$1021))</f>
        <v>0</v>
      </c>
      <c r="AC1042" s="208">
        <f>IF(AA1042=0,0,SUMIFS('Sch A. Input'!H32:CA32,'Sch A. Input'!$H$14:$CA$14,"One-time",'Sch A. Input'!$H$13:$CA$13,"&lt;="&amp;$L$11,'Sch A. Input'!$H$13:$CA$13,"&lt;="&amp;$AI$1021,'Sch A. Input'!$H$13:$CA$13,"&gt;"&amp;$Y$1021))</f>
        <v>0</v>
      </c>
      <c r="AD1042" s="240">
        <f t="shared" si="189"/>
        <v>0</v>
      </c>
      <c r="AE1042" s="208">
        <f t="shared" si="190"/>
        <v>0</v>
      </c>
      <c r="AF1042" s="208">
        <f t="shared" si="191"/>
        <v>0</v>
      </c>
      <c r="AG1042" s="234">
        <f t="shared" si="192"/>
        <v>0</v>
      </c>
      <c r="AH1042" s="238">
        <f t="shared" si="173"/>
        <v>0</v>
      </c>
      <c r="AI1042" s="210">
        <f t="shared" si="174"/>
        <v>0</v>
      </c>
      <c r="AK1042" s="242">
        <f t="shared" si="193"/>
        <v>0</v>
      </c>
      <c r="AL1042" s="208">
        <f>IF(AK1042=0,0,SUMIFS('Sch A. Input'!H32:CA32,'Sch A. Input'!$H$14:$CA$14,"Recurring",'Sch A. Input'!$H$13:$CA$13,"&lt;="&amp;$L$11,'Sch A. Input'!$H$13:$CA$13,"&lt;="&amp;$AS$1021,'Sch A. Input'!$H$13:$CA$13,"&gt;"&amp;$AI$1021))</f>
        <v>0</v>
      </c>
      <c r="AM1042" s="208">
        <f>IF(AK1042=0,0,SUMIFS('Sch A. Input'!H32:CA32,'Sch A. Input'!$H$14:$CA$14,"One-time",'Sch A. Input'!$H$13:$CA$13,"&lt;="&amp;L$11,'Sch A. Input'!$H$13:$CA$13,"&lt;="&amp;$AS$1021,'Sch A. Input'!$H$13:$CA$13,"&gt;"&amp;$AI$1021))</f>
        <v>0</v>
      </c>
      <c r="AN1042" s="240">
        <f t="shared" si="194"/>
        <v>0</v>
      </c>
      <c r="AO1042" s="208">
        <f t="shared" si="195"/>
        <v>0</v>
      </c>
      <c r="AP1042" s="208">
        <f t="shared" si="196"/>
        <v>0</v>
      </c>
      <c r="AQ1042" s="234">
        <f t="shared" si="197"/>
        <v>0</v>
      </c>
      <c r="AR1042" s="238">
        <f t="shared" si="175"/>
        <v>0</v>
      </c>
      <c r="AS1042" s="210">
        <f t="shared" si="176"/>
        <v>0</v>
      </c>
      <c r="AW1042" s="3"/>
      <c r="AX1042" s="3"/>
      <c r="AY1042" s="3"/>
      <c r="AZ1042" s="135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25">
      <c r="B1043" s="63" t="str">
        <f t="shared" si="177"/>
        <v/>
      </c>
      <c r="C1043" s="140" t="str">
        <f t="shared" si="177"/>
        <v/>
      </c>
      <c r="D1043" s="232" t="str">
        <f t="shared" ref="D1043:F1043" si="214">D36</f>
        <v/>
      </c>
      <c r="E1043" s="232">
        <f t="shared" si="214"/>
        <v>46477</v>
      </c>
      <c r="F1043" s="232">
        <f t="shared" si="214"/>
        <v>0</v>
      </c>
      <c r="G1043" s="85">
        <f t="shared" si="165"/>
        <v>0</v>
      </c>
      <c r="H1043" s="208">
        <f>IF(G1043=0,0,SUMIFS('Sch A. Input'!H33:CA33,'Sch A. Input'!$H$14:$CA$14,"Recurring",'Sch A. Input'!$H$13:$CA$13,"&lt;="&amp;$O$1021,'Sch A. Input'!$H$13:$CA$13,"&lt;="&amp;$L$11))</f>
        <v>0</v>
      </c>
      <c r="I1043" s="208">
        <f>IF(G1043=0,0,SUMIFS('Sch A. Input'!H33:CA33,'Sch A. Input'!$H$14:$CA$14,"One-time",'Sch A. Input'!$H$13:$CA$13,"&lt;="&amp;$O$1021,'Sch A. Input'!$H$13:$CA$13,"&lt;="&amp;$L$11))</f>
        <v>0</v>
      </c>
      <c r="J1043" s="240">
        <f t="shared" si="179"/>
        <v>0</v>
      </c>
      <c r="K1043" s="208">
        <f t="shared" si="180"/>
        <v>0</v>
      </c>
      <c r="L1043" s="208">
        <f t="shared" si="181"/>
        <v>0</v>
      </c>
      <c r="M1043" s="234">
        <f t="shared" si="182"/>
        <v>0</v>
      </c>
      <c r="N1043" s="238">
        <f t="shared" si="167"/>
        <v>0</v>
      </c>
      <c r="O1043" s="210">
        <f t="shared" si="168"/>
        <v>0</v>
      </c>
      <c r="P1043" s="211"/>
      <c r="Q1043" s="242">
        <f t="shared" si="183"/>
        <v>0</v>
      </c>
      <c r="R1043" s="208">
        <f>IF(Q1043=0,0,SUMIFS('Sch A. Input'!$H33:$CA33,'Sch A. Input'!$H$14:$CA$14,"Recurring",'Sch A. Input'!$H$13:$CA$13,"&lt;="&amp;$Y$1021,'Sch A. Input'!$H$13:$CA$13,"&gt;"&amp;$O$1021,'Sch A. Input'!$H$13:$CA$13,"&lt;="&amp;$L$11))</f>
        <v>0</v>
      </c>
      <c r="S1043" s="208">
        <f>IF(Q1043=0,0,SUMIFS('Sch A. Input'!$H33:$CA33,'Sch A. Input'!$H$14:$CA$14,"One-time",'Sch A. Input'!$H$13:$CA$13,"&lt;="&amp;$Y$1021,'Sch A. Input'!$H$13:$CA$13,"&gt;"&amp;$O$1021,'Sch A. Input'!$H$13:$CA$13,"&lt;="&amp;$L$11))</f>
        <v>0</v>
      </c>
      <c r="T1043" s="240">
        <f t="shared" si="184"/>
        <v>0</v>
      </c>
      <c r="U1043" s="208">
        <f t="shared" si="185"/>
        <v>0</v>
      </c>
      <c r="V1043" s="208">
        <f t="shared" si="186"/>
        <v>0</v>
      </c>
      <c r="W1043" s="234">
        <f t="shared" si="187"/>
        <v>0</v>
      </c>
      <c r="X1043" s="238">
        <f t="shared" si="170"/>
        <v>0</v>
      </c>
      <c r="Y1043" s="210">
        <f t="shared" si="171"/>
        <v>0</v>
      </c>
      <c r="Z1043" s="211"/>
      <c r="AA1043" s="242">
        <f t="shared" si="188"/>
        <v>0</v>
      </c>
      <c r="AB1043" s="208">
        <f>IF(AA1043=0,0,SUMIFS('Sch A. Input'!H33:CA33,'Sch A. Input'!$H$14:$CA$14,"Recurring",'Sch A. Input'!$H$13:$CA$13,"&lt;="&amp;$L$11,'Sch A. Input'!$H$13:$CA$13,"&lt;="&amp;$AI$1021,'Sch A. Input'!$H$13:$CA$13,"&gt;"&amp;$Y$1021))</f>
        <v>0</v>
      </c>
      <c r="AC1043" s="208">
        <f>IF(AA1043=0,0,SUMIFS('Sch A. Input'!H33:CA33,'Sch A. Input'!$H$14:$CA$14,"One-time",'Sch A. Input'!$H$13:$CA$13,"&lt;="&amp;$L$11,'Sch A. Input'!$H$13:$CA$13,"&lt;="&amp;$AI$1021,'Sch A. Input'!$H$13:$CA$13,"&gt;"&amp;$Y$1021))</f>
        <v>0</v>
      </c>
      <c r="AD1043" s="240">
        <f t="shared" si="189"/>
        <v>0</v>
      </c>
      <c r="AE1043" s="208">
        <f t="shared" si="190"/>
        <v>0</v>
      </c>
      <c r="AF1043" s="208">
        <f t="shared" si="191"/>
        <v>0</v>
      </c>
      <c r="AG1043" s="234">
        <f t="shared" si="192"/>
        <v>0</v>
      </c>
      <c r="AH1043" s="238">
        <f t="shared" si="173"/>
        <v>0</v>
      </c>
      <c r="AI1043" s="210">
        <f t="shared" si="174"/>
        <v>0</v>
      </c>
      <c r="AK1043" s="242">
        <f t="shared" si="193"/>
        <v>0</v>
      </c>
      <c r="AL1043" s="208">
        <f>IF(AK1043=0,0,SUMIFS('Sch A. Input'!H33:CA33,'Sch A. Input'!$H$14:$CA$14,"Recurring",'Sch A. Input'!$H$13:$CA$13,"&lt;="&amp;$L$11,'Sch A. Input'!$H$13:$CA$13,"&lt;="&amp;$AS$1021,'Sch A. Input'!$H$13:$CA$13,"&gt;"&amp;$AI$1021))</f>
        <v>0</v>
      </c>
      <c r="AM1043" s="208">
        <f>IF(AK1043=0,0,SUMIFS('Sch A. Input'!H33:CA33,'Sch A. Input'!$H$14:$CA$14,"One-time",'Sch A. Input'!$H$13:$CA$13,"&lt;="&amp;L$11,'Sch A. Input'!$H$13:$CA$13,"&lt;="&amp;$AS$1021,'Sch A. Input'!$H$13:$CA$13,"&gt;"&amp;$AI$1021))</f>
        <v>0</v>
      </c>
      <c r="AN1043" s="240">
        <f t="shared" si="194"/>
        <v>0</v>
      </c>
      <c r="AO1043" s="208">
        <f t="shared" si="195"/>
        <v>0</v>
      </c>
      <c r="AP1043" s="208">
        <f t="shared" si="196"/>
        <v>0</v>
      </c>
      <c r="AQ1043" s="234">
        <f t="shared" si="197"/>
        <v>0</v>
      </c>
      <c r="AR1043" s="238">
        <f t="shared" si="175"/>
        <v>0</v>
      </c>
      <c r="AS1043" s="210">
        <f t="shared" si="176"/>
        <v>0</v>
      </c>
      <c r="AW1043" s="3"/>
      <c r="AX1043" s="3"/>
      <c r="AY1043" s="3"/>
      <c r="AZ1043" s="135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25">
      <c r="B1044" s="63" t="str">
        <f t="shared" si="177"/>
        <v/>
      </c>
      <c r="C1044" s="140" t="str">
        <f t="shared" si="177"/>
        <v/>
      </c>
      <c r="D1044" s="232" t="str">
        <f t="shared" ref="D1044:F1063" si="215">D37</f>
        <v/>
      </c>
      <c r="E1044" s="232">
        <f t="shared" si="215"/>
        <v>46477</v>
      </c>
      <c r="F1044" s="232">
        <f t="shared" si="215"/>
        <v>0</v>
      </c>
      <c r="G1044" s="85">
        <f t="shared" si="165"/>
        <v>0</v>
      </c>
      <c r="H1044" s="208">
        <f>IF(G1044=0,0,SUMIFS('Sch A. Input'!H34:CA34,'Sch A. Input'!$H$14:$CA$14,"Recurring",'Sch A. Input'!$H$13:$CA$13,"&lt;="&amp;$O$1021,'Sch A. Input'!$H$13:$CA$13,"&lt;="&amp;$L$11))</f>
        <v>0</v>
      </c>
      <c r="I1044" s="208">
        <f>IF(G1044=0,0,SUMIFS('Sch A. Input'!H34:CA34,'Sch A. Input'!$H$14:$CA$14,"One-time",'Sch A. Input'!$H$13:$CA$13,"&lt;="&amp;$O$1021,'Sch A. Input'!$H$13:$CA$13,"&lt;="&amp;$L$11))</f>
        <v>0</v>
      </c>
      <c r="J1044" s="240">
        <f t="shared" si="179"/>
        <v>0</v>
      </c>
      <c r="K1044" s="208">
        <f t="shared" si="180"/>
        <v>0</v>
      </c>
      <c r="L1044" s="208">
        <f t="shared" si="181"/>
        <v>0</v>
      </c>
      <c r="M1044" s="234">
        <f t="shared" si="182"/>
        <v>0</v>
      </c>
      <c r="N1044" s="238">
        <f t="shared" si="167"/>
        <v>0</v>
      </c>
      <c r="O1044" s="210">
        <f t="shared" si="168"/>
        <v>0</v>
      </c>
      <c r="P1044" s="211"/>
      <c r="Q1044" s="242">
        <f t="shared" si="183"/>
        <v>0</v>
      </c>
      <c r="R1044" s="208">
        <f>IF(Q1044=0,0,SUMIFS('Sch A. Input'!$H34:$CA34,'Sch A. Input'!$H$14:$CA$14,"Recurring",'Sch A. Input'!$H$13:$CA$13,"&lt;="&amp;$Y$1021,'Sch A. Input'!$H$13:$CA$13,"&gt;"&amp;$O$1021,'Sch A. Input'!$H$13:$CA$13,"&lt;="&amp;$L$11))</f>
        <v>0</v>
      </c>
      <c r="S1044" s="208">
        <f>IF(Q1044=0,0,SUMIFS('Sch A. Input'!$H34:$CA34,'Sch A. Input'!$H$14:$CA$14,"One-time",'Sch A. Input'!$H$13:$CA$13,"&lt;="&amp;$Y$1021,'Sch A. Input'!$H$13:$CA$13,"&gt;"&amp;$O$1021,'Sch A. Input'!$H$13:$CA$13,"&lt;="&amp;$L$11))</f>
        <v>0</v>
      </c>
      <c r="T1044" s="240">
        <f t="shared" si="184"/>
        <v>0</v>
      </c>
      <c r="U1044" s="208">
        <f t="shared" si="185"/>
        <v>0</v>
      </c>
      <c r="V1044" s="208">
        <f t="shared" si="186"/>
        <v>0</v>
      </c>
      <c r="W1044" s="234">
        <f t="shared" si="187"/>
        <v>0</v>
      </c>
      <c r="X1044" s="238">
        <f t="shared" si="170"/>
        <v>0</v>
      </c>
      <c r="Y1044" s="210">
        <f t="shared" si="171"/>
        <v>0</v>
      </c>
      <c r="Z1044" s="211"/>
      <c r="AA1044" s="242">
        <f t="shared" si="188"/>
        <v>0</v>
      </c>
      <c r="AB1044" s="208">
        <f>IF(AA1044=0,0,SUMIFS('Sch A. Input'!H34:CA34,'Sch A. Input'!$H$14:$CA$14,"Recurring",'Sch A. Input'!$H$13:$CA$13,"&lt;="&amp;$L$11,'Sch A. Input'!$H$13:$CA$13,"&lt;="&amp;$AI$1021,'Sch A. Input'!$H$13:$CA$13,"&gt;"&amp;$Y$1021))</f>
        <v>0</v>
      </c>
      <c r="AC1044" s="208">
        <f>IF(AA1044=0,0,SUMIFS('Sch A. Input'!H34:CA34,'Sch A. Input'!$H$14:$CA$14,"One-time",'Sch A. Input'!$H$13:$CA$13,"&lt;="&amp;$L$11,'Sch A. Input'!$H$13:$CA$13,"&lt;="&amp;$AI$1021,'Sch A. Input'!$H$13:$CA$13,"&gt;"&amp;$Y$1021))</f>
        <v>0</v>
      </c>
      <c r="AD1044" s="240">
        <f t="shared" si="189"/>
        <v>0</v>
      </c>
      <c r="AE1044" s="208">
        <f t="shared" si="190"/>
        <v>0</v>
      </c>
      <c r="AF1044" s="208">
        <f t="shared" si="191"/>
        <v>0</v>
      </c>
      <c r="AG1044" s="234">
        <f t="shared" si="192"/>
        <v>0</v>
      </c>
      <c r="AH1044" s="238">
        <f t="shared" si="173"/>
        <v>0</v>
      </c>
      <c r="AI1044" s="210">
        <f t="shared" si="174"/>
        <v>0</v>
      </c>
      <c r="AK1044" s="242">
        <f t="shared" si="193"/>
        <v>0</v>
      </c>
      <c r="AL1044" s="208">
        <f>IF(AK1044=0,0,SUMIFS('Sch A. Input'!H34:CA34,'Sch A. Input'!$H$14:$CA$14,"Recurring",'Sch A. Input'!$H$13:$CA$13,"&lt;="&amp;$L$11,'Sch A. Input'!$H$13:$CA$13,"&lt;="&amp;$AS$1021,'Sch A. Input'!$H$13:$CA$13,"&gt;"&amp;$AI$1021))</f>
        <v>0</v>
      </c>
      <c r="AM1044" s="208">
        <f>IF(AK1044=0,0,SUMIFS('Sch A. Input'!H34:CA34,'Sch A. Input'!$H$14:$CA$14,"One-time",'Sch A. Input'!$H$13:$CA$13,"&lt;="&amp;L$11,'Sch A. Input'!$H$13:$CA$13,"&lt;="&amp;$AS$1021,'Sch A. Input'!$H$13:$CA$13,"&gt;"&amp;$AI$1021))</f>
        <v>0</v>
      </c>
      <c r="AN1044" s="240">
        <f t="shared" si="194"/>
        <v>0</v>
      </c>
      <c r="AO1044" s="208">
        <f t="shared" si="195"/>
        <v>0</v>
      </c>
      <c r="AP1044" s="208">
        <f t="shared" si="196"/>
        <v>0</v>
      </c>
      <c r="AQ1044" s="234">
        <f t="shared" si="197"/>
        <v>0</v>
      </c>
      <c r="AR1044" s="238">
        <f t="shared" si="175"/>
        <v>0</v>
      </c>
      <c r="AS1044" s="210">
        <f t="shared" si="176"/>
        <v>0</v>
      </c>
      <c r="AW1044" s="3"/>
      <c r="AX1044" s="3"/>
      <c r="AY1044" s="3"/>
      <c r="AZ1044" s="135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25">
      <c r="B1045" s="63" t="str">
        <f t="shared" si="177"/>
        <v/>
      </c>
      <c r="C1045" s="140" t="str">
        <f t="shared" si="177"/>
        <v/>
      </c>
      <c r="D1045" s="232" t="str">
        <f t="shared" si="215"/>
        <v/>
      </c>
      <c r="E1045" s="232">
        <f t="shared" si="215"/>
        <v>46477</v>
      </c>
      <c r="F1045" s="232">
        <f t="shared" si="215"/>
        <v>0</v>
      </c>
      <c r="G1045" s="85">
        <f t="shared" si="165"/>
        <v>0</v>
      </c>
      <c r="H1045" s="208">
        <f>IF(G1045=0,0,SUMIFS('Sch A. Input'!H35:CA35,'Sch A. Input'!$H$14:$CA$14,"Recurring",'Sch A. Input'!$H$13:$CA$13,"&lt;="&amp;$O$1021,'Sch A. Input'!$H$13:$CA$13,"&lt;="&amp;$L$11))</f>
        <v>0</v>
      </c>
      <c r="I1045" s="208">
        <f>IF(G1045=0,0,SUMIFS('Sch A. Input'!H35:CA35,'Sch A. Input'!$H$14:$CA$14,"One-time",'Sch A. Input'!$H$13:$CA$13,"&lt;="&amp;$O$1021,'Sch A. Input'!$H$13:$CA$13,"&lt;="&amp;$L$11))</f>
        <v>0</v>
      </c>
      <c r="J1045" s="240">
        <f t="shared" si="179"/>
        <v>0</v>
      </c>
      <c r="K1045" s="208">
        <f t="shared" si="180"/>
        <v>0</v>
      </c>
      <c r="L1045" s="208">
        <f t="shared" si="181"/>
        <v>0</v>
      </c>
      <c r="M1045" s="234">
        <f t="shared" si="182"/>
        <v>0</v>
      </c>
      <c r="N1045" s="238">
        <f t="shared" si="167"/>
        <v>0</v>
      </c>
      <c r="O1045" s="210">
        <f t="shared" si="168"/>
        <v>0</v>
      </c>
      <c r="P1045" s="211"/>
      <c r="Q1045" s="242">
        <f t="shared" si="183"/>
        <v>0</v>
      </c>
      <c r="R1045" s="208">
        <f>IF(Q1045=0,0,SUMIFS('Sch A. Input'!$H35:$CA35,'Sch A. Input'!$H$14:$CA$14,"Recurring",'Sch A. Input'!$H$13:$CA$13,"&lt;="&amp;$Y$1021,'Sch A. Input'!$H$13:$CA$13,"&gt;"&amp;$O$1021,'Sch A. Input'!$H$13:$CA$13,"&lt;="&amp;$L$11))</f>
        <v>0</v>
      </c>
      <c r="S1045" s="208">
        <f>IF(Q1045=0,0,SUMIFS('Sch A. Input'!$H35:$CA35,'Sch A. Input'!$H$14:$CA$14,"One-time",'Sch A. Input'!$H$13:$CA$13,"&lt;="&amp;$Y$1021,'Sch A. Input'!$H$13:$CA$13,"&gt;"&amp;$O$1021,'Sch A. Input'!$H$13:$CA$13,"&lt;="&amp;$L$11))</f>
        <v>0</v>
      </c>
      <c r="T1045" s="240">
        <f t="shared" si="184"/>
        <v>0</v>
      </c>
      <c r="U1045" s="208">
        <f t="shared" si="185"/>
        <v>0</v>
      </c>
      <c r="V1045" s="208">
        <f t="shared" si="186"/>
        <v>0</v>
      </c>
      <c r="W1045" s="234">
        <f t="shared" si="187"/>
        <v>0</v>
      </c>
      <c r="X1045" s="238">
        <f t="shared" si="170"/>
        <v>0</v>
      </c>
      <c r="Y1045" s="210">
        <f t="shared" si="171"/>
        <v>0</v>
      </c>
      <c r="Z1045" s="211"/>
      <c r="AA1045" s="242">
        <f t="shared" si="188"/>
        <v>0</v>
      </c>
      <c r="AB1045" s="208">
        <f>IF(AA1045=0,0,SUMIFS('Sch A. Input'!H35:CA35,'Sch A. Input'!$H$14:$CA$14,"Recurring",'Sch A. Input'!$H$13:$CA$13,"&lt;="&amp;$L$11,'Sch A. Input'!$H$13:$CA$13,"&lt;="&amp;$AI$1021,'Sch A. Input'!$H$13:$CA$13,"&gt;"&amp;$Y$1021))</f>
        <v>0</v>
      </c>
      <c r="AC1045" s="208">
        <f>IF(AA1045=0,0,SUMIFS('Sch A. Input'!H35:CA35,'Sch A. Input'!$H$14:$CA$14,"One-time",'Sch A. Input'!$H$13:$CA$13,"&lt;="&amp;$L$11,'Sch A. Input'!$H$13:$CA$13,"&lt;="&amp;$AI$1021,'Sch A. Input'!$H$13:$CA$13,"&gt;"&amp;$Y$1021))</f>
        <v>0</v>
      </c>
      <c r="AD1045" s="240">
        <f t="shared" si="189"/>
        <v>0</v>
      </c>
      <c r="AE1045" s="208">
        <f t="shared" si="190"/>
        <v>0</v>
      </c>
      <c r="AF1045" s="208">
        <f t="shared" si="191"/>
        <v>0</v>
      </c>
      <c r="AG1045" s="234">
        <f t="shared" si="192"/>
        <v>0</v>
      </c>
      <c r="AH1045" s="238">
        <f t="shared" si="173"/>
        <v>0</v>
      </c>
      <c r="AI1045" s="210">
        <f t="shared" si="174"/>
        <v>0</v>
      </c>
      <c r="AK1045" s="242">
        <f t="shared" si="193"/>
        <v>0</v>
      </c>
      <c r="AL1045" s="208">
        <f>IF(AK1045=0,0,SUMIFS('Sch A. Input'!H35:CA35,'Sch A. Input'!$H$14:$CA$14,"Recurring",'Sch A. Input'!$H$13:$CA$13,"&lt;="&amp;$L$11,'Sch A. Input'!$H$13:$CA$13,"&lt;="&amp;$AS$1021,'Sch A. Input'!$H$13:$CA$13,"&gt;"&amp;$AI$1021))</f>
        <v>0</v>
      </c>
      <c r="AM1045" s="208">
        <f>IF(AK1045=0,0,SUMIFS('Sch A. Input'!H35:CA35,'Sch A. Input'!$H$14:$CA$14,"One-time",'Sch A. Input'!$H$13:$CA$13,"&lt;="&amp;L$11,'Sch A. Input'!$H$13:$CA$13,"&lt;="&amp;$AS$1021,'Sch A. Input'!$H$13:$CA$13,"&gt;"&amp;$AI$1021))</f>
        <v>0</v>
      </c>
      <c r="AN1045" s="240">
        <f t="shared" si="194"/>
        <v>0</v>
      </c>
      <c r="AO1045" s="208">
        <f t="shared" si="195"/>
        <v>0</v>
      </c>
      <c r="AP1045" s="208">
        <f t="shared" si="196"/>
        <v>0</v>
      </c>
      <c r="AQ1045" s="234">
        <f t="shared" si="197"/>
        <v>0</v>
      </c>
      <c r="AR1045" s="238">
        <f t="shared" si="175"/>
        <v>0</v>
      </c>
      <c r="AS1045" s="210">
        <f t="shared" si="176"/>
        <v>0</v>
      </c>
      <c r="AW1045" s="3"/>
      <c r="AX1045" s="3"/>
      <c r="AY1045" s="3"/>
      <c r="AZ1045" s="135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25">
      <c r="B1046" s="63" t="str">
        <f t="shared" ref="B1046:C1065" si="216">B39</f>
        <v/>
      </c>
      <c r="C1046" s="140" t="str">
        <f t="shared" si="216"/>
        <v/>
      </c>
      <c r="D1046" s="232" t="str">
        <f t="shared" si="215"/>
        <v/>
      </c>
      <c r="E1046" s="232">
        <f t="shared" si="215"/>
        <v>46477</v>
      </c>
      <c r="F1046" s="232">
        <f t="shared" si="215"/>
        <v>0</v>
      </c>
      <c r="G1046" s="85">
        <f t="shared" si="165"/>
        <v>0</v>
      </c>
      <c r="H1046" s="208">
        <f>IF(G1046=0,0,SUMIFS('Sch A. Input'!H36:CA36,'Sch A. Input'!$H$14:$CA$14,"Recurring",'Sch A. Input'!$H$13:$CA$13,"&lt;="&amp;$O$1021,'Sch A. Input'!$H$13:$CA$13,"&lt;="&amp;$L$11))</f>
        <v>0</v>
      </c>
      <c r="I1046" s="208">
        <f>IF(G1046=0,0,SUMIFS('Sch A. Input'!H36:CA36,'Sch A. Input'!$H$14:$CA$14,"One-time",'Sch A. Input'!$H$13:$CA$13,"&lt;="&amp;$O$1021,'Sch A. Input'!$H$13:$CA$13,"&lt;="&amp;$L$11))</f>
        <v>0</v>
      </c>
      <c r="J1046" s="240">
        <f t="shared" si="179"/>
        <v>0</v>
      </c>
      <c r="K1046" s="208">
        <f t="shared" si="180"/>
        <v>0</v>
      </c>
      <c r="L1046" s="208">
        <f t="shared" si="181"/>
        <v>0</v>
      </c>
      <c r="M1046" s="234">
        <f t="shared" si="182"/>
        <v>0</v>
      </c>
      <c r="N1046" s="238">
        <f t="shared" si="167"/>
        <v>0</v>
      </c>
      <c r="O1046" s="210">
        <f t="shared" si="168"/>
        <v>0</v>
      </c>
      <c r="P1046" s="211"/>
      <c r="Q1046" s="242">
        <f t="shared" si="183"/>
        <v>0</v>
      </c>
      <c r="R1046" s="208">
        <f>IF(Q1046=0,0,SUMIFS('Sch A. Input'!$H36:$CA36,'Sch A. Input'!$H$14:$CA$14,"Recurring",'Sch A. Input'!$H$13:$CA$13,"&lt;="&amp;$Y$1021,'Sch A. Input'!$H$13:$CA$13,"&gt;"&amp;$O$1021,'Sch A. Input'!$H$13:$CA$13,"&lt;="&amp;$L$11))</f>
        <v>0</v>
      </c>
      <c r="S1046" s="208">
        <f>IF(Q1046=0,0,SUMIFS('Sch A. Input'!$H36:$CA36,'Sch A. Input'!$H$14:$CA$14,"One-time",'Sch A. Input'!$H$13:$CA$13,"&lt;="&amp;$Y$1021,'Sch A. Input'!$H$13:$CA$13,"&gt;"&amp;$O$1021,'Sch A. Input'!$H$13:$CA$13,"&lt;="&amp;$L$11))</f>
        <v>0</v>
      </c>
      <c r="T1046" s="240">
        <f t="shared" si="184"/>
        <v>0</v>
      </c>
      <c r="U1046" s="208">
        <f t="shared" si="185"/>
        <v>0</v>
      </c>
      <c r="V1046" s="208">
        <f t="shared" si="186"/>
        <v>0</v>
      </c>
      <c r="W1046" s="234">
        <f t="shared" si="187"/>
        <v>0</v>
      </c>
      <c r="X1046" s="238">
        <f t="shared" si="170"/>
        <v>0</v>
      </c>
      <c r="Y1046" s="210">
        <f t="shared" si="171"/>
        <v>0</v>
      </c>
      <c r="Z1046" s="211"/>
      <c r="AA1046" s="242">
        <f t="shared" si="188"/>
        <v>0</v>
      </c>
      <c r="AB1046" s="208">
        <f>IF(AA1046=0,0,SUMIFS('Sch A. Input'!H36:CA36,'Sch A. Input'!$H$14:$CA$14,"Recurring",'Sch A. Input'!$H$13:$CA$13,"&lt;="&amp;$L$11,'Sch A. Input'!$H$13:$CA$13,"&lt;="&amp;$AI$1021,'Sch A. Input'!$H$13:$CA$13,"&gt;"&amp;$Y$1021))</f>
        <v>0</v>
      </c>
      <c r="AC1046" s="208">
        <f>IF(AA1046=0,0,SUMIFS('Sch A. Input'!H36:CA36,'Sch A. Input'!$H$14:$CA$14,"One-time",'Sch A. Input'!$H$13:$CA$13,"&lt;="&amp;$L$11,'Sch A. Input'!$H$13:$CA$13,"&lt;="&amp;$AI$1021,'Sch A. Input'!$H$13:$CA$13,"&gt;"&amp;$Y$1021))</f>
        <v>0</v>
      </c>
      <c r="AD1046" s="240">
        <f t="shared" si="189"/>
        <v>0</v>
      </c>
      <c r="AE1046" s="208">
        <f t="shared" si="190"/>
        <v>0</v>
      </c>
      <c r="AF1046" s="208">
        <f t="shared" si="191"/>
        <v>0</v>
      </c>
      <c r="AG1046" s="234">
        <f t="shared" si="192"/>
        <v>0</v>
      </c>
      <c r="AH1046" s="238">
        <f t="shared" si="173"/>
        <v>0</v>
      </c>
      <c r="AI1046" s="210">
        <f t="shared" si="174"/>
        <v>0</v>
      </c>
      <c r="AK1046" s="242">
        <f t="shared" si="193"/>
        <v>0</v>
      </c>
      <c r="AL1046" s="208">
        <f>IF(AK1046=0,0,SUMIFS('Sch A. Input'!H36:CA36,'Sch A. Input'!$H$14:$CA$14,"Recurring",'Sch A. Input'!$H$13:$CA$13,"&lt;="&amp;$L$11,'Sch A. Input'!$H$13:$CA$13,"&lt;="&amp;$AS$1021,'Sch A. Input'!$H$13:$CA$13,"&gt;"&amp;$AI$1021))</f>
        <v>0</v>
      </c>
      <c r="AM1046" s="208">
        <f>IF(AK1046=0,0,SUMIFS('Sch A. Input'!H36:CA36,'Sch A. Input'!$H$14:$CA$14,"One-time",'Sch A. Input'!$H$13:$CA$13,"&lt;="&amp;L$11,'Sch A. Input'!$H$13:$CA$13,"&lt;="&amp;$AS$1021,'Sch A. Input'!$H$13:$CA$13,"&gt;"&amp;$AI$1021))</f>
        <v>0</v>
      </c>
      <c r="AN1046" s="240">
        <f t="shared" si="194"/>
        <v>0</v>
      </c>
      <c r="AO1046" s="208">
        <f t="shared" si="195"/>
        <v>0</v>
      </c>
      <c r="AP1046" s="208">
        <f t="shared" si="196"/>
        <v>0</v>
      </c>
      <c r="AQ1046" s="234">
        <f t="shared" si="197"/>
        <v>0</v>
      </c>
      <c r="AR1046" s="238">
        <f t="shared" si="175"/>
        <v>0</v>
      </c>
      <c r="AS1046" s="210">
        <f t="shared" si="176"/>
        <v>0</v>
      </c>
      <c r="AW1046" s="3"/>
      <c r="AX1046" s="3"/>
      <c r="AY1046" s="3"/>
      <c r="AZ1046" s="135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25">
      <c r="B1047" s="63" t="str">
        <f t="shared" si="216"/>
        <v/>
      </c>
      <c r="C1047" s="140" t="str">
        <f t="shared" si="216"/>
        <v/>
      </c>
      <c r="D1047" s="232" t="str">
        <f t="shared" si="215"/>
        <v/>
      </c>
      <c r="E1047" s="232">
        <f t="shared" si="215"/>
        <v>46477</v>
      </c>
      <c r="F1047" s="232">
        <f t="shared" si="215"/>
        <v>0</v>
      </c>
      <c r="G1047" s="85">
        <f t="shared" si="165"/>
        <v>0</v>
      </c>
      <c r="H1047" s="208">
        <f>IF(G1047=0,0,SUMIFS('Sch A. Input'!H37:CA37,'Sch A. Input'!$H$14:$CA$14,"Recurring",'Sch A. Input'!$H$13:$CA$13,"&lt;="&amp;$O$1021,'Sch A. Input'!$H$13:$CA$13,"&lt;="&amp;$L$11))</f>
        <v>0</v>
      </c>
      <c r="I1047" s="208">
        <f>IF(G1047=0,0,SUMIFS('Sch A. Input'!H37:CA37,'Sch A. Input'!$H$14:$CA$14,"One-time",'Sch A. Input'!$H$13:$CA$13,"&lt;="&amp;$O$1021,'Sch A. Input'!$H$13:$CA$13,"&lt;="&amp;$L$11))</f>
        <v>0</v>
      </c>
      <c r="J1047" s="240">
        <f t="shared" si="179"/>
        <v>0</v>
      </c>
      <c r="K1047" s="208">
        <f t="shared" si="180"/>
        <v>0</v>
      </c>
      <c r="L1047" s="208">
        <f t="shared" si="181"/>
        <v>0</v>
      </c>
      <c r="M1047" s="234">
        <f t="shared" si="182"/>
        <v>0</v>
      </c>
      <c r="N1047" s="238">
        <f t="shared" si="167"/>
        <v>0</v>
      </c>
      <c r="O1047" s="210">
        <f t="shared" si="168"/>
        <v>0</v>
      </c>
      <c r="P1047" s="211"/>
      <c r="Q1047" s="242">
        <f t="shared" si="183"/>
        <v>0</v>
      </c>
      <c r="R1047" s="208">
        <f>IF(Q1047=0,0,SUMIFS('Sch A. Input'!$H37:$CA37,'Sch A. Input'!$H$14:$CA$14,"Recurring",'Sch A. Input'!$H$13:$CA$13,"&lt;="&amp;$Y$1021,'Sch A. Input'!$H$13:$CA$13,"&gt;"&amp;$O$1021,'Sch A. Input'!$H$13:$CA$13,"&lt;="&amp;$L$11))</f>
        <v>0</v>
      </c>
      <c r="S1047" s="208">
        <f>IF(Q1047=0,0,SUMIFS('Sch A. Input'!$H37:$CA37,'Sch A. Input'!$H$14:$CA$14,"One-time",'Sch A. Input'!$H$13:$CA$13,"&lt;="&amp;$Y$1021,'Sch A. Input'!$H$13:$CA$13,"&gt;"&amp;$O$1021,'Sch A. Input'!$H$13:$CA$13,"&lt;="&amp;$L$11))</f>
        <v>0</v>
      </c>
      <c r="T1047" s="240">
        <f t="shared" si="184"/>
        <v>0</v>
      </c>
      <c r="U1047" s="208">
        <f t="shared" si="185"/>
        <v>0</v>
      </c>
      <c r="V1047" s="208">
        <f t="shared" si="186"/>
        <v>0</v>
      </c>
      <c r="W1047" s="234">
        <f t="shared" si="187"/>
        <v>0</v>
      </c>
      <c r="X1047" s="238">
        <f t="shared" si="170"/>
        <v>0</v>
      </c>
      <c r="Y1047" s="210">
        <f t="shared" si="171"/>
        <v>0</v>
      </c>
      <c r="Z1047" s="211"/>
      <c r="AA1047" s="242">
        <f t="shared" si="188"/>
        <v>0</v>
      </c>
      <c r="AB1047" s="208">
        <f>IF(AA1047=0,0,SUMIFS('Sch A. Input'!H37:CA37,'Sch A. Input'!$H$14:$CA$14,"Recurring",'Sch A. Input'!$H$13:$CA$13,"&lt;="&amp;$L$11,'Sch A. Input'!$H$13:$CA$13,"&lt;="&amp;$AI$1021,'Sch A. Input'!$H$13:$CA$13,"&gt;"&amp;$Y$1021))</f>
        <v>0</v>
      </c>
      <c r="AC1047" s="208">
        <f>IF(AA1047=0,0,SUMIFS('Sch A. Input'!H37:CA37,'Sch A. Input'!$H$14:$CA$14,"One-time",'Sch A. Input'!$H$13:$CA$13,"&lt;="&amp;$L$11,'Sch A. Input'!$H$13:$CA$13,"&lt;="&amp;$AI$1021,'Sch A. Input'!$H$13:$CA$13,"&gt;"&amp;$Y$1021))</f>
        <v>0</v>
      </c>
      <c r="AD1047" s="240">
        <f t="shared" si="189"/>
        <v>0</v>
      </c>
      <c r="AE1047" s="208">
        <f t="shared" si="190"/>
        <v>0</v>
      </c>
      <c r="AF1047" s="208">
        <f t="shared" si="191"/>
        <v>0</v>
      </c>
      <c r="AG1047" s="234">
        <f t="shared" si="192"/>
        <v>0</v>
      </c>
      <c r="AH1047" s="238">
        <f t="shared" si="173"/>
        <v>0</v>
      </c>
      <c r="AI1047" s="210">
        <f t="shared" si="174"/>
        <v>0</v>
      </c>
      <c r="AK1047" s="242">
        <f t="shared" si="193"/>
        <v>0</v>
      </c>
      <c r="AL1047" s="208">
        <f>IF(AK1047=0,0,SUMIFS('Sch A. Input'!H37:CA37,'Sch A. Input'!$H$14:$CA$14,"Recurring",'Sch A. Input'!$H$13:$CA$13,"&lt;="&amp;$L$11,'Sch A. Input'!$H$13:$CA$13,"&lt;="&amp;$AS$1021,'Sch A. Input'!$H$13:$CA$13,"&gt;"&amp;$AI$1021))</f>
        <v>0</v>
      </c>
      <c r="AM1047" s="208">
        <f>IF(AK1047=0,0,SUMIFS('Sch A. Input'!H37:CA37,'Sch A. Input'!$H$14:$CA$14,"One-time",'Sch A. Input'!$H$13:$CA$13,"&lt;="&amp;L$11,'Sch A. Input'!$H$13:$CA$13,"&lt;="&amp;$AS$1021,'Sch A. Input'!$H$13:$CA$13,"&gt;"&amp;$AI$1021))</f>
        <v>0</v>
      </c>
      <c r="AN1047" s="240">
        <f t="shared" si="194"/>
        <v>0</v>
      </c>
      <c r="AO1047" s="208">
        <f t="shared" si="195"/>
        <v>0</v>
      </c>
      <c r="AP1047" s="208">
        <f t="shared" si="196"/>
        <v>0</v>
      </c>
      <c r="AQ1047" s="234">
        <f t="shared" si="197"/>
        <v>0</v>
      </c>
      <c r="AR1047" s="238">
        <f t="shared" si="175"/>
        <v>0</v>
      </c>
      <c r="AS1047" s="210">
        <f t="shared" si="176"/>
        <v>0</v>
      </c>
      <c r="AY1047" s="135"/>
      <c r="AZ1047" s="135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25">
      <c r="B1048" s="63" t="str">
        <f t="shared" si="216"/>
        <v/>
      </c>
      <c r="C1048" s="140" t="str">
        <f t="shared" si="216"/>
        <v/>
      </c>
      <c r="D1048" s="232" t="str">
        <f t="shared" si="215"/>
        <v/>
      </c>
      <c r="E1048" s="232">
        <f t="shared" si="215"/>
        <v>46477</v>
      </c>
      <c r="F1048" s="232">
        <f t="shared" si="215"/>
        <v>0</v>
      </c>
      <c r="G1048" s="85">
        <f t="shared" si="165"/>
        <v>0</v>
      </c>
      <c r="H1048" s="208">
        <f>IF(G1048=0,0,SUMIFS('Sch A. Input'!H38:CA38,'Sch A. Input'!$H$14:$CA$14,"Recurring",'Sch A. Input'!$H$13:$CA$13,"&lt;="&amp;$O$1021,'Sch A. Input'!$H$13:$CA$13,"&lt;="&amp;$L$11))</f>
        <v>0</v>
      </c>
      <c r="I1048" s="208">
        <f>IF(G1048=0,0,SUMIFS('Sch A. Input'!H38:CA38,'Sch A. Input'!$H$14:$CA$14,"One-time",'Sch A. Input'!$H$13:$CA$13,"&lt;="&amp;$O$1021,'Sch A. Input'!$H$13:$CA$13,"&lt;="&amp;$L$11))</f>
        <v>0</v>
      </c>
      <c r="J1048" s="240">
        <f t="shared" si="179"/>
        <v>0</v>
      </c>
      <c r="K1048" s="208">
        <f t="shared" si="180"/>
        <v>0</v>
      </c>
      <c r="L1048" s="208">
        <f t="shared" si="181"/>
        <v>0</v>
      </c>
      <c r="M1048" s="234">
        <f t="shared" si="182"/>
        <v>0</v>
      </c>
      <c r="N1048" s="238">
        <f t="shared" si="167"/>
        <v>0</v>
      </c>
      <c r="O1048" s="210">
        <f t="shared" si="168"/>
        <v>0</v>
      </c>
      <c r="P1048" s="211"/>
      <c r="Q1048" s="242">
        <f t="shared" si="183"/>
        <v>0</v>
      </c>
      <c r="R1048" s="208">
        <f>IF(Q1048=0,0,SUMIFS('Sch A. Input'!$H38:$CA38,'Sch A. Input'!$H$14:$CA$14,"Recurring",'Sch A. Input'!$H$13:$CA$13,"&lt;="&amp;$Y$1021,'Sch A. Input'!$H$13:$CA$13,"&gt;"&amp;$O$1021,'Sch A. Input'!$H$13:$CA$13,"&lt;="&amp;$L$11))</f>
        <v>0</v>
      </c>
      <c r="S1048" s="208">
        <f>IF(Q1048=0,0,SUMIFS('Sch A. Input'!$H38:$CA38,'Sch A. Input'!$H$14:$CA$14,"One-time",'Sch A. Input'!$H$13:$CA$13,"&lt;="&amp;$Y$1021,'Sch A. Input'!$H$13:$CA$13,"&gt;"&amp;$O$1021,'Sch A. Input'!$H$13:$CA$13,"&lt;="&amp;$L$11))</f>
        <v>0</v>
      </c>
      <c r="T1048" s="240">
        <f t="shared" si="184"/>
        <v>0</v>
      </c>
      <c r="U1048" s="208">
        <f t="shared" si="185"/>
        <v>0</v>
      </c>
      <c r="V1048" s="208">
        <f t="shared" si="186"/>
        <v>0</v>
      </c>
      <c r="W1048" s="234">
        <f t="shared" si="187"/>
        <v>0</v>
      </c>
      <c r="X1048" s="238">
        <f t="shared" si="170"/>
        <v>0</v>
      </c>
      <c r="Y1048" s="210">
        <f t="shared" si="171"/>
        <v>0</v>
      </c>
      <c r="Z1048" s="211"/>
      <c r="AA1048" s="242">
        <f t="shared" si="188"/>
        <v>0</v>
      </c>
      <c r="AB1048" s="208">
        <f>IF(AA1048=0,0,SUMIFS('Sch A. Input'!H38:CA38,'Sch A. Input'!$H$14:$CA$14,"Recurring",'Sch A. Input'!$H$13:$CA$13,"&lt;="&amp;$L$11,'Sch A. Input'!$H$13:$CA$13,"&lt;="&amp;$AI$1021,'Sch A. Input'!$H$13:$CA$13,"&gt;"&amp;$Y$1021))</f>
        <v>0</v>
      </c>
      <c r="AC1048" s="208">
        <f>IF(AA1048=0,0,SUMIFS('Sch A. Input'!H38:CA38,'Sch A. Input'!$H$14:$CA$14,"One-time",'Sch A. Input'!$H$13:$CA$13,"&lt;="&amp;$L$11,'Sch A. Input'!$H$13:$CA$13,"&lt;="&amp;$AI$1021,'Sch A. Input'!$H$13:$CA$13,"&gt;"&amp;$Y$1021))</f>
        <v>0</v>
      </c>
      <c r="AD1048" s="240">
        <f t="shared" si="189"/>
        <v>0</v>
      </c>
      <c r="AE1048" s="208">
        <f t="shared" si="190"/>
        <v>0</v>
      </c>
      <c r="AF1048" s="208">
        <f t="shared" si="191"/>
        <v>0</v>
      </c>
      <c r="AG1048" s="234">
        <f t="shared" si="192"/>
        <v>0</v>
      </c>
      <c r="AH1048" s="238">
        <f t="shared" si="173"/>
        <v>0</v>
      </c>
      <c r="AI1048" s="210">
        <f t="shared" si="174"/>
        <v>0</v>
      </c>
      <c r="AK1048" s="242">
        <f t="shared" si="193"/>
        <v>0</v>
      </c>
      <c r="AL1048" s="208">
        <f>IF(AK1048=0,0,SUMIFS('Sch A. Input'!H38:CA38,'Sch A. Input'!$H$14:$CA$14,"Recurring",'Sch A. Input'!$H$13:$CA$13,"&lt;="&amp;$L$11,'Sch A. Input'!$H$13:$CA$13,"&lt;="&amp;$AS$1021,'Sch A. Input'!$H$13:$CA$13,"&gt;"&amp;$AI$1021))</f>
        <v>0</v>
      </c>
      <c r="AM1048" s="208">
        <f>IF(AK1048=0,0,SUMIFS('Sch A. Input'!H38:CA38,'Sch A. Input'!$H$14:$CA$14,"One-time",'Sch A. Input'!$H$13:$CA$13,"&lt;="&amp;L$11,'Sch A. Input'!$H$13:$CA$13,"&lt;="&amp;$AS$1021,'Sch A. Input'!$H$13:$CA$13,"&gt;"&amp;$AI$1021))</f>
        <v>0</v>
      </c>
      <c r="AN1048" s="240">
        <f t="shared" si="194"/>
        <v>0</v>
      </c>
      <c r="AO1048" s="208">
        <f t="shared" si="195"/>
        <v>0</v>
      </c>
      <c r="AP1048" s="208">
        <f t="shared" si="196"/>
        <v>0</v>
      </c>
      <c r="AQ1048" s="234">
        <f t="shared" si="197"/>
        <v>0</v>
      </c>
      <c r="AR1048" s="238">
        <f t="shared" si="175"/>
        <v>0</v>
      </c>
      <c r="AS1048" s="210">
        <f t="shared" si="176"/>
        <v>0</v>
      </c>
      <c r="AY1048" s="135"/>
      <c r="AZ1048" s="135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25">
      <c r="B1049" s="63" t="str">
        <f t="shared" si="216"/>
        <v/>
      </c>
      <c r="C1049" s="140" t="str">
        <f t="shared" si="216"/>
        <v/>
      </c>
      <c r="D1049" s="232" t="str">
        <f t="shared" si="215"/>
        <v/>
      </c>
      <c r="E1049" s="232">
        <f t="shared" si="215"/>
        <v>46477</v>
      </c>
      <c r="F1049" s="232">
        <f t="shared" si="215"/>
        <v>0</v>
      </c>
      <c r="G1049" s="85">
        <f t="shared" si="165"/>
        <v>0</v>
      </c>
      <c r="H1049" s="208">
        <f>IF(G1049=0,0,SUMIFS('Sch A. Input'!H39:CA39,'Sch A. Input'!$H$14:$CA$14,"Recurring",'Sch A. Input'!$H$13:$CA$13,"&lt;="&amp;$O$1021,'Sch A. Input'!$H$13:$CA$13,"&lt;="&amp;$L$11))</f>
        <v>0</v>
      </c>
      <c r="I1049" s="208">
        <f>IF(G1049=0,0,SUMIFS('Sch A. Input'!H39:CA39,'Sch A. Input'!$H$14:$CA$14,"One-time",'Sch A. Input'!$H$13:$CA$13,"&lt;="&amp;$O$1021,'Sch A. Input'!$H$13:$CA$13,"&lt;="&amp;$L$11))</f>
        <v>0</v>
      </c>
      <c r="J1049" s="240">
        <f t="shared" si="179"/>
        <v>0</v>
      </c>
      <c r="K1049" s="208">
        <f t="shared" si="180"/>
        <v>0</v>
      </c>
      <c r="L1049" s="208">
        <f t="shared" si="181"/>
        <v>0</v>
      </c>
      <c r="M1049" s="234">
        <f t="shared" si="182"/>
        <v>0</v>
      </c>
      <c r="N1049" s="238">
        <f t="shared" si="167"/>
        <v>0</v>
      </c>
      <c r="O1049" s="210">
        <f t="shared" si="168"/>
        <v>0</v>
      </c>
      <c r="P1049" s="211"/>
      <c r="Q1049" s="242">
        <f t="shared" si="183"/>
        <v>0</v>
      </c>
      <c r="R1049" s="208">
        <f>IF(Q1049=0,0,SUMIFS('Sch A. Input'!$H39:$CA39,'Sch A. Input'!$H$14:$CA$14,"Recurring",'Sch A. Input'!$H$13:$CA$13,"&lt;="&amp;$Y$1021,'Sch A. Input'!$H$13:$CA$13,"&gt;"&amp;$O$1021,'Sch A. Input'!$H$13:$CA$13,"&lt;="&amp;$L$11))</f>
        <v>0</v>
      </c>
      <c r="S1049" s="208">
        <f>IF(Q1049=0,0,SUMIFS('Sch A. Input'!$H39:$CA39,'Sch A. Input'!$H$14:$CA$14,"One-time",'Sch A. Input'!$H$13:$CA$13,"&lt;="&amp;$Y$1021,'Sch A. Input'!$H$13:$CA$13,"&gt;"&amp;$O$1021,'Sch A. Input'!$H$13:$CA$13,"&lt;="&amp;$L$11))</f>
        <v>0</v>
      </c>
      <c r="T1049" s="240">
        <f t="shared" si="184"/>
        <v>0</v>
      </c>
      <c r="U1049" s="208">
        <f t="shared" si="185"/>
        <v>0</v>
      </c>
      <c r="V1049" s="208">
        <f t="shared" si="186"/>
        <v>0</v>
      </c>
      <c r="W1049" s="234">
        <f t="shared" si="187"/>
        <v>0</v>
      </c>
      <c r="X1049" s="238">
        <f t="shared" si="170"/>
        <v>0</v>
      </c>
      <c r="Y1049" s="210">
        <f t="shared" si="171"/>
        <v>0</v>
      </c>
      <c r="Z1049" s="211"/>
      <c r="AA1049" s="242">
        <f t="shared" si="188"/>
        <v>0</v>
      </c>
      <c r="AB1049" s="208">
        <f>IF(AA1049=0,0,SUMIFS('Sch A. Input'!H39:CA39,'Sch A. Input'!$H$14:$CA$14,"Recurring",'Sch A. Input'!$H$13:$CA$13,"&lt;="&amp;$L$11,'Sch A. Input'!$H$13:$CA$13,"&lt;="&amp;$AI$1021,'Sch A. Input'!$H$13:$CA$13,"&gt;"&amp;$Y$1021))</f>
        <v>0</v>
      </c>
      <c r="AC1049" s="208">
        <f>IF(AA1049=0,0,SUMIFS('Sch A. Input'!H39:CA39,'Sch A. Input'!$H$14:$CA$14,"One-time",'Sch A. Input'!$H$13:$CA$13,"&lt;="&amp;$L$11,'Sch A. Input'!$H$13:$CA$13,"&lt;="&amp;$AI$1021,'Sch A. Input'!$H$13:$CA$13,"&gt;"&amp;$Y$1021))</f>
        <v>0</v>
      </c>
      <c r="AD1049" s="240">
        <f t="shared" si="189"/>
        <v>0</v>
      </c>
      <c r="AE1049" s="208">
        <f t="shared" si="190"/>
        <v>0</v>
      </c>
      <c r="AF1049" s="208">
        <f t="shared" si="191"/>
        <v>0</v>
      </c>
      <c r="AG1049" s="234">
        <f t="shared" si="192"/>
        <v>0</v>
      </c>
      <c r="AH1049" s="238">
        <f t="shared" si="173"/>
        <v>0</v>
      </c>
      <c r="AI1049" s="210">
        <f t="shared" si="174"/>
        <v>0</v>
      </c>
      <c r="AK1049" s="242">
        <f t="shared" si="193"/>
        <v>0</v>
      </c>
      <c r="AL1049" s="208">
        <f>IF(AK1049=0,0,SUMIFS('Sch A. Input'!H39:CA39,'Sch A. Input'!$H$14:$CA$14,"Recurring",'Sch A. Input'!$H$13:$CA$13,"&lt;="&amp;$L$11,'Sch A. Input'!$H$13:$CA$13,"&lt;="&amp;$AS$1021,'Sch A. Input'!$H$13:$CA$13,"&gt;"&amp;$AI$1021))</f>
        <v>0</v>
      </c>
      <c r="AM1049" s="208">
        <f>IF(AK1049=0,0,SUMIFS('Sch A. Input'!H39:CA39,'Sch A. Input'!$H$14:$CA$14,"One-time",'Sch A. Input'!$H$13:$CA$13,"&lt;="&amp;L$11,'Sch A. Input'!$H$13:$CA$13,"&lt;="&amp;$AS$1021,'Sch A. Input'!$H$13:$CA$13,"&gt;"&amp;$AI$1021))</f>
        <v>0</v>
      </c>
      <c r="AN1049" s="240">
        <f t="shared" si="194"/>
        <v>0</v>
      </c>
      <c r="AO1049" s="208">
        <f t="shared" si="195"/>
        <v>0</v>
      </c>
      <c r="AP1049" s="208">
        <f t="shared" si="196"/>
        <v>0</v>
      </c>
      <c r="AQ1049" s="234">
        <f t="shared" si="197"/>
        <v>0</v>
      </c>
      <c r="AR1049" s="238">
        <f t="shared" si="175"/>
        <v>0</v>
      </c>
      <c r="AS1049" s="210">
        <f t="shared" si="176"/>
        <v>0</v>
      </c>
      <c r="AY1049" s="135"/>
      <c r="AZ1049" s="135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25">
      <c r="B1050" s="63" t="str">
        <f t="shared" si="216"/>
        <v/>
      </c>
      <c r="C1050" s="140" t="str">
        <f t="shared" si="216"/>
        <v/>
      </c>
      <c r="D1050" s="232" t="str">
        <f t="shared" si="215"/>
        <v/>
      </c>
      <c r="E1050" s="232">
        <f t="shared" si="215"/>
        <v>46477</v>
      </c>
      <c r="F1050" s="232">
        <f t="shared" si="215"/>
        <v>0</v>
      </c>
      <c r="G1050" s="85">
        <f t="shared" si="165"/>
        <v>0</v>
      </c>
      <c r="H1050" s="208">
        <f>IF(G1050=0,0,SUMIFS('Sch A. Input'!H40:CA40,'Sch A. Input'!$H$14:$CA$14,"Recurring",'Sch A. Input'!$H$13:$CA$13,"&lt;="&amp;$O$1021,'Sch A. Input'!$H$13:$CA$13,"&lt;="&amp;$L$11))</f>
        <v>0</v>
      </c>
      <c r="I1050" s="208">
        <f>IF(G1050=0,0,SUMIFS('Sch A. Input'!H40:CA40,'Sch A. Input'!$H$14:$CA$14,"One-time",'Sch A. Input'!$H$13:$CA$13,"&lt;="&amp;$O$1021,'Sch A. Input'!$H$13:$CA$13,"&lt;="&amp;$L$11))</f>
        <v>0</v>
      </c>
      <c r="J1050" s="240">
        <f t="shared" si="179"/>
        <v>0</v>
      </c>
      <c r="K1050" s="208">
        <f t="shared" si="180"/>
        <v>0</v>
      </c>
      <c r="L1050" s="208">
        <f t="shared" si="181"/>
        <v>0</v>
      </c>
      <c r="M1050" s="234">
        <f t="shared" si="182"/>
        <v>0</v>
      </c>
      <c r="N1050" s="238">
        <f t="shared" si="167"/>
        <v>0</v>
      </c>
      <c r="O1050" s="210">
        <f t="shared" si="168"/>
        <v>0</v>
      </c>
      <c r="P1050" s="211"/>
      <c r="Q1050" s="242">
        <f t="shared" si="183"/>
        <v>0</v>
      </c>
      <c r="R1050" s="208">
        <f>IF(Q1050=0,0,SUMIFS('Sch A. Input'!$H40:$CA40,'Sch A. Input'!$H$14:$CA$14,"Recurring",'Sch A. Input'!$H$13:$CA$13,"&lt;="&amp;$Y$1021,'Sch A. Input'!$H$13:$CA$13,"&gt;"&amp;$O$1021,'Sch A. Input'!$H$13:$CA$13,"&lt;="&amp;$L$11))</f>
        <v>0</v>
      </c>
      <c r="S1050" s="208">
        <f>IF(Q1050=0,0,SUMIFS('Sch A. Input'!$H40:$CA40,'Sch A. Input'!$H$14:$CA$14,"One-time",'Sch A. Input'!$H$13:$CA$13,"&lt;="&amp;$Y$1021,'Sch A. Input'!$H$13:$CA$13,"&gt;"&amp;$O$1021,'Sch A. Input'!$H$13:$CA$13,"&lt;="&amp;$L$11))</f>
        <v>0</v>
      </c>
      <c r="T1050" s="240">
        <f t="shared" si="184"/>
        <v>0</v>
      </c>
      <c r="U1050" s="208">
        <f t="shared" si="185"/>
        <v>0</v>
      </c>
      <c r="V1050" s="208">
        <f t="shared" si="186"/>
        <v>0</v>
      </c>
      <c r="W1050" s="234">
        <f t="shared" si="187"/>
        <v>0</v>
      </c>
      <c r="X1050" s="238">
        <f t="shared" si="170"/>
        <v>0</v>
      </c>
      <c r="Y1050" s="210">
        <f t="shared" si="171"/>
        <v>0</v>
      </c>
      <c r="Z1050" s="211"/>
      <c r="AA1050" s="242">
        <f t="shared" si="188"/>
        <v>0</v>
      </c>
      <c r="AB1050" s="208">
        <f>IF(AA1050=0,0,SUMIFS('Sch A. Input'!H40:CA40,'Sch A. Input'!$H$14:$CA$14,"Recurring",'Sch A. Input'!$H$13:$CA$13,"&lt;="&amp;$L$11,'Sch A. Input'!$H$13:$CA$13,"&lt;="&amp;$AI$1021,'Sch A. Input'!$H$13:$CA$13,"&gt;"&amp;$Y$1021))</f>
        <v>0</v>
      </c>
      <c r="AC1050" s="208">
        <f>IF(AA1050=0,0,SUMIFS('Sch A. Input'!H40:CA40,'Sch A. Input'!$H$14:$CA$14,"One-time",'Sch A. Input'!$H$13:$CA$13,"&lt;="&amp;$L$11,'Sch A. Input'!$H$13:$CA$13,"&lt;="&amp;$AI$1021,'Sch A. Input'!$H$13:$CA$13,"&gt;"&amp;$Y$1021))</f>
        <v>0</v>
      </c>
      <c r="AD1050" s="240">
        <f t="shared" si="189"/>
        <v>0</v>
      </c>
      <c r="AE1050" s="208">
        <f t="shared" si="190"/>
        <v>0</v>
      </c>
      <c r="AF1050" s="208">
        <f t="shared" si="191"/>
        <v>0</v>
      </c>
      <c r="AG1050" s="234">
        <f t="shared" si="192"/>
        <v>0</v>
      </c>
      <c r="AH1050" s="238">
        <f t="shared" si="173"/>
        <v>0</v>
      </c>
      <c r="AI1050" s="210">
        <f t="shared" si="174"/>
        <v>0</v>
      </c>
      <c r="AK1050" s="242">
        <f t="shared" si="193"/>
        <v>0</v>
      </c>
      <c r="AL1050" s="208">
        <f>IF(AK1050=0,0,SUMIFS('Sch A. Input'!H40:CA40,'Sch A. Input'!$H$14:$CA$14,"Recurring",'Sch A. Input'!$H$13:$CA$13,"&lt;="&amp;$L$11,'Sch A. Input'!$H$13:$CA$13,"&lt;="&amp;$AS$1021,'Sch A. Input'!$H$13:$CA$13,"&gt;"&amp;$AI$1021))</f>
        <v>0</v>
      </c>
      <c r="AM1050" s="208">
        <f>IF(AK1050=0,0,SUMIFS('Sch A. Input'!H40:CA40,'Sch A. Input'!$H$14:$CA$14,"One-time",'Sch A. Input'!$H$13:$CA$13,"&lt;="&amp;L$11,'Sch A. Input'!$H$13:$CA$13,"&lt;="&amp;$AS$1021,'Sch A. Input'!$H$13:$CA$13,"&gt;"&amp;$AI$1021))</f>
        <v>0</v>
      </c>
      <c r="AN1050" s="240">
        <f t="shared" si="194"/>
        <v>0</v>
      </c>
      <c r="AO1050" s="208">
        <f t="shared" si="195"/>
        <v>0</v>
      </c>
      <c r="AP1050" s="208">
        <f t="shared" si="196"/>
        <v>0</v>
      </c>
      <c r="AQ1050" s="234">
        <f t="shared" si="197"/>
        <v>0</v>
      </c>
      <c r="AR1050" s="238">
        <f t="shared" si="175"/>
        <v>0</v>
      </c>
      <c r="AS1050" s="210">
        <f t="shared" si="176"/>
        <v>0</v>
      </c>
      <c r="AY1050" s="135"/>
      <c r="AZ1050" s="135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25">
      <c r="B1051" s="63" t="str">
        <f t="shared" si="216"/>
        <v/>
      </c>
      <c r="C1051" s="140" t="str">
        <f t="shared" si="216"/>
        <v/>
      </c>
      <c r="D1051" s="232" t="str">
        <f t="shared" si="215"/>
        <v/>
      </c>
      <c r="E1051" s="232">
        <f t="shared" si="215"/>
        <v>46477</v>
      </c>
      <c r="F1051" s="232">
        <f t="shared" si="215"/>
        <v>0</v>
      </c>
      <c r="G1051" s="85">
        <f t="shared" si="165"/>
        <v>0</v>
      </c>
      <c r="H1051" s="208">
        <f>IF(G1051=0,0,SUMIFS('Sch A. Input'!H41:CA41,'Sch A. Input'!$H$14:$CA$14,"Recurring",'Sch A. Input'!$H$13:$CA$13,"&lt;="&amp;$O$1021,'Sch A. Input'!$H$13:$CA$13,"&lt;="&amp;$L$11))</f>
        <v>0</v>
      </c>
      <c r="I1051" s="208">
        <f>IF(G1051=0,0,SUMIFS('Sch A. Input'!H41:CA41,'Sch A. Input'!$H$14:$CA$14,"One-time",'Sch A. Input'!$H$13:$CA$13,"&lt;="&amp;$O$1021,'Sch A. Input'!$H$13:$CA$13,"&lt;="&amp;$L$11))</f>
        <v>0</v>
      </c>
      <c r="J1051" s="240">
        <f t="shared" si="179"/>
        <v>0</v>
      </c>
      <c r="K1051" s="208">
        <f t="shared" si="180"/>
        <v>0</v>
      </c>
      <c r="L1051" s="208">
        <f t="shared" si="181"/>
        <v>0</v>
      </c>
      <c r="M1051" s="234">
        <f t="shared" si="182"/>
        <v>0</v>
      </c>
      <c r="N1051" s="238">
        <f t="shared" si="167"/>
        <v>0</v>
      </c>
      <c r="O1051" s="210">
        <f t="shared" si="168"/>
        <v>0</v>
      </c>
      <c r="P1051" s="211"/>
      <c r="Q1051" s="242">
        <f t="shared" si="183"/>
        <v>0</v>
      </c>
      <c r="R1051" s="208">
        <f>IF(Q1051=0,0,SUMIFS('Sch A. Input'!$H41:$CA41,'Sch A. Input'!$H$14:$CA$14,"Recurring",'Sch A. Input'!$H$13:$CA$13,"&lt;="&amp;$Y$1021,'Sch A. Input'!$H$13:$CA$13,"&gt;"&amp;$O$1021,'Sch A. Input'!$H$13:$CA$13,"&lt;="&amp;$L$11))</f>
        <v>0</v>
      </c>
      <c r="S1051" s="208">
        <f>IF(Q1051=0,0,SUMIFS('Sch A. Input'!$H41:$CA41,'Sch A. Input'!$H$14:$CA$14,"One-time",'Sch A. Input'!$H$13:$CA$13,"&lt;="&amp;$Y$1021,'Sch A. Input'!$H$13:$CA$13,"&gt;"&amp;$O$1021,'Sch A. Input'!$H$13:$CA$13,"&lt;="&amp;$L$11))</f>
        <v>0</v>
      </c>
      <c r="T1051" s="240">
        <f t="shared" si="184"/>
        <v>0</v>
      </c>
      <c r="U1051" s="208">
        <f t="shared" si="185"/>
        <v>0</v>
      </c>
      <c r="V1051" s="208">
        <f t="shared" si="186"/>
        <v>0</v>
      </c>
      <c r="W1051" s="234">
        <f t="shared" si="187"/>
        <v>0</v>
      </c>
      <c r="X1051" s="238">
        <f t="shared" si="170"/>
        <v>0</v>
      </c>
      <c r="Y1051" s="210">
        <f t="shared" si="171"/>
        <v>0</v>
      </c>
      <c r="Z1051" s="211"/>
      <c r="AA1051" s="242">
        <f t="shared" si="188"/>
        <v>0</v>
      </c>
      <c r="AB1051" s="208">
        <f>IF(AA1051=0,0,SUMIFS('Sch A. Input'!H41:CA41,'Sch A. Input'!$H$14:$CA$14,"Recurring",'Sch A. Input'!$H$13:$CA$13,"&lt;="&amp;$L$11,'Sch A. Input'!$H$13:$CA$13,"&lt;="&amp;$AI$1021,'Sch A. Input'!$H$13:$CA$13,"&gt;"&amp;$Y$1021))</f>
        <v>0</v>
      </c>
      <c r="AC1051" s="208">
        <f>IF(AA1051=0,0,SUMIFS('Sch A. Input'!H41:CA41,'Sch A. Input'!$H$14:$CA$14,"One-time",'Sch A. Input'!$H$13:$CA$13,"&lt;="&amp;$L$11,'Sch A. Input'!$H$13:$CA$13,"&lt;="&amp;$AI$1021,'Sch A. Input'!$H$13:$CA$13,"&gt;"&amp;$Y$1021))</f>
        <v>0</v>
      </c>
      <c r="AD1051" s="240">
        <f t="shared" si="189"/>
        <v>0</v>
      </c>
      <c r="AE1051" s="208">
        <f t="shared" si="190"/>
        <v>0</v>
      </c>
      <c r="AF1051" s="208">
        <f t="shared" si="191"/>
        <v>0</v>
      </c>
      <c r="AG1051" s="234">
        <f t="shared" si="192"/>
        <v>0</v>
      </c>
      <c r="AH1051" s="238">
        <f t="shared" si="173"/>
        <v>0</v>
      </c>
      <c r="AI1051" s="210">
        <f t="shared" si="174"/>
        <v>0</v>
      </c>
      <c r="AK1051" s="242">
        <f t="shared" si="193"/>
        <v>0</v>
      </c>
      <c r="AL1051" s="208">
        <f>IF(AK1051=0,0,SUMIFS('Sch A. Input'!H41:CA41,'Sch A. Input'!$H$14:$CA$14,"Recurring",'Sch A. Input'!$H$13:$CA$13,"&lt;="&amp;$L$11,'Sch A. Input'!$H$13:$CA$13,"&lt;="&amp;$AS$1021,'Sch A. Input'!$H$13:$CA$13,"&gt;"&amp;$AI$1021))</f>
        <v>0</v>
      </c>
      <c r="AM1051" s="208">
        <f>IF(AK1051=0,0,SUMIFS('Sch A. Input'!H41:CA41,'Sch A. Input'!$H$14:$CA$14,"One-time",'Sch A. Input'!$H$13:$CA$13,"&lt;="&amp;L$11,'Sch A. Input'!$H$13:$CA$13,"&lt;="&amp;$AS$1021,'Sch A. Input'!$H$13:$CA$13,"&gt;"&amp;$AI$1021))</f>
        <v>0</v>
      </c>
      <c r="AN1051" s="240">
        <f t="shared" si="194"/>
        <v>0</v>
      </c>
      <c r="AO1051" s="208">
        <f t="shared" si="195"/>
        <v>0</v>
      </c>
      <c r="AP1051" s="208">
        <f t="shared" si="196"/>
        <v>0</v>
      </c>
      <c r="AQ1051" s="234">
        <f t="shared" si="197"/>
        <v>0</v>
      </c>
      <c r="AR1051" s="238">
        <f t="shared" si="175"/>
        <v>0</v>
      </c>
      <c r="AS1051" s="210">
        <f t="shared" si="176"/>
        <v>0</v>
      </c>
      <c r="AY1051" s="135"/>
      <c r="AZ1051" s="135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25">
      <c r="B1052" s="63" t="str">
        <f t="shared" si="216"/>
        <v/>
      </c>
      <c r="C1052" s="140" t="str">
        <f t="shared" si="216"/>
        <v/>
      </c>
      <c r="D1052" s="232" t="str">
        <f t="shared" si="215"/>
        <v/>
      </c>
      <c r="E1052" s="232">
        <f t="shared" si="215"/>
        <v>46477</v>
      </c>
      <c r="F1052" s="232">
        <f t="shared" si="215"/>
        <v>0</v>
      </c>
      <c r="G1052" s="85">
        <f t="shared" si="165"/>
        <v>0</v>
      </c>
      <c r="H1052" s="208">
        <f>IF(G1052=0,0,SUMIFS('Sch A. Input'!H42:CA42,'Sch A. Input'!$H$14:$CA$14,"Recurring",'Sch A. Input'!$H$13:$CA$13,"&lt;="&amp;$O$1021,'Sch A. Input'!$H$13:$CA$13,"&lt;="&amp;$L$11))</f>
        <v>0</v>
      </c>
      <c r="I1052" s="208">
        <f>IF(G1052=0,0,SUMIFS('Sch A. Input'!H42:CA42,'Sch A. Input'!$H$14:$CA$14,"One-time",'Sch A. Input'!$H$13:$CA$13,"&lt;="&amp;$O$1021,'Sch A. Input'!$H$13:$CA$13,"&lt;="&amp;$L$11))</f>
        <v>0</v>
      </c>
      <c r="J1052" s="240">
        <f t="shared" si="179"/>
        <v>0</v>
      </c>
      <c r="K1052" s="208">
        <f t="shared" si="180"/>
        <v>0</v>
      </c>
      <c r="L1052" s="208">
        <f t="shared" si="181"/>
        <v>0</v>
      </c>
      <c r="M1052" s="234">
        <f t="shared" si="182"/>
        <v>0</v>
      </c>
      <c r="N1052" s="238">
        <f t="shared" si="167"/>
        <v>0</v>
      </c>
      <c r="O1052" s="210">
        <f t="shared" si="168"/>
        <v>0</v>
      </c>
      <c r="P1052" s="211"/>
      <c r="Q1052" s="242">
        <f t="shared" si="183"/>
        <v>0</v>
      </c>
      <c r="R1052" s="208">
        <f>IF(Q1052=0,0,SUMIFS('Sch A. Input'!$H42:$CA42,'Sch A. Input'!$H$14:$CA$14,"Recurring",'Sch A. Input'!$H$13:$CA$13,"&lt;="&amp;$Y$1021,'Sch A. Input'!$H$13:$CA$13,"&gt;"&amp;$O$1021,'Sch A. Input'!$H$13:$CA$13,"&lt;="&amp;$L$11))</f>
        <v>0</v>
      </c>
      <c r="S1052" s="208">
        <f>IF(Q1052=0,0,SUMIFS('Sch A. Input'!$H42:$CA42,'Sch A. Input'!$H$14:$CA$14,"One-time",'Sch A. Input'!$H$13:$CA$13,"&lt;="&amp;$Y$1021,'Sch A. Input'!$H$13:$CA$13,"&gt;"&amp;$O$1021,'Sch A. Input'!$H$13:$CA$13,"&lt;="&amp;$L$11))</f>
        <v>0</v>
      </c>
      <c r="T1052" s="240">
        <f t="shared" si="184"/>
        <v>0</v>
      </c>
      <c r="U1052" s="208">
        <f t="shared" si="185"/>
        <v>0</v>
      </c>
      <c r="V1052" s="208">
        <f t="shared" si="186"/>
        <v>0</v>
      </c>
      <c r="W1052" s="234">
        <f t="shared" si="187"/>
        <v>0</v>
      </c>
      <c r="X1052" s="238">
        <f t="shared" si="170"/>
        <v>0</v>
      </c>
      <c r="Y1052" s="210">
        <f t="shared" si="171"/>
        <v>0</v>
      </c>
      <c r="Z1052" s="211"/>
      <c r="AA1052" s="242">
        <f t="shared" si="188"/>
        <v>0</v>
      </c>
      <c r="AB1052" s="208">
        <f>IF(AA1052=0,0,SUMIFS('Sch A. Input'!H42:CA42,'Sch A. Input'!$H$14:$CA$14,"Recurring",'Sch A. Input'!$H$13:$CA$13,"&lt;="&amp;$L$11,'Sch A. Input'!$H$13:$CA$13,"&lt;="&amp;$AI$1021,'Sch A. Input'!$H$13:$CA$13,"&gt;"&amp;$Y$1021))</f>
        <v>0</v>
      </c>
      <c r="AC1052" s="208">
        <f>IF(AA1052=0,0,SUMIFS('Sch A. Input'!H42:CA42,'Sch A. Input'!$H$14:$CA$14,"One-time",'Sch A. Input'!$H$13:$CA$13,"&lt;="&amp;$L$11,'Sch A. Input'!$H$13:$CA$13,"&lt;="&amp;$AI$1021,'Sch A. Input'!$H$13:$CA$13,"&gt;"&amp;$Y$1021))</f>
        <v>0</v>
      </c>
      <c r="AD1052" s="240">
        <f t="shared" si="189"/>
        <v>0</v>
      </c>
      <c r="AE1052" s="208">
        <f t="shared" si="190"/>
        <v>0</v>
      </c>
      <c r="AF1052" s="208">
        <f t="shared" si="191"/>
        <v>0</v>
      </c>
      <c r="AG1052" s="234">
        <f t="shared" si="192"/>
        <v>0</v>
      </c>
      <c r="AH1052" s="238">
        <f t="shared" si="173"/>
        <v>0</v>
      </c>
      <c r="AI1052" s="210">
        <f t="shared" si="174"/>
        <v>0</v>
      </c>
      <c r="AK1052" s="242">
        <f t="shared" si="193"/>
        <v>0</v>
      </c>
      <c r="AL1052" s="208">
        <f>IF(AK1052=0,0,SUMIFS('Sch A. Input'!H42:CA42,'Sch A. Input'!$H$14:$CA$14,"Recurring",'Sch A. Input'!$H$13:$CA$13,"&lt;="&amp;$L$11,'Sch A. Input'!$H$13:$CA$13,"&lt;="&amp;$AS$1021,'Sch A. Input'!$H$13:$CA$13,"&gt;"&amp;$AI$1021))</f>
        <v>0</v>
      </c>
      <c r="AM1052" s="208">
        <f>IF(AK1052=0,0,SUMIFS('Sch A. Input'!H42:CA42,'Sch A. Input'!$H$14:$CA$14,"One-time",'Sch A. Input'!$H$13:$CA$13,"&lt;="&amp;L$11,'Sch A. Input'!$H$13:$CA$13,"&lt;="&amp;$AS$1021,'Sch A. Input'!$H$13:$CA$13,"&gt;"&amp;$AI$1021))</f>
        <v>0</v>
      </c>
      <c r="AN1052" s="240">
        <f t="shared" si="194"/>
        <v>0</v>
      </c>
      <c r="AO1052" s="208">
        <f t="shared" si="195"/>
        <v>0</v>
      </c>
      <c r="AP1052" s="208">
        <f t="shared" si="196"/>
        <v>0</v>
      </c>
      <c r="AQ1052" s="234">
        <f t="shared" si="197"/>
        <v>0</v>
      </c>
      <c r="AR1052" s="238">
        <f t="shared" si="175"/>
        <v>0</v>
      </c>
      <c r="AS1052" s="210">
        <f t="shared" si="176"/>
        <v>0</v>
      </c>
      <c r="AY1052" s="135"/>
      <c r="AZ1052" s="135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25">
      <c r="B1053" s="63" t="str">
        <f t="shared" si="216"/>
        <v/>
      </c>
      <c r="C1053" s="140" t="str">
        <f t="shared" si="216"/>
        <v/>
      </c>
      <c r="D1053" s="232" t="str">
        <f t="shared" si="215"/>
        <v/>
      </c>
      <c r="E1053" s="232">
        <f t="shared" si="215"/>
        <v>46477</v>
      </c>
      <c r="F1053" s="232">
        <f t="shared" si="215"/>
        <v>0</v>
      </c>
      <c r="G1053" s="85">
        <f t="shared" si="165"/>
        <v>0</v>
      </c>
      <c r="H1053" s="208">
        <f>IF(G1053=0,0,SUMIFS('Sch A. Input'!H43:CA43,'Sch A. Input'!$H$14:$CA$14,"Recurring",'Sch A. Input'!$H$13:$CA$13,"&lt;="&amp;$O$1021,'Sch A. Input'!$H$13:$CA$13,"&lt;="&amp;$L$11))</f>
        <v>0</v>
      </c>
      <c r="I1053" s="208">
        <f>IF(G1053=0,0,SUMIFS('Sch A. Input'!H43:CA43,'Sch A. Input'!$H$14:$CA$14,"One-time",'Sch A. Input'!$H$13:$CA$13,"&lt;="&amp;$O$1021,'Sch A. Input'!$H$13:$CA$13,"&lt;="&amp;$L$11))</f>
        <v>0</v>
      </c>
      <c r="J1053" s="240">
        <f t="shared" si="179"/>
        <v>0</v>
      </c>
      <c r="K1053" s="208">
        <f t="shared" si="180"/>
        <v>0</v>
      </c>
      <c r="L1053" s="208">
        <f t="shared" si="181"/>
        <v>0</v>
      </c>
      <c r="M1053" s="234">
        <f t="shared" si="182"/>
        <v>0</v>
      </c>
      <c r="N1053" s="238">
        <f t="shared" si="167"/>
        <v>0</v>
      </c>
      <c r="O1053" s="210">
        <f t="shared" si="168"/>
        <v>0</v>
      </c>
      <c r="P1053" s="211"/>
      <c r="Q1053" s="242">
        <f t="shared" si="183"/>
        <v>0</v>
      </c>
      <c r="R1053" s="208">
        <f>IF(Q1053=0,0,SUMIFS('Sch A. Input'!$H43:$CA43,'Sch A. Input'!$H$14:$CA$14,"Recurring",'Sch A. Input'!$H$13:$CA$13,"&lt;="&amp;$Y$1021,'Sch A. Input'!$H$13:$CA$13,"&gt;"&amp;$O$1021,'Sch A. Input'!$H$13:$CA$13,"&lt;="&amp;$L$11))</f>
        <v>0</v>
      </c>
      <c r="S1053" s="208">
        <f>IF(Q1053=0,0,SUMIFS('Sch A. Input'!$H43:$CA43,'Sch A. Input'!$H$14:$CA$14,"One-time",'Sch A. Input'!$H$13:$CA$13,"&lt;="&amp;$Y$1021,'Sch A. Input'!$H$13:$CA$13,"&gt;"&amp;$O$1021,'Sch A. Input'!$H$13:$CA$13,"&lt;="&amp;$L$11))</f>
        <v>0</v>
      </c>
      <c r="T1053" s="240">
        <f t="shared" si="184"/>
        <v>0</v>
      </c>
      <c r="U1053" s="208">
        <f t="shared" si="185"/>
        <v>0</v>
      </c>
      <c r="V1053" s="208">
        <f t="shared" si="186"/>
        <v>0</v>
      </c>
      <c r="W1053" s="234">
        <f t="shared" si="187"/>
        <v>0</v>
      </c>
      <c r="X1053" s="238">
        <f t="shared" si="170"/>
        <v>0</v>
      </c>
      <c r="Y1053" s="210">
        <f t="shared" si="171"/>
        <v>0</v>
      </c>
      <c r="Z1053" s="211"/>
      <c r="AA1053" s="242">
        <f t="shared" si="188"/>
        <v>0</v>
      </c>
      <c r="AB1053" s="208">
        <f>IF(AA1053=0,0,SUMIFS('Sch A. Input'!H43:CA43,'Sch A. Input'!$H$14:$CA$14,"Recurring",'Sch A. Input'!$H$13:$CA$13,"&lt;="&amp;$L$11,'Sch A. Input'!$H$13:$CA$13,"&lt;="&amp;$AI$1021,'Sch A. Input'!$H$13:$CA$13,"&gt;"&amp;$Y$1021))</f>
        <v>0</v>
      </c>
      <c r="AC1053" s="208">
        <f>IF(AA1053=0,0,SUMIFS('Sch A. Input'!H43:CA43,'Sch A. Input'!$H$14:$CA$14,"One-time",'Sch A. Input'!$H$13:$CA$13,"&lt;="&amp;$L$11,'Sch A. Input'!$H$13:$CA$13,"&lt;="&amp;$AI$1021,'Sch A. Input'!$H$13:$CA$13,"&gt;"&amp;$Y$1021))</f>
        <v>0</v>
      </c>
      <c r="AD1053" s="240">
        <f t="shared" si="189"/>
        <v>0</v>
      </c>
      <c r="AE1053" s="208">
        <f t="shared" si="190"/>
        <v>0</v>
      </c>
      <c r="AF1053" s="208">
        <f t="shared" si="191"/>
        <v>0</v>
      </c>
      <c r="AG1053" s="234">
        <f t="shared" si="192"/>
        <v>0</v>
      </c>
      <c r="AH1053" s="238">
        <f t="shared" si="173"/>
        <v>0</v>
      </c>
      <c r="AI1053" s="210">
        <f t="shared" si="174"/>
        <v>0</v>
      </c>
      <c r="AK1053" s="242">
        <f t="shared" si="193"/>
        <v>0</v>
      </c>
      <c r="AL1053" s="208">
        <f>IF(AK1053=0,0,SUMIFS('Sch A. Input'!H43:CA43,'Sch A. Input'!$H$14:$CA$14,"Recurring",'Sch A. Input'!$H$13:$CA$13,"&lt;="&amp;$L$11,'Sch A. Input'!$H$13:$CA$13,"&lt;="&amp;$AS$1021,'Sch A. Input'!$H$13:$CA$13,"&gt;"&amp;$AI$1021))</f>
        <v>0</v>
      </c>
      <c r="AM1053" s="208">
        <f>IF(AK1053=0,0,SUMIFS('Sch A. Input'!H43:CA43,'Sch A. Input'!$H$14:$CA$14,"One-time",'Sch A. Input'!$H$13:$CA$13,"&lt;="&amp;L$11,'Sch A. Input'!$H$13:$CA$13,"&lt;="&amp;$AS$1021,'Sch A. Input'!$H$13:$CA$13,"&gt;"&amp;$AI$1021))</f>
        <v>0</v>
      </c>
      <c r="AN1053" s="240">
        <f t="shared" si="194"/>
        <v>0</v>
      </c>
      <c r="AO1053" s="208">
        <f t="shared" si="195"/>
        <v>0</v>
      </c>
      <c r="AP1053" s="208">
        <f t="shared" si="196"/>
        <v>0</v>
      </c>
      <c r="AQ1053" s="234">
        <f t="shared" si="197"/>
        <v>0</v>
      </c>
      <c r="AR1053" s="238">
        <f t="shared" si="175"/>
        <v>0</v>
      </c>
      <c r="AS1053" s="210">
        <f t="shared" si="176"/>
        <v>0</v>
      </c>
      <c r="AY1053" s="135"/>
      <c r="AZ1053" s="135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25">
      <c r="B1054" s="63" t="str">
        <f t="shared" si="216"/>
        <v/>
      </c>
      <c r="C1054" s="140" t="str">
        <f t="shared" si="216"/>
        <v/>
      </c>
      <c r="D1054" s="232" t="str">
        <f t="shared" si="215"/>
        <v/>
      </c>
      <c r="E1054" s="232">
        <f t="shared" si="215"/>
        <v>46477</v>
      </c>
      <c r="F1054" s="232">
        <f t="shared" si="215"/>
        <v>0</v>
      </c>
      <c r="G1054" s="85">
        <f t="shared" si="165"/>
        <v>0</v>
      </c>
      <c r="H1054" s="208">
        <f>IF(G1054=0,0,SUMIFS('Sch A. Input'!H44:CA44,'Sch A. Input'!$H$14:$CA$14,"Recurring",'Sch A. Input'!$H$13:$CA$13,"&lt;="&amp;$O$1021,'Sch A. Input'!$H$13:$CA$13,"&lt;="&amp;$L$11))</f>
        <v>0</v>
      </c>
      <c r="I1054" s="208">
        <f>IF(G1054=0,0,SUMIFS('Sch A. Input'!H44:CA44,'Sch A. Input'!$H$14:$CA$14,"One-time",'Sch A. Input'!$H$13:$CA$13,"&lt;="&amp;$O$1021,'Sch A. Input'!$H$13:$CA$13,"&lt;="&amp;$L$11))</f>
        <v>0</v>
      </c>
      <c r="J1054" s="240">
        <f t="shared" si="179"/>
        <v>0</v>
      </c>
      <c r="K1054" s="208">
        <f t="shared" si="180"/>
        <v>0</v>
      </c>
      <c r="L1054" s="208">
        <f t="shared" si="181"/>
        <v>0</v>
      </c>
      <c r="M1054" s="234">
        <f t="shared" si="182"/>
        <v>0</v>
      </c>
      <c r="N1054" s="238">
        <f t="shared" si="167"/>
        <v>0</v>
      </c>
      <c r="O1054" s="210">
        <f t="shared" si="168"/>
        <v>0</v>
      </c>
      <c r="P1054" s="211"/>
      <c r="Q1054" s="242">
        <f t="shared" si="183"/>
        <v>0</v>
      </c>
      <c r="R1054" s="208">
        <f>IF(Q1054=0,0,SUMIFS('Sch A. Input'!$H44:$CA44,'Sch A. Input'!$H$14:$CA$14,"Recurring",'Sch A. Input'!$H$13:$CA$13,"&lt;="&amp;$Y$1021,'Sch A. Input'!$H$13:$CA$13,"&gt;"&amp;$O$1021,'Sch A. Input'!$H$13:$CA$13,"&lt;="&amp;$L$11))</f>
        <v>0</v>
      </c>
      <c r="S1054" s="208">
        <f>IF(Q1054=0,0,SUMIFS('Sch A. Input'!$H44:$CA44,'Sch A. Input'!$H$14:$CA$14,"One-time",'Sch A. Input'!$H$13:$CA$13,"&lt;="&amp;$Y$1021,'Sch A. Input'!$H$13:$CA$13,"&gt;"&amp;$O$1021,'Sch A. Input'!$H$13:$CA$13,"&lt;="&amp;$L$11))</f>
        <v>0</v>
      </c>
      <c r="T1054" s="240">
        <f t="shared" si="184"/>
        <v>0</v>
      </c>
      <c r="U1054" s="208">
        <f t="shared" si="185"/>
        <v>0</v>
      </c>
      <c r="V1054" s="208">
        <f t="shared" si="186"/>
        <v>0</v>
      </c>
      <c r="W1054" s="234">
        <f t="shared" si="187"/>
        <v>0</v>
      </c>
      <c r="X1054" s="238">
        <f t="shared" si="170"/>
        <v>0</v>
      </c>
      <c r="Y1054" s="210">
        <f t="shared" si="171"/>
        <v>0</v>
      </c>
      <c r="Z1054" s="211"/>
      <c r="AA1054" s="242">
        <f t="shared" si="188"/>
        <v>0</v>
      </c>
      <c r="AB1054" s="208">
        <f>IF(AA1054=0,0,SUMIFS('Sch A. Input'!H44:CA44,'Sch A. Input'!$H$14:$CA$14,"Recurring",'Sch A. Input'!$H$13:$CA$13,"&lt;="&amp;$L$11,'Sch A. Input'!$H$13:$CA$13,"&lt;="&amp;$AI$1021,'Sch A. Input'!$H$13:$CA$13,"&gt;"&amp;$Y$1021))</f>
        <v>0</v>
      </c>
      <c r="AC1054" s="208">
        <f>IF(AA1054=0,0,SUMIFS('Sch A. Input'!H44:CA44,'Sch A. Input'!$H$14:$CA$14,"One-time",'Sch A. Input'!$H$13:$CA$13,"&lt;="&amp;$L$11,'Sch A. Input'!$H$13:$CA$13,"&lt;="&amp;$AI$1021,'Sch A. Input'!$H$13:$CA$13,"&gt;"&amp;$Y$1021))</f>
        <v>0</v>
      </c>
      <c r="AD1054" s="240">
        <f t="shared" si="189"/>
        <v>0</v>
      </c>
      <c r="AE1054" s="208">
        <f t="shared" si="190"/>
        <v>0</v>
      </c>
      <c r="AF1054" s="208">
        <f t="shared" si="191"/>
        <v>0</v>
      </c>
      <c r="AG1054" s="234">
        <f t="shared" si="192"/>
        <v>0</v>
      </c>
      <c r="AH1054" s="238">
        <f t="shared" si="173"/>
        <v>0</v>
      </c>
      <c r="AI1054" s="210">
        <f t="shared" si="174"/>
        <v>0</v>
      </c>
      <c r="AK1054" s="242">
        <f t="shared" si="193"/>
        <v>0</v>
      </c>
      <c r="AL1054" s="208">
        <f>IF(AK1054=0,0,SUMIFS('Sch A. Input'!H44:CA44,'Sch A. Input'!$H$14:$CA$14,"Recurring",'Sch A. Input'!$H$13:$CA$13,"&lt;="&amp;$L$11,'Sch A. Input'!$H$13:$CA$13,"&lt;="&amp;$AS$1021,'Sch A. Input'!$H$13:$CA$13,"&gt;"&amp;$AI$1021))</f>
        <v>0</v>
      </c>
      <c r="AM1054" s="208">
        <f>IF(AK1054=0,0,SUMIFS('Sch A. Input'!H44:CA44,'Sch A. Input'!$H$14:$CA$14,"One-time",'Sch A. Input'!$H$13:$CA$13,"&lt;="&amp;L$11,'Sch A. Input'!$H$13:$CA$13,"&lt;="&amp;$AS$1021,'Sch A. Input'!$H$13:$CA$13,"&gt;"&amp;$AI$1021))</f>
        <v>0</v>
      </c>
      <c r="AN1054" s="240">
        <f t="shared" si="194"/>
        <v>0</v>
      </c>
      <c r="AO1054" s="208">
        <f t="shared" si="195"/>
        <v>0</v>
      </c>
      <c r="AP1054" s="208">
        <f t="shared" si="196"/>
        <v>0</v>
      </c>
      <c r="AQ1054" s="234">
        <f t="shared" si="197"/>
        <v>0</v>
      </c>
      <c r="AR1054" s="238">
        <f t="shared" si="175"/>
        <v>0</v>
      </c>
      <c r="AS1054" s="210">
        <f t="shared" si="176"/>
        <v>0</v>
      </c>
      <c r="AY1054" s="135"/>
      <c r="AZ1054" s="135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25">
      <c r="B1055" s="63" t="str">
        <f t="shared" si="216"/>
        <v/>
      </c>
      <c r="C1055" s="140" t="str">
        <f t="shared" si="216"/>
        <v/>
      </c>
      <c r="D1055" s="232" t="str">
        <f t="shared" si="215"/>
        <v/>
      </c>
      <c r="E1055" s="232">
        <f t="shared" si="215"/>
        <v>46477</v>
      </c>
      <c r="F1055" s="232">
        <f t="shared" si="215"/>
        <v>0</v>
      </c>
      <c r="G1055" s="85">
        <f t="shared" si="165"/>
        <v>0</v>
      </c>
      <c r="H1055" s="208">
        <f>IF(G1055=0,0,SUMIFS('Sch A. Input'!H45:CA45,'Sch A. Input'!$H$14:$CA$14,"Recurring",'Sch A. Input'!$H$13:$CA$13,"&lt;="&amp;$O$1021,'Sch A. Input'!$H$13:$CA$13,"&lt;="&amp;$L$11))</f>
        <v>0</v>
      </c>
      <c r="I1055" s="208">
        <f>IF(G1055=0,0,SUMIFS('Sch A. Input'!H45:CA45,'Sch A. Input'!$H$14:$CA$14,"One-time",'Sch A. Input'!$H$13:$CA$13,"&lt;="&amp;$O$1021,'Sch A. Input'!$H$13:$CA$13,"&lt;="&amp;$L$11))</f>
        <v>0</v>
      </c>
      <c r="J1055" s="240">
        <f t="shared" si="179"/>
        <v>0</v>
      </c>
      <c r="K1055" s="208">
        <f t="shared" si="180"/>
        <v>0</v>
      </c>
      <c r="L1055" s="208">
        <f t="shared" si="181"/>
        <v>0</v>
      </c>
      <c r="M1055" s="234">
        <f t="shared" si="182"/>
        <v>0</v>
      </c>
      <c r="N1055" s="238">
        <f t="shared" si="167"/>
        <v>0</v>
      </c>
      <c r="O1055" s="210">
        <f t="shared" si="168"/>
        <v>0</v>
      </c>
      <c r="P1055" s="211"/>
      <c r="Q1055" s="242">
        <f t="shared" si="183"/>
        <v>0</v>
      </c>
      <c r="R1055" s="208">
        <f>IF(Q1055=0,0,SUMIFS('Sch A. Input'!$H45:$CA45,'Sch A. Input'!$H$14:$CA$14,"Recurring",'Sch A. Input'!$H$13:$CA$13,"&lt;="&amp;$Y$1021,'Sch A. Input'!$H$13:$CA$13,"&gt;"&amp;$O$1021,'Sch A. Input'!$H$13:$CA$13,"&lt;="&amp;$L$11))</f>
        <v>0</v>
      </c>
      <c r="S1055" s="208">
        <f>IF(Q1055=0,0,SUMIFS('Sch A. Input'!$H45:$CA45,'Sch A. Input'!$H$14:$CA$14,"One-time",'Sch A. Input'!$H$13:$CA$13,"&lt;="&amp;$Y$1021,'Sch A. Input'!$H$13:$CA$13,"&gt;"&amp;$O$1021,'Sch A. Input'!$H$13:$CA$13,"&lt;="&amp;$L$11))</f>
        <v>0</v>
      </c>
      <c r="T1055" s="240">
        <f t="shared" si="184"/>
        <v>0</v>
      </c>
      <c r="U1055" s="208">
        <f t="shared" si="185"/>
        <v>0</v>
      </c>
      <c r="V1055" s="208">
        <f t="shared" si="186"/>
        <v>0</v>
      </c>
      <c r="W1055" s="234">
        <f t="shared" si="187"/>
        <v>0</v>
      </c>
      <c r="X1055" s="238">
        <f t="shared" si="170"/>
        <v>0</v>
      </c>
      <c r="Y1055" s="210">
        <f t="shared" si="171"/>
        <v>0</v>
      </c>
      <c r="Z1055" s="211"/>
      <c r="AA1055" s="242">
        <f t="shared" si="188"/>
        <v>0</v>
      </c>
      <c r="AB1055" s="208">
        <f>IF(AA1055=0,0,SUMIFS('Sch A. Input'!H45:CA45,'Sch A. Input'!$H$14:$CA$14,"Recurring",'Sch A. Input'!$H$13:$CA$13,"&lt;="&amp;$L$11,'Sch A. Input'!$H$13:$CA$13,"&lt;="&amp;$AI$1021,'Sch A. Input'!$H$13:$CA$13,"&gt;"&amp;$Y$1021))</f>
        <v>0</v>
      </c>
      <c r="AC1055" s="208">
        <f>IF(AA1055=0,0,SUMIFS('Sch A. Input'!H45:CA45,'Sch A. Input'!$H$14:$CA$14,"One-time",'Sch A. Input'!$H$13:$CA$13,"&lt;="&amp;$L$11,'Sch A. Input'!$H$13:$CA$13,"&lt;="&amp;$AI$1021,'Sch A. Input'!$H$13:$CA$13,"&gt;"&amp;$Y$1021))</f>
        <v>0</v>
      </c>
      <c r="AD1055" s="240">
        <f t="shared" si="189"/>
        <v>0</v>
      </c>
      <c r="AE1055" s="208">
        <f t="shared" si="190"/>
        <v>0</v>
      </c>
      <c r="AF1055" s="208">
        <f t="shared" si="191"/>
        <v>0</v>
      </c>
      <c r="AG1055" s="234">
        <f t="shared" si="192"/>
        <v>0</v>
      </c>
      <c r="AH1055" s="238">
        <f t="shared" si="173"/>
        <v>0</v>
      </c>
      <c r="AI1055" s="210">
        <f t="shared" si="174"/>
        <v>0</v>
      </c>
      <c r="AK1055" s="242">
        <f t="shared" si="193"/>
        <v>0</v>
      </c>
      <c r="AL1055" s="208">
        <f>IF(AK1055=0,0,SUMIFS('Sch A. Input'!H45:CA45,'Sch A. Input'!$H$14:$CA$14,"Recurring",'Sch A. Input'!$H$13:$CA$13,"&lt;="&amp;$L$11,'Sch A. Input'!$H$13:$CA$13,"&lt;="&amp;$AS$1021,'Sch A. Input'!$H$13:$CA$13,"&gt;"&amp;$AI$1021))</f>
        <v>0</v>
      </c>
      <c r="AM1055" s="208">
        <f>IF(AK1055=0,0,SUMIFS('Sch A. Input'!H45:CA45,'Sch A. Input'!$H$14:$CA$14,"One-time",'Sch A. Input'!$H$13:$CA$13,"&lt;="&amp;L$11,'Sch A. Input'!$H$13:$CA$13,"&lt;="&amp;$AS$1021,'Sch A. Input'!$H$13:$CA$13,"&gt;"&amp;$AI$1021))</f>
        <v>0</v>
      </c>
      <c r="AN1055" s="240">
        <f t="shared" si="194"/>
        <v>0</v>
      </c>
      <c r="AO1055" s="208">
        <f t="shared" si="195"/>
        <v>0</v>
      </c>
      <c r="AP1055" s="208">
        <f t="shared" si="196"/>
        <v>0</v>
      </c>
      <c r="AQ1055" s="234">
        <f t="shared" si="197"/>
        <v>0</v>
      </c>
      <c r="AR1055" s="238">
        <f t="shared" si="175"/>
        <v>0</v>
      </c>
      <c r="AS1055" s="210">
        <f t="shared" si="176"/>
        <v>0</v>
      </c>
      <c r="AY1055" s="135"/>
      <c r="AZ1055" s="135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25">
      <c r="B1056" s="63" t="str">
        <f t="shared" si="216"/>
        <v/>
      </c>
      <c r="C1056" s="140" t="str">
        <f t="shared" si="216"/>
        <v/>
      </c>
      <c r="D1056" s="232" t="str">
        <f t="shared" si="215"/>
        <v/>
      </c>
      <c r="E1056" s="232">
        <f t="shared" si="215"/>
        <v>46477</v>
      </c>
      <c r="F1056" s="232">
        <f t="shared" si="215"/>
        <v>0</v>
      </c>
      <c r="G1056" s="85">
        <f t="shared" si="165"/>
        <v>0</v>
      </c>
      <c r="H1056" s="208">
        <f>IF(G1056=0,0,SUMIFS('Sch A. Input'!H46:CA46,'Sch A. Input'!$H$14:$CA$14,"Recurring",'Sch A. Input'!$H$13:$CA$13,"&lt;="&amp;$O$1021,'Sch A. Input'!$H$13:$CA$13,"&lt;="&amp;$L$11))</f>
        <v>0</v>
      </c>
      <c r="I1056" s="208">
        <f>IF(G1056=0,0,SUMIFS('Sch A. Input'!H46:CA46,'Sch A. Input'!$H$14:$CA$14,"One-time",'Sch A. Input'!$H$13:$CA$13,"&lt;="&amp;$O$1021,'Sch A. Input'!$H$13:$CA$13,"&lt;="&amp;$L$11))</f>
        <v>0</v>
      </c>
      <c r="J1056" s="240">
        <f t="shared" si="179"/>
        <v>0</v>
      </c>
      <c r="K1056" s="208">
        <f t="shared" si="180"/>
        <v>0</v>
      </c>
      <c r="L1056" s="208">
        <f t="shared" si="181"/>
        <v>0</v>
      </c>
      <c r="M1056" s="234">
        <f t="shared" si="182"/>
        <v>0</v>
      </c>
      <c r="N1056" s="238">
        <f t="shared" si="167"/>
        <v>0</v>
      </c>
      <c r="O1056" s="210">
        <f t="shared" si="168"/>
        <v>0</v>
      </c>
      <c r="P1056" s="211"/>
      <c r="Q1056" s="242">
        <f t="shared" si="183"/>
        <v>0</v>
      </c>
      <c r="R1056" s="208">
        <f>IF(Q1056=0,0,SUMIFS('Sch A. Input'!$H46:$CA46,'Sch A. Input'!$H$14:$CA$14,"Recurring",'Sch A. Input'!$H$13:$CA$13,"&lt;="&amp;$Y$1021,'Sch A. Input'!$H$13:$CA$13,"&gt;"&amp;$O$1021,'Sch A. Input'!$H$13:$CA$13,"&lt;="&amp;$L$11))</f>
        <v>0</v>
      </c>
      <c r="S1056" s="208">
        <f>IF(Q1056=0,0,SUMIFS('Sch A. Input'!$H46:$CA46,'Sch A. Input'!$H$14:$CA$14,"One-time",'Sch A. Input'!$H$13:$CA$13,"&lt;="&amp;$Y$1021,'Sch A. Input'!$H$13:$CA$13,"&gt;"&amp;$O$1021,'Sch A. Input'!$H$13:$CA$13,"&lt;="&amp;$L$11))</f>
        <v>0</v>
      </c>
      <c r="T1056" s="240">
        <f t="shared" si="184"/>
        <v>0</v>
      </c>
      <c r="U1056" s="208">
        <f t="shared" si="185"/>
        <v>0</v>
      </c>
      <c r="V1056" s="208">
        <f t="shared" si="186"/>
        <v>0</v>
      </c>
      <c r="W1056" s="234">
        <f t="shared" si="187"/>
        <v>0</v>
      </c>
      <c r="X1056" s="238">
        <f t="shared" si="170"/>
        <v>0</v>
      </c>
      <c r="Y1056" s="210">
        <f t="shared" si="171"/>
        <v>0</v>
      </c>
      <c r="Z1056" s="211"/>
      <c r="AA1056" s="242">
        <f t="shared" si="188"/>
        <v>0</v>
      </c>
      <c r="AB1056" s="208">
        <f>IF(AA1056=0,0,SUMIFS('Sch A. Input'!H46:CA46,'Sch A. Input'!$H$14:$CA$14,"Recurring",'Sch A. Input'!$H$13:$CA$13,"&lt;="&amp;$L$11,'Sch A. Input'!$H$13:$CA$13,"&lt;="&amp;$AI$1021,'Sch A. Input'!$H$13:$CA$13,"&gt;"&amp;$Y$1021))</f>
        <v>0</v>
      </c>
      <c r="AC1056" s="208">
        <f>IF(AA1056=0,0,SUMIFS('Sch A. Input'!H46:CA46,'Sch A. Input'!$H$14:$CA$14,"One-time",'Sch A. Input'!$H$13:$CA$13,"&lt;="&amp;$L$11,'Sch A. Input'!$H$13:$CA$13,"&lt;="&amp;$AI$1021,'Sch A. Input'!$H$13:$CA$13,"&gt;"&amp;$Y$1021))</f>
        <v>0</v>
      </c>
      <c r="AD1056" s="240">
        <f t="shared" si="189"/>
        <v>0</v>
      </c>
      <c r="AE1056" s="208">
        <f t="shared" si="190"/>
        <v>0</v>
      </c>
      <c r="AF1056" s="208">
        <f t="shared" si="191"/>
        <v>0</v>
      </c>
      <c r="AG1056" s="234">
        <f t="shared" si="192"/>
        <v>0</v>
      </c>
      <c r="AH1056" s="238">
        <f t="shared" si="173"/>
        <v>0</v>
      </c>
      <c r="AI1056" s="210">
        <f t="shared" si="174"/>
        <v>0</v>
      </c>
      <c r="AK1056" s="242">
        <f t="shared" si="193"/>
        <v>0</v>
      </c>
      <c r="AL1056" s="208">
        <f>IF(AK1056=0,0,SUMIFS('Sch A. Input'!H46:CA46,'Sch A. Input'!$H$14:$CA$14,"Recurring",'Sch A. Input'!$H$13:$CA$13,"&lt;="&amp;$L$11,'Sch A. Input'!$H$13:$CA$13,"&lt;="&amp;$AS$1021,'Sch A. Input'!$H$13:$CA$13,"&gt;"&amp;$AI$1021))</f>
        <v>0</v>
      </c>
      <c r="AM1056" s="208">
        <f>IF(AK1056=0,0,SUMIFS('Sch A. Input'!H46:CA46,'Sch A. Input'!$H$14:$CA$14,"One-time",'Sch A. Input'!$H$13:$CA$13,"&lt;="&amp;L$11,'Sch A. Input'!$H$13:$CA$13,"&lt;="&amp;$AS$1021,'Sch A. Input'!$H$13:$CA$13,"&gt;"&amp;$AI$1021))</f>
        <v>0</v>
      </c>
      <c r="AN1056" s="240">
        <f t="shared" si="194"/>
        <v>0</v>
      </c>
      <c r="AO1056" s="208">
        <f t="shared" si="195"/>
        <v>0</v>
      </c>
      <c r="AP1056" s="208">
        <f t="shared" si="196"/>
        <v>0</v>
      </c>
      <c r="AQ1056" s="234">
        <f t="shared" si="197"/>
        <v>0</v>
      </c>
      <c r="AR1056" s="238">
        <f t="shared" si="175"/>
        <v>0</v>
      </c>
      <c r="AS1056" s="210">
        <f t="shared" si="176"/>
        <v>0</v>
      </c>
      <c r="AY1056" s="135"/>
      <c r="AZ1056" s="135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25">
      <c r="B1057" s="63" t="str">
        <f t="shared" si="216"/>
        <v/>
      </c>
      <c r="C1057" s="140" t="str">
        <f t="shared" si="216"/>
        <v/>
      </c>
      <c r="D1057" s="232" t="str">
        <f t="shared" si="215"/>
        <v/>
      </c>
      <c r="E1057" s="232">
        <f t="shared" si="215"/>
        <v>46477</v>
      </c>
      <c r="F1057" s="232">
        <f t="shared" si="215"/>
        <v>0</v>
      </c>
      <c r="G1057" s="85">
        <f t="shared" si="165"/>
        <v>0</v>
      </c>
      <c r="H1057" s="208">
        <f>IF(G1057=0,0,SUMIFS('Sch A. Input'!H47:CA47,'Sch A. Input'!$H$14:$CA$14,"Recurring",'Sch A. Input'!$H$13:$CA$13,"&lt;="&amp;$O$1021,'Sch A. Input'!$H$13:$CA$13,"&lt;="&amp;$L$11))</f>
        <v>0</v>
      </c>
      <c r="I1057" s="208">
        <f>IF(G1057=0,0,SUMIFS('Sch A. Input'!H47:CA47,'Sch A. Input'!$H$14:$CA$14,"One-time",'Sch A. Input'!$H$13:$CA$13,"&lt;="&amp;$O$1021,'Sch A. Input'!$H$13:$CA$13,"&lt;="&amp;$L$11))</f>
        <v>0</v>
      </c>
      <c r="J1057" s="240">
        <f t="shared" si="179"/>
        <v>0</v>
      </c>
      <c r="K1057" s="208">
        <f t="shared" si="180"/>
        <v>0</v>
      </c>
      <c r="L1057" s="208">
        <f t="shared" si="181"/>
        <v>0</v>
      </c>
      <c r="M1057" s="234">
        <f t="shared" si="182"/>
        <v>0</v>
      </c>
      <c r="N1057" s="238">
        <f t="shared" si="167"/>
        <v>0</v>
      </c>
      <c r="O1057" s="210">
        <f t="shared" si="168"/>
        <v>0</v>
      </c>
      <c r="P1057" s="211"/>
      <c r="Q1057" s="242">
        <f t="shared" si="183"/>
        <v>0</v>
      </c>
      <c r="R1057" s="208">
        <f>IF(Q1057=0,0,SUMIFS('Sch A. Input'!$H47:$CA47,'Sch A. Input'!$H$14:$CA$14,"Recurring",'Sch A. Input'!$H$13:$CA$13,"&lt;="&amp;$Y$1021,'Sch A. Input'!$H$13:$CA$13,"&gt;"&amp;$O$1021,'Sch A. Input'!$H$13:$CA$13,"&lt;="&amp;$L$11))</f>
        <v>0</v>
      </c>
      <c r="S1057" s="208">
        <f>IF(Q1057=0,0,SUMIFS('Sch A. Input'!$H47:$CA47,'Sch A. Input'!$H$14:$CA$14,"One-time",'Sch A. Input'!$H$13:$CA$13,"&lt;="&amp;$Y$1021,'Sch A. Input'!$H$13:$CA$13,"&gt;"&amp;$O$1021,'Sch A. Input'!$H$13:$CA$13,"&lt;="&amp;$L$11))</f>
        <v>0</v>
      </c>
      <c r="T1057" s="240">
        <f t="shared" si="184"/>
        <v>0</v>
      </c>
      <c r="U1057" s="208">
        <f t="shared" si="185"/>
        <v>0</v>
      </c>
      <c r="V1057" s="208">
        <f t="shared" si="186"/>
        <v>0</v>
      </c>
      <c r="W1057" s="234">
        <f t="shared" si="187"/>
        <v>0</v>
      </c>
      <c r="X1057" s="238">
        <f t="shared" si="170"/>
        <v>0</v>
      </c>
      <c r="Y1057" s="210">
        <f t="shared" si="171"/>
        <v>0</v>
      </c>
      <c r="Z1057" s="211"/>
      <c r="AA1057" s="242">
        <f t="shared" si="188"/>
        <v>0</v>
      </c>
      <c r="AB1057" s="208">
        <f>IF(AA1057=0,0,SUMIFS('Sch A. Input'!H47:CA47,'Sch A. Input'!$H$14:$CA$14,"Recurring",'Sch A. Input'!$H$13:$CA$13,"&lt;="&amp;$L$11,'Sch A. Input'!$H$13:$CA$13,"&lt;="&amp;$AI$1021,'Sch A. Input'!$H$13:$CA$13,"&gt;"&amp;$Y$1021))</f>
        <v>0</v>
      </c>
      <c r="AC1057" s="208">
        <f>IF(AA1057=0,0,SUMIFS('Sch A. Input'!H47:CA47,'Sch A. Input'!$H$14:$CA$14,"One-time",'Sch A. Input'!$H$13:$CA$13,"&lt;="&amp;$L$11,'Sch A. Input'!$H$13:$CA$13,"&lt;="&amp;$AI$1021,'Sch A. Input'!$H$13:$CA$13,"&gt;"&amp;$Y$1021))</f>
        <v>0</v>
      </c>
      <c r="AD1057" s="240">
        <f t="shared" si="189"/>
        <v>0</v>
      </c>
      <c r="AE1057" s="208">
        <f t="shared" si="190"/>
        <v>0</v>
      </c>
      <c r="AF1057" s="208">
        <f t="shared" si="191"/>
        <v>0</v>
      </c>
      <c r="AG1057" s="234">
        <f t="shared" si="192"/>
        <v>0</v>
      </c>
      <c r="AH1057" s="238">
        <f t="shared" si="173"/>
        <v>0</v>
      </c>
      <c r="AI1057" s="210">
        <f t="shared" si="174"/>
        <v>0</v>
      </c>
      <c r="AK1057" s="242">
        <f t="shared" si="193"/>
        <v>0</v>
      </c>
      <c r="AL1057" s="208">
        <f>IF(AK1057=0,0,SUMIFS('Sch A. Input'!H47:CA47,'Sch A. Input'!$H$14:$CA$14,"Recurring",'Sch A. Input'!$H$13:$CA$13,"&lt;="&amp;$L$11,'Sch A. Input'!$H$13:$CA$13,"&lt;="&amp;$AS$1021,'Sch A. Input'!$H$13:$CA$13,"&gt;"&amp;$AI$1021))</f>
        <v>0</v>
      </c>
      <c r="AM1057" s="208">
        <f>IF(AK1057=0,0,SUMIFS('Sch A. Input'!H47:CA47,'Sch A. Input'!$H$14:$CA$14,"One-time",'Sch A. Input'!$H$13:$CA$13,"&lt;="&amp;L$11,'Sch A. Input'!$H$13:$CA$13,"&lt;="&amp;$AS$1021,'Sch A. Input'!$H$13:$CA$13,"&gt;"&amp;$AI$1021))</f>
        <v>0</v>
      </c>
      <c r="AN1057" s="240">
        <f t="shared" si="194"/>
        <v>0</v>
      </c>
      <c r="AO1057" s="208">
        <f t="shared" si="195"/>
        <v>0</v>
      </c>
      <c r="AP1057" s="208">
        <f t="shared" si="196"/>
        <v>0</v>
      </c>
      <c r="AQ1057" s="234">
        <f t="shared" si="197"/>
        <v>0</v>
      </c>
      <c r="AR1057" s="238">
        <f t="shared" si="175"/>
        <v>0</v>
      </c>
      <c r="AS1057" s="210">
        <f t="shared" si="176"/>
        <v>0</v>
      </c>
      <c r="AY1057" s="135"/>
      <c r="AZ1057" s="135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25">
      <c r="B1058" s="63" t="str">
        <f t="shared" si="216"/>
        <v/>
      </c>
      <c r="C1058" s="140" t="str">
        <f t="shared" si="216"/>
        <v/>
      </c>
      <c r="D1058" s="232" t="str">
        <f t="shared" si="215"/>
        <v/>
      </c>
      <c r="E1058" s="232">
        <f t="shared" si="215"/>
        <v>46477</v>
      </c>
      <c r="F1058" s="232">
        <f t="shared" si="215"/>
        <v>0</v>
      </c>
      <c r="G1058" s="85">
        <f t="shared" si="165"/>
        <v>0</v>
      </c>
      <c r="H1058" s="208">
        <f>IF(G1058=0,0,SUMIFS('Sch A. Input'!H48:CA48,'Sch A. Input'!$H$14:$CA$14,"Recurring",'Sch A. Input'!$H$13:$CA$13,"&lt;="&amp;$O$1021,'Sch A. Input'!$H$13:$CA$13,"&lt;="&amp;$L$11))</f>
        <v>0</v>
      </c>
      <c r="I1058" s="208">
        <f>IF(G1058=0,0,SUMIFS('Sch A. Input'!H48:CA48,'Sch A. Input'!$H$14:$CA$14,"One-time",'Sch A. Input'!$H$13:$CA$13,"&lt;="&amp;$O$1021,'Sch A. Input'!$H$13:$CA$13,"&lt;="&amp;$L$11))</f>
        <v>0</v>
      </c>
      <c r="J1058" s="240">
        <f t="shared" si="179"/>
        <v>0</v>
      </c>
      <c r="K1058" s="208">
        <f t="shared" si="180"/>
        <v>0</v>
      </c>
      <c r="L1058" s="208">
        <f t="shared" si="181"/>
        <v>0</v>
      </c>
      <c r="M1058" s="234">
        <f t="shared" si="182"/>
        <v>0</v>
      </c>
      <c r="N1058" s="238">
        <f t="shared" si="167"/>
        <v>0</v>
      </c>
      <c r="O1058" s="210">
        <f t="shared" si="168"/>
        <v>0</v>
      </c>
      <c r="P1058" s="211"/>
      <c r="Q1058" s="242">
        <f t="shared" si="183"/>
        <v>0</v>
      </c>
      <c r="R1058" s="208">
        <f>IF(Q1058=0,0,SUMIFS('Sch A. Input'!$H48:$CA48,'Sch A. Input'!$H$14:$CA$14,"Recurring",'Sch A. Input'!$H$13:$CA$13,"&lt;="&amp;$Y$1021,'Sch A. Input'!$H$13:$CA$13,"&gt;"&amp;$O$1021,'Sch A. Input'!$H$13:$CA$13,"&lt;="&amp;$L$11))</f>
        <v>0</v>
      </c>
      <c r="S1058" s="208">
        <f>IF(Q1058=0,0,SUMIFS('Sch A. Input'!$H48:$CA48,'Sch A. Input'!$H$14:$CA$14,"One-time",'Sch A. Input'!$H$13:$CA$13,"&lt;="&amp;$Y$1021,'Sch A. Input'!$H$13:$CA$13,"&gt;"&amp;$O$1021,'Sch A. Input'!$H$13:$CA$13,"&lt;="&amp;$L$11))</f>
        <v>0</v>
      </c>
      <c r="T1058" s="240">
        <f t="shared" si="184"/>
        <v>0</v>
      </c>
      <c r="U1058" s="208">
        <f t="shared" si="185"/>
        <v>0</v>
      </c>
      <c r="V1058" s="208">
        <f t="shared" si="186"/>
        <v>0</v>
      </c>
      <c r="W1058" s="234">
        <f t="shared" si="187"/>
        <v>0</v>
      </c>
      <c r="X1058" s="238">
        <f t="shared" si="170"/>
        <v>0</v>
      </c>
      <c r="Y1058" s="210">
        <f t="shared" si="171"/>
        <v>0</v>
      </c>
      <c r="Z1058" s="211"/>
      <c r="AA1058" s="242">
        <f t="shared" si="188"/>
        <v>0</v>
      </c>
      <c r="AB1058" s="208">
        <f>IF(AA1058=0,0,SUMIFS('Sch A. Input'!H48:CA48,'Sch A. Input'!$H$14:$CA$14,"Recurring",'Sch A. Input'!$H$13:$CA$13,"&lt;="&amp;$L$11,'Sch A. Input'!$H$13:$CA$13,"&lt;="&amp;$AI$1021,'Sch A. Input'!$H$13:$CA$13,"&gt;"&amp;$Y$1021))</f>
        <v>0</v>
      </c>
      <c r="AC1058" s="208">
        <f>IF(AA1058=0,0,SUMIFS('Sch A. Input'!H48:CA48,'Sch A. Input'!$H$14:$CA$14,"One-time",'Sch A. Input'!$H$13:$CA$13,"&lt;="&amp;$L$11,'Sch A. Input'!$H$13:$CA$13,"&lt;="&amp;$AI$1021,'Sch A. Input'!$H$13:$CA$13,"&gt;"&amp;$Y$1021))</f>
        <v>0</v>
      </c>
      <c r="AD1058" s="240">
        <f t="shared" si="189"/>
        <v>0</v>
      </c>
      <c r="AE1058" s="208">
        <f t="shared" si="190"/>
        <v>0</v>
      </c>
      <c r="AF1058" s="208">
        <f t="shared" si="191"/>
        <v>0</v>
      </c>
      <c r="AG1058" s="234">
        <f t="shared" si="192"/>
        <v>0</v>
      </c>
      <c r="AH1058" s="238">
        <f t="shared" si="173"/>
        <v>0</v>
      </c>
      <c r="AI1058" s="210">
        <f t="shared" si="174"/>
        <v>0</v>
      </c>
      <c r="AK1058" s="242">
        <f t="shared" si="193"/>
        <v>0</v>
      </c>
      <c r="AL1058" s="208">
        <f>IF(AK1058=0,0,SUMIFS('Sch A. Input'!H48:CA48,'Sch A. Input'!$H$14:$CA$14,"Recurring",'Sch A. Input'!$H$13:$CA$13,"&lt;="&amp;$L$11,'Sch A. Input'!$H$13:$CA$13,"&lt;="&amp;$AS$1021,'Sch A. Input'!$H$13:$CA$13,"&gt;"&amp;$AI$1021))</f>
        <v>0</v>
      </c>
      <c r="AM1058" s="208">
        <f>IF(AK1058=0,0,SUMIFS('Sch A. Input'!H48:CA48,'Sch A. Input'!$H$14:$CA$14,"One-time",'Sch A. Input'!$H$13:$CA$13,"&lt;="&amp;L$11,'Sch A. Input'!$H$13:$CA$13,"&lt;="&amp;$AS$1021,'Sch A. Input'!$H$13:$CA$13,"&gt;"&amp;$AI$1021))</f>
        <v>0</v>
      </c>
      <c r="AN1058" s="240">
        <f t="shared" si="194"/>
        <v>0</v>
      </c>
      <c r="AO1058" s="208">
        <f t="shared" si="195"/>
        <v>0</v>
      </c>
      <c r="AP1058" s="208">
        <f t="shared" si="196"/>
        <v>0</v>
      </c>
      <c r="AQ1058" s="234">
        <f t="shared" si="197"/>
        <v>0</v>
      </c>
      <c r="AR1058" s="238">
        <f t="shared" si="175"/>
        <v>0</v>
      </c>
      <c r="AS1058" s="210">
        <f t="shared" si="176"/>
        <v>0</v>
      </c>
      <c r="AY1058" s="135"/>
      <c r="AZ1058" s="135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25">
      <c r="B1059" s="63" t="str">
        <f t="shared" si="216"/>
        <v/>
      </c>
      <c r="C1059" s="140" t="str">
        <f t="shared" si="216"/>
        <v/>
      </c>
      <c r="D1059" s="232" t="str">
        <f t="shared" si="215"/>
        <v/>
      </c>
      <c r="E1059" s="232">
        <f t="shared" si="215"/>
        <v>46477</v>
      </c>
      <c r="F1059" s="232">
        <f t="shared" si="215"/>
        <v>0</v>
      </c>
      <c r="G1059" s="85">
        <f t="shared" si="165"/>
        <v>0</v>
      </c>
      <c r="H1059" s="208">
        <f>IF(G1059=0,0,SUMIFS('Sch A. Input'!H49:CA49,'Sch A. Input'!$H$14:$CA$14,"Recurring",'Sch A. Input'!$H$13:$CA$13,"&lt;="&amp;$O$1021,'Sch A. Input'!$H$13:$CA$13,"&lt;="&amp;$L$11))</f>
        <v>0</v>
      </c>
      <c r="I1059" s="208">
        <f>IF(G1059=0,0,SUMIFS('Sch A. Input'!H49:CA49,'Sch A. Input'!$H$14:$CA$14,"One-time",'Sch A. Input'!$H$13:$CA$13,"&lt;="&amp;$O$1021,'Sch A. Input'!$H$13:$CA$13,"&lt;="&amp;$L$11))</f>
        <v>0</v>
      </c>
      <c r="J1059" s="240">
        <f t="shared" si="179"/>
        <v>0</v>
      </c>
      <c r="K1059" s="208">
        <f t="shared" si="180"/>
        <v>0</v>
      </c>
      <c r="L1059" s="208">
        <f t="shared" si="181"/>
        <v>0</v>
      </c>
      <c r="M1059" s="234">
        <f t="shared" si="182"/>
        <v>0</v>
      </c>
      <c r="N1059" s="238">
        <f t="shared" si="167"/>
        <v>0</v>
      </c>
      <c r="O1059" s="210">
        <f t="shared" si="168"/>
        <v>0</v>
      </c>
      <c r="P1059" s="211"/>
      <c r="Q1059" s="242">
        <f t="shared" si="183"/>
        <v>0</v>
      </c>
      <c r="R1059" s="208">
        <f>IF(Q1059=0,0,SUMIFS('Sch A. Input'!$H49:$CA49,'Sch A. Input'!$H$14:$CA$14,"Recurring",'Sch A. Input'!$H$13:$CA$13,"&lt;="&amp;$Y$1021,'Sch A. Input'!$H$13:$CA$13,"&gt;"&amp;$O$1021,'Sch A. Input'!$H$13:$CA$13,"&lt;="&amp;$L$11))</f>
        <v>0</v>
      </c>
      <c r="S1059" s="208">
        <f>IF(Q1059=0,0,SUMIFS('Sch A. Input'!$H49:$CA49,'Sch A. Input'!$H$14:$CA$14,"One-time",'Sch A. Input'!$H$13:$CA$13,"&lt;="&amp;$Y$1021,'Sch A. Input'!$H$13:$CA$13,"&gt;"&amp;$O$1021,'Sch A. Input'!$H$13:$CA$13,"&lt;="&amp;$L$11))</f>
        <v>0</v>
      </c>
      <c r="T1059" s="240">
        <f t="shared" si="184"/>
        <v>0</v>
      </c>
      <c r="U1059" s="208">
        <f t="shared" si="185"/>
        <v>0</v>
      </c>
      <c r="V1059" s="208">
        <f t="shared" si="186"/>
        <v>0</v>
      </c>
      <c r="W1059" s="234">
        <f t="shared" si="187"/>
        <v>0</v>
      </c>
      <c r="X1059" s="238">
        <f t="shared" si="170"/>
        <v>0</v>
      </c>
      <c r="Y1059" s="210">
        <f t="shared" si="171"/>
        <v>0</v>
      </c>
      <c r="Z1059" s="211"/>
      <c r="AA1059" s="242">
        <f t="shared" si="188"/>
        <v>0</v>
      </c>
      <c r="AB1059" s="208">
        <f>IF(AA1059=0,0,SUMIFS('Sch A. Input'!H49:CA49,'Sch A. Input'!$H$14:$CA$14,"Recurring",'Sch A. Input'!$H$13:$CA$13,"&lt;="&amp;$L$11,'Sch A. Input'!$H$13:$CA$13,"&lt;="&amp;$AI$1021,'Sch A. Input'!$H$13:$CA$13,"&gt;"&amp;$Y$1021))</f>
        <v>0</v>
      </c>
      <c r="AC1059" s="208">
        <f>IF(AA1059=0,0,SUMIFS('Sch A. Input'!H49:CA49,'Sch A. Input'!$H$14:$CA$14,"One-time",'Sch A. Input'!$H$13:$CA$13,"&lt;="&amp;$L$11,'Sch A. Input'!$H$13:$CA$13,"&lt;="&amp;$AI$1021,'Sch A. Input'!$H$13:$CA$13,"&gt;"&amp;$Y$1021))</f>
        <v>0</v>
      </c>
      <c r="AD1059" s="240">
        <f t="shared" si="189"/>
        <v>0</v>
      </c>
      <c r="AE1059" s="208">
        <f t="shared" si="190"/>
        <v>0</v>
      </c>
      <c r="AF1059" s="208">
        <f t="shared" si="191"/>
        <v>0</v>
      </c>
      <c r="AG1059" s="234">
        <f t="shared" si="192"/>
        <v>0</v>
      </c>
      <c r="AH1059" s="238">
        <f t="shared" si="173"/>
        <v>0</v>
      </c>
      <c r="AI1059" s="210">
        <f t="shared" si="174"/>
        <v>0</v>
      </c>
      <c r="AK1059" s="242">
        <f t="shared" si="193"/>
        <v>0</v>
      </c>
      <c r="AL1059" s="208">
        <f>IF(AK1059=0,0,SUMIFS('Sch A. Input'!H49:CA49,'Sch A. Input'!$H$14:$CA$14,"Recurring",'Sch A. Input'!$H$13:$CA$13,"&lt;="&amp;$L$11,'Sch A. Input'!$H$13:$CA$13,"&lt;="&amp;$AS$1021,'Sch A. Input'!$H$13:$CA$13,"&gt;"&amp;$AI$1021))</f>
        <v>0</v>
      </c>
      <c r="AM1059" s="208">
        <f>IF(AK1059=0,0,SUMIFS('Sch A. Input'!H49:CA49,'Sch A. Input'!$H$14:$CA$14,"One-time",'Sch A. Input'!$H$13:$CA$13,"&lt;="&amp;L$11,'Sch A. Input'!$H$13:$CA$13,"&lt;="&amp;$AS$1021,'Sch A. Input'!$H$13:$CA$13,"&gt;"&amp;$AI$1021))</f>
        <v>0</v>
      </c>
      <c r="AN1059" s="240">
        <f t="shared" si="194"/>
        <v>0</v>
      </c>
      <c r="AO1059" s="208">
        <f t="shared" si="195"/>
        <v>0</v>
      </c>
      <c r="AP1059" s="208">
        <f t="shared" si="196"/>
        <v>0</v>
      </c>
      <c r="AQ1059" s="234">
        <f t="shared" si="197"/>
        <v>0</v>
      </c>
      <c r="AR1059" s="238">
        <f t="shared" si="175"/>
        <v>0</v>
      </c>
      <c r="AS1059" s="210">
        <f t="shared" si="176"/>
        <v>0</v>
      </c>
      <c r="AY1059" s="135"/>
      <c r="AZ1059" s="135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25">
      <c r="B1060" s="63" t="str">
        <f t="shared" si="216"/>
        <v/>
      </c>
      <c r="C1060" s="140" t="str">
        <f t="shared" si="216"/>
        <v/>
      </c>
      <c r="D1060" s="232" t="str">
        <f t="shared" si="215"/>
        <v/>
      </c>
      <c r="E1060" s="232">
        <f t="shared" si="215"/>
        <v>46477</v>
      </c>
      <c r="F1060" s="232">
        <f t="shared" si="215"/>
        <v>0</v>
      </c>
      <c r="G1060" s="85">
        <f t="shared" si="165"/>
        <v>0</v>
      </c>
      <c r="H1060" s="208">
        <f>IF(G1060=0,0,SUMIFS('Sch A. Input'!H50:CA50,'Sch A. Input'!$H$14:$CA$14,"Recurring",'Sch A. Input'!$H$13:$CA$13,"&lt;="&amp;$O$1021,'Sch A. Input'!$H$13:$CA$13,"&lt;="&amp;$L$11))</f>
        <v>0</v>
      </c>
      <c r="I1060" s="208">
        <f>IF(G1060=0,0,SUMIFS('Sch A. Input'!H50:CA50,'Sch A. Input'!$H$14:$CA$14,"One-time",'Sch A. Input'!$H$13:$CA$13,"&lt;="&amp;$O$1021,'Sch A. Input'!$H$13:$CA$13,"&lt;="&amp;$L$11))</f>
        <v>0</v>
      </c>
      <c r="J1060" s="240">
        <f t="shared" si="179"/>
        <v>0</v>
      </c>
      <c r="K1060" s="208">
        <f t="shared" si="180"/>
        <v>0</v>
      </c>
      <c r="L1060" s="208">
        <f t="shared" si="181"/>
        <v>0</v>
      </c>
      <c r="M1060" s="234">
        <f t="shared" si="182"/>
        <v>0</v>
      </c>
      <c r="N1060" s="238">
        <f t="shared" si="167"/>
        <v>0</v>
      </c>
      <c r="O1060" s="210">
        <f t="shared" si="168"/>
        <v>0</v>
      </c>
      <c r="P1060" s="211"/>
      <c r="Q1060" s="242">
        <f t="shared" si="183"/>
        <v>0</v>
      </c>
      <c r="R1060" s="208">
        <f>IF(Q1060=0,0,SUMIFS('Sch A. Input'!$H50:$CA50,'Sch A. Input'!$H$14:$CA$14,"Recurring",'Sch A. Input'!$H$13:$CA$13,"&lt;="&amp;$Y$1021,'Sch A. Input'!$H$13:$CA$13,"&gt;"&amp;$O$1021,'Sch A. Input'!$H$13:$CA$13,"&lt;="&amp;$L$11))</f>
        <v>0</v>
      </c>
      <c r="S1060" s="208">
        <f>IF(Q1060=0,0,SUMIFS('Sch A. Input'!$H50:$CA50,'Sch A. Input'!$H$14:$CA$14,"One-time",'Sch A. Input'!$H$13:$CA$13,"&lt;="&amp;$Y$1021,'Sch A. Input'!$H$13:$CA$13,"&gt;"&amp;$O$1021,'Sch A. Input'!$H$13:$CA$13,"&lt;="&amp;$L$11))</f>
        <v>0</v>
      </c>
      <c r="T1060" s="240">
        <f t="shared" si="184"/>
        <v>0</v>
      </c>
      <c r="U1060" s="208">
        <f t="shared" si="185"/>
        <v>0</v>
      </c>
      <c r="V1060" s="208">
        <f t="shared" si="186"/>
        <v>0</v>
      </c>
      <c r="W1060" s="234">
        <f t="shared" si="187"/>
        <v>0</v>
      </c>
      <c r="X1060" s="238">
        <f t="shared" si="170"/>
        <v>0</v>
      </c>
      <c r="Y1060" s="210">
        <f t="shared" si="171"/>
        <v>0</v>
      </c>
      <c r="Z1060" s="211"/>
      <c r="AA1060" s="242">
        <f t="shared" si="188"/>
        <v>0</v>
      </c>
      <c r="AB1060" s="208">
        <f>IF(AA1060=0,0,SUMIFS('Sch A. Input'!H50:CA50,'Sch A. Input'!$H$14:$CA$14,"Recurring",'Sch A. Input'!$H$13:$CA$13,"&lt;="&amp;$L$11,'Sch A. Input'!$H$13:$CA$13,"&lt;="&amp;$AI$1021,'Sch A. Input'!$H$13:$CA$13,"&gt;"&amp;$Y$1021))</f>
        <v>0</v>
      </c>
      <c r="AC1060" s="208">
        <f>IF(AA1060=0,0,SUMIFS('Sch A. Input'!H50:CA50,'Sch A. Input'!$H$14:$CA$14,"One-time",'Sch A. Input'!$H$13:$CA$13,"&lt;="&amp;$L$11,'Sch A. Input'!$H$13:$CA$13,"&lt;="&amp;$AI$1021,'Sch A. Input'!$H$13:$CA$13,"&gt;"&amp;$Y$1021))</f>
        <v>0</v>
      </c>
      <c r="AD1060" s="240">
        <f t="shared" si="189"/>
        <v>0</v>
      </c>
      <c r="AE1060" s="208">
        <f t="shared" si="190"/>
        <v>0</v>
      </c>
      <c r="AF1060" s="208">
        <f t="shared" si="191"/>
        <v>0</v>
      </c>
      <c r="AG1060" s="234">
        <f t="shared" si="192"/>
        <v>0</v>
      </c>
      <c r="AH1060" s="238">
        <f t="shared" si="173"/>
        <v>0</v>
      </c>
      <c r="AI1060" s="210">
        <f t="shared" si="174"/>
        <v>0</v>
      </c>
      <c r="AK1060" s="242">
        <f t="shared" si="193"/>
        <v>0</v>
      </c>
      <c r="AL1060" s="208">
        <f>IF(AK1060=0,0,SUMIFS('Sch A. Input'!H50:CA50,'Sch A. Input'!$H$14:$CA$14,"Recurring",'Sch A. Input'!$H$13:$CA$13,"&lt;="&amp;$L$11,'Sch A. Input'!$H$13:$CA$13,"&lt;="&amp;$AS$1021,'Sch A. Input'!$H$13:$CA$13,"&gt;"&amp;$AI$1021))</f>
        <v>0</v>
      </c>
      <c r="AM1060" s="208">
        <f>IF(AK1060=0,0,SUMIFS('Sch A. Input'!H50:CA50,'Sch A. Input'!$H$14:$CA$14,"One-time",'Sch A. Input'!$H$13:$CA$13,"&lt;="&amp;L$11,'Sch A. Input'!$H$13:$CA$13,"&lt;="&amp;$AS$1021,'Sch A. Input'!$H$13:$CA$13,"&gt;"&amp;$AI$1021))</f>
        <v>0</v>
      </c>
      <c r="AN1060" s="240">
        <f t="shared" si="194"/>
        <v>0</v>
      </c>
      <c r="AO1060" s="208">
        <f t="shared" si="195"/>
        <v>0</v>
      </c>
      <c r="AP1060" s="208">
        <f t="shared" si="196"/>
        <v>0</v>
      </c>
      <c r="AQ1060" s="234">
        <f t="shared" si="197"/>
        <v>0</v>
      </c>
      <c r="AR1060" s="238">
        <f t="shared" si="175"/>
        <v>0</v>
      </c>
      <c r="AS1060" s="210">
        <f t="shared" si="176"/>
        <v>0</v>
      </c>
      <c r="AY1060" s="135"/>
      <c r="AZ1060" s="135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25">
      <c r="B1061" s="63" t="str">
        <f t="shared" si="216"/>
        <v/>
      </c>
      <c r="C1061" s="140" t="str">
        <f t="shared" si="216"/>
        <v/>
      </c>
      <c r="D1061" s="232" t="str">
        <f t="shared" si="215"/>
        <v/>
      </c>
      <c r="E1061" s="232">
        <f t="shared" si="215"/>
        <v>46477</v>
      </c>
      <c r="F1061" s="232">
        <f t="shared" si="215"/>
        <v>0</v>
      </c>
      <c r="G1061" s="85">
        <f t="shared" si="165"/>
        <v>0</v>
      </c>
      <c r="H1061" s="208">
        <f>IF(G1061=0,0,SUMIFS('Sch A. Input'!H51:CA51,'Sch A. Input'!$H$14:$CA$14,"Recurring",'Sch A. Input'!$H$13:$CA$13,"&lt;="&amp;$O$1021,'Sch A. Input'!$H$13:$CA$13,"&lt;="&amp;$L$11))</f>
        <v>0</v>
      </c>
      <c r="I1061" s="208">
        <f>IF(G1061=0,0,SUMIFS('Sch A. Input'!H51:CA51,'Sch A. Input'!$H$14:$CA$14,"One-time",'Sch A. Input'!$H$13:$CA$13,"&lt;="&amp;$O$1021,'Sch A. Input'!$H$13:$CA$13,"&lt;="&amp;$L$11))</f>
        <v>0</v>
      </c>
      <c r="J1061" s="240">
        <f t="shared" si="179"/>
        <v>0</v>
      </c>
      <c r="K1061" s="208">
        <f t="shared" si="180"/>
        <v>0</v>
      </c>
      <c r="L1061" s="208">
        <f t="shared" si="181"/>
        <v>0</v>
      </c>
      <c r="M1061" s="234">
        <f t="shared" si="182"/>
        <v>0</v>
      </c>
      <c r="N1061" s="238">
        <f t="shared" si="167"/>
        <v>0</v>
      </c>
      <c r="O1061" s="210">
        <f t="shared" si="168"/>
        <v>0</v>
      </c>
      <c r="P1061" s="211"/>
      <c r="Q1061" s="242">
        <f t="shared" si="183"/>
        <v>0</v>
      </c>
      <c r="R1061" s="208">
        <f>IF(Q1061=0,0,SUMIFS('Sch A. Input'!$H51:$CA51,'Sch A. Input'!$H$14:$CA$14,"Recurring",'Sch A. Input'!$H$13:$CA$13,"&lt;="&amp;$Y$1021,'Sch A. Input'!$H$13:$CA$13,"&gt;"&amp;$O$1021,'Sch A. Input'!$H$13:$CA$13,"&lt;="&amp;$L$11))</f>
        <v>0</v>
      </c>
      <c r="S1061" s="208">
        <f>IF(Q1061=0,0,SUMIFS('Sch A. Input'!$H51:$CA51,'Sch A. Input'!$H$14:$CA$14,"One-time",'Sch A. Input'!$H$13:$CA$13,"&lt;="&amp;$Y$1021,'Sch A. Input'!$H$13:$CA$13,"&gt;"&amp;$O$1021,'Sch A. Input'!$H$13:$CA$13,"&lt;="&amp;$L$11))</f>
        <v>0</v>
      </c>
      <c r="T1061" s="240">
        <f t="shared" si="184"/>
        <v>0</v>
      </c>
      <c r="U1061" s="208">
        <f t="shared" si="185"/>
        <v>0</v>
      </c>
      <c r="V1061" s="208">
        <f t="shared" si="186"/>
        <v>0</v>
      </c>
      <c r="W1061" s="234">
        <f t="shared" si="187"/>
        <v>0</v>
      </c>
      <c r="X1061" s="238">
        <f t="shared" si="170"/>
        <v>0</v>
      </c>
      <c r="Y1061" s="210">
        <f t="shared" si="171"/>
        <v>0</v>
      </c>
      <c r="Z1061" s="211"/>
      <c r="AA1061" s="242">
        <f t="shared" si="188"/>
        <v>0</v>
      </c>
      <c r="AB1061" s="208">
        <f>IF(AA1061=0,0,SUMIFS('Sch A. Input'!H51:CA51,'Sch A. Input'!$H$14:$CA$14,"Recurring",'Sch A. Input'!$H$13:$CA$13,"&lt;="&amp;$L$11,'Sch A. Input'!$H$13:$CA$13,"&lt;="&amp;$AI$1021,'Sch A. Input'!$H$13:$CA$13,"&gt;"&amp;$Y$1021))</f>
        <v>0</v>
      </c>
      <c r="AC1061" s="208">
        <f>IF(AA1061=0,0,SUMIFS('Sch A. Input'!H51:CA51,'Sch A. Input'!$H$14:$CA$14,"One-time",'Sch A. Input'!$H$13:$CA$13,"&lt;="&amp;$L$11,'Sch A. Input'!$H$13:$CA$13,"&lt;="&amp;$AI$1021,'Sch A. Input'!$H$13:$CA$13,"&gt;"&amp;$Y$1021))</f>
        <v>0</v>
      </c>
      <c r="AD1061" s="240">
        <f t="shared" si="189"/>
        <v>0</v>
      </c>
      <c r="AE1061" s="208">
        <f t="shared" si="190"/>
        <v>0</v>
      </c>
      <c r="AF1061" s="208">
        <f t="shared" si="191"/>
        <v>0</v>
      </c>
      <c r="AG1061" s="234">
        <f t="shared" si="192"/>
        <v>0</v>
      </c>
      <c r="AH1061" s="238">
        <f t="shared" si="173"/>
        <v>0</v>
      </c>
      <c r="AI1061" s="210">
        <f t="shared" si="174"/>
        <v>0</v>
      </c>
      <c r="AK1061" s="242">
        <f t="shared" si="193"/>
        <v>0</v>
      </c>
      <c r="AL1061" s="208">
        <f>IF(AK1061=0,0,SUMIFS('Sch A. Input'!H51:CA51,'Sch A. Input'!$H$14:$CA$14,"Recurring",'Sch A. Input'!$H$13:$CA$13,"&lt;="&amp;$L$11,'Sch A. Input'!$H$13:$CA$13,"&lt;="&amp;$AS$1021,'Sch A. Input'!$H$13:$CA$13,"&gt;"&amp;$AI$1021))</f>
        <v>0</v>
      </c>
      <c r="AM1061" s="208">
        <f>IF(AK1061=0,0,SUMIFS('Sch A. Input'!H51:CA51,'Sch A. Input'!$H$14:$CA$14,"One-time",'Sch A. Input'!$H$13:$CA$13,"&lt;="&amp;L$11,'Sch A. Input'!$H$13:$CA$13,"&lt;="&amp;$AS$1021,'Sch A. Input'!$H$13:$CA$13,"&gt;"&amp;$AI$1021))</f>
        <v>0</v>
      </c>
      <c r="AN1061" s="240">
        <f t="shared" si="194"/>
        <v>0</v>
      </c>
      <c r="AO1061" s="208">
        <f t="shared" si="195"/>
        <v>0</v>
      </c>
      <c r="AP1061" s="208">
        <f t="shared" si="196"/>
        <v>0</v>
      </c>
      <c r="AQ1061" s="234">
        <f t="shared" si="197"/>
        <v>0</v>
      </c>
      <c r="AR1061" s="238">
        <f t="shared" si="175"/>
        <v>0</v>
      </c>
      <c r="AS1061" s="210">
        <f t="shared" si="176"/>
        <v>0</v>
      </c>
      <c r="AY1061" s="135"/>
      <c r="AZ1061" s="135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25">
      <c r="B1062" s="63" t="str">
        <f t="shared" si="216"/>
        <v/>
      </c>
      <c r="C1062" s="140" t="str">
        <f t="shared" si="216"/>
        <v/>
      </c>
      <c r="D1062" s="232" t="str">
        <f t="shared" si="215"/>
        <v/>
      </c>
      <c r="E1062" s="232">
        <f t="shared" si="215"/>
        <v>46477</v>
      </c>
      <c r="F1062" s="232">
        <f t="shared" si="215"/>
        <v>0</v>
      </c>
      <c r="G1062" s="85">
        <f t="shared" si="165"/>
        <v>0</v>
      </c>
      <c r="H1062" s="208">
        <f>IF(G1062=0,0,SUMIFS('Sch A. Input'!H52:CA52,'Sch A. Input'!$H$14:$CA$14,"Recurring",'Sch A. Input'!$H$13:$CA$13,"&lt;="&amp;$O$1021,'Sch A. Input'!$H$13:$CA$13,"&lt;="&amp;$L$11))</f>
        <v>0</v>
      </c>
      <c r="I1062" s="208">
        <f>IF(G1062=0,0,SUMIFS('Sch A. Input'!H52:CA52,'Sch A. Input'!$H$14:$CA$14,"One-time",'Sch A. Input'!$H$13:$CA$13,"&lt;="&amp;$O$1021,'Sch A. Input'!$H$13:$CA$13,"&lt;="&amp;$L$11))</f>
        <v>0</v>
      </c>
      <c r="J1062" s="240">
        <f t="shared" si="179"/>
        <v>0</v>
      </c>
      <c r="K1062" s="208">
        <f t="shared" si="180"/>
        <v>0</v>
      </c>
      <c r="L1062" s="208">
        <f t="shared" si="181"/>
        <v>0</v>
      </c>
      <c r="M1062" s="234">
        <f t="shared" si="182"/>
        <v>0</v>
      </c>
      <c r="N1062" s="238">
        <f t="shared" si="167"/>
        <v>0</v>
      </c>
      <c r="O1062" s="210">
        <f t="shared" si="168"/>
        <v>0</v>
      </c>
      <c r="P1062" s="211"/>
      <c r="Q1062" s="242">
        <f t="shared" si="183"/>
        <v>0</v>
      </c>
      <c r="R1062" s="208">
        <f>IF(Q1062=0,0,SUMIFS('Sch A. Input'!$H52:$CA52,'Sch A. Input'!$H$14:$CA$14,"Recurring",'Sch A. Input'!$H$13:$CA$13,"&lt;="&amp;$Y$1021,'Sch A. Input'!$H$13:$CA$13,"&gt;"&amp;$O$1021,'Sch A. Input'!$H$13:$CA$13,"&lt;="&amp;$L$11))</f>
        <v>0</v>
      </c>
      <c r="S1062" s="208">
        <f>IF(Q1062=0,0,SUMIFS('Sch A. Input'!$H52:$CA52,'Sch A. Input'!$H$14:$CA$14,"One-time",'Sch A. Input'!$H$13:$CA$13,"&lt;="&amp;$Y$1021,'Sch A. Input'!$H$13:$CA$13,"&gt;"&amp;$O$1021,'Sch A. Input'!$H$13:$CA$13,"&lt;="&amp;$L$11))</f>
        <v>0</v>
      </c>
      <c r="T1062" s="240">
        <f t="shared" si="184"/>
        <v>0</v>
      </c>
      <c r="U1062" s="208">
        <f t="shared" si="185"/>
        <v>0</v>
      </c>
      <c r="V1062" s="208">
        <f t="shared" si="186"/>
        <v>0</v>
      </c>
      <c r="W1062" s="234">
        <f t="shared" si="187"/>
        <v>0</v>
      </c>
      <c r="X1062" s="238">
        <f t="shared" si="170"/>
        <v>0</v>
      </c>
      <c r="Y1062" s="210">
        <f t="shared" si="171"/>
        <v>0</v>
      </c>
      <c r="Z1062" s="211"/>
      <c r="AA1062" s="242">
        <f t="shared" si="188"/>
        <v>0</v>
      </c>
      <c r="AB1062" s="208">
        <f>IF(AA1062=0,0,SUMIFS('Sch A. Input'!H52:CA52,'Sch A. Input'!$H$14:$CA$14,"Recurring",'Sch A. Input'!$H$13:$CA$13,"&lt;="&amp;$L$11,'Sch A. Input'!$H$13:$CA$13,"&lt;="&amp;$AI$1021,'Sch A. Input'!$H$13:$CA$13,"&gt;"&amp;$Y$1021))</f>
        <v>0</v>
      </c>
      <c r="AC1062" s="208">
        <f>IF(AA1062=0,0,SUMIFS('Sch A. Input'!H52:CA52,'Sch A. Input'!$H$14:$CA$14,"One-time",'Sch A. Input'!$H$13:$CA$13,"&lt;="&amp;$L$11,'Sch A. Input'!$H$13:$CA$13,"&lt;="&amp;$AI$1021,'Sch A. Input'!$H$13:$CA$13,"&gt;"&amp;$Y$1021))</f>
        <v>0</v>
      </c>
      <c r="AD1062" s="240">
        <f t="shared" si="189"/>
        <v>0</v>
      </c>
      <c r="AE1062" s="208">
        <f t="shared" si="190"/>
        <v>0</v>
      </c>
      <c r="AF1062" s="208">
        <f t="shared" si="191"/>
        <v>0</v>
      </c>
      <c r="AG1062" s="234">
        <f t="shared" si="192"/>
        <v>0</v>
      </c>
      <c r="AH1062" s="238">
        <f t="shared" si="173"/>
        <v>0</v>
      </c>
      <c r="AI1062" s="210">
        <f t="shared" si="174"/>
        <v>0</v>
      </c>
      <c r="AK1062" s="242">
        <f t="shared" si="193"/>
        <v>0</v>
      </c>
      <c r="AL1062" s="208">
        <f>IF(AK1062=0,0,SUMIFS('Sch A. Input'!H52:CA52,'Sch A. Input'!$H$14:$CA$14,"Recurring",'Sch A. Input'!$H$13:$CA$13,"&lt;="&amp;$L$11,'Sch A. Input'!$H$13:$CA$13,"&lt;="&amp;$AS$1021,'Sch A. Input'!$H$13:$CA$13,"&gt;"&amp;$AI$1021))</f>
        <v>0</v>
      </c>
      <c r="AM1062" s="208">
        <f>IF(AK1062=0,0,SUMIFS('Sch A. Input'!H52:CA52,'Sch A. Input'!$H$14:$CA$14,"One-time",'Sch A. Input'!$H$13:$CA$13,"&lt;="&amp;L$11,'Sch A. Input'!$H$13:$CA$13,"&lt;="&amp;$AS$1021,'Sch A. Input'!$H$13:$CA$13,"&gt;"&amp;$AI$1021))</f>
        <v>0</v>
      </c>
      <c r="AN1062" s="240">
        <f t="shared" si="194"/>
        <v>0</v>
      </c>
      <c r="AO1062" s="208">
        <f t="shared" si="195"/>
        <v>0</v>
      </c>
      <c r="AP1062" s="208">
        <f t="shared" si="196"/>
        <v>0</v>
      </c>
      <c r="AQ1062" s="234">
        <f t="shared" si="197"/>
        <v>0</v>
      </c>
      <c r="AR1062" s="238">
        <f t="shared" si="175"/>
        <v>0</v>
      </c>
      <c r="AS1062" s="210">
        <f t="shared" si="176"/>
        <v>0</v>
      </c>
      <c r="AY1062" s="135"/>
      <c r="AZ1062" s="135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25">
      <c r="B1063" s="63" t="str">
        <f t="shared" si="216"/>
        <v/>
      </c>
      <c r="C1063" s="140" t="str">
        <f t="shared" si="216"/>
        <v/>
      </c>
      <c r="D1063" s="232" t="str">
        <f t="shared" si="215"/>
        <v/>
      </c>
      <c r="E1063" s="232">
        <f t="shared" si="215"/>
        <v>46477</v>
      </c>
      <c r="F1063" s="232">
        <f t="shared" si="215"/>
        <v>0</v>
      </c>
      <c r="G1063" s="85">
        <f t="shared" si="165"/>
        <v>0</v>
      </c>
      <c r="H1063" s="208">
        <f>IF(G1063=0,0,SUMIFS('Sch A. Input'!H53:CA53,'Sch A. Input'!$H$14:$CA$14,"Recurring",'Sch A. Input'!$H$13:$CA$13,"&lt;="&amp;$O$1021,'Sch A. Input'!$H$13:$CA$13,"&lt;="&amp;$L$11))</f>
        <v>0</v>
      </c>
      <c r="I1063" s="208">
        <f>IF(G1063=0,0,SUMIFS('Sch A. Input'!H53:CA53,'Sch A. Input'!$H$14:$CA$14,"One-time",'Sch A. Input'!$H$13:$CA$13,"&lt;="&amp;$O$1021,'Sch A. Input'!$H$13:$CA$13,"&lt;="&amp;$L$11))</f>
        <v>0</v>
      </c>
      <c r="J1063" s="240">
        <f t="shared" si="179"/>
        <v>0</v>
      </c>
      <c r="K1063" s="208">
        <f t="shared" si="180"/>
        <v>0</v>
      </c>
      <c r="L1063" s="208">
        <f t="shared" si="181"/>
        <v>0</v>
      </c>
      <c r="M1063" s="234">
        <f t="shared" si="182"/>
        <v>0</v>
      </c>
      <c r="N1063" s="238">
        <f t="shared" si="167"/>
        <v>0</v>
      </c>
      <c r="O1063" s="210">
        <f t="shared" si="168"/>
        <v>0</v>
      </c>
      <c r="P1063" s="211"/>
      <c r="Q1063" s="242">
        <f t="shared" si="183"/>
        <v>0</v>
      </c>
      <c r="R1063" s="208">
        <f>IF(Q1063=0,0,SUMIFS('Sch A. Input'!$H53:$CA53,'Sch A. Input'!$H$14:$CA$14,"Recurring",'Sch A. Input'!$H$13:$CA$13,"&lt;="&amp;$Y$1021,'Sch A. Input'!$H$13:$CA$13,"&gt;"&amp;$O$1021,'Sch A. Input'!$H$13:$CA$13,"&lt;="&amp;$L$11))</f>
        <v>0</v>
      </c>
      <c r="S1063" s="208">
        <f>IF(Q1063=0,0,SUMIFS('Sch A. Input'!$H53:$CA53,'Sch A. Input'!$H$14:$CA$14,"One-time",'Sch A. Input'!$H$13:$CA$13,"&lt;="&amp;$Y$1021,'Sch A. Input'!$H$13:$CA$13,"&gt;"&amp;$O$1021,'Sch A. Input'!$H$13:$CA$13,"&lt;="&amp;$L$11))</f>
        <v>0</v>
      </c>
      <c r="T1063" s="240">
        <f t="shared" si="184"/>
        <v>0</v>
      </c>
      <c r="U1063" s="208">
        <f t="shared" si="185"/>
        <v>0</v>
      </c>
      <c r="V1063" s="208">
        <f t="shared" si="186"/>
        <v>0</v>
      </c>
      <c r="W1063" s="234">
        <f t="shared" si="187"/>
        <v>0</v>
      </c>
      <c r="X1063" s="238">
        <f t="shared" si="170"/>
        <v>0</v>
      </c>
      <c r="Y1063" s="210">
        <f t="shared" si="171"/>
        <v>0</v>
      </c>
      <c r="Z1063" s="211"/>
      <c r="AA1063" s="242">
        <f t="shared" si="188"/>
        <v>0</v>
      </c>
      <c r="AB1063" s="208">
        <f>IF(AA1063=0,0,SUMIFS('Sch A. Input'!H53:CA53,'Sch A. Input'!$H$14:$CA$14,"Recurring",'Sch A. Input'!$H$13:$CA$13,"&lt;="&amp;$L$11,'Sch A. Input'!$H$13:$CA$13,"&lt;="&amp;$AI$1021,'Sch A. Input'!$H$13:$CA$13,"&gt;"&amp;$Y$1021))</f>
        <v>0</v>
      </c>
      <c r="AC1063" s="208">
        <f>IF(AA1063=0,0,SUMIFS('Sch A. Input'!H53:CA53,'Sch A. Input'!$H$14:$CA$14,"One-time",'Sch A. Input'!$H$13:$CA$13,"&lt;="&amp;$L$11,'Sch A. Input'!$H$13:$CA$13,"&lt;="&amp;$AI$1021,'Sch A. Input'!$H$13:$CA$13,"&gt;"&amp;$Y$1021))</f>
        <v>0</v>
      </c>
      <c r="AD1063" s="240">
        <f t="shared" si="189"/>
        <v>0</v>
      </c>
      <c r="AE1063" s="208">
        <f t="shared" si="190"/>
        <v>0</v>
      </c>
      <c r="AF1063" s="208">
        <f t="shared" si="191"/>
        <v>0</v>
      </c>
      <c r="AG1063" s="234">
        <f t="shared" si="192"/>
        <v>0</v>
      </c>
      <c r="AH1063" s="238">
        <f t="shared" si="173"/>
        <v>0</v>
      </c>
      <c r="AI1063" s="210">
        <f t="shared" si="174"/>
        <v>0</v>
      </c>
      <c r="AK1063" s="242">
        <f t="shared" si="193"/>
        <v>0</v>
      </c>
      <c r="AL1063" s="208">
        <f>IF(AK1063=0,0,SUMIFS('Sch A. Input'!H53:CA53,'Sch A. Input'!$H$14:$CA$14,"Recurring",'Sch A. Input'!$H$13:$CA$13,"&lt;="&amp;$L$11,'Sch A. Input'!$H$13:$CA$13,"&lt;="&amp;$AS$1021,'Sch A. Input'!$H$13:$CA$13,"&gt;"&amp;$AI$1021))</f>
        <v>0</v>
      </c>
      <c r="AM1063" s="208">
        <f>IF(AK1063=0,0,SUMIFS('Sch A. Input'!H53:CA53,'Sch A. Input'!$H$14:$CA$14,"One-time",'Sch A. Input'!$H$13:$CA$13,"&lt;="&amp;L$11,'Sch A. Input'!$H$13:$CA$13,"&lt;="&amp;$AS$1021,'Sch A. Input'!$H$13:$CA$13,"&gt;"&amp;$AI$1021))</f>
        <v>0</v>
      </c>
      <c r="AN1063" s="240">
        <f t="shared" si="194"/>
        <v>0</v>
      </c>
      <c r="AO1063" s="208">
        <f t="shared" si="195"/>
        <v>0</v>
      </c>
      <c r="AP1063" s="208">
        <f t="shared" si="196"/>
        <v>0</v>
      </c>
      <c r="AQ1063" s="234">
        <f t="shared" si="197"/>
        <v>0</v>
      </c>
      <c r="AR1063" s="238">
        <f t="shared" si="175"/>
        <v>0</v>
      </c>
      <c r="AS1063" s="210">
        <f t="shared" si="176"/>
        <v>0</v>
      </c>
      <c r="AY1063" s="135"/>
      <c r="AZ1063" s="135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25">
      <c r="B1064" s="63" t="str">
        <f t="shared" si="216"/>
        <v/>
      </c>
      <c r="C1064" s="140" t="str">
        <f t="shared" si="216"/>
        <v/>
      </c>
      <c r="D1064" s="232" t="str">
        <f t="shared" ref="D1064:F1083" si="217">D57</f>
        <v/>
      </c>
      <c r="E1064" s="232">
        <f t="shared" si="217"/>
        <v>46477</v>
      </c>
      <c r="F1064" s="232">
        <f t="shared" si="217"/>
        <v>0</v>
      </c>
      <c r="G1064" s="85">
        <f t="shared" si="165"/>
        <v>0</v>
      </c>
      <c r="H1064" s="208">
        <f>IF(G1064=0,0,SUMIFS('Sch A. Input'!H54:CA54,'Sch A. Input'!$H$14:$CA$14,"Recurring",'Sch A. Input'!$H$13:$CA$13,"&lt;="&amp;$O$1021,'Sch A. Input'!$H$13:$CA$13,"&lt;="&amp;$L$11))</f>
        <v>0</v>
      </c>
      <c r="I1064" s="208">
        <f>IF(G1064=0,0,SUMIFS('Sch A. Input'!H54:CA54,'Sch A. Input'!$H$14:$CA$14,"One-time",'Sch A. Input'!$H$13:$CA$13,"&lt;="&amp;$O$1021,'Sch A. Input'!$H$13:$CA$13,"&lt;="&amp;$L$11))</f>
        <v>0</v>
      </c>
      <c r="J1064" s="240">
        <f t="shared" si="179"/>
        <v>0</v>
      </c>
      <c r="K1064" s="208">
        <f t="shared" si="180"/>
        <v>0</v>
      </c>
      <c r="L1064" s="208">
        <f t="shared" si="181"/>
        <v>0</v>
      </c>
      <c r="M1064" s="234">
        <f t="shared" si="182"/>
        <v>0</v>
      </c>
      <c r="N1064" s="238">
        <f t="shared" si="167"/>
        <v>0</v>
      </c>
      <c r="O1064" s="210">
        <f t="shared" si="168"/>
        <v>0</v>
      </c>
      <c r="P1064" s="211"/>
      <c r="Q1064" s="242">
        <f t="shared" si="183"/>
        <v>0</v>
      </c>
      <c r="R1064" s="208">
        <f>IF(Q1064=0,0,SUMIFS('Sch A. Input'!$H54:$CA54,'Sch A. Input'!$H$14:$CA$14,"Recurring",'Sch A. Input'!$H$13:$CA$13,"&lt;="&amp;$Y$1021,'Sch A. Input'!$H$13:$CA$13,"&gt;"&amp;$O$1021,'Sch A. Input'!$H$13:$CA$13,"&lt;="&amp;$L$11))</f>
        <v>0</v>
      </c>
      <c r="S1064" s="208">
        <f>IF(Q1064=0,0,SUMIFS('Sch A. Input'!$H54:$CA54,'Sch A. Input'!$H$14:$CA$14,"One-time",'Sch A. Input'!$H$13:$CA$13,"&lt;="&amp;$Y$1021,'Sch A. Input'!$H$13:$CA$13,"&gt;"&amp;$O$1021,'Sch A. Input'!$H$13:$CA$13,"&lt;="&amp;$L$11))</f>
        <v>0</v>
      </c>
      <c r="T1064" s="240">
        <f t="shared" si="184"/>
        <v>0</v>
      </c>
      <c r="U1064" s="208">
        <f t="shared" si="185"/>
        <v>0</v>
      </c>
      <c r="V1064" s="208">
        <f t="shared" si="186"/>
        <v>0</v>
      </c>
      <c r="W1064" s="234">
        <f t="shared" si="187"/>
        <v>0</v>
      </c>
      <c r="X1064" s="238">
        <f t="shared" si="170"/>
        <v>0</v>
      </c>
      <c r="Y1064" s="210">
        <f t="shared" si="171"/>
        <v>0</v>
      </c>
      <c r="Z1064" s="211"/>
      <c r="AA1064" s="242">
        <f t="shared" si="188"/>
        <v>0</v>
      </c>
      <c r="AB1064" s="208">
        <f>IF(AA1064=0,0,SUMIFS('Sch A. Input'!H54:CA54,'Sch A. Input'!$H$14:$CA$14,"Recurring",'Sch A. Input'!$H$13:$CA$13,"&lt;="&amp;$L$11,'Sch A. Input'!$H$13:$CA$13,"&lt;="&amp;$AI$1021,'Sch A. Input'!$H$13:$CA$13,"&gt;"&amp;$Y$1021))</f>
        <v>0</v>
      </c>
      <c r="AC1064" s="208">
        <f>IF(AA1064=0,0,SUMIFS('Sch A. Input'!H54:CA54,'Sch A. Input'!$H$14:$CA$14,"One-time",'Sch A. Input'!$H$13:$CA$13,"&lt;="&amp;$L$11,'Sch A. Input'!$H$13:$CA$13,"&lt;="&amp;$AI$1021,'Sch A. Input'!$H$13:$CA$13,"&gt;"&amp;$Y$1021))</f>
        <v>0</v>
      </c>
      <c r="AD1064" s="240">
        <f t="shared" si="189"/>
        <v>0</v>
      </c>
      <c r="AE1064" s="208">
        <f t="shared" si="190"/>
        <v>0</v>
      </c>
      <c r="AF1064" s="208">
        <f t="shared" si="191"/>
        <v>0</v>
      </c>
      <c r="AG1064" s="234">
        <f t="shared" si="192"/>
        <v>0</v>
      </c>
      <c r="AH1064" s="238">
        <f t="shared" si="173"/>
        <v>0</v>
      </c>
      <c r="AI1064" s="210">
        <f t="shared" si="174"/>
        <v>0</v>
      </c>
      <c r="AK1064" s="242">
        <f t="shared" si="193"/>
        <v>0</v>
      </c>
      <c r="AL1064" s="208">
        <f>IF(AK1064=0,0,SUMIFS('Sch A. Input'!H54:CA54,'Sch A. Input'!$H$14:$CA$14,"Recurring",'Sch A. Input'!$H$13:$CA$13,"&lt;="&amp;$L$11,'Sch A. Input'!$H$13:$CA$13,"&lt;="&amp;$AS$1021,'Sch A. Input'!$H$13:$CA$13,"&gt;"&amp;$AI$1021))</f>
        <v>0</v>
      </c>
      <c r="AM1064" s="208">
        <f>IF(AK1064=0,0,SUMIFS('Sch A. Input'!H54:CA54,'Sch A. Input'!$H$14:$CA$14,"One-time",'Sch A. Input'!$H$13:$CA$13,"&lt;="&amp;L$11,'Sch A. Input'!$H$13:$CA$13,"&lt;="&amp;$AS$1021,'Sch A. Input'!$H$13:$CA$13,"&gt;"&amp;$AI$1021))</f>
        <v>0</v>
      </c>
      <c r="AN1064" s="240">
        <f t="shared" si="194"/>
        <v>0</v>
      </c>
      <c r="AO1064" s="208">
        <f t="shared" si="195"/>
        <v>0</v>
      </c>
      <c r="AP1064" s="208">
        <f t="shared" si="196"/>
        <v>0</v>
      </c>
      <c r="AQ1064" s="234">
        <f t="shared" si="197"/>
        <v>0</v>
      </c>
      <c r="AR1064" s="238">
        <f t="shared" si="175"/>
        <v>0</v>
      </c>
      <c r="AS1064" s="210">
        <f t="shared" si="176"/>
        <v>0</v>
      </c>
      <c r="AY1064" s="135"/>
      <c r="AZ1064" s="135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25">
      <c r="B1065" s="63" t="str">
        <f t="shared" si="216"/>
        <v/>
      </c>
      <c r="C1065" s="140" t="str">
        <f t="shared" si="216"/>
        <v/>
      </c>
      <c r="D1065" s="232" t="str">
        <f t="shared" si="217"/>
        <v/>
      </c>
      <c r="E1065" s="232">
        <f t="shared" si="217"/>
        <v>46477</v>
      </c>
      <c r="F1065" s="232">
        <f t="shared" si="217"/>
        <v>0</v>
      </c>
      <c r="G1065" s="85">
        <f t="shared" si="165"/>
        <v>0</v>
      </c>
      <c r="H1065" s="208">
        <f>IF(G1065=0,0,SUMIFS('Sch A. Input'!H55:CA55,'Sch A. Input'!$H$14:$CA$14,"Recurring",'Sch A. Input'!$H$13:$CA$13,"&lt;="&amp;$O$1021,'Sch A. Input'!$H$13:$CA$13,"&lt;="&amp;$L$11))</f>
        <v>0</v>
      </c>
      <c r="I1065" s="208">
        <f>IF(G1065=0,0,SUMIFS('Sch A. Input'!H55:CA55,'Sch A. Input'!$H$14:$CA$14,"One-time",'Sch A. Input'!$H$13:$CA$13,"&lt;="&amp;$O$1021,'Sch A. Input'!$H$13:$CA$13,"&lt;="&amp;$L$11))</f>
        <v>0</v>
      </c>
      <c r="J1065" s="240">
        <f t="shared" si="179"/>
        <v>0</v>
      </c>
      <c r="K1065" s="208">
        <f t="shared" si="180"/>
        <v>0</v>
      </c>
      <c r="L1065" s="208">
        <f t="shared" si="181"/>
        <v>0</v>
      </c>
      <c r="M1065" s="234">
        <f t="shared" si="182"/>
        <v>0</v>
      </c>
      <c r="N1065" s="238">
        <f t="shared" si="167"/>
        <v>0</v>
      </c>
      <c r="O1065" s="210">
        <f t="shared" si="168"/>
        <v>0</v>
      </c>
      <c r="P1065" s="211"/>
      <c r="Q1065" s="242">
        <f t="shared" si="183"/>
        <v>0</v>
      </c>
      <c r="R1065" s="208">
        <f>IF(Q1065=0,0,SUMIFS('Sch A. Input'!$H55:$CA55,'Sch A. Input'!$H$14:$CA$14,"Recurring",'Sch A. Input'!$H$13:$CA$13,"&lt;="&amp;$Y$1021,'Sch A. Input'!$H$13:$CA$13,"&gt;"&amp;$O$1021,'Sch A. Input'!$H$13:$CA$13,"&lt;="&amp;$L$11))</f>
        <v>0</v>
      </c>
      <c r="S1065" s="208">
        <f>IF(Q1065=0,0,SUMIFS('Sch A. Input'!$H55:$CA55,'Sch A. Input'!$H$14:$CA$14,"One-time",'Sch A. Input'!$H$13:$CA$13,"&lt;="&amp;$Y$1021,'Sch A. Input'!$H$13:$CA$13,"&gt;"&amp;$O$1021,'Sch A. Input'!$H$13:$CA$13,"&lt;="&amp;$L$11))</f>
        <v>0</v>
      </c>
      <c r="T1065" s="240">
        <f t="shared" si="184"/>
        <v>0</v>
      </c>
      <c r="U1065" s="208">
        <f t="shared" si="185"/>
        <v>0</v>
      </c>
      <c r="V1065" s="208">
        <f t="shared" si="186"/>
        <v>0</v>
      </c>
      <c r="W1065" s="234">
        <f t="shared" si="187"/>
        <v>0</v>
      </c>
      <c r="X1065" s="238">
        <f t="shared" si="170"/>
        <v>0</v>
      </c>
      <c r="Y1065" s="210">
        <f t="shared" si="171"/>
        <v>0</v>
      </c>
      <c r="Z1065" s="211"/>
      <c r="AA1065" s="242">
        <f t="shared" si="188"/>
        <v>0</v>
      </c>
      <c r="AB1065" s="208">
        <f>IF(AA1065=0,0,SUMIFS('Sch A. Input'!H55:CA55,'Sch A. Input'!$H$14:$CA$14,"Recurring",'Sch A. Input'!$H$13:$CA$13,"&lt;="&amp;$L$11,'Sch A. Input'!$H$13:$CA$13,"&lt;="&amp;$AI$1021,'Sch A. Input'!$H$13:$CA$13,"&gt;"&amp;$Y$1021))</f>
        <v>0</v>
      </c>
      <c r="AC1065" s="208">
        <f>IF(AA1065=0,0,SUMIFS('Sch A. Input'!H55:CA55,'Sch A. Input'!$H$14:$CA$14,"One-time",'Sch A. Input'!$H$13:$CA$13,"&lt;="&amp;$L$11,'Sch A. Input'!$H$13:$CA$13,"&lt;="&amp;$AI$1021,'Sch A. Input'!$H$13:$CA$13,"&gt;"&amp;$Y$1021))</f>
        <v>0</v>
      </c>
      <c r="AD1065" s="240">
        <f t="shared" si="189"/>
        <v>0</v>
      </c>
      <c r="AE1065" s="208">
        <f t="shared" si="190"/>
        <v>0</v>
      </c>
      <c r="AF1065" s="208">
        <f t="shared" si="191"/>
        <v>0</v>
      </c>
      <c r="AG1065" s="234">
        <f t="shared" si="192"/>
        <v>0</v>
      </c>
      <c r="AH1065" s="238">
        <f t="shared" si="173"/>
        <v>0</v>
      </c>
      <c r="AI1065" s="210">
        <f t="shared" si="174"/>
        <v>0</v>
      </c>
      <c r="AK1065" s="242">
        <f t="shared" si="193"/>
        <v>0</v>
      </c>
      <c r="AL1065" s="208">
        <f>IF(AK1065=0,0,SUMIFS('Sch A. Input'!H55:CA55,'Sch A. Input'!$H$14:$CA$14,"Recurring",'Sch A. Input'!$H$13:$CA$13,"&lt;="&amp;$L$11,'Sch A. Input'!$H$13:$CA$13,"&lt;="&amp;$AS$1021,'Sch A. Input'!$H$13:$CA$13,"&gt;"&amp;$AI$1021))</f>
        <v>0</v>
      </c>
      <c r="AM1065" s="208">
        <f>IF(AK1065=0,0,SUMIFS('Sch A. Input'!H55:CA55,'Sch A. Input'!$H$14:$CA$14,"One-time",'Sch A. Input'!$H$13:$CA$13,"&lt;="&amp;L$11,'Sch A. Input'!$H$13:$CA$13,"&lt;="&amp;$AS$1021,'Sch A. Input'!$H$13:$CA$13,"&gt;"&amp;$AI$1021))</f>
        <v>0</v>
      </c>
      <c r="AN1065" s="240">
        <f t="shared" si="194"/>
        <v>0</v>
      </c>
      <c r="AO1065" s="208">
        <f t="shared" si="195"/>
        <v>0</v>
      </c>
      <c r="AP1065" s="208">
        <f t="shared" si="196"/>
        <v>0</v>
      </c>
      <c r="AQ1065" s="234">
        <f t="shared" si="197"/>
        <v>0</v>
      </c>
      <c r="AR1065" s="238">
        <f t="shared" si="175"/>
        <v>0</v>
      </c>
      <c r="AS1065" s="210">
        <f t="shared" si="176"/>
        <v>0</v>
      </c>
      <c r="AY1065" s="135"/>
      <c r="AZ1065" s="135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25">
      <c r="B1066" s="63" t="str">
        <f t="shared" ref="B1066:C1085" si="218">B59</f>
        <v/>
      </c>
      <c r="C1066" s="140" t="str">
        <f t="shared" si="218"/>
        <v/>
      </c>
      <c r="D1066" s="232" t="str">
        <f t="shared" si="217"/>
        <v/>
      </c>
      <c r="E1066" s="232">
        <f t="shared" si="217"/>
        <v>46477</v>
      </c>
      <c r="F1066" s="232">
        <f t="shared" si="217"/>
        <v>0</v>
      </c>
      <c r="G1066" s="85">
        <f t="shared" si="165"/>
        <v>0</v>
      </c>
      <c r="H1066" s="208">
        <f>IF(G1066=0,0,SUMIFS('Sch A. Input'!H56:CA56,'Sch A. Input'!$H$14:$CA$14,"Recurring",'Sch A. Input'!$H$13:$CA$13,"&lt;="&amp;$O$1021,'Sch A. Input'!$H$13:$CA$13,"&lt;="&amp;$L$11))</f>
        <v>0</v>
      </c>
      <c r="I1066" s="208">
        <f>IF(G1066=0,0,SUMIFS('Sch A. Input'!H56:CA56,'Sch A. Input'!$H$14:$CA$14,"One-time",'Sch A. Input'!$H$13:$CA$13,"&lt;="&amp;$O$1021,'Sch A. Input'!$H$13:$CA$13,"&lt;="&amp;$L$11))</f>
        <v>0</v>
      </c>
      <c r="J1066" s="240">
        <f t="shared" si="179"/>
        <v>0</v>
      </c>
      <c r="K1066" s="208">
        <f t="shared" si="180"/>
        <v>0</v>
      </c>
      <c r="L1066" s="208">
        <f t="shared" si="181"/>
        <v>0</v>
      </c>
      <c r="M1066" s="234">
        <f t="shared" si="182"/>
        <v>0</v>
      </c>
      <c r="N1066" s="238">
        <f t="shared" si="167"/>
        <v>0</v>
      </c>
      <c r="O1066" s="210">
        <f t="shared" si="168"/>
        <v>0</v>
      </c>
      <c r="P1066" s="211"/>
      <c r="Q1066" s="242">
        <f t="shared" si="183"/>
        <v>0</v>
      </c>
      <c r="R1066" s="208">
        <f>IF(Q1066=0,0,SUMIFS('Sch A. Input'!$H56:$CA56,'Sch A. Input'!$H$14:$CA$14,"Recurring",'Sch A. Input'!$H$13:$CA$13,"&lt;="&amp;$Y$1021,'Sch A. Input'!$H$13:$CA$13,"&gt;"&amp;$O$1021,'Sch A. Input'!$H$13:$CA$13,"&lt;="&amp;$L$11))</f>
        <v>0</v>
      </c>
      <c r="S1066" s="208">
        <f>IF(Q1066=0,0,SUMIFS('Sch A. Input'!$H56:$CA56,'Sch A. Input'!$H$14:$CA$14,"One-time",'Sch A. Input'!$H$13:$CA$13,"&lt;="&amp;$Y$1021,'Sch A. Input'!$H$13:$CA$13,"&gt;"&amp;$O$1021,'Sch A. Input'!$H$13:$CA$13,"&lt;="&amp;$L$11))</f>
        <v>0</v>
      </c>
      <c r="T1066" s="240">
        <f t="shared" si="184"/>
        <v>0</v>
      </c>
      <c r="U1066" s="208">
        <f t="shared" si="185"/>
        <v>0</v>
      </c>
      <c r="V1066" s="208">
        <f t="shared" si="186"/>
        <v>0</v>
      </c>
      <c r="W1066" s="234">
        <f t="shared" si="187"/>
        <v>0</v>
      </c>
      <c r="X1066" s="238">
        <f t="shared" si="170"/>
        <v>0</v>
      </c>
      <c r="Y1066" s="210">
        <f t="shared" si="171"/>
        <v>0</v>
      </c>
      <c r="Z1066" s="211"/>
      <c r="AA1066" s="242">
        <f t="shared" si="188"/>
        <v>0</v>
      </c>
      <c r="AB1066" s="208">
        <f>IF(AA1066=0,0,SUMIFS('Sch A. Input'!H56:CA56,'Sch A. Input'!$H$14:$CA$14,"Recurring",'Sch A. Input'!$H$13:$CA$13,"&lt;="&amp;$L$11,'Sch A. Input'!$H$13:$CA$13,"&lt;="&amp;$AI$1021,'Sch A. Input'!$H$13:$CA$13,"&gt;"&amp;$Y$1021))</f>
        <v>0</v>
      </c>
      <c r="AC1066" s="208">
        <f>IF(AA1066=0,0,SUMIFS('Sch A. Input'!H56:CA56,'Sch A. Input'!$H$14:$CA$14,"One-time",'Sch A. Input'!$H$13:$CA$13,"&lt;="&amp;$L$11,'Sch A. Input'!$H$13:$CA$13,"&lt;="&amp;$AI$1021,'Sch A. Input'!$H$13:$CA$13,"&gt;"&amp;$Y$1021))</f>
        <v>0</v>
      </c>
      <c r="AD1066" s="240">
        <f t="shared" si="189"/>
        <v>0</v>
      </c>
      <c r="AE1066" s="208">
        <f t="shared" si="190"/>
        <v>0</v>
      </c>
      <c r="AF1066" s="208">
        <f t="shared" si="191"/>
        <v>0</v>
      </c>
      <c r="AG1066" s="234">
        <f t="shared" si="192"/>
        <v>0</v>
      </c>
      <c r="AH1066" s="238">
        <f t="shared" si="173"/>
        <v>0</v>
      </c>
      <c r="AI1066" s="210">
        <f t="shared" si="174"/>
        <v>0</v>
      </c>
      <c r="AK1066" s="242">
        <f t="shared" si="193"/>
        <v>0</v>
      </c>
      <c r="AL1066" s="208">
        <f>IF(AK1066=0,0,SUMIFS('Sch A. Input'!H56:CA56,'Sch A. Input'!$H$14:$CA$14,"Recurring",'Sch A. Input'!$H$13:$CA$13,"&lt;="&amp;$L$11,'Sch A. Input'!$H$13:$CA$13,"&lt;="&amp;$AS$1021,'Sch A. Input'!$H$13:$CA$13,"&gt;"&amp;$AI$1021))</f>
        <v>0</v>
      </c>
      <c r="AM1066" s="208">
        <f>IF(AK1066=0,0,SUMIFS('Sch A. Input'!H56:CA56,'Sch A. Input'!$H$14:$CA$14,"One-time",'Sch A. Input'!$H$13:$CA$13,"&lt;="&amp;L$11,'Sch A. Input'!$H$13:$CA$13,"&lt;="&amp;$AS$1021,'Sch A. Input'!$H$13:$CA$13,"&gt;"&amp;$AI$1021))</f>
        <v>0</v>
      </c>
      <c r="AN1066" s="240">
        <f t="shared" si="194"/>
        <v>0</v>
      </c>
      <c r="AO1066" s="208">
        <f t="shared" si="195"/>
        <v>0</v>
      </c>
      <c r="AP1066" s="208">
        <f t="shared" si="196"/>
        <v>0</v>
      </c>
      <c r="AQ1066" s="234">
        <f t="shared" si="197"/>
        <v>0</v>
      </c>
      <c r="AR1066" s="238">
        <f t="shared" si="175"/>
        <v>0</v>
      </c>
      <c r="AS1066" s="210">
        <f t="shared" si="176"/>
        <v>0</v>
      </c>
      <c r="AY1066" s="135"/>
      <c r="AZ1066" s="135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25">
      <c r="B1067" s="63" t="str">
        <f t="shared" si="218"/>
        <v/>
      </c>
      <c r="C1067" s="140" t="str">
        <f t="shared" si="218"/>
        <v/>
      </c>
      <c r="D1067" s="232" t="str">
        <f t="shared" si="217"/>
        <v/>
      </c>
      <c r="E1067" s="232">
        <f t="shared" si="217"/>
        <v>46477</v>
      </c>
      <c r="F1067" s="232">
        <f t="shared" si="217"/>
        <v>0</v>
      </c>
      <c r="G1067" s="85">
        <f t="shared" si="165"/>
        <v>0</v>
      </c>
      <c r="H1067" s="208">
        <f>IF(G1067=0,0,SUMIFS('Sch A. Input'!H57:CA57,'Sch A. Input'!$H$14:$CA$14,"Recurring",'Sch A. Input'!$H$13:$CA$13,"&lt;="&amp;$O$1021,'Sch A. Input'!$H$13:$CA$13,"&lt;="&amp;$L$11))</f>
        <v>0</v>
      </c>
      <c r="I1067" s="208">
        <f>IF(G1067=0,0,SUMIFS('Sch A. Input'!H57:CA57,'Sch A. Input'!$H$14:$CA$14,"One-time",'Sch A. Input'!$H$13:$CA$13,"&lt;="&amp;$O$1021,'Sch A. Input'!$H$13:$CA$13,"&lt;="&amp;$L$11))</f>
        <v>0</v>
      </c>
      <c r="J1067" s="240">
        <f t="shared" si="179"/>
        <v>0</v>
      </c>
      <c r="K1067" s="208">
        <f t="shared" si="180"/>
        <v>0</v>
      </c>
      <c r="L1067" s="208">
        <f t="shared" si="181"/>
        <v>0</v>
      </c>
      <c r="M1067" s="234">
        <f t="shared" si="182"/>
        <v>0</v>
      </c>
      <c r="N1067" s="238">
        <f t="shared" si="167"/>
        <v>0</v>
      </c>
      <c r="O1067" s="210">
        <f t="shared" si="168"/>
        <v>0</v>
      </c>
      <c r="P1067" s="211"/>
      <c r="Q1067" s="242">
        <f t="shared" si="183"/>
        <v>0</v>
      </c>
      <c r="R1067" s="208">
        <f>IF(Q1067=0,0,SUMIFS('Sch A. Input'!$H57:$CA57,'Sch A. Input'!$H$14:$CA$14,"Recurring",'Sch A. Input'!$H$13:$CA$13,"&lt;="&amp;$Y$1021,'Sch A. Input'!$H$13:$CA$13,"&gt;"&amp;$O$1021,'Sch A. Input'!$H$13:$CA$13,"&lt;="&amp;$L$11))</f>
        <v>0</v>
      </c>
      <c r="S1067" s="208">
        <f>IF(Q1067=0,0,SUMIFS('Sch A. Input'!$H57:$CA57,'Sch A. Input'!$H$14:$CA$14,"One-time",'Sch A. Input'!$H$13:$CA$13,"&lt;="&amp;$Y$1021,'Sch A. Input'!$H$13:$CA$13,"&gt;"&amp;$O$1021,'Sch A. Input'!$H$13:$CA$13,"&lt;="&amp;$L$11))</f>
        <v>0</v>
      </c>
      <c r="T1067" s="240">
        <f t="shared" si="184"/>
        <v>0</v>
      </c>
      <c r="U1067" s="208">
        <f t="shared" si="185"/>
        <v>0</v>
      </c>
      <c r="V1067" s="208">
        <f t="shared" si="186"/>
        <v>0</v>
      </c>
      <c r="W1067" s="234">
        <f t="shared" si="187"/>
        <v>0</v>
      </c>
      <c r="X1067" s="238">
        <f t="shared" si="170"/>
        <v>0</v>
      </c>
      <c r="Y1067" s="210">
        <f t="shared" si="171"/>
        <v>0</v>
      </c>
      <c r="Z1067" s="211"/>
      <c r="AA1067" s="242">
        <f t="shared" si="188"/>
        <v>0</v>
      </c>
      <c r="AB1067" s="208">
        <f>IF(AA1067=0,0,SUMIFS('Sch A. Input'!H57:CA57,'Sch A. Input'!$H$14:$CA$14,"Recurring",'Sch A. Input'!$H$13:$CA$13,"&lt;="&amp;$L$11,'Sch A. Input'!$H$13:$CA$13,"&lt;="&amp;$AI$1021,'Sch A. Input'!$H$13:$CA$13,"&gt;"&amp;$Y$1021))</f>
        <v>0</v>
      </c>
      <c r="AC1067" s="208">
        <f>IF(AA1067=0,0,SUMIFS('Sch A. Input'!H57:CA57,'Sch A. Input'!$H$14:$CA$14,"One-time",'Sch A. Input'!$H$13:$CA$13,"&lt;="&amp;$L$11,'Sch A. Input'!$H$13:$CA$13,"&lt;="&amp;$AI$1021,'Sch A. Input'!$H$13:$CA$13,"&gt;"&amp;$Y$1021))</f>
        <v>0</v>
      </c>
      <c r="AD1067" s="240">
        <f t="shared" si="189"/>
        <v>0</v>
      </c>
      <c r="AE1067" s="208">
        <f t="shared" si="190"/>
        <v>0</v>
      </c>
      <c r="AF1067" s="208">
        <f t="shared" si="191"/>
        <v>0</v>
      </c>
      <c r="AG1067" s="234">
        <f t="shared" si="192"/>
        <v>0</v>
      </c>
      <c r="AH1067" s="238">
        <f t="shared" si="173"/>
        <v>0</v>
      </c>
      <c r="AI1067" s="210">
        <f t="shared" si="174"/>
        <v>0</v>
      </c>
      <c r="AK1067" s="242">
        <f t="shared" si="193"/>
        <v>0</v>
      </c>
      <c r="AL1067" s="208">
        <f>IF(AK1067=0,0,SUMIFS('Sch A. Input'!H57:CA57,'Sch A. Input'!$H$14:$CA$14,"Recurring",'Sch A. Input'!$H$13:$CA$13,"&lt;="&amp;$L$11,'Sch A. Input'!$H$13:$CA$13,"&lt;="&amp;$AS$1021,'Sch A. Input'!$H$13:$CA$13,"&gt;"&amp;$AI$1021))</f>
        <v>0</v>
      </c>
      <c r="AM1067" s="208">
        <f>IF(AK1067=0,0,SUMIFS('Sch A. Input'!H57:CA57,'Sch A. Input'!$H$14:$CA$14,"One-time",'Sch A. Input'!$H$13:$CA$13,"&lt;="&amp;L$11,'Sch A. Input'!$H$13:$CA$13,"&lt;="&amp;$AS$1021,'Sch A. Input'!$H$13:$CA$13,"&gt;"&amp;$AI$1021))</f>
        <v>0</v>
      </c>
      <c r="AN1067" s="240">
        <f t="shared" si="194"/>
        <v>0</v>
      </c>
      <c r="AO1067" s="208">
        <f t="shared" si="195"/>
        <v>0</v>
      </c>
      <c r="AP1067" s="208">
        <f t="shared" si="196"/>
        <v>0</v>
      </c>
      <c r="AQ1067" s="234">
        <f t="shared" si="197"/>
        <v>0</v>
      </c>
      <c r="AR1067" s="238">
        <f t="shared" si="175"/>
        <v>0</v>
      </c>
      <c r="AS1067" s="210">
        <f t="shared" si="176"/>
        <v>0</v>
      </c>
      <c r="AY1067" s="135"/>
      <c r="AZ1067" s="135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25">
      <c r="B1068" s="63" t="str">
        <f t="shared" si="218"/>
        <v/>
      </c>
      <c r="C1068" s="140" t="str">
        <f t="shared" si="218"/>
        <v/>
      </c>
      <c r="D1068" s="232" t="str">
        <f t="shared" si="217"/>
        <v/>
      </c>
      <c r="E1068" s="232">
        <f t="shared" si="217"/>
        <v>46477</v>
      </c>
      <c r="F1068" s="232">
        <f t="shared" si="217"/>
        <v>0</v>
      </c>
      <c r="G1068" s="85">
        <f t="shared" si="165"/>
        <v>0</v>
      </c>
      <c r="H1068" s="208">
        <f>IF(G1068=0,0,SUMIFS('Sch A. Input'!H58:CA58,'Sch A. Input'!$H$14:$CA$14,"Recurring",'Sch A. Input'!$H$13:$CA$13,"&lt;="&amp;$O$1021,'Sch A. Input'!$H$13:$CA$13,"&lt;="&amp;$L$11))</f>
        <v>0</v>
      </c>
      <c r="I1068" s="208">
        <f>IF(G1068=0,0,SUMIFS('Sch A. Input'!H58:CA58,'Sch A. Input'!$H$14:$CA$14,"One-time",'Sch A. Input'!$H$13:$CA$13,"&lt;="&amp;$O$1021,'Sch A. Input'!$H$13:$CA$13,"&lt;="&amp;$L$11))</f>
        <v>0</v>
      </c>
      <c r="J1068" s="240">
        <f t="shared" si="179"/>
        <v>0</v>
      </c>
      <c r="K1068" s="208">
        <f t="shared" si="180"/>
        <v>0</v>
      </c>
      <c r="L1068" s="208">
        <f t="shared" si="181"/>
        <v>0</v>
      </c>
      <c r="M1068" s="234">
        <f t="shared" si="182"/>
        <v>0</v>
      </c>
      <c r="N1068" s="238">
        <f t="shared" si="167"/>
        <v>0</v>
      </c>
      <c r="O1068" s="210">
        <f t="shared" si="168"/>
        <v>0</v>
      </c>
      <c r="P1068" s="211"/>
      <c r="Q1068" s="242">
        <f t="shared" si="183"/>
        <v>0</v>
      </c>
      <c r="R1068" s="208">
        <f>IF(Q1068=0,0,SUMIFS('Sch A. Input'!$H58:$CA58,'Sch A. Input'!$H$14:$CA$14,"Recurring",'Sch A. Input'!$H$13:$CA$13,"&lt;="&amp;$Y$1021,'Sch A. Input'!$H$13:$CA$13,"&gt;"&amp;$O$1021,'Sch A. Input'!$H$13:$CA$13,"&lt;="&amp;$L$11))</f>
        <v>0</v>
      </c>
      <c r="S1068" s="208">
        <f>IF(Q1068=0,0,SUMIFS('Sch A. Input'!$H58:$CA58,'Sch A. Input'!$H$14:$CA$14,"One-time",'Sch A. Input'!$H$13:$CA$13,"&lt;="&amp;$Y$1021,'Sch A. Input'!$H$13:$CA$13,"&gt;"&amp;$O$1021,'Sch A. Input'!$H$13:$CA$13,"&lt;="&amp;$L$11))</f>
        <v>0</v>
      </c>
      <c r="T1068" s="240">
        <f t="shared" si="184"/>
        <v>0</v>
      </c>
      <c r="U1068" s="208">
        <f t="shared" si="185"/>
        <v>0</v>
      </c>
      <c r="V1068" s="208">
        <f t="shared" si="186"/>
        <v>0</v>
      </c>
      <c r="W1068" s="234">
        <f t="shared" si="187"/>
        <v>0</v>
      </c>
      <c r="X1068" s="238">
        <f t="shared" si="170"/>
        <v>0</v>
      </c>
      <c r="Y1068" s="210">
        <f t="shared" si="171"/>
        <v>0</v>
      </c>
      <c r="Z1068" s="211"/>
      <c r="AA1068" s="242">
        <f t="shared" si="188"/>
        <v>0</v>
      </c>
      <c r="AB1068" s="208">
        <f>IF(AA1068=0,0,SUMIFS('Sch A. Input'!H58:CA58,'Sch A. Input'!$H$14:$CA$14,"Recurring",'Sch A. Input'!$H$13:$CA$13,"&lt;="&amp;$L$11,'Sch A. Input'!$H$13:$CA$13,"&lt;="&amp;$AI$1021,'Sch A. Input'!$H$13:$CA$13,"&gt;"&amp;$Y$1021))</f>
        <v>0</v>
      </c>
      <c r="AC1068" s="208">
        <f>IF(AA1068=0,0,SUMIFS('Sch A. Input'!H58:CA58,'Sch A. Input'!$H$14:$CA$14,"One-time",'Sch A. Input'!$H$13:$CA$13,"&lt;="&amp;$L$11,'Sch A. Input'!$H$13:$CA$13,"&lt;="&amp;$AI$1021,'Sch A. Input'!$H$13:$CA$13,"&gt;"&amp;$Y$1021))</f>
        <v>0</v>
      </c>
      <c r="AD1068" s="240">
        <f t="shared" si="189"/>
        <v>0</v>
      </c>
      <c r="AE1068" s="208">
        <f t="shared" si="190"/>
        <v>0</v>
      </c>
      <c r="AF1068" s="208">
        <f t="shared" si="191"/>
        <v>0</v>
      </c>
      <c r="AG1068" s="234">
        <f t="shared" si="192"/>
        <v>0</v>
      </c>
      <c r="AH1068" s="238">
        <f t="shared" si="173"/>
        <v>0</v>
      </c>
      <c r="AI1068" s="210">
        <f t="shared" si="174"/>
        <v>0</v>
      </c>
      <c r="AK1068" s="242">
        <f t="shared" si="193"/>
        <v>0</v>
      </c>
      <c r="AL1068" s="208">
        <f>IF(AK1068=0,0,SUMIFS('Sch A. Input'!H58:CA58,'Sch A. Input'!$H$14:$CA$14,"Recurring",'Sch A. Input'!$H$13:$CA$13,"&lt;="&amp;$L$11,'Sch A. Input'!$H$13:$CA$13,"&lt;="&amp;$AS$1021,'Sch A. Input'!$H$13:$CA$13,"&gt;"&amp;$AI$1021))</f>
        <v>0</v>
      </c>
      <c r="AM1068" s="208">
        <f>IF(AK1068=0,0,SUMIFS('Sch A. Input'!H58:CA58,'Sch A. Input'!$H$14:$CA$14,"One-time",'Sch A. Input'!$H$13:$CA$13,"&lt;="&amp;L$11,'Sch A. Input'!$H$13:$CA$13,"&lt;="&amp;$AS$1021,'Sch A. Input'!$H$13:$CA$13,"&gt;"&amp;$AI$1021))</f>
        <v>0</v>
      </c>
      <c r="AN1068" s="240">
        <f t="shared" si="194"/>
        <v>0</v>
      </c>
      <c r="AO1068" s="208">
        <f t="shared" si="195"/>
        <v>0</v>
      </c>
      <c r="AP1068" s="208">
        <f t="shared" si="196"/>
        <v>0</v>
      </c>
      <c r="AQ1068" s="234">
        <f t="shared" si="197"/>
        <v>0</v>
      </c>
      <c r="AR1068" s="238">
        <f t="shared" si="175"/>
        <v>0</v>
      </c>
      <c r="AS1068" s="210">
        <f t="shared" si="176"/>
        <v>0</v>
      </c>
      <c r="AY1068" s="135"/>
      <c r="AZ1068" s="135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25">
      <c r="B1069" s="63" t="str">
        <f t="shared" si="218"/>
        <v/>
      </c>
      <c r="C1069" s="140" t="str">
        <f t="shared" si="218"/>
        <v/>
      </c>
      <c r="D1069" s="232" t="str">
        <f t="shared" si="217"/>
        <v/>
      </c>
      <c r="E1069" s="232">
        <f t="shared" si="217"/>
        <v>46477</v>
      </c>
      <c r="F1069" s="232">
        <f t="shared" si="217"/>
        <v>0</v>
      </c>
      <c r="G1069" s="85">
        <f t="shared" si="165"/>
        <v>0</v>
      </c>
      <c r="H1069" s="208">
        <f>IF(G1069=0,0,SUMIFS('Sch A. Input'!H59:CA59,'Sch A. Input'!$H$14:$CA$14,"Recurring",'Sch A. Input'!$H$13:$CA$13,"&lt;="&amp;$O$1021,'Sch A. Input'!$H$13:$CA$13,"&lt;="&amp;$L$11))</f>
        <v>0</v>
      </c>
      <c r="I1069" s="208">
        <f>IF(G1069=0,0,SUMIFS('Sch A. Input'!H59:CA59,'Sch A. Input'!$H$14:$CA$14,"One-time",'Sch A. Input'!$H$13:$CA$13,"&lt;="&amp;$O$1021,'Sch A. Input'!$H$13:$CA$13,"&lt;="&amp;$L$11))</f>
        <v>0</v>
      </c>
      <c r="J1069" s="240">
        <f t="shared" si="179"/>
        <v>0</v>
      </c>
      <c r="K1069" s="208">
        <f t="shared" si="180"/>
        <v>0</v>
      </c>
      <c r="L1069" s="208">
        <f t="shared" si="181"/>
        <v>0</v>
      </c>
      <c r="M1069" s="234">
        <f t="shared" si="182"/>
        <v>0</v>
      </c>
      <c r="N1069" s="238">
        <f t="shared" si="167"/>
        <v>0</v>
      </c>
      <c r="O1069" s="210">
        <f t="shared" si="168"/>
        <v>0</v>
      </c>
      <c r="P1069" s="211"/>
      <c r="Q1069" s="242">
        <f t="shared" si="183"/>
        <v>0</v>
      </c>
      <c r="R1069" s="208">
        <f>IF(Q1069=0,0,SUMIFS('Sch A. Input'!$H59:$CA59,'Sch A. Input'!$H$14:$CA$14,"Recurring",'Sch A. Input'!$H$13:$CA$13,"&lt;="&amp;$Y$1021,'Sch A. Input'!$H$13:$CA$13,"&gt;"&amp;$O$1021,'Sch A. Input'!$H$13:$CA$13,"&lt;="&amp;$L$11))</f>
        <v>0</v>
      </c>
      <c r="S1069" s="208">
        <f>IF(Q1069=0,0,SUMIFS('Sch A. Input'!$H59:$CA59,'Sch A. Input'!$H$14:$CA$14,"One-time",'Sch A. Input'!$H$13:$CA$13,"&lt;="&amp;$Y$1021,'Sch A. Input'!$H$13:$CA$13,"&gt;"&amp;$O$1021,'Sch A. Input'!$H$13:$CA$13,"&lt;="&amp;$L$11))</f>
        <v>0</v>
      </c>
      <c r="T1069" s="240">
        <f t="shared" si="184"/>
        <v>0</v>
      </c>
      <c r="U1069" s="208">
        <f t="shared" si="185"/>
        <v>0</v>
      </c>
      <c r="V1069" s="208">
        <f t="shared" si="186"/>
        <v>0</v>
      </c>
      <c r="W1069" s="234">
        <f t="shared" si="187"/>
        <v>0</v>
      </c>
      <c r="X1069" s="238">
        <f t="shared" si="170"/>
        <v>0</v>
      </c>
      <c r="Y1069" s="210">
        <f t="shared" si="171"/>
        <v>0</v>
      </c>
      <c r="Z1069" s="211"/>
      <c r="AA1069" s="242">
        <f t="shared" si="188"/>
        <v>0</v>
      </c>
      <c r="AB1069" s="208">
        <f>IF(AA1069=0,0,SUMIFS('Sch A. Input'!H59:CA59,'Sch A. Input'!$H$14:$CA$14,"Recurring",'Sch A. Input'!$H$13:$CA$13,"&lt;="&amp;$L$11,'Sch A. Input'!$H$13:$CA$13,"&lt;="&amp;$AI$1021,'Sch A. Input'!$H$13:$CA$13,"&gt;"&amp;$Y$1021))</f>
        <v>0</v>
      </c>
      <c r="AC1069" s="208">
        <f>IF(AA1069=0,0,SUMIFS('Sch A. Input'!H59:CA59,'Sch A. Input'!$H$14:$CA$14,"One-time",'Sch A. Input'!$H$13:$CA$13,"&lt;="&amp;$L$11,'Sch A. Input'!$H$13:$CA$13,"&lt;="&amp;$AI$1021,'Sch A. Input'!$H$13:$CA$13,"&gt;"&amp;$Y$1021))</f>
        <v>0</v>
      </c>
      <c r="AD1069" s="240">
        <f t="shared" si="189"/>
        <v>0</v>
      </c>
      <c r="AE1069" s="208">
        <f t="shared" si="190"/>
        <v>0</v>
      </c>
      <c r="AF1069" s="208">
        <f t="shared" si="191"/>
        <v>0</v>
      </c>
      <c r="AG1069" s="234">
        <f t="shared" si="192"/>
        <v>0</v>
      </c>
      <c r="AH1069" s="238">
        <f t="shared" si="173"/>
        <v>0</v>
      </c>
      <c r="AI1069" s="210">
        <f t="shared" si="174"/>
        <v>0</v>
      </c>
      <c r="AK1069" s="242">
        <f t="shared" si="193"/>
        <v>0</v>
      </c>
      <c r="AL1069" s="208">
        <f>IF(AK1069=0,0,SUMIFS('Sch A. Input'!H59:CA59,'Sch A. Input'!$H$14:$CA$14,"Recurring",'Sch A. Input'!$H$13:$CA$13,"&lt;="&amp;$L$11,'Sch A. Input'!$H$13:$CA$13,"&lt;="&amp;$AS$1021,'Sch A. Input'!$H$13:$CA$13,"&gt;"&amp;$AI$1021))</f>
        <v>0</v>
      </c>
      <c r="AM1069" s="208">
        <f>IF(AK1069=0,0,SUMIFS('Sch A. Input'!H59:CA59,'Sch A. Input'!$H$14:$CA$14,"One-time",'Sch A. Input'!$H$13:$CA$13,"&lt;="&amp;L$11,'Sch A. Input'!$H$13:$CA$13,"&lt;="&amp;$AS$1021,'Sch A. Input'!$H$13:$CA$13,"&gt;"&amp;$AI$1021))</f>
        <v>0</v>
      </c>
      <c r="AN1069" s="240">
        <f t="shared" si="194"/>
        <v>0</v>
      </c>
      <c r="AO1069" s="208">
        <f t="shared" si="195"/>
        <v>0</v>
      </c>
      <c r="AP1069" s="208">
        <f t="shared" si="196"/>
        <v>0</v>
      </c>
      <c r="AQ1069" s="234">
        <f t="shared" si="197"/>
        <v>0</v>
      </c>
      <c r="AR1069" s="238">
        <f t="shared" si="175"/>
        <v>0</v>
      </c>
      <c r="AS1069" s="210">
        <f t="shared" si="176"/>
        <v>0</v>
      </c>
      <c r="AY1069" s="135"/>
      <c r="AZ1069" s="135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25">
      <c r="B1070" s="63" t="str">
        <f t="shared" si="218"/>
        <v/>
      </c>
      <c r="C1070" s="140" t="str">
        <f t="shared" si="218"/>
        <v/>
      </c>
      <c r="D1070" s="232" t="str">
        <f t="shared" si="217"/>
        <v/>
      </c>
      <c r="E1070" s="232">
        <f t="shared" si="217"/>
        <v>46477</v>
      </c>
      <c r="F1070" s="232">
        <f t="shared" si="217"/>
        <v>0</v>
      </c>
      <c r="G1070" s="85">
        <f t="shared" si="165"/>
        <v>0</v>
      </c>
      <c r="H1070" s="208">
        <f>IF(G1070=0,0,SUMIFS('Sch A. Input'!H60:CA60,'Sch A. Input'!$H$14:$CA$14,"Recurring",'Sch A. Input'!$H$13:$CA$13,"&lt;="&amp;$O$1021,'Sch A. Input'!$H$13:$CA$13,"&lt;="&amp;$L$11))</f>
        <v>0</v>
      </c>
      <c r="I1070" s="208">
        <f>IF(G1070=0,0,SUMIFS('Sch A. Input'!H60:CA60,'Sch A. Input'!$H$14:$CA$14,"One-time",'Sch A. Input'!$H$13:$CA$13,"&lt;="&amp;$O$1021,'Sch A. Input'!$H$13:$CA$13,"&lt;="&amp;$L$11))</f>
        <v>0</v>
      </c>
      <c r="J1070" s="240">
        <f t="shared" si="179"/>
        <v>0</v>
      </c>
      <c r="K1070" s="208">
        <f t="shared" si="180"/>
        <v>0</v>
      </c>
      <c r="L1070" s="208">
        <f t="shared" si="181"/>
        <v>0</v>
      </c>
      <c r="M1070" s="234">
        <f t="shared" si="182"/>
        <v>0</v>
      </c>
      <c r="N1070" s="238">
        <f t="shared" si="167"/>
        <v>0</v>
      </c>
      <c r="O1070" s="210">
        <f t="shared" si="168"/>
        <v>0</v>
      </c>
      <c r="P1070" s="211"/>
      <c r="Q1070" s="242">
        <f t="shared" si="183"/>
        <v>0</v>
      </c>
      <c r="R1070" s="208">
        <f>IF(Q1070=0,0,SUMIFS('Sch A. Input'!$H60:$CA60,'Sch A. Input'!$H$14:$CA$14,"Recurring",'Sch A. Input'!$H$13:$CA$13,"&lt;="&amp;$Y$1021,'Sch A. Input'!$H$13:$CA$13,"&gt;"&amp;$O$1021,'Sch A. Input'!$H$13:$CA$13,"&lt;="&amp;$L$11))</f>
        <v>0</v>
      </c>
      <c r="S1070" s="208">
        <f>IF(Q1070=0,0,SUMIFS('Sch A. Input'!$H60:$CA60,'Sch A. Input'!$H$14:$CA$14,"One-time",'Sch A. Input'!$H$13:$CA$13,"&lt;="&amp;$Y$1021,'Sch A. Input'!$H$13:$CA$13,"&gt;"&amp;$O$1021,'Sch A. Input'!$H$13:$CA$13,"&lt;="&amp;$L$11))</f>
        <v>0</v>
      </c>
      <c r="T1070" s="240">
        <f t="shared" si="184"/>
        <v>0</v>
      </c>
      <c r="U1070" s="208">
        <f t="shared" si="185"/>
        <v>0</v>
      </c>
      <c r="V1070" s="208">
        <f t="shared" si="186"/>
        <v>0</v>
      </c>
      <c r="W1070" s="234">
        <f t="shared" si="187"/>
        <v>0</v>
      </c>
      <c r="X1070" s="238">
        <f t="shared" si="170"/>
        <v>0</v>
      </c>
      <c r="Y1070" s="210">
        <f t="shared" si="171"/>
        <v>0</v>
      </c>
      <c r="Z1070" s="211"/>
      <c r="AA1070" s="242">
        <f t="shared" si="188"/>
        <v>0</v>
      </c>
      <c r="AB1070" s="208">
        <f>IF(AA1070=0,0,SUMIFS('Sch A. Input'!H60:CA60,'Sch A. Input'!$H$14:$CA$14,"Recurring",'Sch A. Input'!$H$13:$CA$13,"&lt;="&amp;$L$11,'Sch A. Input'!$H$13:$CA$13,"&lt;="&amp;$AI$1021,'Sch A. Input'!$H$13:$CA$13,"&gt;"&amp;$Y$1021))</f>
        <v>0</v>
      </c>
      <c r="AC1070" s="208">
        <f>IF(AA1070=0,0,SUMIFS('Sch A. Input'!H60:CA60,'Sch A. Input'!$H$14:$CA$14,"One-time",'Sch A. Input'!$H$13:$CA$13,"&lt;="&amp;$L$11,'Sch A. Input'!$H$13:$CA$13,"&lt;="&amp;$AI$1021,'Sch A. Input'!$H$13:$CA$13,"&gt;"&amp;$Y$1021))</f>
        <v>0</v>
      </c>
      <c r="AD1070" s="240">
        <f t="shared" si="189"/>
        <v>0</v>
      </c>
      <c r="AE1070" s="208">
        <f t="shared" si="190"/>
        <v>0</v>
      </c>
      <c r="AF1070" s="208">
        <f t="shared" si="191"/>
        <v>0</v>
      </c>
      <c r="AG1070" s="234">
        <f t="shared" si="192"/>
        <v>0</v>
      </c>
      <c r="AH1070" s="238">
        <f t="shared" si="173"/>
        <v>0</v>
      </c>
      <c r="AI1070" s="210">
        <f t="shared" si="174"/>
        <v>0</v>
      </c>
      <c r="AK1070" s="242">
        <f t="shared" si="193"/>
        <v>0</v>
      </c>
      <c r="AL1070" s="208">
        <f>IF(AK1070=0,0,SUMIFS('Sch A. Input'!H60:CA60,'Sch A. Input'!$H$14:$CA$14,"Recurring",'Sch A. Input'!$H$13:$CA$13,"&lt;="&amp;$L$11,'Sch A. Input'!$H$13:$CA$13,"&lt;="&amp;$AS$1021,'Sch A. Input'!$H$13:$CA$13,"&gt;"&amp;$AI$1021))</f>
        <v>0</v>
      </c>
      <c r="AM1070" s="208">
        <f>IF(AK1070=0,0,SUMIFS('Sch A. Input'!H60:CA60,'Sch A. Input'!$H$14:$CA$14,"One-time",'Sch A. Input'!$H$13:$CA$13,"&lt;="&amp;L$11,'Sch A. Input'!$H$13:$CA$13,"&lt;="&amp;$AS$1021,'Sch A. Input'!$H$13:$CA$13,"&gt;"&amp;$AI$1021))</f>
        <v>0</v>
      </c>
      <c r="AN1070" s="240">
        <f t="shared" si="194"/>
        <v>0</v>
      </c>
      <c r="AO1070" s="208">
        <f t="shared" si="195"/>
        <v>0</v>
      </c>
      <c r="AP1070" s="208">
        <f t="shared" si="196"/>
        <v>0</v>
      </c>
      <c r="AQ1070" s="234">
        <f t="shared" si="197"/>
        <v>0</v>
      </c>
      <c r="AR1070" s="238">
        <f t="shared" si="175"/>
        <v>0</v>
      </c>
      <c r="AS1070" s="210">
        <f t="shared" si="176"/>
        <v>0</v>
      </c>
      <c r="AY1070" s="135"/>
      <c r="AZ1070" s="135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25">
      <c r="B1071" s="63" t="str">
        <f t="shared" si="218"/>
        <v/>
      </c>
      <c r="C1071" s="140" t="str">
        <f t="shared" si="218"/>
        <v/>
      </c>
      <c r="D1071" s="232" t="str">
        <f t="shared" si="217"/>
        <v/>
      </c>
      <c r="E1071" s="232">
        <f t="shared" si="217"/>
        <v>46477</v>
      </c>
      <c r="F1071" s="232">
        <f t="shared" si="217"/>
        <v>0</v>
      </c>
      <c r="G1071" s="85">
        <f t="shared" si="165"/>
        <v>0</v>
      </c>
      <c r="H1071" s="208">
        <f>IF(G1071=0,0,SUMIFS('Sch A. Input'!H61:CA61,'Sch A. Input'!$H$14:$CA$14,"Recurring",'Sch A. Input'!$H$13:$CA$13,"&lt;="&amp;$O$1021,'Sch A. Input'!$H$13:$CA$13,"&lt;="&amp;$L$11))</f>
        <v>0</v>
      </c>
      <c r="I1071" s="208">
        <f>IF(G1071=0,0,SUMIFS('Sch A. Input'!H61:CA61,'Sch A. Input'!$H$14:$CA$14,"One-time",'Sch A. Input'!$H$13:$CA$13,"&lt;="&amp;$O$1021,'Sch A. Input'!$H$13:$CA$13,"&lt;="&amp;$L$11))</f>
        <v>0</v>
      </c>
      <c r="J1071" s="240">
        <f t="shared" si="179"/>
        <v>0</v>
      </c>
      <c r="K1071" s="208">
        <f t="shared" si="180"/>
        <v>0</v>
      </c>
      <c r="L1071" s="208">
        <f t="shared" si="181"/>
        <v>0</v>
      </c>
      <c r="M1071" s="234">
        <f t="shared" si="182"/>
        <v>0</v>
      </c>
      <c r="N1071" s="238">
        <f t="shared" si="167"/>
        <v>0</v>
      </c>
      <c r="O1071" s="210">
        <f t="shared" si="168"/>
        <v>0</v>
      </c>
      <c r="P1071" s="211"/>
      <c r="Q1071" s="242">
        <f t="shared" si="183"/>
        <v>0</v>
      </c>
      <c r="R1071" s="208">
        <f>IF(Q1071=0,0,SUMIFS('Sch A. Input'!$H61:$CA61,'Sch A. Input'!$H$14:$CA$14,"Recurring",'Sch A. Input'!$H$13:$CA$13,"&lt;="&amp;$Y$1021,'Sch A. Input'!$H$13:$CA$13,"&gt;"&amp;$O$1021,'Sch A. Input'!$H$13:$CA$13,"&lt;="&amp;$L$11))</f>
        <v>0</v>
      </c>
      <c r="S1071" s="208">
        <f>IF(Q1071=0,0,SUMIFS('Sch A. Input'!$H61:$CA61,'Sch A. Input'!$H$14:$CA$14,"One-time",'Sch A. Input'!$H$13:$CA$13,"&lt;="&amp;$Y$1021,'Sch A. Input'!$H$13:$CA$13,"&gt;"&amp;$O$1021,'Sch A. Input'!$H$13:$CA$13,"&lt;="&amp;$L$11))</f>
        <v>0</v>
      </c>
      <c r="T1071" s="240">
        <f t="shared" si="184"/>
        <v>0</v>
      </c>
      <c r="U1071" s="208">
        <f t="shared" si="185"/>
        <v>0</v>
      </c>
      <c r="V1071" s="208">
        <f t="shared" si="186"/>
        <v>0</v>
      </c>
      <c r="W1071" s="234">
        <f t="shared" si="187"/>
        <v>0</v>
      </c>
      <c r="X1071" s="238">
        <f t="shared" si="170"/>
        <v>0</v>
      </c>
      <c r="Y1071" s="210">
        <f t="shared" si="171"/>
        <v>0</v>
      </c>
      <c r="Z1071" s="211"/>
      <c r="AA1071" s="242">
        <f t="shared" si="188"/>
        <v>0</v>
      </c>
      <c r="AB1071" s="208">
        <f>IF(AA1071=0,0,SUMIFS('Sch A. Input'!H61:CA61,'Sch A. Input'!$H$14:$CA$14,"Recurring",'Sch A. Input'!$H$13:$CA$13,"&lt;="&amp;$L$11,'Sch A. Input'!$H$13:$CA$13,"&lt;="&amp;$AI$1021,'Sch A. Input'!$H$13:$CA$13,"&gt;"&amp;$Y$1021))</f>
        <v>0</v>
      </c>
      <c r="AC1071" s="208">
        <f>IF(AA1071=0,0,SUMIFS('Sch A. Input'!H61:CA61,'Sch A. Input'!$H$14:$CA$14,"One-time",'Sch A. Input'!$H$13:$CA$13,"&lt;="&amp;$L$11,'Sch A. Input'!$H$13:$CA$13,"&lt;="&amp;$AI$1021,'Sch A. Input'!$H$13:$CA$13,"&gt;"&amp;$Y$1021))</f>
        <v>0</v>
      </c>
      <c r="AD1071" s="240">
        <f t="shared" si="189"/>
        <v>0</v>
      </c>
      <c r="AE1071" s="208">
        <f t="shared" si="190"/>
        <v>0</v>
      </c>
      <c r="AF1071" s="208">
        <f t="shared" si="191"/>
        <v>0</v>
      </c>
      <c r="AG1071" s="234">
        <f t="shared" si="192"/>
        <v>0</v>
      </c>
      <c r="AH1071" s="238">
        <f t="shared" si="173"/>
        <v>0</v>
      </c>
      <c r="AI1071" s="210">
        <f t="shared" si="174"/>
        <v>0</v>
      </c>
      <c r="AK1071" s="242">
        <f t="shared" si="193"/>
        <v>0</v>
      </c>
      <c r="AL1071" s="208">
        <f>IF(AK1071=0,0,SUMIFS('Sch A. Input'!H61:CA61,'Sch A. Input'!$H$14:$CA$14,"Recurring",'Sch A. Input'!$H$13:$CA$13,"&lt;="&amp;$L$11,'Sch A. Input'!$H$13:$CA$13,"&lt;="&amp;$AS$1021,'Sch A. Input'!$H$13:$CA$13,"&gt;"&amp;$AI$1021))</f>
        <v>0</v>
      </c>
      <c r="AM1071" s="208">
        <f>IF(AK1071=0,0,SUMIFS('Sch A. Input'!H61:CA61,'Sch A. Input'!$H$14:$CA$14,"One-time",'Sch A. Input'!$H$13:$CA$13,"&lt;="&amp;L$11,'Sch A. Input'!$H$13:$CA$13,"&lt;="&amp;$AS$1021,'Sch A. Input'!$H$13:$CA$13,"&gt;"&amp;$AI$1021))</f>
        <v>0</v>
      </c>
      <c r="AN1071" s="240">
        <f t="shared" si="194"/>
        <v>0</v>
      </c>
      <c r="AO1071" s="208">
        <f t="shared" si="195"/>
        <v>0</v>
      </c>
      <c r="AP1071" s="208">
        <f t="shared" si="196"/>
        <v>0</v>
      </c>
      <c r="AQ1071" s="234">
        <f t="shared" si="197"/>
        <v>0</v>
      </c>
      <c r="AR1071" s="238">
        <f t="shared" si="175"/>
        <v>0</v>
      </c>
      <c r="AS1071" s="210">
        <f t="shared" si="176"/>
        <v>0</v>
      </c>
      <c r="AY1071" s="135"/>
      <c r="AZ1071" s="135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25">
      <c r="B1072" s="63" t="str">
        <f t="shared" si="218"/>
        <v/>
      </c>
      <c r="C1072" s="140" t="str">
        <f t="shared" si="218"/>
        <v/>
      </c>
      <c r="D1072" s="232" t="str">
        <f t="shared" si="217"/>
        <v/>
      </c>
      <c r="E1072" s="232">
        <f t="shared" si="217"/>
        <v>46477</v>
      </c>
      <c r="F1072" s="232">
        <f t="shared" si="217"/>
        <v>0</v>
      </c>
      <c r="G1072" s="85">
        <f t="shared" si="165"/>
        <v>0</v>
      </c>
      <c r="H1072" s="208">
        <f>IF(G1072=0,0,SUMIFS('Sch A. Input'!H62:CA62,'Sch A. Input'!$H$14:$CA$14,"Recurring",'Sch A. Input'!$H$13:$CA$13,"&lt;="&amp;$O$1021,'Sch A. Input'!$H$13:$CA$13,"&lt;="&amp;$L$11))</f>
        <v>0</v>
      </c>
      <c r="I1072" s="208">
        <f>IF(G1072=0,0,SUMIFS('Sch A. Input'!H62:CA62,'Sch A. Input'!$H$14:$CA$14,"One-time",'Sch A. Input'!$H$13:$CA$13,"&lt;="&amp;$O$1021,'Sch A. Input'!$H$13:$CA$13,"&lt;="&amp;$L$11))</f>
        <v>0</v>
      </c>
      <c r="J1072" s="240">
        <f t="shared" si="179"/>
        <v>0</v>
      </c>
      <c r="K1072" s="208">
        <f t="shared" si="180"/>
        <v>0</v>
      </c>
      <c r="L1072" s="208">
        <f t="shared" si="181"/>
        <v>0</v>
      </c>
      <c r="M1072" s="234">
        <f t="shared" si="182"/>
        <v>0</v>
      </c>
      <c r="N1072" s="238">
        <f t="shared" si="167"/>
        <v>0</v>
      </c>
      <c r="O1072" s="210">
        <f t="shared" si="168"/>
        <v>0</v>
      </c>
      <c r="P1072" s="211"/>
      <c r="Q1072" s="242">
        <f t="shared" si="183"/>
        <v>0</v>
      </c>
      <c r="R1072" s="208">
        <f>IF(Q1072=0,0,SUMIFS('Sch A. Input'!$H62:$CA62,'Sch A. Input'!$H$14:$CA$14,"Recurring",'Sch A. Input'!$H$13:$CA$13,"&lt;="&amp;$Y$1021,'Sch A. Input'!$H$13:$CA$13,"&gt;"&amp;$O$1021,'Sch A. Input'!$H$13:$CA$13,"&lt;="&amp;$L$11))</f>
        <v>0</v>
      </c>
      <c r="S1072" s="208">
        <f>IF(Q1072=0,0,SUMIFS('Sch A. Input'!$H62:$CA62,'Sch A. Input'!$H$14:$CA$14,"One-time",'Sch A. Input'!$H$13:$CA$13,"&lt;="&amp;$Y$1021,'Sch A. Input'!$H$13:$CA$13,"&gt;"&amp;$O$1021,'Sch A. Input'!$H$13:$CA$13,"&lt;="&amp;$L$11))</f>
        <v>0</v>
      </c>
      <c r="T1072" s="240">
        <f t="shared" si="184"/>
        <v>0</v>
      </c>
      <c r="U1072" s="208">
        <f t="shared" si="185"/>
        <v>0</v>
      </c>
      <c r="V1072" s="208">
        <f t="shared" si="186"/>
        <v>0</v>
      </c>
      <c r="W1072" s="234">
        <f t="shared" si="187"/>
        <v>0</v>
      </c>
      <c r="X1072" s="238">
        <f t="shared" si="170"/>
        <v>0</v>
      </c>
      <c r="Y1072" s="210">
        <f t="shared" si="171"/>
        <v>0</v>
      </c>
      <c r="Z1072" s="211"/>
      <c r="AA1072" s="242">
        <f t="shared" si="188"/>
        <v>0</v>
      </c>
      <c r="AB1072" s="208">
        <f>IF(AA1072=0,0,SUMIFS('Sch A. Input'!H62:CA62,'Sch A. Input'!$H$14:$CA$14,"Recurring",'Sch A. Input'!$H$13:$CA$13,"&lt;="&amp;$L$11,'Sch A. Input'!$H$13:$CA$13,"&lt;="&amp;$AI$1021,'Sch A. Input'!$H$13:$CA$13,"&gt;"&amp;$Y$1021))</f>
        <v>0</v>
      </c>
      <c r="AC1072" s="208">
        <f>IF(AA1072=0,0,SUMIFS('Sch A. Input'!H62:CA62,'Sch A. Input'!$H$14:$CA$14,"One-time",'Sch A. Input'!$H$13:$CA$13,"&lt;="&amp;$L$11,'Sch A. Input'!$H$13:$CA$13,"&lt;="&amp;$AI$1021,'Sch A. Input'!$H$13:$CA$13,"&gt;"&amp;$Y$1021))</f>
        <v>0</v>
      </c>
      <c r="AD1072" s="240">
        <f t="shared" si="189"/>
        <v>0</v>
      </c>
      <c r="AE1072" s="208">
        <f t="shared" si="190"/>
        <v>0</v>
      </c>
      <c r="AF1072" s="208">
        <f t="shared" si="191"/>
        <v>0</v>
      </c>
      <c r="AG1072" s="234">
        <f t="shared" si="192"/>
        <v>0</v>
      </c>
      <c r="AH1072" s="238">
        <f t="shared" si="173"/>
        <v>0</v>
      </c>
      <c r="AI1072" s="210">
        <f t="shared" si="174"/>
        <v>0</v>
      </c>
      <c r="AK1072" s="242">
        <f t="shared" si="193"/>
        <v>0</v>
      </c>
      <c r="AL1072" s="208">
        <f>IF(AK1072=0,0,SUMIFS('Sch A. Input'!H62:CA62,'Sch A. Input'!$H$14:$CA$14,"Recurring",'Sch A. Input'!$H$13:$CA$13,"&lt;="&amp;$L$11,'Sch A. Input'!$H$13:$CA$13,"&lt;="&amp;$AS$1021,'Sch A. Input'!$H$13:$CA$13,"&gt;"&amp;$AI$1021))</f>
        <v>0</v>
      </c>
      <c r="AM1072" s="208">
        <f>IF(AK1072=0,0,SUMIFS('Sch A. Input'!H62:CA62,'Sch A. Input'!$H$14:$CA$14,"One-time",'Sch A. Input'!$H$13:$CA$13,"&lt;="&amp;L$11,'Sch A. Input'!$H$13:$CA$13,"&lt;="&amp;$AS$1021,'Sch A. Input'!$H$13:$CA$13,"&gt;"&amp;$AI$1021))</f>
        <v>0</v>
      </c>
      <c r="AN1072" s="240">
        <f t="shared" si="194"/>
        <v>0</v>
      </c>
      <c r="AO1072" s="208">
        <f t="shared" si="195"/>
        <v>0</v>
      </c>
      <c r="AP1072" s="208">
        <f t="shared" si="196"/>
        <v>0</v>
      </c>
      <c r="AQ1072" s="234">
        <f t="shared" si="197"/>
        <v>0</v>
      </c>
      <c r="AR1072" s="238">
        <f t="shared" si="175"/>
        <v>0</v>
      </c>
      <c r="AS1072" s="210">
        <f t="shared" si="176"/>
        <v>0</v>
      </c>
      <c r="AY1072" s="135"/>
      <c r="AZ1072" s="135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25">
      <c r="B1073" s="63" t="str">
        <f t="shared" si="218"/>
        <v/>
      </c>
      <c r="C1073" s="140" t="str">
        <f t="shared" si="218"/>
        <v/>
      </c>
      <c r="D1073" s="232" t="str">
        <f t="shared" si="217"/>
        <v/>
      </c>
      <c r="E1073" s="232">
        <f t="shared" si="217"/>
        <v>46477</v>
      </c>
      <c r="F1073" s="232">
        <f t="shared" si="217"/>
        <v>0</v>
      </c>
      <c r="G1073" s="85">
        <f t="shared" si="165"/>
        <v>0</v>
      </c>
      <c r="H1073" s="208">
        <f>IF(G1073=0,0,SUMIFS('Sch A. Input'!H63:CA63,'Sch A. Input'!$H$14:$CA$14,"Recurring",'Sch A. Input'!$H$13:$CA$13,"&lt;="&amp;$O$1021,'Sch A. Input'!$H$13:$CA$13,"&lt;="&amp;$L$11))</f>
        <v>0</v>
      </c>
      <c r="I1073" s="208">
        <f>IF(G1073=0,0,SUMIFS('Sch A. Input'!H63:CA63,'Sch A. Input'!$H$14:$CA$14,"One-time",'Sch A. Input'!$H$13:$CA$13,"&lt;="&amp;$O$1021,'Sch A. Input'!$H$13:$CA$13,"&lt;="&amp;$L$11))</f>
        <v>0</v>
      </c>
      <c r="J1073" s="240">
        <f t="shared" si="179"/>
        <v>0</v>
      </c>
      <c r="K1073" s="208">
        <f t="shared" si="180"/>
        <v>0</v>
      </c>
      <c r="L1073" s="208">
        <f t="shared" si="181"/>
        <v>0</v>
      </c>
      <c r="M1073" s="234">
        <f t="shared" si="182"/>
        <v>0</v>
      </c>
      <c r="N1073" s="238">
        <f t="shared" si="167"/>
        <v>0</v>
      </c>
      <c r="O1073" s="210">
        <f t="shared" si="168"/>
        <v>0</v>
      </c>
      <c r="P1073" s="211"/>
      <c r="Q1073" s="242">
        <f t="shared" si="183"/>
        <v>0</v>
      </c>
      <c r="R1073" s="208">
        <f>IF(Q1073=0,0,SUMIFS('Sch A. Input'!$H63:$CA63,'Sch A. Input'!$H$14:$CA$14,"Recurring",'Sch A. Input'!$H$13:$CA$13,"&lt;="&amp;$Y$1021,'Sch A. Input'!$H$13:$CA$13,"&gt;"&amp;$O$1021,'Sch A. Input'!$H$13:$CA$13,"&lt;="&amp;$L$11))</f>
        <v>0</v>
      </c>
      <c r="S1073" s="208">
        <f>IF(Q1073=0,0,SUMIFS('Sch A. Input'!$H63:$CA63,'Sch A. Input'!$H$14:$CA$14,"One-time",'Sch A. Input'!$H$13:$CA$13,"&lt;="&amp;$Y$1021,'Sch A. Input'!$H$13:$CA$13,"&gt;"&amp;$O$1021,'Sch A. Input'!$H$13:$CA$13,"&lt;="&amp;$L$11))</f>
        <v>0</v>
      </c>
      <c r="T1073" s="240">
        <f t="shared" si="184"/>
        <v>0</v>
      </c>
      <c r="U1073" s="208">
        <f t="shared" si="185"/>
        <v>0</v>
      </c>
      <c r="V1073" s="208">
        <f t="shared" si="186"/>
        <v>0</v>
      </c>
      <c r="W1073" s="234">
        <f t="shared" si="187"/>
        <v>0</v>
      </c>
      <c r="X1073" s="238">
        <f t="shared" si="170"/>
        <v>0</v>
      </c>
      <c r="Y1073" s="210">
        <f t="shared" si="171"/>
        <v>0</v>
      </c>
      <c r="Z1073" s="211"/>
      <c r="AA1073" s="242">
        <f t="shared" si="188"/>
        <v>0</v>
      </c>
      <c r="AB1073" s="208">
        <f>IF(AA1073=0,0,SUMIFS('Sch A. Input'!H63:CA63,'Sch A. Input'!$H$14:$CA$14,"Recurring",'Sch A. Input'!$H$13:$CA$13,"&lt;="&amp;$L$11,'Sch A. Input'!$H$13:$CA$13,"&lt;="&amp;$AI$1021,'Sch A. Input'!$H$13:$CA$13,"&gt;"&amp;$Y$1021))</f>
        <v>0</v>
      </c>
      <c r="AC1073" s="208">
        <f>IF(AA1073=0,0,SUMIFS('Sch A. Input'!H63:CA63,'Sch A. Input'!$H$14:$CA$14,"One-time",'Sch A. Input'!$H$13:$CA$13,"&lt;="&amp;$L$11,'Sch A. Input'!$H$13:$CA$13,"&lt;="&amp;$AI$1021,'Sch A. Input'!$H$13:$CA$13,"&gt;"&amp;$Y$1021))</f>
        <v>0</v>
      </c>
      <c r="AD1073" s="240">
        <f t="shared" si="189"/>
        <v>0</v>
      </c>
      <c r="AE1073" s="208">
        <f t="shared" si="190"/>
        <v>0</v>
      </c>
      <c r="AF1073" s="208">
        <f t="shared" si="191"/>
        <v>0</v>
      </c>
      <c r="AG1073" s="234">
        <f t="shared" si="192"/>
        <v>0</v>
      </c>
      <c r="AH1073" s="238">
        <f t="shared" si="173"/>
        <v>0</v>
      </c>
      <c r="AI1073" s="210">
        <f t="shared" si="174"/>
        <v>0</v>
      </c>
      <c r="AK1073" s="242">
        <f t="shared" si="193"/>
        <v>0</v>
      </c>
      <c r="AL1073" s="208">
        <f>IF(AK1073=0,0,SUMIFS('Sch A. Input'!H63:CA63,'Sch A. Input'!$H$14:$CA$14,"Recurring",'Sch A. Input'!$H$13:$CA$13,"&lt;="&amp;$L$11,'Sch A. Input'!$H$13:$CA$13,"&lt;="&amp;$AS$1021,'Sch A. Input'!$H$13:$CA$13,"&gt;"&amp;$AI$1021))</f>
        <v>0</v>
      </c>
      <c r="AM1073" s="208">
        <f>IF(AK1073=0,0,SUMIFS('Sch A. Input'!H63:CA63,'Sch A. Input'!$H$14:$CA$14,"One-time",'Sch A. Input'!$H$13:$CA$13,"&lt;="&amp;L$11,'Sch A. Input'!$H$13:$CA$13,"&lt;="&amp;$AS$1021,'Sch A. Input'!$H$13:$CA$13,"&gt;"&amp;$AI$1021))</f>
        <v>0</v>
      </c>
      <c r="AN1073" s="240">
        <f t="shared" si="194"/>
        <v>0</v>
      </c>
      <c r="AO1073" s="208">
        <f t="shared" si="195"/>
        <v>0</v>
      </c>
      <c r="AP1073" s="208">
        <f t="shared" si="196"/>
        <v>0</v>
      </c>
      <c r="AQ1073" s="234">
        <f t="shared" si="197"/>
        <v>0</v>
      </c>
      <c r="AR1073" s="238">
        <f t="shared" si="175"/>
        <v>0</v>
      </c>
      <c r="AS1073" s="210">
        <f t="shared" si="176"/>
        <v>0</v>
      </c>
      <c r="AY1073" s="135"/>
      <c r="AZ1073" s="135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25">
      <c r="B1074" s="63" t="str">
        <f t="shared" si="218"/>
        <v/>
      </c>
      <c r="C1074" s="140" t="str">
        <f t="shared" si="218"/>
        <v/>
      </c>
      <c r="D1074" s="232" t="str">
        <f t="shared" si="217"/>
        <v/>
      </c>
      <c r="E1074" s="232">
        <f t="shared" si="217"/>
        <v>46477</v>
      </c>
      <c r="F1074" s="232">
        <f t="shared" si="217"/>
        <v>0</v>
      </c>
      <c r="G1074" s="85">
        <f t="shared" si="165"/>
        <v>0</v>
      </c>
      <c r="H1074" s="208">
        <f>IF(G1074=0,0,SUMIFS('Sch A. Input'!H64:CA64,'Sch A. Input'!$H$14:$CA$14,"Recurring",'Sch A. Input'!$H$13:$CA$13,"&lt;="&amp;$O$1021,'Sch A. Input'!$H$13:$CA$13,"&lt;="&amp;$L$11))</f>
        <v>0</v>
      </c>
      <c r="I1074" s="208">
        <f>IF(G1074=0,0,SUMIFS('Sch A. Input'!H64:CA64,'Sch A. Input'!$H$14:$CA$14,"One-time",'Sch A. Input'!$H$13:$CA$13,"&lt;="&amp;$O$1021,'Sch A. Input'!$H$13:$CA$13,"&lt;="&amp;$L$11))</f>
        <v>0</v>
      </c>
      <c r="J1074" s="240">
        <f t="shared" si="179"/>
        <v>0</v>
      </c>
      <c r="K1074" s="208">
        <f t="shared" si="180"/>
        <v>0</v>
      </c>
      <c r="L1074" s="208">
        <f t="shared" si="181"/>
        <v>0</v>
      </c>
      <c r="M1074" s="234">
        <f t="shared" si="182"/>
        <v>0</v>
      </c>
      <c r="N1074" s="238">
        <f t="shared" si="167"/>
        <v>0</v>
      </c>
      <c r="O1074" s="210">
        <f t="shared" si="168"/>
        <v>0</v>
      </c>
      <c r="P1074" s="211"/>
      <c r="Q1074" s="242">
        <f t="shared" si="183"/>
        <v>0</v>
      </c>
      <c r="R1074" s="208">
        <f>IF(Q1074=0,0,SUMIFS('Sch A. Input'!$H64:$CA64,'Sch A. Input'!$H$14:$CA$14,"Recurring",'Sch A. Input'!$H$13:$CA$13,"&lt;="&amp;$Y$1021,'Sch A. Input'!$H$13:$CA$13,"&gt;"&amp;$O$1021,'Sch A. Input'!$H$13:$CA$13,"&lt;="&amp;$L$11))</f>
        <v>0</v>
      </c>
      <c r="S1074" s="208">
        <f>IF(Q1074=0,0,SUMIFS('Sch A. Input'!$H64:$CA64,'Sch A. Input'!$H$14:$CA$14,"One-time",'Sch A. Input'!$H$13:$CA$13,"&lt;="&amp;$Y$1021,'Sch A. Input'!$H$13:$CA$13,"&gt;"&amp;$O$1021,'Sch A. Input'!$H$13:$CA$13,"&lt;="&amp;$L$11))</f>
        <v>0</v>
      </c>
      <c r="T1074" s="240">
        <f t="shared" si="184"/>
        <v>0</v>
      </c>
      <c r="U1074" s="208">
        <f t="shared" si="185"/>
        <v>0</v>
      </c>
      <c r="V1074" s="208">
        <f t="shared" si="186"/>
        <v>0</v>
      </c>
      <c r="W1074" s="234">
        <f t="shared" si="187"/>
        <v>0</v>
      </c>
      <c r="X1074" s="238">
        <f t="shared" si="170"/>
        <v>0</v>
      </c>
      <c r="Y1074" s="210">
        <f t="shared" si="171"/>
        <v>0</v>
      </c>
      <c r="Z1074" s="211"/>
      <c r="AA1074" s="242">
        <f t="shared" si="188"/>
        <v>0</v>
      </c>
      <c r="AB1074" s="208">
        <f>IF(AA1074=0,0,SUMIFS('Sch A. Input'!H64:CA64,'Sch A. Input'!$H$14:$CA$14,"Recurring",'Sch A. Input'!$H$13:$CA$13,"&lt;="&amp;$L$11,'Sch A. Input'!$H$13:$CA$13,"&lt;="&amp;$AI$1021,'Sch A. Input'!$H$13:$CA$13,"&gt;"&amp;$Y$1021))</f>
        <v>0</v>
      </c>
      <c r="AC1074" s="208">
        <f>IF(AA1074=0,0,SUMIFS('Sch A. Input'!H64:CA64,'Sch A. Input'!$H$14:$CA$14,"One-time",'Sch A. Input'!$H$13:$CA$13,"&lt;="&amp;$L$11,'Sch A. Input'!$H$13:$CA$13,"&lt;="&amp;$AI$1021,'Sch A. Input'!$H$13:$CA$13,"&gt;"&amp;$Y$1021))</f>
        <v>0</v>
      </c>
      <c r="AD1074" s="240">
        <f t="shared" si="189"/>
        <v>0</v>
      </c>
      <c r="AE1074" s="208">
        <f t="shared" si="190"/>
        <v>0</v>
      </c>
      <c r="AF1074" s="208">
        <f t="shared" si="191"/>
        <v>0</v>
      </c>
      <c r="AG1074" s="234">
        <f t="shared" si="192"/>
        <v>0</v>
      </c>
      <c r="AH1074" s="238">
        <f t="shared" si="173"/>
        <v>0</v>
      </c>
      <c r="AI1074" s="210">
        <f t="shared" si="174"/>
        <v>0</v>
      </c>
      <c r="AK1074" s="242">
        <f t="shared" si="193"/>
        <v>0</v>
      </c>
      <c r="AL1074" s="208">
        <f>IF(AK1074=0,0,SUMIFS('Sch A. Input'!H64:CA64,'Sch A. Input'!$H$14:$CA$14,"Recurring",'Sch A. Input'!$H$13:$CA$13,"&lt;="&amp;$L$11,'Sch A. Input'!$H$13:$CA$13,"&lt;="&amp;$AS$1021,'Sch A. Input'!$H$13:$CA$13,"&gt;"&amp;$AI$1021))</f>
        <v>0</v>
      </c>
      <c r="AM1074" s="208">
        <f>IF(AK1074=0,0,SUMIFS('Sch A. Input'!H64:CA64,'Sch A. Input'!$H$14:$CA$14,"One-time",'Sch A. Input'!$H$13:$CA$13,"&lt;="&amp;L$11,'Sch A. Input'!$H$13:$CA$13,"&lt;="&amp;$AS$1021,'Sch A. Input'!$H$13:$CA$13,"&gt;"&amp;$AI$1021))</f>
        <v>0</v>
      </c>
      <c r="AN1074" s="240">
        <f t="shared" si="194"/>
        <v>0</v>
      </c>
      <c r="AO1074" s="208">
        <f t="shared" si="195"/>
        <v>0</v>
      </c>
      <c r="AP1074" s="208">
        <f t="shared" si="196"/>
        <v>0</v>
      </c>
      <c r="AQ1074" s="234">
        <f t="shared" si="197"/>
        <v>0</v>
      </c>
      <c r="AR1074" s="238">
        <f t="shared" si="175"/>
        <v>0</v>
      </c>
      <c r="AS1074" s="210">
        <f t="shared" si="176"/>
        <v>0</v>
      </c>
      <c r="AY1074" s="135"/>
      <c r="AZ1074" s="135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25">
      <c r="B1075" s="63" t="str">
        <f t="shared" si="218"/>
        <v/>
      </c>
      <c r="C1075" s="140" t="str">
        <f t="shared" si="218"/>
        <v/>
      </c>
      <c r="D1075" s="232" t="str">
        <f t="shared" si="217"/>
        <v/>
      </c>
      <c r="E1075" s="232">
        <f t="shared" si="217"/>
        <v>46477</v>
      </c>
      <c r="F1075" s="232">
        <f t="shared" si="217"/>
        <v>0</v>
      </c>
      <c r="G1075" s="85">
        <f t="shared" si="165"/>
        <v>0</v>
      </c>
      <c r="H1075" s="208">
        <f>IF(G1075=0,0,SUMIFS('Sch A. Input'!H65:CA65,'Sch A. Input'!$H$14:$CA$14,"Recurring",'Sch A. Input'!$H$13:$CA$13,"&lt;="&amp;$O$1021,'Sch A. Input'!$H$13:$CA$13,"&lt;="&amp;$L$11))</f>
        <v>0</v>
      </c>
      <c r="I1075" s="208">
        <f>IF(G1075=0,0,SUMIFS('Sch A. Input'!H65:CA65,'Sch A. Input'!$H$14:$CA$14,"One-time",'Sch A. Input'!$H$13:$CA$13,"&lt;="&amp;$O$1021,'Sch A. Input'!$H$13:$CA$13,"&lt;="&amp;$L$11))</f>
        <v>0</v>
      </c>
      <c r="J1075" s="240">
        <f t="shared" si="179"/>
        <v>0</v>
      </c>
      <c r="K1075" s="208">
        <f t="shared" si="180"/>
        <v>0</v>
      </c>
      <c r="L1075" s="208">
        <f t="shared" si="181"/>
        <v>0</v>
      </c>
      <c r="M1075" s="234">
        <f t="shared" si="182"/>
        <v>0</v>
      </c>
      <c r="N1075" s="238">
        <f t="shared" si="167"/>
        <v>0</v>
      </c>
      <c r="O1075" s="210">
        <f t="shared" si="168"/>
        <v>0</v>
      </c>
      <c r="P1075" s="211"/>
      <c r="Q1075" s="242">
        <f t="shared" si="183"/>
        <v>0</v>
      </c>
      <c r="R1075" s="208">
        <f>IF(Q1075=0,0,SUMIFS('Sch A. Input'!$H65:$CA65,'Sch A. Input'!$H$14:$CA$14,"Recurring",'Sch A. Input'!$H$13:$CA$13,"&lt;="&amp;$Y$1021,'Sch A. Input'!$H$13:$CA$13,"&gt;"&amp;$O$1021,'Sch A. Input'!$H$13:$CA$13,"&lt;="&amp;$L$11))</f>
        <v>0</v>
      </c>
      <c r="S1075" s="208">
        <f>IF(Q1075=0,0,SUMIFS('Sch A. Input'!$H65:$CA65,'Sch A. Input'!$H$14:$CA$14,"One-time",'Sch A. Input'!$H$13:$CA$13,"&lt;="&amp;$Y$1021,'Sch A. Input'!$H$13:$CA$13,"&gt;"&amp;$O$1021,'Sch A. Input'!$H$13:$CA$13,"&lt;="&amp;$L$11))</f>
        <v>0</v>
      </c>
      <c r="T1075" s="240">
        <f t="shared" si="184"/>
        <v>0</v>
      </c>
      <c r="U1075" s="208">
        <f t="shared" si="185"/>
        <v>0</v>
      </c>
      <c r="V1075" s="208">
        <f t="shared" si="186"/>
        <v>0</v>
      </c>
      <c r="W1075" s="234">
        <f t="shared" si="187"/>
        <v>0</v>
      </c>
      <c r="X1075" s="238">
        <f t="shared" si="170"/>
        <v>0</v>
      </c>
      <c r="Y1075" s="210">
        <f t="shared" si="171"/>
        <v>0</v>
      </c>
      <c r="Z1075" s="211"/>
      <c r="AA1075" s="242">
        <f t="shared" si="188"/>
        <v>0</v>
      </c>
      <c r="AB1075" s="208">
        <f>IF(AA1075=0,0,SUMIFS('Sch A. Input'!H65:CA65,'Sch A. Input'!$H$14:$CA$14,"Recurring",'Sch A. Input'!$H$13:$CA$13,"&lt;="&amp;$L$11,'Sch A. Input'!$H$13:$CA$13,"&lt;="&amp;$AI$1021,'Sch A. Input'!$H$13:$CA$13,"&gt;"&amp;$Y$1021))</f>
        <v>0</v>
      </c>
      <c r="AC1075" s="208">
        <f>IF(AA1075=0,0,SUMIFS('Sch A. Input'!H65:CA65,'Sch A. Input'!$H$14:$CA$14,"One-time",'Sch A. Input'!$H$13:$CA$13,"&lt;="&amp;$L$11,'Sch A. Input'!$H$13:$CA$13,"&lt;="&amp;$AI$1021,'Sch A. Input'!$H$13:$CA$13,"&gt;"&amp;$Y$1021))</f>
        <v>0</v>
      </c>
      <c r="AD1075" s="240">
        <f t="shared" si="189"/>
        <v>0</v>
      </c>
      <c r="AE1075" s="208">
        <f t="shared" si="190"/>
        <v>0</v>
      </c>
      <c r="AF1075" s="208">
        <f t="shared" si="191"/>
        <v>0</v>
      </c>
      <c r="AG1075" s="234">
        <f t="shared" si="192"/>
        <v>0</v>
      </c>
      <c r="AH1075" s="238">
        <f t="shared" si="173"/>
        <v>0</v>
      </c>
      <c r="AI1075" s="210">
        <f t="shared" si="174"/>
        <v>0</v>
      </c>
      <c r="AK1075" s="242">
        <f t="shared" si="193"/>
        <v>0</v>
      </c>
      <c r="AL1075" s="208">
        <f>IF(AK1075=0,0,SUMIFS('Sch A. Input'!H65:CA65,'Sch A. Input'!$H$14:$CA$14,"Recurring",'Sch A. Input'!$H$13:$CA$13,"&lt;="&amp;$L$11,'Sch A. Input'!$H$13:$CA$13,"&lt;="&amp;$AS$1021,'Sch A. Input'!$H$13:$CA$13,"&gt;"&amp;$AI$1021))</f>
        <v>0</v>
      </c>
      <c r="AM1075" s="208">
        <f>IF(AK1075=0,0,SUMIFS('Sch A. Input'!H65:CA65,'Sch A. Input'!$H$14:$CA$14,"One-time",'Sch A. Input'!$H$13:$CA$13,"&lt;="&amp;L$11,'Sch A. Input'!$H$13:$CA$13,"&lt;="&amp;$AS$1021,'Sch A. Input'!$H$13:$CA$13,"&gt;"&amp;$AI$1021))</f>
        <v>0</v>
      </c>
      <c r="AN1075" s="240">
        <f t="shared" si="194"/>
        <v>0</v>
      </c>
      <c r="AO1075" s="208">
        <f t="shared" si="195"/>
        <v>0</v>
      </c>
      <c r="AP1075" s="208">
        <f t="shared" si="196"/>
        <v>0</v>
      </c>
      <c r="AQ1075" s="234">
        <f t="shared" si="197"/>
        <v>0</v>
      </c>
      <c r="AR1075" s="238">
        <f t="shared" si="175"/>
        <v>0</v>
      </c>
      <c r="AS1075" s="210">
        <f t="shared" si="176"/>
        <v>0</v>
      </c>
      <c r="AY1075" s="135"/>
      <c r="AZ1075" s="135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25">
      <c r="B1076" s="63" t="str">
        <f t="shared" si="218"/>
        <v/>
      </c>
      <c r="C1076" s="140" t="str">
        <f t="shared" si="218"/>
        <v/>
      </c>
      <c r="D1076" s="232" t="str">
        <f t="shared" si="217"/>
        <v/>
      </c>
      <c r="E1076" s="232">
        <f t="shared" si="217"/>
        <v>46477</v>
      </c>
      <c r="F1076" s="232">
        <f t="shared" si="217"/>
        <v>0</v>
      </c>
      <c r="G1076" s="85">
        <f t="shared" si="165"/>
        <v>0</v>
      </c>
      <c r="H1076" s="208">
        <f>IF(G1076=0,0,SUMIFS('Sch A. Input'!H66:CA66,'Sch A. Input'!$H$14:$CA$14,"Recurring",'Sch A. Input'!$H$13:$CA$13,"&lt;="&amp;$O$1021,'Sch A. Input'!$H$13:$CA$13,"&lt;="&amp;$L$11))</f>
        <v>0</v>
      </c>
      <c r="I1076" s="208">
        <f>IF(G1076=0,0,SUMIFS('Sch A. Input'!H66:CA66,'Sch A. Input'!$H$14:$CA$14,"One-time",'Sch A. Input'!$H$13:$CA$13,"&lt;="&amp;$O$1021,'Sch A. Input'!$H$13:$CA$13,"&lt;="&amp;$L$11))</f>
        <v>0</v>
      </c>
      <c r="J1076" s="240">
        <f t="shared" si="179"/>
        <v>0</v>
      </c>
      <c r="K1076" s="208">
        <f t="shared" si="180"/>
        <v>0</v>
      </c>
      <c r="L1076" s="208">
        <f t="shared" si="181"/>
        <v>0</v>
      </c>
      <c r="M1076" s="234">
        <f t="shared" si="182"/>
        <v>0</v>
      </c>
      <c r="N1076" s="238">
        <f t="shared" si="167"/>
        <v>0</v>
      </c>
      <c r="O1076" s="210">
        <f t="shared" si="168"/>
        <v>0</v>
      </c>
      <c r="P1076" s="211"/>
      <c r="Q1076" s="242">
        <f t="shared" si="183"/>
        <v>0</v>
      </c>
      <c r="R1076" s="208">
        <f>IF(Q1076=0,0,SUMIFS('Sch A. Input'!$H66:$CA66,'Sch A. Input'!$H$14:$CA$14,"Recurring",'Sch A. Input'!$H$13:$CA$13,"&lt;="&amp;$Y$1021,'Sch A. Input'!$H$13:$CA$13,"&gt;"&amp;$O$1021,'Sch A. Input'!$H$13:$CA$13,"&lt;="&amp;$L$11))</f>
        <v>0</v>
      </c>
      <c r="S1076" s="208">
        <f>IF(Q1076=0,0,SUMIFS('Sch A. Input'!$H66:$CA66,'Sch A. Input'!$H$14:$CA$14,"One-time",'Sch A. Input'!$H$13:$CA$13,"&lt;="&amp;$Y$1021,'Sch A. Input'!$H$13:$CA$13,"&gt;"&amp;$O$1021,'Sch A. Input'!$H$13:$CA$13,"&lt;="&amp;$L$11))</f>
        <v>0</v>
      </c>
      <c r="T1076" s="240">
        <f t="shared" si="184"/>
        <v>0</v>
      </c>
      <c r="U1076" s="208">
        <f t="shared" si="185"/>
        <v>0</v>
      </c>
      <c r="V1076" s="208">
        <f t="shared" si="186"/>
        <v>0</v>
      </c>
      <c r="W1076" s="234">
        <f t="shared" si="187"/>
        <v>0</v>
      </c>
      <c r="X1076" s="238">
        <f t="shared" si="170"/>
        <v>0</v>
      </c>
      <c r="Y1076" s="210">
        <f t="shared" si="171"/>
        <v>0</v>
      </c>
      <c r="Z1076" s="211"/>
      <c r="AA1076" s="242">
        <f t="shared" si="188"/>
        <v>0</v>
      </c>
      <c r="AB1076" s="208">
        <f>IF(AA1076=0,0,SUMIFS('Sch A. Input'!H66:CA66,'Sch A. Input'!$H$14:$CA$14,"Recurring",'Sch A. Input'!$H$13:$CA$13,"&lt;="&amp;$L$11,'Sch A. Input'!$H$13:$CA$13,"&lt;="&amp;$AI$1021,'Sch A. Input'!$H$13:$CA$13,"&gt;"&amp;$Y$1021))</f>
        <v>0</v>
      </c>
      <c r="AC1076" s="208">
        <f>IF(AA1076=0,0,SUMIFS('Sch A. Input'!H66:CA66,'Sch A. Input'!$H$14:$CA$14,"One-time",'Sch A. Input'!$H$13:$CA$13,"&lt;="&amp;$L$11,'Sch A. Input'!$H$13:$CA$13,"&lt;="&amp;$AI$1021,'Sch A. Input'!$H$13:$CA$13,"&gt;"&amp;$Y$1021))</f>
        <v>0</v>
      </c>
      <c r="AD1076" s="240">
        <f t="shared" si="189"/>
        <v>0</v>
      </c>
      <c r="AE1076" s="208">
        <f t="shared" si="190"/>
        <v>0</v>
      </c>
      <c r="AF1076" s="208">
        <f t="shared" si="191"/>
        <v>0</v>
      </c>
      <c r="AG1076" s="234">
        <f t="shared" si="192"/>
        <v>0</v>
      </c>
      <c r="AH1076" s="238">
        <f t="shared" si="173"/>
        <v>0</v>
      </c>
      <c r="AI1076" s="210">
        <f t="shared" si="174"/>
        <v>0</v>
      </c>
      <c r="AK1076" s="242">
        <f t="shared" si="193"/>
        <v>0</v>
      </c>
      <c r="AL1076" s="208">
        <f>IF(AK1076=0,0,SUMIFS('Sch A. Input'!H66:CA66,'Sch A. Input'!$H$14:$CA$14,"Recurring",'Sch A. Input'!$H$13:$CA$13,"&lt;="&amp;$L$11,'Sch A. Input'!$H$13:$CA$13,"&lt;="&amp;$AS$1021,'Sch A. Input'!$H$13:$CA$13,"&gt;"&amp;$AI$1021))</f>
        <v>0</v>
      </c>
      <c r="AM1076" s="208">
        <f>IF(AK1076=0,0,SUMIFS('Sch A. Input'!H66:CA66,'Sch A. Input'!$H$14:$CA$14,"One-time",'Sch A. Input'!$H$13:$CA$13,"&lt;="&amp;L$11,'Sch A. Input'!$H$13:$CA$13,"&lt;="&amp;$AS$1021,'Sch A. Input'!$H$13:$CA$13,"&gt;"&amp;$AI$1021))</f>
        <v>0</v>
      </c>
      <c r="AN1076" s="240">
        <f t="shared" si="194"/>
        <v>0</v>
      </c>
      <c r="AO1076" s="208">
        <f t="shared" si="195"/>
        <v>0</v>
      </c>
      <c r="AP1076" s="208">
        <f t="shared" si="196"/>
        <v>0</v>
      </c>
      <c r="AQ1076" s="234">
        <f t="shared" si="197"/>
        <v>0</v>
      </c>
      <c r="AR1076" s="238">
        <f t="shared" si="175"/>
        <v>0</v>
      </c>
      <c r="AS1076" s="210">
        <f t="shared" si="176"/>
        <v>0</v>
      </c>
      <c r="AY1076" s="135"/>
      <c r="AZ1076" s="135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25">
      <c r="B1077" s="63" t="str">
        <f t="shared" si="218"/>
        <v/>
      </c>
      <c r="C1077" s="140" t="str">
        <f t="shared" si="218"/>
        <v/>
      </c>
      <c r="D1077" s="232" t="str">
        <f t="shared" si="217"/>
        <v/>
      </c>
      <c r="E1077" s="232">
        <f t="shared" si="217"/>
        <v>46477</v>
      </c>
      <c r="F1077" s="232">
        <f t="shared" si="217"/>
        <v>0</v>
      </c>
      <c r="G1077" s="85">
        <f t="shared" si="165"/>
        <v>0</v>
      </c>
      <c r="H1077" s="208">
        <f>IF(G1077=0,0,SUMIFS('Sch A. Input'!H67:CA67,'Sch A. Input'!$H$14:$CA$14,"Recurring",'Sch A. Input'!$H$13:$CA$13,"&lt;="&amp;$O$1021,'Sch A. Input'!$H$13:$CA$13,"&lt;="&amp;$L$11))</f>
        <v>0</v>
      </c>
      <c r="I1077" s="208">
        <f>IF(G1077=0,0,SUMIFS('Sch A. Input'!H67:CA67,'Sch A. Input'!$H$14:$CA$14,"One-time",'Sch A. Input'!$H$13:$CA$13,"&lt;="&amp;$O$1021,'Sch A. Input'!$H$13:$CA$13,"&lt;="&amp;$L$11))</f>
        <v>0</v>
      </c>
      <c r="J1077" s="240">
        <f t="shared" si="179"/>
        <v>0</v>
      </c>
      <c r="K1077" s="208">
        <f t="shared" si="180"/>
        <v>0</v>
      </c>
      <c r="L1077" s="208">
        <f t="shared" si="181"/>
        <v>0</v>
      </c>
      <c r="M1077" s="234">
        <f t="shared" si="182"/>
        <v>0</v>
      </c>
      <c r="N1077" s="238">
        <f t="shared" si="167"/>
        <v>0</v>
      </c>
      <c r="O1077" s="210">
        <f t="shared" si="168"/>
        <v>0</v>
      </c>
      <c r="P1077" s="211"/>
      <c r="Q1077" s="242">
        <f t="shared" si="183"/>
        <v>0</v>
      </c>
      <c r="R1077" s="208">
        <f>IF(Q1077=0,0,SUMIFS('Sch A. Input'!$H67:$CA67,'Sch A. Input'!$H$14:$CA$14,"Recurring",'Sch A. Input'!$H$13:$CA$13,"&lt;="&amp;$Y$1021,'Sch A. Input'!$H$13:$CA$13,"&gt;"&amp;$O$1021,'Sch A. Input'!$H$13:$CA$13,"&lt;="&amp;$L$11))</f>
        <v>0</v>
      </c>
      <c r="S1077" s="208">
        <f>IF(Q1077=0,0,SUMIFS('Sch A. Input'!$H67:$CA67,'Sch A. Input'!$H$14:$CA$14,"One-time",'Sch A. Input'!$H$13:$CA$13,"&lt;="&amp;$Y$1021,'Sch A. Input'!$H$13:$CA$13,"&gt;"&amp;$O$1021,'Sch A. Input'!$H$13:$CA$13,"&lt;="&amp;$L$11))</f>
        <v>0</v>
      </c>
      <c r="T1077" s="240">
        <f t="shared" si="184"/>
        <v>0</v>
      </c>
      <c r="U1077" s="208">
        <f t="shared" si="185"/>
        <v>0</v>
      </c>
      <c r="V1077" s="208">
        <f t="shared" si="186"/>
        <v>0</v>
      </c>
      <c r="W1077" s="234">
        <f t="shared" si="187"/>
        <v>0</v>
      </c>
      <c r="X1077" s="238">
        <f t="shared" si="170"/>
        <v>0</v>
      </c>
      <c r="Y1077" s="210">
        <f t="shared" si="171"/>
        <v>0</v>
      </c>
      <c r="Z1077" s="211"/>
      <c r="AA1077" s="242">
        <f t="shared" si="188"/>
        <v>0</v>
      </c>
      <c r="AB1077" s="208">
        <f>IF(AA1077=0,0,SUMIFS('Sch A. Input'!H67:CA67,'Sch A. Input'!$H$14:$CA$14,"Recurring",'Sch A. Input'!$H$13:$CA$13,"&lt;="&amp;$L$11,'Sch A. Input'!$H$13:$CA$13,"&lt;="&amp;$AI$1021,'Sch A. Input'!$H$13:$CA$13,"&gt;"&amp;$Y$1021))</f>
        <v>0</v>
      </c>
      <c r="AC1077" s="208">
        <f>IF(AA1077=0,0,SUMIFS('Sch A. Input'!H67:CA67,'Sch A. Input'!$H$14:$CA$14,"One-time",'Sch A. Input'!$H$13:$CA$13,"&lt;="&amp;$L$11,'Sch A. Input'!$H$13:$CA$13,"&lt;="&amp;$AI$1021,'Sch A. Input'!$H$13:$CA$13,"&gt;"&amp;$Y$1021))</f>
        <v>0</v>
      </c>
      <c r="AD1077" s="240">
        <f t="shared" si="189"/>
        <v>0</v>
      </c>
      <c r="AE1077" s="208">
        <f t="shared" si="190"/>
        <v>0</v>
      </c>
      <c r="AF1077" s="208">
        <f t="shared" si="191"/>
        <v>0</v>
      </c>
      <c r="AG1077" s="234">
        <f t="shared" si="192"/>
        <v>0</v>
      </c>
      <c r="AH1077" s="238">
        <f t="shared" si="173"/>
        <v>0</v>
      </c>
      <c r="AI1077" s="210">
        <f t="shared" si="174"/>
        <v>0</v>
      </c>
      <c r="AK1077" s="242">
        <f t="shared" si="193"/>
        <v>0</v>
      </c>
      <c r="AL1077" s="208">
        <f>IF(AK1077=0,0,SUMIFS('Sch A. Input'!H67:CA67,'Sch A. Input'!$H$14:$CA$14,"Recurring",'Sch A. Input'!$H$13:$CA$13,"&lt;="&amp;$L$11,'Sch A. Input'!$H$13:$CA$13,"&lt;="&amp;$AS$1021,'Sch A. Input'!$H$13:$CA$13,"&gt;"&amp;$AI$1021))</f>
        <v>0</v>
      </c>
      <c r="AM1077" s="208">
        <f>IF(AK1077=0,0,SUMIFS('Sch A. Input'!H67:CA67,'Sch A. Input'!$H$14:$CA$14,"One-time",'Sch A. Input'!$H$13:$CA$13,"&lt;="&amp;L$11,'Sch A. Input'!$H$13:$CA$13,"&lt;="&amp;$AS$1021,'Sch A. Input'!$H$13:$CA$13,"&gt;"&amp;$AI$1021))</f>
        <v>0</v>
      </c>
      <c r="AN1077" s="240">
        <f t="shared" si="194"/>
        <v>0</v>
      </c>
      <c r="AO1077" s="208">
        <f t="shared" si="195"/>
        <v>0</v>
      </c>
      <c r="AP1077" s="208">
        <f t="shared" si="196"/>
        <v>0</v>
      </c>
      <c r="AQ1077" s="234">
        <f t="shared" si="197"/>
        <v>0</v>
      </c>
      <c r="AR1077" s="238">
        <f t="shared" si="175"/>
        <v>0</v>
      </c>
      <c r="AS1077" s="210">
        <f t="shared" si="176"/>
        <v>0</v>
      </c>
      <c r="AY1077" s="135"/>
      <c r="AZ1077" s="135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25">
      <c r="B1078" s="63" t="str">
        <f t="shared" si="218"/>
        <v/>
      </c>
      <c r="C1078" s="140" t="str">
        <f t="shared" si="218"/>
        <v/>
      </c>
      <c r="D1078" s="232" t="str">
        <f t="shared" si="217"/>
        <v/>
      </c>
      <c r="E1078" s="232">
        <f t="shared" si="217"/>
        <v>46477</v>
      </c>
      <c r="F1078" s="232">
        <f t="shared" si="217"/>
        <v>0</v>
      </c>
      <c r="G1078" s="85">
        <f t="shared" si="165"/>
        <v>0</v>
      </c>
      <c r="H1078" s="208">
        <f>IF(G1078=0,0,SUMIFS('Sch A. Input'!H68:CA68,'Sch A. Input'!$H$14:$CA$14,"Recurring",'Sch A. Input'!$H$13:$CA$13,"&lt;="&amp;$O$1021,'Sch A. Input'!$H$13:$CA$13,"&lt;="&amp;$L$11))</f>
        <v>0</v>
      </c>
      <c r="I1078" s="208">
        <f>IF(G1078=0,0,SUMIFS('Sch A. Input'!H68:CA68,'Sch A. Input'!$H$14:$CA$14,"One-time",'Sch A. Input'!$H$13:$CA$13,"&lt;="&amp;$O$1021,'Sch A. Input'!$H$13:$CA$13,"&lt;="&amp;$L$11))</f>
        <v>0</v>
      </c>
      <c r="J1078" s="240">
        <f t="shared" si="179"/>
        <v>0</v>
      </c>
      <c r="K1078" s="208">
        <f t="shared" si="180"/>
        <v>0</v>
      </c>
      <c r="L1078" s="208">
        <f t="shared" si="181"/>
        <v>0</v>
      </c>
      <c r="M1078" s="234">
        <f t="shared" si="182"/>
        <v>0</v>
      </c>
      <c r="N1078" s="238">
        <f t="shared" si="167"/>
        <v>0</v>
      </c>
      <c r="O1078" s="210">
        <f t="shared" si="168"/>
        <v>0</v>
      </c>
      <c r="P1078" s="211"/>
      <c r="Q1078" s="242">
        <f t="shared" si="183"/>
        <v>0</v>
      </c>
      <c r="R1078" s="208">
        <f>IF(Q1078=0,0,SUMIFS('Sch A. Input'!$H68:$CA68,'Sch A. Input'!$H$14:$CA$14,"Recurring",'Sch A. Input'!$H$13:$CA$13,"&lt;="&amp;$Y$1021,'Sch A. Input'!$H$13:$CA$13,"&gt;"&amp;$O$1021,'Sch A. Input'!$H$13:$CA$13,"&lt;="&amp;$L$11))</f>
        <v>0</v>
      </c>
      <c r="S1078" s="208">
        <f>IF(Q1078=0,0,SUMIFS('Sch A. Input'!$H68:$CA68,'Sch A. Input'!$H$14:$CA$14,"One-time",'Sch A. Input'!$H$13:$CA$13,"&lt;="&amp;$Y$1021,'Sch A. Input'!$H$13:$CA$13,"&gt;"&amp;$O$1021,'Sch A. Input'!$H$13:$CA$13,"&lt;="&amp;$L$11))</f>
        <v>0</v>
      </c>
      <c r="T1078" s="240">
        <f t="shared" si="184"/>
        <v>0</v>
      </c>
      <c r="U1078" s="208">
        <f t="shared" si="185"/>
        <v>0</v>
      </c>
      <c r="V1078" s="208">
        <f t="shared" si="186"/>
        <v>0</v>
      </c>
      <c r="W1078" s="234">
        <f t="shared" si="187"/>
        <v>0</v>
      </c>
      <c r="X1078" s="238">
        <f t="shared" si="170"/>
        <v>0</v>
      </c>
      <c r="Y1078" s="210">
        <f t="shared" si="171"/>
        <v>0</v>
      </c>
      <c r="Z1078" s="211"/>
      <c r="AA1078" s="242">
        <f t="shared" si="188"/>
        <v>0</v>
      </c>
      <c r="AB1078" s="208">
        <f>IF(AA1078=0,0,SUMIFS('Sch A. Input'!H68:CA68,'Sch A. Input'!$H$14:$CA$14,"Recurring",'Sch A. Input'!$H$13:$CA$13,"&lt;="&amp;$L$11,'Sch A. Input'!$H$13:$CA$13,"&lt;="&amp;$AI$1021,'Sch A. Input'!$H$13:$CA$13,"&gt;"&amp;$Y$1021))</f>
        <v>0</v>
      </c>
      <c r="AC1078" s="208">
        <f>IF(AA1078=0,0,SUMIFS('Sch A. Input'!H68:CA68,'Sch A. Input'!$H$14:$CA$14,"One-time",'Sch A. Input'!$H$13:$CA$13,"&lt;="&amp;$L$11,'Sch A. Input'!$H$13:$CA$13,"&lt;="&amp;$AI$1021,'Sch A. Input'!$H$13:$CA$13,"&gt;"&amp;$Y$1021))</f>
        <v>0</v>
      </c>
      <c r="AD1078" s="240">
        <f t="shared" si="189"/>
        <v>0</v>
      </c>
      <c r="AE1078" s="208">
        <f t="shared" si="190"/>
        <v>0</v>
      </c>
      <c r="AF1078" s="208">
        <f t="shared" si="191"/>
        <v>0</v>
      </c>
      <c r="AG1078" s="234">
        <f t="shared" si="192"/>
        <v>0</v>
      </c>
      <c r="AH1078" s="238">
        <f t="shared" si="173"/>
        <v>0</v>
      </c>
      <c r="AI1078" s="210">
        <f t="shared" si="174"/>
        <v>0</v>
      </c>
      <c r="AK1078" s="242">
        <f t="shared" si="193"/>
        <v>0</v>
      </c>
      <c r="AL1078" s="208">
        <f>IF(AK1078=0,0,SUMIFS('Sch A. Input'!H68:CA68,'Sch A. Input'!$H$14:$CA$14,"Recurring",'Sch A. Input'!$H$13:$CA$13,"&lt;="&amp;$L$11,'Sch A. Input'!$H$13:$CA$13,"&lt;="&amp;$AS$1021,'Sch A. Input'!$H$13:$CA$13,"&gt;"&amp;$AI$1021))</f>
        <v>0</v>
      </c>
      <c r="AM1078" s="208">
        <f>IF(AK1078=0,0,SUMIFS('Sch A. Input'!H68:CA68,'Sch A. Input'!$H$14:$CA$14,"One-time",'Sch A. Input'!$H$13:$CA$13,"&lt;="&amp;L$11,'Sch A. Input'!$H$13:$CA$13,"&lt;="&amp;$AS$1021,'Sch A. Input'!$H$13:$CA$13,"&gt;"&amp;$AI$1021))</f>
        <v>0</v>
      </c>
      <c r="AN1078" s="240">
        <f t="shared" si="194"/>
        <v>0</v>
      </c>
      <c r="AO1078" s="208">
        <f t="shared" si="195"/>
        <v>0</v>
      </c>
      <c r="AP1078" s="208">
        <f t="shared" si="196"/>
        <v>0</v>
      </c>
      <c r="AQ1078" s="234">
        <f t="shared" si="197"/>
        <v>0</v>
      </c>
      <c r="AR1078" s="238">
        <f t="shared" si="175"/>
        <v>0</v>
      </c>
      <c r="AS1078" s="210">
        <f t="shared" si="176"/>
        <v>0</v>
      </c>
      <c r="AY1078" s="135"/>
      <c r="AZ1078" s="135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25">
      <c r="B1079" s="63" t="str">
        <f t="shared" si="218"/>
        <v/>
      </c>
      <c r="C1079" s="140" t="str">
        <f t="shared" si="218"/>
        <v/>
      </c>
      <c r="D1079" s="232" t="str">
        <f t="shared" si="217"/>
        <v/>
      </c>
      <c r="E1079" s="232">
        <f t="shared" si="217"/>
        <v>46477</v>
      </c>
      <c r="F1079" s="232">
        <f t="shared" si="217"/>
        <v>0</v>
      </c>
      <c r="G1079" s="85">
        <f t="shared" si="165"/>
        <v>0</v>
      </c>
      <c r="H1079" s="208">
        <f>IF(G1079=0,0,SUMIFS('Sch A. Input'!H69:CA69,'Sch A. Input'!$H$14:$CA$14,"Recurring",'Sch A. Input'!$H$13:$CA$13,"&lt;="&amp;$O$1021,'Sch A. Input'!$H$13:$CA$13,"&lt;="&amp;$L$11))</f>
        <v>0</v>
      </c>
      <c r="I1079" s="208">
        <f>IF(G1079=0,0,SUMIFS('Sch A. Input'!H69:CA69,'Sch A. Input'!$H$14:$CA$14,"One-time",'Sch A. Input'!$H$13:$CA$13,"&lt;="&amp;$O$1021,'Sch A. Input'!$H$13:$CA$13,"&lt;="&amp;$L$11))</f>
        <v>0</v>
      </c>
      <c r="J1079" s="240">
        <f t="shared" si="179"/>
        <v>0</v>
      </c>
      <c r="K1079" s="208">
        <f t="shared" si="180"/>
        <v>0</v>
      </c>
      <c r="L1079" s="208">
        <f t="shared" si="181"/>
        <v>0</v>
      </c>
      <c r="M1079" s="234">
        <f t="shared" si="182"/>
        <v>0</v>
      </c>
      <c r="N1079" s="238">
        <f t="shared" si="167"/>
        <v>0</v>
      </c>
      <c r="O1079" s="210">
        <f t="shared" si="168"/>
        <v>0</v>
      </c>
      <c r="P1079" s="211"/>
      <c r="Q1079" s="242">
        <f t="shared" si="183"/>
        <v>0</v>
      </c>
      <c r="R1079" s="208">
        <f>IF(Q1079=0,0,SUMIFS('Sch A. Input'!$H69:$CA69,'Sch A. Input'!$H$14:$CA$14,"Recurring",'Sch A. Input'!$H$13:$CA$13,"&lt;="&amp;$Y$1021,'Sch A. Input'!$H$13:$CA$13,"&gt;"&amp;$O$1021,'Sch A. Input'!$H$13:$CA$13,"&lt;="&amp;$L$11))</f>
        <v>0</v>
      </c>
      <c r="S1079" s="208">
        <f>IF(Q1079=0,0,SUMIFS('Sch A. Input'!$H69:$CA69,'Sch A. Input'!$H$14:$CA$14,"One-time",'Sch A. Input'!$H$13:$CA$13,"&lt;="&amp;$Y$1021,'Sch A. Input'!$H$13:$CA$13,"&gt;"&amp;$O$1021,'Sch A. Input'!$H$13:$CA$13,"&lt;="&amp;$L$11))</f>
        <v>0</v>
      </c>
      <c r="T1079" s="240">
        <f t="shared" si="184"/>
        <v>0</v>
      </c>
      <c r="U1079" s="208">
        <f t="shared" si="185"/>
        <v>0</v>
      </c>
      <c r="V1079" s="208">
        <f t="shared" si="186"/>
        <v>0</v>
      </c>
      <c r="W1079" s="234">
        <f t="shared" si="187"/>
        <v>0</v>
      </c>
      <c r="X1079" s="238">
        <f t="shared" si="170"/>
        <v>0</v>
      </c>
      <c r="Y1079" s="210">
        <f t="shared" si="171"/>
        <v>0</v>
      </c>
      <c r="Z1079" s="211"/>
      <c r="AA1079" s="242">
        <f t="shared" si="188"/>
        <v>0</v>
      </c>
      <c r="AB1079" s="208">
        <f>IF(AA1079=0,0,SUMIFS('Sch A. Input'!H69:CA69,'Sch A. Input'!$H$14:$CA$14,"Recurring",'Sch A. Input'!$H$13:$CA$13,"&lt;="&amp;$L$11,'Sch A. Input'!$H$13:$CA$13,"&lt;="&amp;$AI$1021,'Sch A. Input'!$H$13:$CA$13,"&gt;"&amp;$Y$1021))</f>
        <v>0</v>
      </c>
      <c r="AC1079" s="208">
        <f>IF(AA1079=0,0,SUMIFS('Sch A. Input'!H69:CA69,'Sch A. Input'!$H$14:$CA$14,"One-time",'Sch A. Input'!$H$13:$CA$13,"&lt;="&amp;$L$11,'Sch A. Input'!$H$13:$CA$13,"&lt;="&amp;$AI$1021,'Sch A. Input'!$H$13:$CA$13,"&gt;"&amp;$Y$1021))</f>
        <v>0</v>
      </c>
      <c r="AD1079" s="240">
        <f t="shared" si="189"/>
        <v>0</v>
      </c>
      <c r="AE1079" s="208">
        <f t="shared" si="190"/>
        <v>0</v>
      </c>
      <c r="AF1079" s="208">
        <f t="shared" si="191"/>
        <v>0</v>
      </c>
      <c r="AG1079" s="234">
        <f t="shared" si="192"/>
        <v>0</v>
      </c>
      <c r="AH1079" s="238">
        <f t="shared" si="173"/>
        <v>0</v>
      </c>
      <c r="AI1079" s="210">
        <f t="shared" si="174"/>
        <v>0</v>
      </c>
      <c r="AK1079" s="242">
        <f t="shared" si="193"/>
        <v>0</v>
      </c>
      <c r="AL1079" s="208">
        <f>IF(AK1079=0,0,SUMIFS('Sch A. Input'!H69:CA69,'Sch A. Input'!$H$14:$CA$14,"Recurring",'Sch A. Input'!$H$13:$CA$13,"&lt;="&amp;$L$11,'Sch A. Input'!$H$13:$CA$13,"&lt;="&amp;$AS$1021,'Sch A. Input'!$H$13:$CA$13,"&gt;"&amp;$AI$1021))</f>
        <v>0</v>
      </c>
      <c r="AM1079" s="208">
        <f>IF(AK1079=0,0,SUMIFS('Sch A. Input'!H69:CA69,'Sch A. Input'!$H$14:$CA$14,"One-time",'Sch A. Input'!$H$13:$CA$13,"&lt;="&amp;L$11,'Sch A. Input'!$H$13:$CA$13,"&lt;="&amp;$AS$1021,'Sch A. Input'!$H$13:$CA$13,"&gt;"&amp;$AI$1021))</f>
        <v>0</v>
      </c>
      <c r="AN1079" s="240">
        <f t="shared" si="194"/>
        <v>0</v>
      </c>
      <c r="AO1079" s="208">
        <f t="shared" si="195"/>
        <v>0</v>
      </c>
      <c r="AP1079" s="208">
        <f t="shared" si="196"/>
        <v>0</v>
      </c>
      <c r="AQ1079" s="234">
        <f t="shared" si="197"/>
        <v>0</v>
      </c>
      <c r="AR1079" s="238">
        <f t="shared" si="175"/>
        <v>0</v>
      </c>
      <c r="AS1079" s="210">
        <f t="shared" si="176"/>
        <v>0</v>
      </c>
      <c r="AY1079" s="135"/>
      <c r="AZ1079" s="135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25">
      <c r="B1080" s="63" t="str">
        <f t="shared" si="218"/>
        <v/>
      </c>
      <c r="C1080" s="140" t="str">
        <f t="shared" si="218"/>
        <v/>
      </c>
      <c r="D1080" s="232" t="str">
        <f t="shared" si="217"/>
        <v/>
      </c>
      <c r="E1080" s="232">
        <f t="shared" si="217"/>
        <v>46477</v>
      </c>
      <c r="F1080" s="232">
        <f t="shared" si="217"/>
        <v>0</v>
      </c>
      <c r="G1080" s="85">
        <f t="shared" si="165"/>
        <v>0</v>
      </c>
      <c r="H1080" s="208">
        <f>IF(G1080=0,0,SUMIFS('Sch A. Input'!H70:CA70,'Sch A. Input'!$H$14:$CA$14,"Recurring",'Sch A. Input'!$H$13:$CA$13,"&lt;="&amp;$O$1021,'Sch A. Input'!$H$13:$CA$13,"&lt;="&amp;$L$11))</f>
        <v>0</v>
      </c>
      <c r="I1080" s="208">
        <f>IF(G1080=0,0,SUMIFS('Sch A. Input'!H70:CA70,'Sch A. Input'!$H$14:$CA$14,"One-time",'Sch A. Input'!$H$13:$CA$13,"&lt;="&amp;$O$1021,'Sch A. Input'!$H$13:$CA$13,"&lt;="&amp;$L$11))</f>
        <v>0</v>
      </c>
      <c r="J1080" s="240">
        <f t="shared" si="179"/>
        <v>0</v>
      </c>
      <c r="K1080" s="208">
        <f t="shared" si="180"/>
        <v>0</v>
      </c>
      <c r="L1080" s="208">
        <f t="shared" si="181"/>
        <v>0</v>
      </c>
      <c r="M1080" s="234">
        <f t="shared" si="182"/>
        <v>0</v>
      </c>
      <c r="N1080" s="238">
        <f t="shared" si="167"/>
        <v>0</v>
      </c>
      <c r="O1080" s="210">
        <f t="shared" si="168"/>
        <v>0</v>
      </c>
      <c r="P1080" s="211"/>
      <c r="Q1080" s="242">
        <f t="shared" si="183"/>
        <v>0</v>
      </c>
      <c r="R1080" s="208">
        <f>IF(Q1080=0,0,SUMIFS('Sch A. Input'!$H70:$CA70,'Sch A. Input'!$H$14:$CA$14,"Recurring",'Sch A. Input'!$H$13:$CA$13,"&lt;="&amp;$Y$1021,'Sch A. Input'!$H$13:$CA$13,"&gt;"&amp;$O$1021,'Sch A. Input'!$H$13:$CA$13,"&lt;="&amp;$L$11))</f>
        <v>0</v>
      </c>
      <c r="S1080" s="208">
        <f>IF(Q1080=0,0,SUMIFS('Sch A. Input'!$H70:$CA70,'Sch A. Input'!$H$14:$CA$14,"One-time",'Sch A. Input'!$H$13:$CA$13,"&lt;="&amp;$Y$1021,'Sch A. Input'!$H$13:$CA$13,"&gt;"&amp;$O$1021,'Sch A. Input'!$H$13:$CA$13,"&lt;="&amp;$L$11))</f>
        <v>0</v>
      </c>
      <c r="T1080" s="240">
        <f t="shared" si="184"/>
        <v>0</v>
      </c>
      <c r="U1080" s="208">
        <f t="shared" si="185"/>
        <v>0</v>
      </c>
      <c r="V1080" s="208">
        <f t="shared" si="186"/>
        <v>0</v>
      </c>
      <c r="W1080" s="234">
        <f t="shared" si="187"/>
        <v>0</v>
      </c>
      <c r="X1080" s="238">
        <f t="shared" si="170"/>
        <v>0</v>
      </c>
      <c r="Y1080" s="210">
        <f t="shared" si="171"/>
        <v>0</v>
      </c>
      <c r="Z1080" s="211"/>
      <c r="AA1080" s="242">
        <f t="shared" si="188"/>
        <v>0</v>
      </c>
      <c r="AB1080" s="208">
        <f>IF(AA1080=0,0,SUMIFS('Sch A. Input'!H70:CA70,'Sch A. Input'!$H$14:$CA$14,"Recurring",'Sch A. Input'!$H$13:$CA$13,"&lt;="&amp;$L$11,'Sch A. Input'!$H$13:$CA$13,"&lt;="&amp;$AI$1021,'Sch A. Input'!$H$13:$CA$13,"&gt;"&amp;$Y$1021))</f>
        <v>0</v>
      </c>
      <c r="AC1080" s="208">
        <f>IF(AA1080=0,0,SUMIFS('Sch A. Input'!H70:CA70,'Sch A. Input'!$H$14:$CA$14,"One-time",'Sch A. Input'!$H$13:$CA$13,"&lt;="&amp;$L$11,'Sch A. Input'!$H$13:$CA$13,"&lt;="&amp;$AI$1021,'Sch A. Input'!$H$13:$CA$13,"&gt;"&amp;$Y$1021))</f>
        <v>0</v>
      </c>
      <c r="AD1080" s="240">
        <f t="shared" si="189"/>
        <v>0</v>
      </c>
      <c r="AE1080" s="208">
        <f t="shared" si="190"/>
        <v>0</v>
      </c>
      <c r="AF1080" s="208">
        <f t="shared" si="191"/>
        <v>0</v>
      </c>
      <c r="AG1080" s="234">
        <f t="shared" si="192"/>
        <v>0</v>
      </c>
      <c r="AH1080" s="238">
        <f t="shared" si="173"/>
        <v>0</v>
      </c>
      <c r="AI1080" s="210">
        <f t="shared" si="174"/>
        <v>0</v>
      </c>
      <c r="AK1080" s="242">
        <f t="shared" si="193"/>
        <v>0</v>
      </c>
      <c r="AL1080" s="208">
        <f>IF(AK1080=0,0,SUMIFS('Sch A. Input'!H70:CA70,'Sch A. Input'!$H$14:$CA$14,"Recurring",'Sch A. Input'!$H$13:$CA$13,"&lt;="&amp;$L$11,'Sch A. Input'!$H$13:$CA$13,"&lt;="&amp;$AS$1021,'Sch A. Input'!$H$13:$CA$13,"&gt;"&amp;$AI$1021))</f>
        <v>0</v>
      </c>
      <c r="AM1080" s="208">
        <f>IF(AK1080=0,0,SUMIFS('Sch A. Input'!H70:CA70,'Sch A. Input'!$H$14:$CA$14,"One-time",'Sch A. Input'!$H$13:$CA$13,"&lt;="&amp;L$11,'Sch A. Input'!$H$13:$CA$13,"&lt;="&amp;$AS$1021,'Sch A. Input'!$H$13:$CA$13,"&gt;"&amp;$AI$1021))</f>
        <v>0</v>
      </c>
      <c r="AN1080" s="240">
        <f t="shared" si="194"/>
        <v>0</v>
      </c>
      <c r="AO1080" s="208">
        <f t="shared" si="195"/>
        <v>0</v>
      </c>
      <c r="AP1080" s="208">
        <f t="shared" si="196"/>
        <v>0</v>
      </c>
      <c r="AQ1080" s="234">
        <f t="shared" si="197"/>
        <v>0</v>
      </c>
      <c r="AR1080" s="238">
        <f t="shared" si="175"/>
        <v>0</v>
      </c>
      <c r="AS1080" s="210">
        <f t="shared" si="176"/>
        <v>0</v>
      </c>
      <c r="AY1080" s="135"/>
      <c r="AZ1080" s="135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25">
      <c r="B1081" s="63" t="str">
        <f t="shared" si="218"/>
        <v/>
      </c>
      <c r="C1081" s="140" t="str">
        <f t="shared" si="218"/>
        <v/>
      </c>
      <c r="D1081" s="232" t="str">
        <f t="shared" si="217"/>
        <v/>
      </c>
      <c r="E1081" s="232">
        <f t="shared" si="217"/>
        <v>46477</v>
      </c>
      <c r="F1081" s="232">
        <f t="shared" si="217"/>
        <v>0</v>
      </c>
      <c r="G1081" s="85">
        <f t="shared" si="165"/>
        <v>0</v>
      </c>
      <c r="H1081" s="208">
        <f>IF(G1081=0,0,SUMIFS('Sch A. Input'!H71:CA71,'Sch A. Input'!$H$14:$CA$14,"Recurring",'Sch A. Input'!$H$13:$CA$13,"&lt;="&amp;$O$1021,'Sch A. Input'!$H$13:$CA$13,"&lt;="&amp;$L$11))</f>
        <v>0</v>
      </c>
      <c r="I1081" s="208">
        <f>IF(G1081=0,0,SUMIFS('Sch A. Input'!H71:CA71,'Sch A. Input'!$H$14:$CA$14,"One-time",'Sch A. Input'!$H$13:$CA$13,"&lt;="&amp;$O$1021,'Sch A. Input'!$H$13:$CA$13,"&lt;="&amp;$L$11))</f>
        <v>0</v>
      </c>
      <c r="J1081" s="240">
        <f t="shared" si="179"/>
        <v>0</v>
      </c>
      <c r="K1081" s="208">
        <f t="shared" si="180"/>
        <v>0</v>
      </c>
      <c r="L1081" s="208">
        <f t="shared" si="181"/>
        <v>0</v>
      </c>
      <c r="M1081" s="234">
        <f t="shared" si="182"/>
        <v>0</v>
      </c>
      <c r="N1081" s="238">
        <f t="shared" si="167"/>
        <v>0</v>
      </c>
      <c r="O1081" s="210">
        <f t="shared" si="168"/>
        <v>0</v>
      </c>
      <c r="P1081" s="211"/>
      <c r="Q1081" s="242">
        <f t="shared" si="183"/>
        <v>0</v>
      </c>
      <c r="R1081" s="208">
        <f>IF(Q1081=0,0,SUMIFS('Sch A. Input'!$H71:$CA71,'Sch A. Input'!$H$14:$CA$14,"Recurring",'Sch A. Input'!$H$13:$CA$13,"&lt;="&amp;$Y$1021,'Sch A. Input'!$H$13:$CA$13,"&gt;"&amp;$O$1021,'Sch A. Input'!$H$13:$CA$13,"&lt;="&amp;$L$11))</f>
        <v>0</v>
      </c>
      <c r="S1081" s="208">
        <f>IF(Q1081=0,0,SUMIFS('Sch A. Input'!$H71:$CA71,'Sch A. Input'!$H$14:$CA$14,"One-time",'Sch A. Input'!$H$13:$CA$13,"&lt;="&amp;$Y$1021,'Sch A. Input'!$H$13:$CA$13,"&gt;"&amp;$O$1021,'Sch A. Input'!$H$13:$CA$13,"&lt;="&amp;$L$11))</f>
        <v>0</v>
      </c>
      <c r="T1081" s="240">
        <f t="shared" si="184"/>
        <v>0</v>
      </c>
      <c r="U1081" s="208">
        <f t="shared" si="185"/>
        <v>0</v>
      </c>
      <c r="V1081" s="208">
        <f t="shared" si="186"/>
        <v>0</v>
      </c>
      <c r="W1081" s="234">
        <f t="shared" si="187"/>
        <v>0</v>
      </c>
      <c r="X1081" s="238">
        <f t="shared" si="170"/>
        <v>0</v>
      </c>
      <c r="Y1081" s="210">
        <f t="shared" si="171"/>
        <v>0</v>
      </c>
      <c r="Z1081" s="211"/>
      <c r="AA1081" s="242">
        <f t="shared" si="188"/>
        <v>0</v>
      </c>
      <c r="AB1081" s="208">
        <f>IF(AA1081=0,0,SUMIFS('Sch A. Input'!H71:CA71,'Sch A. Input'!$H$14:$CA$14,"Recurring",'Sch A. Input'!$H$13:$CA$13,"&lt;="&amp;$L$11,'Sch A. Input'!$H$13:$CA$13,"&lt;="&amp;$AI$1021,'Sch A. Input'!$H$13:$CA$13,"&gt;"&amp;$Y$1021))</f>
        <v>0</v>
      </c>
      <c r="AC1081" s="208">
        <f>IF(AA1081=0,0,SUMIFS('Sch A. Input'!H71:CA71,'Sch A. Input'!$H$14:$CA$14,"One-time",'Sch A. Input'!$H$13:$CA$13,"&lt;="&amp;$L$11,'Sch A. Input'!$H$13:$CA$13,"&lt;="&amp;$AI$1021,'Sch A. Input'!$H$13:$CA$13,"&gt;"&amp;$Y$1021))</f>
        <v>0</v>
      </c>
      <c r="AD1081" s="240">
        <f t="shared" si="189"/>
        <v>0</v>
      </c>
      <c r="AE1081" s="208">
        <f t="shared" si="190"/>
        <v>0</v>
      </c>
      <c r="AF1081" s="208">
        <f t="shared" si="191"/>
        <v>0</v>
      </c>
      <c r="AG1081" s="234">
        <f t="shared" si="192"/>
        <v>0</v>
      </c>
      <c r="AH1081" s="238">
        <f t="shared" si="173"/>
        <v>0</v>
      </c>
      <c r="AI1081" s="210">
        <f t="shared" si="174"/>
        <v>0</v>
      </c>
      <c r="AK1081" s="242">
        <f t="shared" si="193"/>
        <v>0</v>
      </c>
      <c r="AL1081" s="208">
        <f>IF(AK1081=0,0,SUMIFS('Sch A. Input'!H71:CA71,'Sch A. Input'!$H$14:$CA$14,"Recurring",'Sch A. Input'!$H$13:$CA$13,"&lt;="&amp;$L$11,'Sch A. Input'!$H$13:$CA$13,"&lt;="&amp;$AS$1021,'Sch A. Input'!$H$13:$CA$13,"&gt;"&amp;$AI$1021))</f>
        <v>0</v>
      </c>
      <c r="AM1081" s="208">
        <f>IF(AK1081=0,0,SUMIFS('Sch A. Input'!H71:CA71,'Sch A. Input'!$H$14:$CA$14,"One-time",'Sch A. Input'!$H$13:$CA$13,"&lt;="&amp;L$11,'Sch A. Input'!$H$13:$CA$13,"&lt;="&amp;$AS$1021,'Sch A. Input'!$H$13:$CA$13,"&gt;"&amp;$AI$1021))</f>
        <v>0</v>
      </c>
      <c r="AN1081" s="240">
        <f t="shared" si="194"/>
        <v>0</v>
      </c>
      <c r="AO1081" s="208">
        <f t="shared" si="195"/>
        <v>0</v>
      </c>
      <c r="AP1081" s="208">
        <f t="shared" si="196"/>
        <v>0</v>
      </c>
      <c r="AQ1081" s="234">
        <f t="shared" si="197"/>
        <v>0</v>
      </c>
      <c r="AR1081" s="238">
        <f t="shared" si="175"/>
        <v>0</v>
      </c>
      <c r="AS1081" s="210">
        <f t="shared" si="176"/>
        <v>0</v>
      </c>
      <c r="AY1081" s="135"/>
      <c r="AZ1081" s="135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25">
      <c r="B1082" s="63" t="str">
        <f t="shared" si="218"/>
        <v/>
      </c>
      <c r="C1082" s="140" t="str">
        <f t="shared" si="218"/>
        <v/>
      </c>
      <c r="D1082" s="232" t="str">
        <f t="shared" si="217"/>
        <v/>
      </c>
      <c r="E1082" s="232">
        <f t="shared" si="217"/>
        <v>46477</v>
      </c>
      <c r="F1082" s="232">
        <f t="shared" si="217"/>
        <v>0</v>
      </c>
      <c r="G1082" s="85">
        <f t="shared" si="165"/>
        <v>0</v>
      </c>
      <c r="H1082" s="208">
        <f>IF(G1082=0,0,SUMIFS('Sch A. Input'!H72:CA72,'Sch A. Input'!$H$14:$CA$14,"Recurring",'Sch A. Input'!$H$13:$CA$13,"&lt;="&amp;$O$1021,'Sch A. Input'!$H$13:$CA$13,"&lt;="&amp;$L$11))</f>
        <v>0</v>
      </c>
      <c r="I1082" s="208">
        <f>IF(G1082=0,0,SUMIFS('Sch A. Input'!H72:CA72,'Sch A. Input'!$H$14:$CA$14,"One-time",'Sch A. Input'!$H$13:$CA$13,"&lt;="&amp;$O$1021,'Sch A. Input'!$H$13:$CA$13,"&lt;="&amp;$L$11))</f>
        <v>0</v>
      </c>
      <c r="J1082" s="240">
        <f t="shared" si="179"/>
        <v>0</v>
      </c>
      <c r="K1082" s="208">
        <f t="shared" si="180"/>
        <v>0</v>
      </c>
      <c r="L1082" s="208">
        <f t="shared" si="181"/>
        <v>0</v>
      </c>
      <c r="M1082" s="234">
        <f t="shared" si="182"/>
        <v>0</v>
      </c>
      <c r="N1082" s="238">
        <f t="shared" si="167"/>
        <v>0</v>
      </c>
      <c r="O1082" s="210">
        <f t="shared" si="168"/>
        <v>0</v>
      </c>
      <c r="P1082" s="211"/>
      <c r="Q1082" s="242">
        <f t="shared" si="183"/>
        <v>0</v>
      </c>
      <c r="R1082" s="208">
        <f>IF(Q1082=0,0,SUMIFS('Sch A. Input'!$H72:$CA72,'Sch A. Input'!$H$14:$CA$14,"Recurring",'Sch A. Input'!$H$13:$CA$13,"&lt;="&amp;$Y$1021,'Sch A. Input'!$H$13:$CA$13,"&gt;"&amp;$O$1021,'Sch A. Input'!$H$13:$CA$13,"&lt;="&amp;$L$11))</f>
        <v>0</v>
      </c>
      <c r="S1082" s="208">
        <f>IF(Q1082=0,0,SUMIFS('Sch A. Input'!$H72:$CA72,'Sch A. Input'!$H$14:$CA$14,"One-time",'Sch A. Input'!$H$13:$CA$13,"&lt;="&amp;$Y$1021,'Sch A. Input'!$H$13:$CA$13,"&gt;"&amp;$O$1021,'Sch A. Input'!$H$13:$CA$13,"&lt;="&amp;$L$11))</f>
        <v>0</v>
      </c>
      <c r="T1082" s="240">
        <f t="shared" si="184"/>
        <v>0</v>
      </c>
      <c r="U1082" s="208">
        <f t="shared" si="185"/>
        <v>0</v>
      </c>
      <c r="V1082" s="208">
        <f t="shared" si="186"/>
        <v>0</v>
      </c>
      <c r="W1082" s="234">
        <f t="shared" si="187"/>
        <v>0</v>
      </c>
      <c r="X1082" s="238">
        <f t="shared" si="170"/>
        <v>0</v>
      </c>
      <c r="Y1082" s="210">
        <f t="shared" si="171"/>
        <v>0</v>
      </c>
      <c r="Z1082" s="211"/>
      <c r="AA1082" s="242">
        <f t="shared" si="188"/>
        <v>0</v>
      </c>
      <c r="AB1082" s="208">
        <f>IF(AA1082=0,0,SUMIFS('Sch A. Input'!H72:CA72,'Sch A. Input'!$H$14:$CA$14,"Recurring",'Sch A. Input'!$H$13:$CA$13,"&lt;="&amp;$L$11,'Sch A. Input'!$H$13:$CA$13,"&lt;="&amp;$AI$1021,'Sch A. Input'!$H$13:$CA$13,"&gt;"&amp;$Y$1021))</f>
        <v>0</v>
      </c>
      <c r="AC1082" s="208">
        <f>IF(AA1082=0,0,SUMIFS('Sch A. Input'!H72:CA72,'Sch A. Input'!$H$14:$CA$14,"One-time",'Sch A. Input'!$H$13:$CA$13,"&lt;="&amp;$L$11,'Sch A. Input'!$H$13:$CA$13,"&lt;="&amp;$AI$1021,'Sch A. Input'!$H$13:$CA$13,"&gt;"&amp;$Y$1021))</f>
        <v>0</v>
      </c>
      <c r="AD1082" s="240">
        <f t="shared" si="189"/>
        <v>0</v>
      </c>
      <c r="AE1082" s="208">
        <f t="shared" si="190"/>
        <v>0</v>
      </c>
      <c r="AF1082" s="208">
        <f t="shared" si="191"/>
        <v>0</v>
      </c>
      <c r="AG1082" s="234">
        <f t="shared" si="192"/>
        <v>0</v>
      </c>
      <c r="AH1082" s="238">
        <f t="shared" si="173"/>
        <v>0</v>
      </c>
      <c r="AI1082" s="210">
        <f t="shared" si="174"/>
        <v>0</v>
      </c>
      <c r="AK1082" s="242">
        <f t="shared" si="193"/>
        <v>0</v>
      </c>
      <c r="AL1082" s="208">
        <f>IF(AK1082=0,0,SUMIFS('Sch A. Input'!H72:CA72,'Sch A. Input'!$H$14:$CA$14,"Recurring",'Sch A. Input'!$H$13:$CA$13,"&lt;="&amp;$L$11,'Sch A. Input'!$H$13:$CA$13,"&lt;="&amp;$AS$1021,'Sch A. Input'!$H$13:$CA$13,"&gt;"&amp;$AI$1021))</f>
        <v>0</v>
      </c>
      <c r="AM1082" s="208">
        <f>IF(AK1082=0,0,SUMIFS('Sch A. Input'!H72:CA72,'Sch A. Input'!$H$14:$CA$14,"One-time",'Sch A. Input'!$H$13:$CA$13,"&lt;="&amp;L$11,'Sch A. Input'!$H$13:$CA$13,"&lt;="&amp;$AS$1021,'Sch A. Input'!$H$13:$CA$13,"&gt;"&amp;$AI$1021))</f>
        <v>0</v>
      </c>
      <c r="AN1082" s="240">
        <f t="shared" si="194"/>
        <v>0</v>
      </c>
      <c r="AO1082" s="208">
        <f t="shared" si="195"/>
        <v>0</v>
      </c>
      <c r="AP1082" s="208">
        <f t="shared" si="196"/>
        <v>0</v>
      </c>
      <c r="AQ1082" s="234">
        <f t="shared" si="197"/>
        <v>0</v>
      </c>
      <c r="AR1082" s="238">
        <f t="shared" si="175"/>
        <v>0</v>
      </c>
      <c r="AS1082" s="210">
        <f t="shared" si="176"/>
        <v>0</v>
      </c>
      <c r="AY1082" s="135"/>
      <c r="AZ1082" s="135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25">
      <c r="B1083" s="63" t="str">
        <f t="shared" si="218"/>
        <v/>
      </c>
      <c r="C1083" s="140" t="str">
        <f t="shared" si="218"/>
        <v/>
      </c>
      <c r="D1083" s="232" t="str">
        <f t="shared" si="217"/>
        <v/>
      </c>
      <c r="E1083" s="232">
        <f t="shared" si="217"/>
        <v>46477</v>
      </c>
      <c r="F1083" s="232">
        <f t="shared" si="217"/>
        <v>0</v>
      </c>
      <c r="G1083" s="85">
        <f t="shared" si="165"/>
        <v>0</v>
      </c>
      <c r="H1083" s="208">
        <f>IF(G1083=0,0,SUMIFS('Sch A. Input'!H73:CA73,'Sch A. Input'!$H$14:$CA$14,"Recurring",'Sch A. Input'!$H$13:$CA$13,"&lt;="&amp;$O$1021,'Sch A. Input'!$H$13:$CA$13,"&lt;="&amp;$L$11))</f>
        <v>0</v>
      </c>
      <c r="I1083" s="208">
        <f>IF(G1083=0,0,SUMIFS('Sch A. Input'!H73:CA73,'Sch A. Input'!$H$14:$CA$14,"One-time",'Sch A. Input'!$H$13:$CA$13,"&lt;="&amp;$O$1021,'Sch A. Input'!$H$13:$CA$13,"&lt;="&amp;$L$11))</f>
        <v>0</v>
      </c>
      <c r="J1083" s="240">
        <f t="shared" si="179"/>
        <v>0</v>
      </c>
      <c r="K1083" s="208">
        <f t="shared" si="180"/>
        <v>0</v>
      </c>
      <c r="L1083" s="208">
        <f t="shared" si="181"/>
        <v>0</v>
      </c>
      <c r="M1083" s="234">
        <f t="shared" si="182"/>
        <v>0</v>
      </c>
      <c r="N1083" s="238">
        <f t="shared" si="167"/>
        <v>0</v>
      </c>
      <c r="O1083" s="210">
        <f t="shared" si="168"/>
        <v>0</v>
      </c>
      <c r="P1083" s="211"/>
      <c r="Q1083" s="242">
        <f t="shared" si="183"/>
        <v>0</v>
      </c>
      <c r="R1083" s="208">
        <f>IF(Q1083=0,0,SUMIFS('Sch A. Input'!$H73:$CA73,'Sch A. Input'!$H$14:$CA$14,"Recurring",'Sch A. Input'!$H$13:$CA$13,"&lt;="&amp;$Y$1021,'Sch A. Input'!$H$13:$CA$13,"&gt;"&amp;$O$1021,'Sch A. Input'!$H$13:$CA$13,"&lt;="&amp;$L$11))</f>
        <v>0</v>
      </c>
      <c r="S1083" s="208">
        <f>IF(Q1083=0,0,SUMIFS('Sch A. Input'!$H73:$CA73,'Sch A. Input'!$H$14:$CA$14,"One-time",'Sch A. Input'!$H$13:$CA$13,"&lt;="&amp;$Y$1021,'Sch A. Input'!$H$13:$CA$13,"&gt;"&amp;$O$1021,'Sch A. Input'!$H$13:$CA$13,"&lt;="&amp;$L$11))</f>
        <v>0</v>
      </c>
      <c r="T1083" s="240">
        <f t="shared" si="184"/>
        <v>0</v>
      </c>
      <c r="U1083" s="208">
        <f t="shared" si="185"/>
        <v>0</v>
      </c>
      <c r="V1083" s="208">
        <f t="shared" si="186"/>
        <v>0</v>
      </c>
      <c r="W1083" s="234">
        <f t="shared" si="187"/>
        <v>0</v>
      </c>
      <c r="X1083" s="238">
        <f t="shared" si="170"/>
        <v>0</v>
      </c>
      <c r="Y1083" s="210">
        <f t="shared" si="171"/>
        <v>0</v>
      </c>
      <c r="Z1083" s="211"/>
      <c r="AA1083" s="242">
        <f t="shared" si="188"/>
        <v>0</v>
      </c>
      <c r="AB1083" s="208">
        <f>IF(AA1083=0,0,SUMIFS('Sch A. Input'!H73:CA73,'Sch A. Input'!$H$14:$CA$14,"Recurring",'Sch A. Input'!$H$13:$CA$13,"&lt;="&amp;$L$11,'Sch A. Input'!$H$13:$CA$13,"&lt;="&amp;$AI$1021,'Sch A. Input'!$H$13:$CA$13,"&gt;"&amp;$Y$1021))</f>
        <v>0</v>
      </c>
      <c r="AC1083" s="208">
        <f>IF(AA1083=0,0,SUMIFS('Sch A. Input'!H73:CA73,'Sch A. Input'!$H$14:$CA$14,"One-time",'Sch A. Input'!$H$13:$CA$13,"&lt;="&amp;$L$11,'Sch A. Input'!$H$13:$CA$13,"&lt;="&amp;$AI$1021,'Sch A. Input'!$H$13:$CA$13,"&gt;"&amp;$Y$1021))</f>
        <v>0</v>
      </c>
      <c r="AD1083" s="240">
        <f t="shared" si="189"/>
        <v>0</v>
      </c>
      <c r="AE1083" s="208">
        <f t="shared" si="190"/>
        <v>0</v>
      </c>
      <c r="AF1083" s="208">
        <f t="shared" si="191"/>
        <v>0</v>
      </c>
      <c r="AG1083" s="234">
        <f t="shared" si="192"/>
        <v>0</v>
      </c>
      <c r="AH1083" s="238">
        <f t="shared" si="173"/>
        <v>0</v>
      </c>
      <c r="AI1083" s="210">
        <f t="shared" si="174"/>
        <v>0</v>
      </c>
      <c r="AK1083" s="242">
        <f t="shared" si="193"/>
        <v>0</v>
      </c>
      <c r="AL1083" s="208">
        <f>IF(AK1083=0,0,SUMIFS('Sch A. Input'!H73:CA73,'Sch A. Input'!$H$14:$CA$14,"Recurring",'Sch A. Input'!$H$13:$CA$13,"&lt;="&amp;$L$11,'Sch A. Input'!$H$13:$CA$13,"&lt;="&amp;$AS$1021,'Sch A. Input'!$H$13:$CA$13,"&gt;"&amp;$AI$1021))</f>
        <v>0</v>
      </c>
      <c r="AM1083" s="208">
        <f>IF(AK1083=0,0,SUMIFS('Sch A. Input'!H73:CA73,'Sch A. Input'!$H$14:$CA$14,"One-time",'Sch A. Input'!$H$13:$CA$13,"&lt;="&amp;L$11,'Sch A. Input'!$H$13:$CA$13,"&lt;="&amp;$AS$1021,'Sch A. Input'!$H$13:$CA$13,"&gt;"&amp;$AI$1021))</f>
        <v>0</v>
      </c>
      <c r="AN1083" s="240">
        <f t="shared" si="194"/>
        <v>0</v>
      </c>
      <c r="AO1083" s="208">
        <f t="shared" si="195"/>
        <v>0</v>
      </c>
      <c r="AP1083" s="208">
        <f t="shared" si="196"/>
        <v>0</v>
      </c>
      <c r="AQ1083" s="234">
        <f t="shared" si="197"/>
        <v>0</v>
      </c>
      <c r="AR1083" s="238">
        <f t="shared" si="175"/>
        <v>0</v>
      </c>
      <c r="AS1083" s="210">
        <f t="shared" si="176"/>
        <v>0</v>
      </c>
      <c r="AY1083" s="135"/>
      <c r="AZ1083" s="135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25">
      <c r="B1084" s="63" t="str">
        <f t="shared" si="218"/>
        <v/>
      </c>
      <c r="C1084" s="140" t="str">
        <f t="shared" si="218"/>
        <v/>
      </c>
      <c r="D1084" s="232" t="str">
        <f t="shared" ref="D1084:F1103" si="219">D77</f>
        <v/>
      </c>
      <c r="E1084" s="232">
        <f t="shared" si="219"/>
        <v>46477</v>
      </c>
      <c r="F1084" s="232">
        <f t="shared" si="219"/>
        <v>0</v>
      </c>
      <c r="G1084" s="85">
        <f t="shared" si="165"/>
        <v>0</v>
      </c>
      <c r="H1084" s="208">
        <f>IF(G1084=0,0,SUMIFS('Sch A. Input'!H74:CA74,'Sch A. Input'!$H$14:$CA$14,"Recurring",'Sch A. Input'!$H$13:$CA$13,"&lt;="&amp;$O$1021,'Sch A. Input'!$H$13:$CA$13,"&lt;="&amp;$L$11))</f>
        <v>0</v>
      </c>
      <c r="I1084" s="208">
        <f>IF(G1084=0,0,SUMIFS('Sch A. Input'!H74:CA74,'Sch A. Input'!$H$14:$CA$14,"One-time",'Sch A. Input'!$H$13:$CA$13,"&lt;="&amp;$O$1021,'Sch A. Input'!$H$13:$CA$13,"&lt;="&amp;$L$11))</f>
        <v>0</v>
      </c>
      <c r="J1084" s="240">
        <f t="shared" si="179"/>
        <v>0</v>
      </c>
      <c r="K1084" s="208">
        <f t="shared" si="180"/>
        <v>0</v>
      </c>
      <c r="L1084" s="208">
        <f t="shared" si="181"/>
        <v>0</v>
      </c>
      <c r="M1084" s="234">
        <f t="shared" si="182"/>
        <v>0</v>
      </c>
      <c r="N1084" s="238">
        <f t="shared" si="167"/>
        <v>0</v>
      </c>
      <c r="O1084" s="210">
        <f t="shared" si="168"/>
        <v>0</v>
      </c>
      <c r="P1084" s="211"/>
      <c r="Q1084" s="242">
        <f t="shared" si="183"/>
        <v>0</v>
      </c>
      <c r="R1084" s="208">
        <f>IF(Q1084=0,0,SUMIFS('Sch A. Input'!$H74:$CA74,'Sch A. Input'!$H$14:$CA$14,"Recurring",'Sch A. Input'!$H$13:$CA$13,"&lt;="&amp;$Y$1021,'Sch A. Input'!$H$13:$CA$13,"&gt;"&amp;$O$1021,'Sch A. Input'!$H$13:$CA$13,"&lt;="&amp;$L$11))</f>
        <v>0</v>
      </c>
      <c r="S1084" s="208">
        <f>IF(Q1084=0,0,SUMIFS('Sch A. Input'!$H74:$CA74,'Sch A. Input'!$H$14:$CA$14,"One-time",'Sch A. Input'!$H$13:$CA$13,"&lt;="&amp;$Y$1021,'Sch A. Input'!$H$13:$CA$13,"&gt;"&amp;$O$1021,'Sch A. Input'!$H$13:$CA$13,"&lt;="&amp;$L$11))</f>
        <v>0</v>
      </c>
      <c r="T1084" s="240">
        <f t="shared" si="184"/>
        <v>0</v>
      </c>
      <c r="U1084" s="208">
        <f t="shared" si="185"/>
        <v>0</v>
      </c>
      <c r="V1084" s="208">
        <f t="shared" si="186"/>
        <v>0</v>
      </c>
      <c r="W1084" s="234">
        <f t="shared" si="187"/>
        <v>0</v>
      </c>
      <c r="X1084" s="238">
        <f t="shared" si="170"/>
        <v>0</v>
      </c>
      <c r="Y1084" s="210">
        <f t="shared" si="171"/>
        <v>0</v>
      </c>
      <c r="Z1084" s="211"/>
      <c r="AA1084" s="242">
        <f t="shared" si="188"/>
        <v>0</v>
      </c>
      <c r="AB1084" s="208">
        <f>IF(AA1084=0,0,SUMIFS('Sch A. Input'!H74:CA74,'Sch A. Input'!$H$14:$CA$14,"Recurring",'Sch A. Input'!$H$13:$CA$13,"&lt;="&amp;$L$11,'Sch A. Input'!$H$13:$CA$13,"&lt;="&amp;$AI$1021,'Sch A. Input'!$H$13:$CA$13,"&gt;"&amp;$Y$1021))</f>
        <v>0</v>
      </c>
      <c r="AC1084" s="208">
        <f>IF(AA1084=0,0,SUMIFS('Sch A. Input'!H74:CA74,'Sch A. Input'!$H$14:$CA$14,"One-time",'Sch A. Input'!$H$13:$CA$13,"&lt;="&amp;$L$11,'Sch A. Input'!$H$13:$CA$13,"&lt;="&amp;$AI$1021,'Sch A. Input'!$H$13:$CA$13,"&gt;"&amp;$Y$1021))</f>
        <v>0</v>
      </c>
      <c r="AD1084" s="240">
        <f t="shared" si="189"/>
        <v>0</v>
      </c>
      <c r="AE1084" s="208">
        <f t="shared" si="190"/>
        <v>0</v>
      </c>
      <c r="AF1084" s="208">
        <f t="shared" si="191"/>
        <v>0</v>
      </c>
      <c r="AG1084" s="234">
        <f t="shared" si="192"/>
        <v>0</v>
      </c>
      <c r="AH1084" s="238">
        <f t="shared" si="173"/>
        <v>0</v>
      </c>
      <c r="AI1084" s="210">
        <f t="shared" si="174"/>
        <v>0</v>
      </c>
      <c r="AK1084" s="242">
        <f t="shared" si="193"/>
        <v>0</v>
      </c>
      <c r="AL1084" s="208">
        <f>IF(AK1084=0,0,SUMIFS('Sch A. Input'!H74:CA74,'Sch A. Input'!$H$14:$CA$14,"Recurring",'Sch A. Input'!$H$13:$CA$13,"&lt;="&amp;$L$11,'Sch A. Input'!$H$13:$CA$13,"&lt;="&amp;$AS$1021,'Sch A. Input'!$H$13:$CA$13,"&gt;"&amp;$AI$1021))</f>
        <v>0</v>
      </c>
      <c r="AM1084" s="208">
        <f>IF(AK1084=0,0,SUMIFS('Sch A. Input'!H74:CA74,'Sch A. Input'!$H$14:$CA$14,"One-time",'Sch A. Input'!$H$13:$CA$13,"&lt;="&amp;L$11,'Sch A. Input'!$H$13:$CA$13,"&lt;="&amp;$AS$1021,'Sch A. Input'!$H$13:$CA$13,"&gt;"&amp;$AI$1021))</f>
        <v>0</v>
      </c>
      <c r="AN1084" s="240">
        <f t="shared" si="194"/>
        <v>0</v>
      </c>
      <c r="AO1084" s="208">
        <f t="shared" si="195"/>
        <v>0</v>
      </c>
      <c r="AP1084" s="208">
        <f t="shared" si="196"/>
        <v>0</v>
      </c>
      <c r="AQ1084" s="234">
        <f t="shared" si="197"/>
        <v>0</v>
      </c>
      <c r="AR1084" s="238">
        <f t="shared" si="175"/>
        <v>0</v>
      </c>
      <c r="AS1084" s="210">
        <f t="shared" si="176"/>
        <v>0</v>
      </c>
      <c r="AY1084" s="135"/>
      <c r="AZ1084" s="135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25">
      <c r="B1085" s="63" t="str">
        <f t="shared" si="218"/>
        <v/>
      </c>
      <c r="C1085" s="140" t="str">
        <f t="shared" si="218"/>
        <v/>
      </c>
      <c r="D1085" s="232" t="str">
        <f t="shared" si="219"/>
        <v/>
      </c>
      <c r="E1085" s="232">
        <f t="shared" si="219"/>
        <v>46477</v>
      </c>
      <c r="F1085" s="232">
        <f t="shared" si="219"/>
        <v>0</v>
      </c>
      <c r="G1085" s="85">
        <f t="shared" si="165"/>
        <v>0</v>
      </c>
      <c r="H1085" s="208">
        <f>IF(G1085=0,0,SUMIFS('Sch A. Input'!H75:CA75,'Sch A. Input'!$H$14:$CA$14,"Recurring",'Sch A. Input'!$H$13:$CA$13,"&lt;="&amp;$O$1021,'Sch A. Input'!$H$13:$CA$13,"&lt;="&amp;$L$11))</f>
        <v>0</v>
      </c>
      <c r="I1085" s="208">
        <f>IF(G1085=0,0,SUMIFS('Sch A. Input'!H75:CA75,'Sch A. Input'!$H$14:$CA$14,"One-time",'Sch A. Input'!$H$13:$CA$13,"&lt;="&amp;$O$1021,'Sch A. Input'!$H$13:$CA$13,"&lt;="&amp;$L$11))</f>
        <v>0</v>
      </c>
      <c r="J1085" s="240">
        <f t="shared" si="179"/>
        <v>0</v>
      </c>
      <c r="K1085" s="208">
        <f t="shared" si="180"/>
        <v>0</v>
      </c>
      <c r="L1085" s="208">
        <f t="shared" si="181"/>
        <v>0</v>
      </c>
      <c r="M1085" s="234">
        <f t="shared" si="182"/>
        <v>0</v>
      </c>
      <c r="N1085" s="238">
        <f t="shared" si="167"/>
        <v>0</v>
      </c>
      <c r="O1085" s="210">
        <f t="shared" si="168"/>
        <v>0</v>
      </c>
      <c r="P1085" s="211"/>
      <c r="Q1085" s="242">
        <f t="shared" si="183"/>
        <v>0</v>
      </c>
      <c r="R1085" s="208">
        <f>IF(Q1085=0,0,SUMIFS('Sch A. Input'!$H75:$CA75,'Sch A. Input'!$H$14:$CA$14,"Recurring",'Sch A. Input'!$H$13:$CA$13,"&lt;="&amp;$Y$1021,'Sch A. Input'!$H$13:$CA$13,"&gt;"&amp;$O$1021,'Sch A. Input'!$H$13:$CA$13,"&lt;="&amp;$L$11))</f>
        <v>0</v>
      </c>
      <c r="S1085" s="208">
        <f>IF(Q1085=0,0,SUMIFS('Sch A. Input'!$H75:$CA75,'Sch A. Input'!$H$14:$CA$14,"One-time",'Sch A. Input'!$H$13:$CA$13,"&lt;="&amp;$Y$1021,'Sch A. Input'!$H$13:$CA$13,"&gt;"&amp;$O$1021,'Sch A. Input'!$H$13:$CA$13,"&lt;="&amp;$L$11))</f>
        <v>0</v>
      </c>
      <c r="T1085" s="240">
        <f t="shared" si="184"/>
        <v>0</v>
      </c>
      <c r="U1085" s="208">
        <f t="shared" si="185"/>
        <v>0</v>
      </c>
      <c r="V1085" s="208">
        <f t="shared" si="186"/>
        <v>0</v>
      </c>
      <c r="W1085" s="234">
        <f t="shared" si="187"/>
        <v>0</v>
      </c>
      <c r="X1085" s="238">
        <f t="shared" si="170"/>
        <v>0</v>
      </c>
      <c r="Y1085" s="210">
        <f t="shared" si="171"/>
        <v>0</v>
      </c>
      <c r="Z1085" s="211"/>
      <c r="AA1085" s="242">
        <f t="shared" si="188"/>
        <v>0</v>
      </c>
      <c r="AB1085" s="208">
        <f>IF(AA1085=0,0,SUMIFS('Sch A. Input'!H75:CA75,'Sch A. Input'!$H$14:$CA$14,"Recurring",'Sch A. Input'!$H$13:$CA$13,"&lt;="&amp;$L$11,'Sch A. Input'!$H$13:$CA$13,"&lt;="&amp;$AI$1021,'Sch A. Input'!$H$13:$CA$13,"&gt;"&amp;$Y$1021))</f>
        <v>0</v>
      </c>
      <c r="AC1085" s="208">
        <f>IF(AA1085=0,0,SUMIFS('Sch A. Input'!H75:CA75,'Sch A. Input'!$H$14:$CA$14,"One-time",'Sch A. Input'!$H$13:$CA$13,"&lt;="&amp;$L$11,'Sch A. Input'!$H$13:$CA$13,"&lt;="&amp;$AI$1021,'Sch A. Input'!$H$13:$CA$13,"&gt;"&amp;$Y$1021))</f>
        <v>0</v>
      </c>
      <c r="AD1085" s="240">
        <f t="shared" si="189"/>
        <v>0</v>
      </c>
      <c r="AE1085" s="208">
        <f t="shared" si="190"/>
        <v>0</v>
      </c>
      <c r="AF1085" s="208">
        <f t="shared" si="191"/>
        <v>0</v>
      </c>
      <c r="AG1085" s="234">
        <f t="shared" si="192"/>
        <v>0</v>
      </c>
      <c r="AH1085" s="238">
        <f t="shared" si="173"/>
        <v>0</v>
      </c>
      <c r="AI1085" s="210">
        <f t="shared" si="174"/>
        <v>0</v>
      </c>
      <c r="AK1085" s="242">
        <f t="shared" si="193"/>
        <v>0</v>
      </c>
      <c r="AL1085" s="208">
        <f>IF(AK1085=0,0,SUMIFS('Sch A. Input'!H75:CA75,'Sch A. Input'!$H$14:$CA$14,"Recurring",'Sch A. Input'!$H$13:$CA$13,"&lt;="&amp;$L$11,'Sch A. Input'!$H$13:$CA$13,"&lt;="&amp;$AS$1021,'Sch A. Input'!$H$13:$CA$13,"&gt;"&amp;$AI$1021))</f>
        <v>0</v>
      </c>
      <c r="AM1085" s="208">
        <f>IF(AK1085=0,0,SUMIFS('Sch A. Input'!H75:CA75,'Sch A. Input'!$H$14:$CA$14,"One-time",'Sch A. Input'!$H$13:$CA$13,"&lt;="&amp;L$11,'Sch A. Input'!$H$13:$CA$13,"&lt;="&amp;$AS$1021,'Sch A. Input'!$H$13:$CA$13,"&gt;"&amp;$AI$1021))</f>
        <v>0</v>
      </c>
      <c r="AN1085" s="240">
        <f t="shared" si="194"/>
        <v>0</v>
      </c>
      <c r="AO1085" s="208">
        <f t="shared" si="195"/>
        <v>0</v>
      </c>
      <c r="AP1085" s="208">
        <f t="shared" si="196"/>
        <v>0</v>
      </c>
      <c r="AQ1085" s="234">
        <f t="shared" si="197"/>
        <v>0</v>
      </c>
      <c r="AR1085" s="238">
        <f t="shared" si="175"/>
        <v>0</v>
      </c>
      <c r="AS1085" s="210">
        <f t="shared" si="176"/>
        <v>0</v>
      </c>
      <c r="AY1085" s="135"/>
      <c r="AZ1085" s="135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25">
      <c r="B1086" s="63" t="str">
        <f t="shared" ref="B1086:C1105" si="220">B79</f>
        <v/>
      </c>
      <c r="C1086" s="140" t="str">
        <f t="shared" si="220"/>
        <v/>
      </c>
      <c r="D1086" s="232" t="str">
        <f t="shared" si="219"/>
        <v/>
      </c>
      <c r="E1086" s="232">
        <f t="shared" si="219"/>
        <v>46477</v>
      </c>
      <c r="F1086" s="232">
        <f t="shared" si="219"/>
        <v>0</v>
      </c>
      <c r="G1086" s="85">
        <f t="shared" si="165"/>
        <v>0</v>
      </c>
      <c r="H1086" s="208">
        <f>IF(G1086=0,0,SUMIFS('Sch A. Input'!H76:CA76,'Sch A. Input'!$H$14:$CA$14,"Recurring",'Sch A. Input'!$H$13:$CA$13,"&lt;="&amp;$O$1021,'Sch A. Input'!$H$13:$CA$13,"&lt;="&amp;$L$11))</f>
        <v>0</v>
      </c>
      <c r="I1086" s="208">
        <f>IF(G1086=0,0,SUMIFS('Sch A. Input'!H76:CA76,'Sch A. Input'!$H$14:$CA$14,"One-time",'Sch A. Input'!$H$13:$CA$13,"&lt;="&amp;$O$1021,'Sch A. Input'!$H$13:$CA$13,"&lt;="&amp;$L$11))</f>
        <v>0</v>
      </c>
      <c r="J1086" s="240">
        <f t="shared" si="179"/>
        <v>0</v>
      </c>
      <c r="K1086" s="208">
        <f t="shared" si="180"/>
        <v>0</v>
      </c>
      <c r="L1086" s="208">
        <f t="shared" si="181"/>
        <v>0</v>
      </c>
      <c r="M1086" s="234">
        <f t="shared" si="182"/>
        <v>0</v>
      </c>
      <c r="N1086" s="238">
        <f t="shared" si="167"/>
        <v>0</v>
      </c>
      <c r="O1086" s="210">
        <f t="shared" si="168"/>
        <v>0</v>
      </c>
      <c r="P1086" s="211"/>
      <c r="Q1086" s="242">
        <f t="shared" si="183"/>
        <v>0</v>
      </c>
      <c r="R1086" s="208">
        <f>IF(Q1086=0,0,SUMIFS('Sch A. Input'!$H76:$CA76,'Sch A. Input'!$H$14:$CA$14,"Recurring",'Sch A. Input'!$H$13:$CA$13,"&lt;="&amp;$Y$1021,'Sch A. Input'!$H$13:$CA$13,"&gt;"&amp;$O$1021,'Sch A. Input'!$H$13:$CA$13,"&lt;="&amp;$L$11))</f>
        <v>0</v>
      </c>
      <c r="S1086" s="208">
        <f>IF(Q1086=0,0,SUMIFS('Sch A. Input'!$H76:$CA76,'Sch A. Input'!$H$14:$CA$14,"One-time",'Sch A. Input'!$H$13:$CA$13,"&lt;="&amp;$Y$1021,'Sch A. Input'!$H$13:$CA$13,"&gt;"&amp;$O$1021,'Sch A. Input'!$H$13:$CA$13,"&lt;="&amp;$L$11))</f>
        <v>0</v>
      </c>
      <c r="T1086" s="240">
        <f t="shared" si="184"/>
        <v>0</v>
      </c>
      <c r="U1086" s="208">
        <f t="shared" si="185"/>
        <v>0</v>
      </c>
      <c r="V1086" s="208">
        <f t="shared" si="186"/>
        <v>0</v>
      </c>
      <c r="W1086" s="234">
        <f t="shared" si="187"/>
        <v>0</v>
      </c>
      <c r="X1086" s="238">
        <f t="shared" si="170"/>
        <v>0</v>
      </c>
      <c r="Y1086" s="210">
        <f t="shared" si="171"/>
        <v>0</v>
      </c>
      <c r="Z1086" s="211"/>
      <c r="AA1086" s="242">
        <f t="shared" si="188"/>
        <v>0</v>
      </c>
      <c r="AB1086" s="208">
        <f>IF(AA1086=0,0,SUMIFS('Sch A. Input'!H76:CA76,'Sch A. Input'!$H$14:$CA$14,"Recurring",'Sch A. Input'!$H$13:$CA$13,"&lt;="&amp;$L$11,'Sch A. Input'!$H$13:$CA$13,"&lt;="&amp;$AI$1021,'Sch A. Input'!$H$13:$CA$13,"&gt;"&amp;$Y$1021))</f>
        <v>0</v>
      </c>
      <c r="AC1086" s="208">
        <f>IF(AA1086=0,0,SUMIFS('Sch A. Input'!H76:CA76,'Sch A. Input'!$H$14:$CA$14,"One-time",'Sch A. Input'!$H$13:$CA$13,"&lt;="&amp;$L$11,'Sch A. Input'!$H$13:$CA$13,"&lt;="&amp;$AI$1021,'Sch A. Input'!$H$13:$CA$13,"&gt;"&amp;$Y$1021))</f>
        <v>0</v>
      </c>
      <c r="AD1086" s="240">
        <f t="shared" si="189"/>
        <v>0</v>
      </c>
      <c r="AE1086" s="208">
        <f t="shared" si="190"/>
        <v>0</v>
      </c>
      <c r="AF1086" s="208">
        <f t="shared" si="191"/>
        <v>0</v>
      </c>
      <c r="AG1086" s="234">
        <f t="shared" si="192"/>
        <v>0</v>
      </c>
      <c r="AH1086" s="238">
        <f t="shared" si="173"/>
        <v>0</v>
      </c>
      <c r="AI1086" s="210">
        <f t="shared" si="174"/>
        <v>0</v>
      </c>
      <c r="AK1086" s="242">
        <f t="shared" si="193"/>
        <v>0</v>
      </c>
      <c r="AL1086" s="208">
        <f>IF(AK1086=0,0,SUMIFS('Sch A. Input'!H76:CA76,'Sch A. Input'!$H$14:$CA$14,"Recurring",'Sch A. Input'!$H$13:$CA$13,"&lt;="&amp;$L$11,'Sch A. Input'!$H$13:$CA$13,"&lt;="&amp;$AS$1021,'Sch A. Input'!$H$13:$CA$13,"&gt;"&amp;$AI$1021))</f>
        <v>0</v>
      </c>
      <c r="AM1086" s="208">
        <f>IF(AK1086=0,0,SUMIFS('Sch A. Input'!H76:CA76,'Sch A. Input'!$H$14:$CA$14,"One-time",'Sch A. Input'!$H$13:$CA$13,"&lt;="&amp;L$11,'Sch A. Input'!$H$13:$CA$13,"&lt;="&amp;$AS$1021,'Sch A. Input'!$H$13:$CA$13,"&gt;"&amp;$AI$1021))</f>
        <v>0</v>
      </c>
      <c r="AN1086" s="240">
        <f t="shared" si="194"/>
        <v>0</v>
      </c>
      <c r="AO1086" s="208">
        <f t="shared" si="195"/>
        <v>0</v>
      </c>
      <c r="AP1086" s="208">
        <f t="shared" si="196"/>
        <v>0</v>
      </c>
      <c r="AQ1086" s="234">
        <f t="shared" si="197"/>
        <v>0</v>
      </c>
      <c r="AR1086" s="238">
        <f t="shared" si="175"/>
        <v>0</v>
      </c>
      <c r="AS1086" s="210">
        <f t="shared" si="176"/>
        <v>0</v>
      </c>
      <c r="AY1086" s="135"/>
      <c r="AZ1086" s="135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25">
      <c r="B1087" s="63" t="str">
        <f t="shared" si="220"/>
        <v/>
      </c>
      <c r="C1087" s="140" t="str">
        <f t="shared" si="220"/>
        <v/>
      </c>
      <c r="D1087" s="232" t="str">
        <f t="shared" si="219"/>
        <v/>
      </c>
      <c r="E1087" s="232">
        <f t="shared" si="219"/>
        <v>46477</v>
      </c>
      <c r="F1087" s="232">
        <f t="shared" si="219"/>
        <v>0</v>
      </c>
      <c r="G1087" s="85">
        <f t="shared" si="165"/>
        <v>0</v>
      </c>
      <c r="H1087" s="208">
        <f>IF(G1087=0,0,SUMIFS('Sch A. Input'!H77:CA77,'Sch A. Input'!$H$14:$CA$14,"Recurring",'Sch A. Input'!$H$13:$CA$13,"&lt;="&amp;$O$1021,'Sch A. Input'!$H$13:$CA$13,"&lt;="&amp;$L$11))</f>
        <v>0</v>
      </c>
      <c r="I1087" s="208">
        <f>IF(G1087=0,0,SUMIFS('Sch A. Input'!H77:CA77,'Sch A. Input'!$H$14:$CA$14,"One-time",'Sch A. Input'!$H$13:$CA$13,"&lt;="&amp;$O$1021,'Sch A. Input'!$H$13:$CA$13,"&lt;="&amp;$L$11))</f>
        <v>0</v>
      </c>
      <c r="J1087" s="240">
        <f t="shared" si="179"/>
        <v>0</v>
      </c>
      <c r="K1087" s="208">
        <f t="shared" si="180"/>
        <v>0</v>
      </c>
      <c r="L1087" s="208">
        <f t="shared" si="181"/>
        <v>0</v>
      </c>
      <c r="M1087" s="234">
        <f t="shared" si="182"/>
        <v>0</v>
      </c>
      <c r="N1087" s="238">
        <f t="shared" si="167"/>
        <v>0</v>
      </c>
      <c r="O1087" s="210">
        <f t="shared" si="168"/>
        <v>0</v>
      </c>
      <c r="P1087" s="211"/>
      <c r="Q1087" s="242">
        <f t="shared" si="183"/>
        <v>0</v>
      </c>
      <c r="R1087" s="208">
        <f>IF(Q1087=0,0,SUMIFS('Sch A. Input'!$H77:$CA77,'Sch A. Input'!$H$14:$CA$14,"Recurring",'Sch A. Input'!$H$13:$CA$13,"&lt;="&amp;$Y$1021,'Sch A. Input'!$H$13:$CA$13,"&gt;"&amp;$O$1021,'Sch A. Input'!$H$13:$CA$13,"&lt;="&amp;$L$11))</f>
        <v>0</v>
      </c>
      <c r="S1087" s="208">
        <f>IF(Q1087=0,0,SUMIFS('Sch A. Input'!$H77:$CA77,'Sch A. Input'!$H$14:$CA$14,"One-time",'Sch A. Input'!$H$13:$CA$13,"&lt;="&amp;$Y$1021,'Sch A. Input'!$H$13:$CA$13,"&gt;"&amp;$O$1021,'Sch A. Input'!$H$13:$CA$13,"&lt;="&amp;$L$11))</f>
        <v>0</v>
      </c>
      <c r="T1087" s="240">
        <f t="shared" si="184"/>
        <v>0</v>
      </c>
      <c r="U1087" s="208">
        <f t="shared" si="185"/>
        <v>0</v>
      </c>
      <c r="V1087" s="208">
        <f t="shared" si="186"/>
        <v>0</v>
      </c>
      <c r="W1087" s="234">
        <f t="shared" si="187"/>
        <v>0</v>
      </c>
      <c r="X1087" s="238">
        <f t="shared" si="170"/>
        <v>0</v>
      </c>
      <c r="Y1087" s="210">
        <f t="shared" si="171"/>
        <v>0</v>
      </c>
      <c r="Z1087" s="211"/>
      <c r="AA1087" s="242">
        <f t="shared" si="188"/>
        <v>0</v>
      </c>
      <c r="AB1087" s="208">
        <f>IF(AA1087=0,0,SUMIFS('Sch A. Input'!H77:CA77,'Sch A. Input'!$H$14:$CA$14,"Recurring",'Sch A. Input'!$H$13:$CA$13,"&lt;="&amp;$L$11,'Sch A. Input'!$H$13:$CA$13,"&lt;="&amp;$AI$1021,'Sch A. Input'!$H$13:$CA$13,"&gt;"&amp;$Y$1021))</f>
        <v>0</v>
      </c>
      <c r="AC1087" s="208">
        <f>IF(AA1087=0,0,SUMIFS('Sch A. Input'!H77:CA77,'Sch A. Input'!$H$14:$CA$14,"One-time",'Sch A. Input'!$H$13:$CA$13,"&lt;="&amp;$L$11,'Sch A. Input'!$H$13:$CA$13,"&lt;="&amp;$AI$1021,'Sch A. Input'!$H$13:$CA$13,"&gt;"&amp;$Y$1021))</f>
        <v>0</v>
      </c>
      <c r="AD1087" s="240">
        <f t="shared" si="189"/>
        <v>0</v>
      </c>
      <c r="AE1087" s="208">
        <f t="shared" si="190"/>
        <v>0</v>
      </c>
      <c r="AF1087" s="208">
        <f t="shared" si="191"/>
        <v>0</v>
      </c>
      <c r="AG1087" s="234">
        <f t="shared" si="192"/>
        <v>0</v>
      </c>
      <c r="AH1087" s="238">
        <f t="shared" si="173"/>
        <v>0</v>
      </c>
      <c r="AI1087" s="210">
        <f t="shared" si="174"/>
        <v>0</v>
      </c>
      <c r="AK1087" s="242">
        <f t="shared" si="193"/>
        <v>0</v>
      </c>
      <c r="AL1087" s="208">
        <f>IF(AK1087=0,0,SUMIFS('Sch A. Input'!H77:CA77,'Sch A. Input'!$H$14:$CA$14,"Recurring",'Sch A. Input'!$H$13:$CA$13,"&lt;="&amp;$L$11,'Sch A. Input'!$H$13:$CA$13,"&lt;="&amp;$AS$1021,'Sch A. Input'!$H$13:$CA$13,"&gt;"&amp;$AI$1021))</f>
        <v>0</v>
      </c>
      <c r="AM1087" s="208">
        <f>IF(AK1087=0,0,SUMIFS('Sch A. Input'!H77:CA77,'Sch A. Input'!$H$14:$CA$14,"One-time",'Sch A. Input'!$H$13:$CA$13,"&lt;="&amp;L$11,'Sch A. Input'!$H$13:$CA$13,"&lt;="&amp;$AS$1021,'Sch A. Input'!$H$13:$CA$13,"&gt;"&amp;$AI$1021))</f>
        <v>0</v>
      </c>
      <c r="AN1087" s="240">
        <f t="shared" si="194"/>
        <v>0</v>
      </c>
      <c r="AO1087" s="208">
        <f t="shared" si="195"/>
        <v>0</v>
      </c>
      <c r="AP1087" s="208">
        <f t="shared" si="196"/>
        <v>0</v>
      </c>
      <c r="AQ1087" s="234">
        <f t="shared" si="197"/>
        <v>0</v>
      </c>
      <c r="AR1087" s="238">
        <f t="shared" si="175"/>
        <v>0</v>
      </c>
      <c r="AS1087" s="210">
        <f t="shared" si="176"/>
        <v>0</v>
      </c>
      <c r="AY1087" s="135"/>
      <c r="AZ1087" s="135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25">
      <c r="B1088" s="63" t="str">
        <f t="shared" si="220"/>
        <v/>
      </c>
      <c r="C1088" s="140" t="str">
        <f t="shared" si="220"/>
        <v/>
      </c>
      <c r="D1088" s="232" t="str">
        <f t="shared" si="219"/>
        <v/>
      </c>
      <c r="E1088" s="232">
        <f t="shared" si="219"/>
        <v>46477</v>
      </c>
      <c r="F1088" s="232">
        <f t="shared" si="219"/>
        <v>0</v>
      </c>
      <c r="G1088" s="85">
        <f t="shared" si="165"/>
        <v>0</v>
      </c>
      <c r="H1088" s="208">
        <f>IF(G1088=0,0,SUMIFS('Sch A. Input'!H78:CA78,'Sch A. Input'!$H$14:$CA$14,"Recurring",'Sch A. Input'!$H$13:$CA$13,"&lt;="&amp;$O$1021,'Sch A. Input'!$H$13:$CA$13,"&lt;="&amp;$L$11))</f>
        <v>0</v>
      </c>
      <c r="I1088" s="208">
        <f>IF(G1088=0,0,SUMIFS('Sch A. Input'!H78:CA78,'Sch A. Input'!$H$14:$CA$14,"One-time",'Sch A. Input'!$H$13:$CA$13,"&lt;="&amp;$O$1021,'Sch A. Input'!$H$13:$CA$13,"&lt;="&amp;$L$11))</f>
        <v>0</v>
      </c>
      <c r="J1088" s="240">
        <f t="shared" si="179"/>
        <v>0</v>
      </c>
      <c r="K1088" s="208">
        <f t="shared" si="180"/>
        <v>0</v>
      </c>
      <c r="L1088" s="208">
        <f t="shared" si="181"/>
        <v>0</v>
      </c>
      <c r="M1088" s="234">
        <f t="shared" si="182"/>
        <v>0</v>
      </c>
      <c r="N1088" s="238">
        <f t="shared" si="167"/>
        <v>0</v>
      </c>
      <c r="O1088" s="210">
        <f t="shared" si="168"/>
        <v>0</v>
      </c>
      <c r="P1088" s="211"/>
      <c r="Q1088" s="242">
        <f t="shared" si="183"/>
        <v>0</v>
      </c>
      <c r="R1088" s="208">
        <f>IF(Q1088=0,0,SUMIFS('Sch A. Input'!$H78:$CA78,'Sch A. Input'!$H$14:$CA$14,"Recurring",'Sch A. Input'!$H$13:$CA$13,"&lt;="&amp;$Y$1021,'Sch A. Input'!$H$13:$CA$13,"&gt;"&amp;$O$1021,'Sch A. Input'!$H$13:$CA$13,"&lt;="&amp;$L$11))</f>
        <v>0</v>
      </c>
      <c r="S1088" s="208">
        <f>IF(Q1088=0,0,SUMIFS('Sch A. Input'!$H78:$CA78,'Sch A. Input'!$H$14:$CA$14,"One-time",'Sch A. Input'!$H$13:$CA$13,"&lt;="&amp;$Y$1021,'Sch A. Input'!$H$13:$CA$13,"&gt;"&amp;$O$1021,'Sch A. Input'!$H$13:$CA$13,"&lt;="&amp;$L$11))</f>
        <v>0</v>
      </c>
      <c r="T1088" s="240">
        <f t="shared" si="184"/>
        <v>0</v>
      </c>
      <c r="U1088" s="208">
        <f t="shared" si="185"/>
        <v>0</v>
      </c>
      <c r="V1088" s="208">
        <f t="shared" si="186"/>
        <v>0</v>
      </c>
      <c r="W1088" s="234">
        <f t="shared" si="187"/>
        <v>0</v>
      </c>
      <c r="X1088" s="238">
        <f t="shared" si="170"/>
        <v>0</v>
      </c>
      <c r="Y1088" s="210">
        <f t="shared" si="171"/>
        <v>0</v>
      </c>
      <c r="Z1088" s="211"/>
      <c r="AA1088" s="242">
        <f t="shared" si="188"/>
        <v>0</v>
      </c>
      <c r="AB1088" s="208">
        <f>IF(AA1088=0,0,SUMIFS('Sch A. Input'!H78:CA78,'Sch A. Input'!$H$14:$CA$14,"Recurring",'Sch A. Input'!$H$13:$CA$13,"&lt;="&amp;$L$11,'Sch A. Input'!$H$13:$CA$13,"&lt;="&amp;$AI$1021,'Sch A. Input'!$H$13:$CA$13,"&gt;"&amp;$Y$1021))</f>
        <v>0</v>
      </c>
      <c r="AC1088" s="208">
        <f>IF(AA1088=0,0,SUMIFS('Sch A. Input'!H78:CA78,'Sch A. Input'!$H$14:$CA$14,"One-time",'Sch A. Input'!$H$13:$CA$13,"&lt;="&amp;$L$11,'Sch A. Input'!$H$13:$CA$13,"&lt;="&amp;$AI$1021,'Sch A. Input'!$H$13:$CA$13,"&gt;"&amp;$Y$1021))</f>
        <v>0</v>
      </c>
      <c r="AD1088" s="240">
        <f t="shared" si="189"/>
        <v>0</v>
      </c>
      <c r="AE1088" s="208">
        <f t="shared" si="190"/>
        <v>0</v>
      </c>
      <c r="AF1088" s="208">
        <f t="shared" si="191"/>
        <v>0</v>
      </c>
      <c r="AG1088" s="234">
        <f t="shared" si="192"/>
        <v>0</v>
      </c>
      <c r="AH1088" s="238">
        <f t="shared" si="173"/>
        <v>0</v>
      </c>
      <c r="AI1088" s="210">
        <f t="shared" si="174"/>
        <v>0</v>
      </c>
      <c r="AK1088" s="242">
        <f t="shared" si="193"/>
        <v>0</v>
      </c>
      <c r="AL1088" s="208">
        <f>IF(AK1088=0,0,SUMIFS('Sch A. Input'!H78:CA78,'Sch A. Input'!$H$14:$CA$14,"Recurring",'Sch A. Input'!$H$13:$CA$13,"&lt;="&amp;$L$11,'Sch A. Input'!$H$13:$CA$13,"&lt;="&amp;$AS$1021,'Sch A. Input'!$H$13:$CA$13,"&gt;"&amp;$AI$1021))</f>
        <v>0</v>
      </c>
      <c r="AM1088" s="208">
        <f>IF(AK1088=0,0,SUMIFS('Sch A. Input'!H78:CA78,'Sch A. Input'!$H$14:$CA$14,"One-time",'Sch A. Input'!$H$13:$CA$13,"&lt;="&amp;L$11,'Sch A. Input'!$H$13:$CA$13,"&lt;="&amp;$AS$1021,'Sch A. Input'!$H$13:$CA$13,"&gt;"&amp;$AI$1021))</f>
        <v>0</v>
      </c>
      <c r="AN1088" s="240">
        <f t="shared" si="194"/>
        <v>0</v>
      </c>
      <c r="AO1088" s="208">
        <f t="shared" si="195"/>
        <v>0</v>
      </c>
      <c r="AP1088" s="208">
        <f t="shared" si="196"/>
        <v>0</v>
      </c>
      <c r="AQ1088" s="234">
        <f t="shared" si="197"/>
        <v>0</v>
      </c>
      <c r="AR1088" s="238">
        <f t="shared" si="175"/>
        <v>0</v>
      </c>
      <c r="AS1088" s="210">
        <f t="shared" si="176"/>
        <v>0</v>
      </c>
      <c r="AY1088" s="135"/>
      <c r="AZ1088" s="135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25">
      <c r="B1089" s="63" t="str">
        <f t="shared" si="220"/>
        <v/>
      </c>
      <c r="C1089" s="140" t="str">
        <f t="shared" si="220"/>
        <v/>
      </c>
      <c r="D1089" s="232" t="str">
        <f t="shared" si="219"/>
        <v/>
      </c>
      <c r="E1089" s="232">
        <f t="shared" si="219"/>
        <v>46477</v>
      </c>
      <c r="F1089" s="232">
        <f t="shared" si="219"/>
        <v>0</v>
      </c>
      <c r="G1089" s="85">
        <f t="shared" ref="G1089:G1152" si="221">COUNTIFS($D1089,"&lt;&gt;"&amp;0,$D1089,"&lt;="&amp;$O$1021,$D1089,"&lt;="&amp;$L$11)</f>
        <v>0</v>
      </c>
      <c r="H1089" s="208">
        <f>IF(G1089=0,0,SUMIFS('Sch A. Input'!H79:CA79,'Sch A. Input'!$H$14:$CA$14,"Recurring",'Sch A. Input'!$H$13:$CA$13,"&lt;="&amp;$O$1021,'Sch A. Input'!$H$13:$CA$13,"&lt;="&amp;$L$11))</f>
        <v>0</v>
      </c>
      <c r="I1089" s="208">
        <f>IF(G1089=0,0,SUMIFS('Sch A. Input'!H79:CA79,'Sch A. Input'!$H$14:$CA$14,"One-time",'Sch A. Input'!$H$13:$CA$13,"&lt;="&amp;$O$1021,'Sch A. Input'!$H$13:$CA$13,"&lt;="&amp;$L$11))</f>
        <v>0</v>
      </c>
      <c r="J1089" s="240">
        <f t="shared" si="179"/>
        <v>0</v>
      </c>
      <c r="K1089" s="208">
        <f t="shared" si="180"/>
        <v>0</v>
      </c>
      <c r="L1089" s="208">
        <f t="shared" si="181"/>
        <v>0</v>
      </c>
      <c r="M1089" s="234">
        <f t="shared" si="182"/>
        <v>0</v>
      </c>
      <c r="N1089" s="238">
        <f t="shared" ref="N1089:N1152" si="222">IFERROR(IF((H1089/$M1089*$M$9+I1089)&gt;$D$13,"YES","NO"),0)</f>
        <v>0</v>
      </c>
      <c r="O1089" s="210">
        <f t="shared" ref="O1089:O1152" si="223">IFERROR(IF(N1089="YES",MIN(J1089*($G$13/$D$13),$G$13),((SUMPRODUCT(--((MIN(L1089,$D$13))&gt;$C$9:$C$13),((MIN(L1089,$D$13))-$C$9:$C$13),$H$9:$H$13))-((1-M1089/24)*((SUMPRODUCT(--((MIN(K1089,$D$13))&gt;$C$9:$C$13),((MIN(K1089,$D$13))-$C$9:$C$13),$H$9:$H$13)))))),0)</f>
        <v>0</v>
      </c>
      <c r="P1089" s="211"/>
      <c r="Q1089" s="242">
        <f t="shared" si="183"/>
        <v>0</v>
      </c>
      <c r="R1089" s="208">
        <f>IF(Q1089=0,0,SUMIFS('Sch A. Input'!$H79:$CA79,'Sch A. Input'!$H$14:$CA$14,"Recurring",'Sch A. Input'!$H$13:$CA$13,"&lt;="&amp;$Y$1021,'Sch A. Input'!$H$13:$CA$13,"&gt;"&amp;$O$1021,'Sch A. Input'!$H$13:$CA$13,"&lt;="&amp;$L$11))</f>
        <v>0</v>
      </c>
      <c r="S1089" s="208">
        <f>IF(Q1089=0,0,SUMIFS('Sch A. Input'!$H79:$CA79,'Sch A. Input'!$H$14:$CA$14,"One-time",'Sch A. Input'!$H$13:$CA$13,"&lt;="&amp;$Y$1021,'Sch A. Input'!$H$13:$CA$13,"&gt;"&amp;$O$1021,'Sch A. Input'!$H$13:$CA$13,"&lt;="&amp;$L$11))</f>
        <v>0</v>
      </c>
      <c r="T1089" s="240">
        <f t="shared" si="184"/>
        <v>0</v>
      </c>
      <c r="U1089" s="208">
        <f t="shared" si="185"/>
        <v>0</v>
      </c>
      <c r="V1089" s="208">
        <f t="shared" si="186"/>
        <v>0</v>
      </c>
      <c r="W1089" s="234">
        <f t="shared" si="187"/>
        <v>0</v>
      </c>
      <c r="X1089" s="238">
        <f t="shared" ref="X1089:X1152" si="224">IFERROR(IF(((H1089+R1089)/$W1089*$M$9+I1089+S1089)&gt;$D$13,"YES","NO"),0)</f>
        <v>0</v>
      </c>
      <c r="Y1089" s="210">
        <f t="shared" ref="Y1089:Y1152" si="225">IF(Q1089=0,0,IFERROR(IF(X1089="YES",MIN((T1089+J1089)*($G$13/$D$13),$G$13),((SUMPRODUCT(--((MIN(V1089,$D$13))&gt;$C$9:$C$13),((MIN(V1089,$D$13))-$C$9:$C$13),$H$9:$H$13))-((1-W1089/24)*((SUMPRODUCT(--((MIN(U1089,$D$13))&gt;$C$9:$C$13),((MIN(U1089,$D$13))-$C$9:$C$13),$H$9:$H$13))))))-O1089,0))</f>
        <v>0</v>
      </c>
      <c r="Z1089" s="211"/>
      <c r="AA1089" s="242">
        <f t="shared" si="188"/>
        <v>0</v>
      </c>
      <c r="AB1089" s="208">
        <f>IF(AA1089=0,0,SUMIFS('Sch A. Input'!H79:CA79,'Sch A. Input'!$H$14:$CA$14,"Recurring",'Sch A. Input'!$H$13:$CA$13,"&lt;="&amp;$L$11,'Sch A. Input'!$H$13:$CA$13,"&lt;="&amp;$AI$1021,'Sch A. Input'!$H$13:$CA$13,"&gt;"&amp;$Y$1021))</f>
        <v>0</v>
      </c>
      <c r="AC1089" s="208">
        <f>IF(AA1089=0,0,SUMIFS('Sch A. Input'!H79:CA79,'Sch A. Input'!$H$14:$CA$14,"One-time",'Sch A. Input'!$H$13:$CA$13,"&lt;="&amp;$L$11,'Sch A. Input'!$H$13:$CA$13,"&lt;="&amp;$AI$1021,'Sch A. Input'!$H$13:$CA$13,"&gt;"&amp;$Y$1021))</f>
        <v>0</v>
      </c>
      <c r="AD1089" s="240">
        <f t="shared" si="189"/>
        <v>0</v>
      </c>
      <c r="AE1089" s="208">
        <f t="shared" si="190"/>
        <v>0</v>
      </c>
      <c r="AF1089" s="208">
        <f t="shared" si="191"/>
        <v>0</v>
      </c>
      <c r="AG1089" s="234">
        <f t="shared" si="192"/>
        <v>0</v>
      </c>
      <c r="AH1089" s="238">
        <f t="shared" ref="AH1089:AH1152" si="226">IFERROR(IF(((H1089+R1089+AB1089)/$AG1089*$M$9+I1089+S1089+AC1089)&gt;$D$13,"YES","NO"),0)</f>
        <v>0</v>
      </c>
      <c r="AI1089" s="210">
        <f t="shared" ref="AI1089:AI1152" si="227">IF(AA1089=0,0,IFERROR(IF(AH1089="YES",MIN((AD1089+T1089+J1089)*($G$13/$D$13),$G$13),((SUMPRODUCT(--((MIN(AF1089,$D$13))&gt;$C$9:$C$13),((MIN(AF1089,$D$13))-$C$9:$C$13),$H$9:$H$13))-((1-AG1089/24)*((SUMPRODUCT(--((MIN(AE1089,$D$13))&gt;$C$9:$C$13),((MIN(AE1089,$D$13))-$C$9:$C$13),$H$9:$H$13))))))-O1089-Y1089,0))</f>
        <v>0</v>
      </c>
      <c r="AK1089" s="242">
        <f t="shared" si="193"/>
        <v>0</v>
      </c>
      <c r="AL1089" s="208">
        <f>IF(AK1089=0,0,SUMIFS('Sch A. Input'!H79:CA79,'Sch A. Input'!$H$14:$CA$14,"Recurring",'Sch A. Input'!$H$13:$CA$13,"&lt;="&amp;$L$11,'Sch A. Input'!$H$13:$CA$13,"&lt;="&amp;$AS$1021,'Sch A. Input'!$H$13:$CA$13,"&gt;"&amp;$AI$1021))</f>
        <v>0</v>
      </c>
      <c r="AM1089" s="208">
        <f>IF(AK1089=0,0,SUMIFS('Sch A. Input'!H79:CA79,'Sch A. Input'!$H$14:$CA$14,"One-time",'Sch A. Input'!$H$13:$CA$13,"&lt;="&amp;L$11,'Sch A. Input'!$H$13:$CA$13,"&lt;="&amp;$AS$1021,'Sch A. Input'!$H$13:$CA$13,"&gt;"&amp;$AI$1021))</f>
        <v>0</v>
      </c>
      <c r="AN1089" s="240">
        <f t="shared" si="194"/>
        <v>0</v>
      </c>
      <c r="AO1089" s="208">
        <f t="shared" si="195"/>
        <v>0</v>
      </c>
      <c r="AP1089" s="208">
        <f t="shared" si="196"/>
        <v>0</v>
      </c>
      <c r="AQ1089" s="234">
        <f t="shared" si="197"/>
        <v>0</v>
      </c>
      <c r="AR1089" s="238">
        <f t="shared" ref="AR1089:AR1152" si="228">IFERROR(IF(((H1089+R1089+AB1089+AL1089)/$AQ1089*$M$9+I1089+S1089+AC1089+AM1089)&gt;$D$13,"YES","NO"),0)</f>
        <v>0</v>
      </c>
      <c r="AS1089" s="210">
        <f t="shared" ref="AS1089:AS1152" si="229">IF(AK1089=0,0,IFERROR(IF(AR1089="YES",MIN((AN1089+AD1089+T1089+J1089)*($G$13/$D$13),$G$13),((SUMPRODUCT(--((MIN(AP1089,$D$13))&gt;$C$9:$C$13),((MIN(AP1089,$D$13))-$C$9:$C$13),$H$9:$H$13))-((1-AQ1089/24)*((SUMPRODUCT(--((MIN(AO1089,$D$13))&gt;$C$9:$C$13),((MIN(AO1089,$D$13))-$C$9:$C$13),$H$9:$H$13))))))-O1089-Y1089-AI1089,0))</f>
        <v>0</v>
      </c>
      <c r="AY1089" s="135"/>
      <c r="AZ1089" s="135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25">
      <c r="B1090" s="63" t="str">
        <f t="shared" si="220"/>
        <v/>
      </c>
      <c r="C1090" s="140" t="str">
        <f t="shared" si="220"/>
        <v/>
      </c>
      <c r="D1090" s="232" t="str">
        <f t="shared" si="219"/>
        <v/>
      </c>
      <c r="E1090" s="232">
        <f t="shared" si="219"/>
        <v>46477</v>
      </c>
      <c r="F1090" s="232">
        <f t="shared" si="219"/>
        <v>0</v>
      </c>
      <c r="G1090" s="85">
        <f t="shared" si="221"/>
        <v>0</v>
      </c>
      <c r="H1090" s="208">
        <f>IF(G1090=0,0,SUMIFS('Sch A. Input'!H80:CA80,'Sch A. Input'!$H$14:$CA$14,"Recurring",'Sch A. Input'!$H$13:$CA$13,"&lt;="&amp;$O$1021,'Sch A. Input'!$H$13:$CA$13,"&lt;="&amp;$L$11))</f>
        <v>0</v>
      </c>
      <c r="I1090" s="208">
        <f>IF(G1090=0,0,SUMIFS('Sch A. Input'!H80:CA80,'Sch A. Input'!$H$14:$CA$14,"One-time",'Sch A. Input'!$H$13:$CA$13,"&lt;="&amp;$O$1021,'Sch A. Input'!$H$13:$CA$13,"&lt;="&amp;$L$11))</f>
        <v>0</v>
      </c>
      <c r="J1090" s="240">
        <f t="shared" ref="J1090:J1124" si="230">SUM(H1090:I1090)</f>
        <v>0</v>
      </c>
      <c r="K1090" s="208">
        <f t="shared" ref="K1090:K1124" si="231">IF(G1090=0,0,IFERROR(H1090/$M1090*24,0))</f>
        <v>0</v>
      </c>
      <c r="L1090" s="208">
        <f t="shared" ref="L1090:L1124" si="232">IF(G1090=0,0,IFERROR(K1090+I1090,0))</f>
        <v>0</v>
      </c>
      <c r="M1090" s="234">
        <f t="shared" ref="M1090:M1124" si="233">IF(OR($D1090="",$D1090&gt;$O$1021),0,IF(E1090&lt;=$O$1021,IF(AND($F1090&lt;$E1090,$F1090&gt;0),(DAYS360($D1090,$F1090+1,FALSE)/15),((DAYS360($D1090,$E1090+1,FALSE)/15))),IF(AND($F1090&lt;$O$1021,$F1090&gt;0),(DAYS360($D1090,$F1090+1,FALSE)/15),((DAYS360($D1090,$O$1021+1,FALSE)/15)))))</f>
        <v>0</v>
      </c>
      <c r="N1090" s="238">
        <f t="shared" si="222"/>
        <v>0</v>
      </c>
      <c r="O1090" s="210">
        <f t="shared" si="223"/>
        <v>0</v>
      </c>
      <c r="P1090" s="211"/>
      <c r="Q1090" s="242">
        <f t="shared" ref="Q1090:Q1124" si="234">IF($F1090=0,IF(AND($D1090&lt;=Y$1021,$D1090&lt;&gt;0,$D1090&lt;=$E1090,$E1090&gt;O$1021),1,0),IF(AND($D1090&lt;=Y$1021,$D1090&lt;&gt;0,$E1090&gt;O$1021,$D1090&lt;=$E1090,$F1090&gt;O$1021),1,0))</f>
        <v>0</v>
      </c>
      <c r="R1090" s="208">
        <f>IF(Q1090=0,0,SUMIFS('Sch A. Input'!$H80:$CA80,'Sch A. Input'!$H$14:$CA$14,"Recurring",'Sch A. Input'!$H$13:$CA$13,"&lt;="&amp;$Y$1021,'Sch A. Input'!$H$13:$CA$13,"&gt;"&amp;$O$1021,'Sch A. Input'!$H$13:$CA$13,"&lt;="&amp;$L$11))</f>
        <v>0</v>
      </c>
      <c r="S1090" s="208">
        <f>IF(Q1090=0,0,SUMIFS('Sch A. Input'!$H80:$CA80,'Sch A. Input'!$H$14:$CA$14,"One-time",'Sch A. Input'!$H$13:$CA$13,"&lt;="&amp;$Y$1021,'Sch A. Input'!$H$13:$CA$13,"&gt;"&amp;$O$1021,'Sch A. Input'!$H$13:$CA$13,"&lt;="&amp;$L$11))</f>
        <v>0</v>
      </c>
      <c r="T1090" s="240">
        <f t="shared" ref="T1090:T1124" si="235">SUM(R1090:S1090)</f>
        <v>0</v>
      </c>
      <c r="U1090" s="208">
        <f t="shared" ref="U1090:U1124" si="236">IF(Q1090=0,0,IFERROR((R1090+H1090)/W1090*24,0))</f>
        <v>0</v>
      </c>
      <c r="V1090" s="208">
        <f t="shared" ref="V1090:V1124" si="237">IF(Q1090=0,0,IFERROR(U1090+S1090+I1090,0))</f>
        <v>0</v>
      </c>
      <c r="W1090" s="234">
        <f t="shared" ref="W1090:W1153" si="238">IF(OR($D1090="",$D1090&gt;$Y$1021,$D1090&gt;$E1090,AND($F1090&lt;=$O$1021,$F1090&lt;&gt;0)),0,IF(AND($E1090&gt;$O$1021,$E1090&lt;=$Y$1021),IF(AND($F1090&lt;$E1090,$F1090&gt;0),(DAYS360($D1090,$F1090+1,FALSE)/15),((DAYS360($D1090,$E1090+1,FALSE)/15))),IF($E1090&lt;=$O$1021,0,IF(AND($F1090&lt;$Y$1021,$F1090&gt;0),(DAYS360($D1090,$F1090+1,FALSE)/15),((DAYS360($D1090,$Y$1021+1,FALSE)/15))))))</f>
        <v>0</v>
      </c>
      <c r="X1090" s="238">
        <f t="shared" si="224"/>
        <v>0</v>
      </c>
      <c r="Y1090" s="210">
        <f t="shared" si="225"/>
        <v>0</v>
      </c>
      <c r="Z1090" s="211"/>
      <c r="AA1090" s="242">
        <f t="shared" ref="AA1090:AA1124" si="239">IF($F1090=0,IF(AND($D1090&lt;=AI$1021,$D1090&lt;&gt;0,$D1090&lt;=$E1090,$E1090&gt;Y$1021),1,0),IF(AND($D1090&lt;=AI$1021,$D1090&lt;&gt;0,$E1090&gt;Y$1021,$D1090&lt;=$E1090,$F1090&gt;Y$1021),1,0))</f>
        <v>0</v>
      </c>
      <c r="AB1090" s="208">
        <f>IF(AA1090=0,0,SUMIFS('Sch A. Input'!H80:CA80,'Sch A. Input'!$H$14:$CA$14,"Recurring",'Sch A. Input'!$H$13:$CA$13,"&lt;="&amp;$L$11,'Sch A. Input'!$H$13:$CA$13,"&lt;="&amp;$AI$1021,'Sch A. Input'!$H$13:$CA$13,"&gt;"&amp;$Y$1021))</f>
        <v>0</v>
      </c>
      <c r="AC1090" s="208">
        <f>IF(AA1090=0,0,SUMIFS('Sch A. Input'!H80:CA80,'Sch A. Input'!$H$14:$CA$14,"One-time",'Sch A. Input'!$H$13:$CA$13,"&lt;="&amp;$L$11,'Sch A. Input'!$H$13:$CA$13,"&lt;="&amp;$AI$1021,'Sch A. Input'!$H$13:$CA$13,"&gt;"&amp;$Y$1021))</f>
        <v>0</v>
      </c>
      <c r="AD1090" s="240">
        <f t="shared" ref="AD1090:AD1124" si="240">SUM(AB1090:AC1090)</f>
        <v>0</v>
      </c>
      <c r="AE1090" s="208">
        <f t="shared" ref="AE1090:AE1124" si="241">IF(AA1090=0,0,IFERROR((AB1090+R1090+H1090)/AG1090*24,0))</f>
        <v>0</v>
      </c>
      <c r="AF1090" s="208">
        <f t="shared" ref="AF1090:AF1124" si="242">IF(AA1090=0,0,IFERROR(AE1090+AC1090+S1090+I1090,0))</f>
        <v>0</v>
      </c>
      <c r="AG1090" s="234">
        <f t="shared" ref="AG1090:AG1153" si="243">IF(OR($D1090="",$D1090&gt;$AI$1021,$D1090&gt;$E1090,AND($F1090&lt;=$Y$1021,$F1090&lt;&gt;0)),0,IF(AND($E1090&gt;$Y$1021,$E1090&lt;=$AI$1021),IF(AND($F1090&lt;$E1090,$F1090&gt;0),(DAYS360($D1090,$F1090+1,FALSE)/15),((DAYS360($D1090,$E1090+1,FALSE)/15))),IF($E1090&lt;=$Y$1021,0,IF(AND($F1090&lt;$AI$1021,$F1090&gt;0),(DAYS360($D1090,$F1090+1,FALSE)/15),((DAYS360($D1090,$AI$1021+1,FALSE)/15))))))</f>
        <v>0</v>
      </c>
      <c r="AH1090" s="238">
        <f t="shared" si="226"/>
        <v>0</v>
      </c>
      <c r="AI1090" s="210">
        <f t="shared" si="227"/>
        <v>0</v>
      </c>
      <c r="AK1090" s="242">
        <f t="shared" ref="AK1090:AK1124" si="244">IF($F1090=0,IF(AND($D1090&lt;=AS$1021,$D1090&lt;&gt;0,$D1090&lt;=$E1090,$E1090&gt;AI$1021),1,0),IF(AND($D1090&lt;=AS$1021,$D1090&lt;&gt;0,$E1090&gt;AI$1021,$F1090&lt;=AS$1021,$D1090&lt;=$E1090,$F1090&gt;AI$1021),1,0))</f>
        <v>0</v>
      </c>
      <c r="AL1090" s="208">
        <f>IF(AK1090=0,0,SUMIFS('Sch A. Input'!H80:CA80,'Sch A. Input'!$H$14:$CA$14,"Recurring",'Sch A. Input'!$H$13:$CA$13,"&lt;="&amp;$L$11,'Sch A. Input'!$H$13:$CA$13,"&lt;="&amp;$AS$1021,'Sch A. Input'!$H$13:$CA$13,"&gt;"&amp;$AI$1021))</f>
        <v>0</v>
      </c>
      <c r="AM1090" s="208">
        <f>IF(AK1090=0,0,SUMIFS('Sch A. Input'!H80:CA80,'Sch A. Input'!$H$14:$CA$14,"One-time",'Sch A. Input'!$H$13:$CA$13,"&lt;="&amp;L$11,'Sch A. Input'!$H$13:$CA$13,"&lt;="&amp;$AS$1021,'Sch A. Input'!$H$13:$CA$13,"&gt;"&amp;$AI$1021))</f>
        <v>0</v>
      </c>
      <c r="AN1090" s="240">
        <f t="shared" ref="AN1090:AN1124" si="245">+AL1090+AM1090</f>
        <v>0</v>
      </c>
      <c r="AO1090" s="208">
        <f t="shared" ref="AO1090:AO1124" si="246">IF(AK1090=0,0,IFERROR((AL1090+AB1090+R1090+H1090)/AQ1090*24,0))</f>
        <v>0</v>
      </c>
      <c r="AP1090" s="208">
        <f t="shared" ref="AP1090:AP1124" si="247">IF(AK1090=0,0,IFERROR(AO1090+AM1090+AC1090+S1090+I1090,0))</f>
        <v>0</v>
      </c>
      <c r="AQ1090" s="234">
        <f t="shared" ref="AQ1090:AQ1153" si="248">IF(OR($D1090="",$D1090&gt;$E1090,AND($F1090&lt;=$AI$1021,$F1090&lt;&gt;0)),0,IF(AND($E1090&gt;$AI$1021,$E1090&lt;=$AS$1021),IF(AND($F1090&lt;$E1090,$F1090&gt;0),(DAYS360($D1090,$F1090+1,FALSE)/15),((DAYS360($D1090,$E1090+1,FALSE)/15))),0))</f>
        <v>0</v>
      </c>
      <c r="AR1090" s="238">
        <f t="shared" si="228"/>
        <v>0</v>
      </c>
      <c r="AS1090" s="210">
        <f t="shared" si="229"/>
        <v>0</v>
      </c>
      <c r="AY1090" s="135"/>
      <c r="AZ1090" s="135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25">
      <c r="B1091" s="63" t="str">
        <f t="shared" si="220"/>
        <v/>
      </c>
      <c r="C1091" s="140" t="str">
        <f t="shared" si="220"/>
        <v/>
      </c>
      <c r="D1091" s="232" t="str">
        <f t="shared" si="219"/>
        <v/>
      </c>
      <c r="E1091" s="232">
        <f t="shared" si="219"/>
        <v>46477</v>
      </c>
      <c r="F1091" s="232">
        <f t="shared" si="219"/>
        <v>0</v>
      </c>
      <c r="G1091" s="85">
        <f t="shared" si="221"/>
        <v>0</v>
      </c>
      <c r="H1091" s="208">
        <f>IF(G1091=0,0,SUMIFS('Sch A. Input'!H81:CA81,'Sch A. Input'!$H$14:$CA$14,"Recurring",'Sch A. Input'!$H$13:$CA$13,"&lt;="&amp;$O$1021,'Sch A. Input'!$H$13:$CA$13,"&lt;="&amp;$L$11))</f>
        <v>0</v>
      </c>
      <c r="I1091" s="208">
        <f>IF(G1091=0,0,SUMIFS('Sch A. Input'!H81:CA81,'Sch A. Input'!$H$14:$CA$14,"One-time",'Sch A. Input'!$H$13:$CA$13,"&lt;="&amp;$O$1021,'Sch A. Input'!$H$13:$CA$13,"&lt;="&amp;$L$11))</f>
        <v>0</v>
      </c>
      <c r="J1091" s="240">
        <f t="shared" si="230"/>
        <v>0</v>
      </c>
      <c r="K1091" s="208">
        <f t="shared" si="231"/>
        <v>0</v>
      </c>
      <c r="L1091" s="208">
        <f t="shared" si="232"/>
        <v>0</v>
      </c>
      <c r="M1091" s="234">
        <f t="shared" si="233"/>
        <v>0</v>
      </c>
      <c r="N1091" s="238">
        <f t="shared" si="222"/>
        <v>0</v>
      </c>
      <c r="O1091" s="210">
        <f t="shared" si="223"/>
        <v>0</v>
      </c>
      <c r="P1091" s="211"/>
      <c r="Q1091" s="242">
        <f t="shared" si="234"/>
        <v>0</v>
      </c>
      <c r="R1091" s="208">
        <f>IF(Q1091=0,0,SUMIFS('Sch A. Input'!$H81:$CA81,'Sch A. Input'!$H$14:$CA$14,"Recurring",'Sch A. Input'!$H$13:$CA$13,"&lt;="&amp;$Y$1021,'Sch A. Input'!$H$13:$CA$13,"&gt;"&amp;$O$1021,'Sch A. Input'!$H$13:$CA$13,"&lt;="&amp;$L$11))</f>
        <v>0</v>
      </c>
      <c r="S1091" s="208">
        <f>IF(Q1091=0,0,SUMIFS('Sch A. Input'!$H81:$CA81,'Sch A. Input'!$H$14:$CA$14,"One-time",'Sch A. Input'!$H$13:$CA$13,"&lt;="&amp;$Y$1021,'Sch A. Input'!$H$13:$CA$13,"&gt;"&amp;$O$1021,'Sch A. Input'!$H$13:$CA$13,"&lt;="&amp;$L$11))</f>
        <v>0</v>
      </c>
      <c r="T1091" s="240">
        <f t="shared" si="235"/>
        <v>0</v>
      </c>
      <c r="U1091" s="208">
        <f t="shared" si="236"/>
        <v>0</v>
      </c>
      <c r="V1091" s="208">
        <f t="shared" si="237"/>
        <v>0</v>
      </c>
      <c r="W1091" s="234">
        <f t="shared" si="238"/>
        <v>0</v>
      </c>
      <c r="X1091" s="238">
        <f t="shared" si="224"/>
        <v>0</v>
      </c>
      <c r="Y1091" s="210">
        <f t="shared" si="225"/>
        <v>0</v>
      </c>
      <c r="Z1091" s="211"/>
      <c r="AA1091" s="242">
        <f t="shared" si="239"/>
        <v>0</v>
      </c>
      <c r="AB1091" s="208">
        <f>IF(AA1091=0,0,SUMIFS('Sch A. Input'!H81:CA81,'Sch A. Input'!$H$14:$CA$14,"Recurring",'Sch A. Input'!$H$13:$CA$13,"&lt;="&amp;$L$11,'Sch A. Input'!$H$13:$CA$13,"&lt;="&amp;$AI$1021,'Sch A. Input'!$H$13:$CA$13,"&gt;"&amp;$Y$1021))</f>
        <v>0</v>
      </c>
      <c r="AC1091" s="208">
        <f>IF(AA1091=0,0,SUMIFS('Sch A. Input'!H81:CA81,'Sch A. Input'!$H$14:$CA$14,"One-time",'Sch A. Input'!$H$13:$CA$13,"&lt;="&amp;$L$11,'Sch A. Input'!$H$13:$CA$13,"&lt;="&amp;$AI$1021,'Sch A. Input'!$H$13:$CA$13,"&gt;"&amp;$Y$1021))</f>
        <v>0</v>
      </c>
      <c r="AD1091" s="240">
        <f t="shared" si="240"/>
        <v>0</v>
      </c>
      <c r="AE1091" s="208">
        <f t="shared" si="241"/>
        <v>0</v>
      </c>
      <c r="AF1091" s="208">
        <f t="shared" si="242"/>
        <v>0</v>
      </c>
      <c r="AG1091" s="234">
        <f t="shared" si="243"/>
        <v>0</v>
      </c>
      <c r="AH1091" s="238">
        <f t="shared" si="226"/>
        <v>0</v>
      </c>
      <c r="AI1091" s="210">
        <f t="shared" si="227"/>
        <v>0</v>
      </c>
      <c r="AK1091" s="242">
        <f t="shared" si="244"/>
        <v>0</v>
      </c>
      <c r="AL1091" s="208">
        <f>IF(AK1091=0,0,SUMIFS('Sch A. Input'!H81:CA81,'Sch A. Input'!$H$14:$CA$14,"Recurring",'Sch A. Input'!$H$13:$CA$13,"&lt;="&amp;$L$11,'Sch A. Input'!$H$13:$CA$13,"&lt;="&amp;$AS$1021,'Sch A. Input'!$H$13:$CA$13,"&gt;"&amp;$AI$1021))</f>
        <v>0</v>
      </c>
      <c r="AM1091" s="208">
        <f>IF(AK1091=0,0,SUMIFS('Sch A. Input'!H81:CA81,'Sch A. Input'!$H$14:$CA$14,"One-time",'Sch A. Input'!$H$13:$CA$13,"&lt;="&amp;L$11,'Sch A. Input'!$H$13:$CA$13,"&lt;="&amp;$AS$1021,'Sch A. Input'!$H$13:$CA$13,"&gt;"&amp;$AI$1021))</f>
        <v>0</v>
      </c>
      <c r="AN1091" s="240">
        <f t="shared" si="245"/>
        <v>0</v>
      </c>
      <c r="AO1091" s="208">
        <f t="shared" si="246"/>
        <v>0</v>
      </c>
      <c r="AP1091" s="208">
        <f t="shared" si="247"/>
        <v>0</v>
      </c>
      <c r="AQ1091" s="234">
        <f t="shared" si="248"/>
        <v>0</v>
      </c>
      <c r="AR1091" s="238">
        <f t="shared" si="228"/>
        <v>0</v>
      </c>
      <c r="AS1091" s="210">
        <f t="shared" si="229"/>
        <v>0</v>
      </c>
      <c r="AY1091" s="135"/>
      <c r="AZ1091" s="135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25">
      <c r="B1092" s="63" t="str">
        <f t="shared" si="220"/>
        <v/>
      </c>
      <c r="C1092" s="140" t="str">
        <f t="shared" si="220"/>
        <v/>
      </c>
      <c r="D1092" s="232" t="str">
        <f t="shared" si="219"/>
        <v/>
      </c>
      <c r="E1092" s="232">
        <f t="shared" si="219"/>
        <v>46477</v>
      </c>
      <c r="F1092" s="232">
        <f t="shared" si="219"/>
        <v>0</v>
      </c>
      <c r="G1092" s="85">
        <f t="shared" si="221"/>
        <v>0</v>
      </c>
      <c r="H1092" s="208">
        <f>IF(G1092=0,0,SUMIFS('Sch A. Input'!H82:CA82,'Sch A. Input'!$H$14:$CA$14,"Recurring",'Sch A. Input'!$H$13:$CA$13,"&lt;="&amp;$O$1021,'Sch A. Input'!$H$13:$CA$13,"&lt;="&amp;$L$11))</f>
        <v>0</v>
      </c>
      <c r="I1092" s="208">
        <f>IF(G1092=0,0,SUMIFS('Sch A. Input'!H82:CA82,'Sch A. Input'!$H$14:$CA$14,"One-time",'Sch A. Input'!$H$13:$CA$13,"&lt;="&amp;$O$1021,'Sch A. Input'!$H$13:$CA$13,"&lt;="&amp;$L$11))</f>
        <v>0</v>
      </c>
      <c r="J1092" s="240">
        <f t="shared" si="230"/>
        <v>0</v>
      </c>
      <c r="K1092" s="208">
        <f t="shared" si="231"/>
        <v>0</v>
      </c>
      <c r="L1092" s="208">
        <f t="shared" si="232"/>
        <v>0</v>
      </c>
      <c r="M1092" s="234">
        <f t="shared" si="233"/>
        <v>0</v>
      </c>
      <c r="N1092" s="238">
        <f t="shared" si="222"/>
        <v>0</v>
      </c>
      <c r="O1092" s="210">
        <f t="shared" si="223"/>
        <v>0</v>
      </c>
      <c r="P1092" s="211"/>
      <c r="Q1092" s="242">
        <f t="shared" si="234"/>
        <v>0</v>
      </c>
      <c r="R1092" s="208">
        <f>IF(Q1092=0,0,SUMIFS('Sch A. Input'!$H82:$CA82,'Sch A. Input'!$H$14:$CA$14,"Recurring",'Sch A. Input'!$H$13:$CA$13,"&lt;="&amp;$Y$1021,'Sch A. Input'!$H$13:$CA$13,"&gt;"&amp;$O$1021,'Sch A. Input'!$H$13:$CA$13,"&lt;="&amp;$L$11))</f>
        <v>0</v>
      </c>
      <c r="S1092" s="208">
        <f>IF(Q1092=0,0,SUMIFS('Sch A. Input'!$H82:$CA82,'Sch A. Input'!$H$14:$CA$14,"One-time",'Sch A. Input'!$H$13:$CA$13,"&lt;="&amp;$Y$1021,'Sch A. Input'!$H$13:$CA$13,"&gt;"&amp;$O$1021,'Sch A. Input'!$H$13:$CA$13,"&lt;="&amp;$L$11))</f>
        <v>0</v>
      </c>
      <c r="T1092" s="240">
        <f t="shared" si="235"/>
        <v>0</v>
      </c>
      <c r="U1092" s="208">
        <f t="shared" si="236"/>
        <v>0</v>
      </c>
      <c r="V1092" s="208">
        <f t="shared" si="237"/>
        <v>0</v>
      </c>
      <c r="W1092" s="234">
        <f t="shared" si="238"/>
        <v>0</v>
      </c>
      <c r="X1092" s="238">
        <f t="shared" si="224"/>
        <v>0</v>
      </c>
      <c r="Y1092" s="210">
        <f t="shared" si="225"/>
        <v>0</v>
      </c>
      <c r="Z1092" s="211"/>
      <c r="AA1092" s="242">
        <f t="shared" si="239"/>
        <v>0</v>
      </c>
      <c r="AB1092" s="208">
        <f>IF(AA1092=0,0,SUMIFS('Sch A. Input'!H82:CA82,'Sch A. Input'!$H$14:$CA$14,"Recurring",'Sch A. Input'!$H$13:$CA$13,"&lt;="&amp;$L$11,'Sch A. Input'!$H$13:$CA$13,"&lt;="&amp;$AI$1021,'Sch A. Input'!$H$13:$CA$13,"&gt;"&amp;$Y$1021))</f>
        <v>0</v>
      </c>
      <c r="AC1092" s="208">
        <f>IF(AA1092=0,0,SUMIFS('Sch A. Input'!H82:CA82,'Sch A. Input'!$H$14:$CA$14,"One-time",'Sch A. Input'!$H$13:$CA$13,"&lt;="&amp;$L$11,'Sch A. Input'!$H$13:$CA$13,"&lt;="&amp;$AI$1021,'Sch A. Input'!$H$13:$CA$13,"&gt;"&amp;$Y$1021))</f>
        <v>0</v>
      </c>
      <c r="AD1092" s="240">
        <f t="shared" si="240"/>
        <v>0</v>
      </c>
      <c r="AE1092" s="208">
        <f t="shared" si="241"/>
        <v>0</v>
      </c>
      <c r="AF1092" s="208">
        <f t="shared" si="242"/>
        <v>0</v>
      </c>
      <c r="AG1092" s="234">
        <f t="shared" si="243"/>
        <v>0</v>
      </c>
      <c r="AH1092" s="238">
        <f t="shared" si="226"/>
        <v>0</v>
      </c>
      <c r="AI1092" s="210">
        <f t="shared" si="227"/>
        <v>0</v>
      </c>
      <c r="AK1092" s="242">
        <f t="shared" si="244"/>
        <v>0</v>
      </c>
      <c r="AL1092" s="208">
        <f>IF(AK1092=0,0,SUMIFS('Sch A. Input'!H82:CA82,'Sch A. Input'!$H$14:$CA$14,"Recurring",'Sch A. Input'!$H$13:$CA$13,"&lt;="&amp;$L$11,'Sch A. Input'!$H$13:$CA$13,"&lt;="&amp;$AS$1021,'Sch A. Input'!$H$13:$CA$13,"&gt;"&amp;$AI$1021))</f>
        <v>0</v>
      </c>
      <c r="AM1092" s="208">
        <f>IF(AK1092=0,0,SUMIFS('Sch A. Input'!H82:CA82,'Sch A. Input'!$H$14:$CA$14,"One-time",'Sch A. Input'!$H$13:$CA$13,"&lt;="&amp;L$11,'Sch A. Input'!$H$13:$CA$13,"&lt;="&amp;$AS$1021,'Sch A. Input'!$H$13:$CA$13,"&gt;"&amp;$AI$1021))</f>
        <v>0</v>
      </c>
      <c r="AN1092" s="240">
        <f t="shared" si="245"/>
        <v>0</v>
      </c>
      <c r="AO1092" s="208">
        <f t="shared" si="246"/>
        <v>0</v>
      </c>
      <c r="AP1092" s="208">
        <f t="shared" si="247"/>
        <v>0</v>
      </c>
      <c r="AQ1092" s="234">
        <f t="shared" si="248"/>
        <v>0</v>
      </c>
      <c r="AR1092" s="238">
        <f t="shared" si="228"/>
        <v>0</v>
      </c>
      <c r="AS1092" s="210">
        <f t="shared" si="229"/>
        <v>0</v>
      </c>
      <c r="AY1092" s="135"/>
      <c r="AZ1092" s="135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25">
      <c r="B1093" s="63" t="str">
        <f t="shared" si="220"/>
        <v/>
      </c>
      <c r="C1093" s="140" t="str">
        <f t="shared" si="220"/>
        <v/>
      </c>
      <c r="D1093" s="232" t="str">
        <f t="shared" si="219"/>
        <v/>
      </c>
      <c r="E1093" s="232">
        <f t="shared" si="219"/>
        <v>46477</v>
      </c>
      <c r="F1093" s="232">
        <f t="shared" si="219"/>
        <v>0</v>
      </c>
      <c r="G1093" s="85">
        <f t="shared" si="221"/>
        <v>0</v>
      </c>
      <c r="H1093" s="208">
        <f>IF(G1093=0,0,SUMIFS('Sch A. Input'!H83:CA83,'Sch A. Input'!$H$14:$CA$14,"Recurring",'Sch A. Input'!$H$13:$CA$13,"&lt;="&amp;$O$1021,'Sch A. Input'!$H$13:$CA$13,"&lt;="&amp;$L$11))</f>
        <v>0</v>
      </c>
      <c r="I1093" s="208">
        <f>IF(G1093=0,0,SUMIFS('Sch A. Input'!H83:CA83,'Sch A. Input'!$H$14:$CA$14,"One-time",'Sch A. Input'!$H$13:$CA$13,"&lt;="&amp;$O$1021,'Sch A. Input'!$H$13:$CA$13,"&lt;="&amp;$L$11))</f>
        <v>0</v>
      </c>
      <c r="J1093" s="240">
        <f t="shared" si="230"/>
        <v>0</v>
      </c>
      <c r="K1093" s="208">
        <f t="shared" si="231"/>
        <v>0</v>
      </c>
      <c r="L1093" s="208">
        <f t="shared" si="232"/>
        <v>0</v>
      </c>
      <c r="M1093" s="234">
        <f t="shared" si="233"/>
        <v>0</v>
      </c>
      <c r="N1093" s="238">
        <f t="shared" si="222"/>
        <v>0</v>
      </c>
      <c r="O1093" s="210">
        <f t="shared" si="223"/>
        <v>0</v>
      </c>
      <c r="P1093" s="211"/>
      <c r="Q1093" s="242">
        <f t="shared" si="234"/>
        <v>0</v>
      </c>
      <c r="R1093" s="208">
        <f>IF(Q1093=0,0,SUMIFS('Sch A. Input'!$H83:$CA83,'Sch A. Input'!$H$14:$CA$14,"Recurring",'Sch A. Input'!$H$13:$CA$13,"&lt;="&amp;$Y$1021,'Sch A. Input'!$H$13:$CA$13,"&gt;"&amp;$O$1021,'Sch A. Input'!$H$13:$CA$13,"&lt;="&amp;$L$11))</f>
        <v>0</v>
      </c>
      <c r="S1093" s="208">
        <f>IF(Q1093=0,0,SUMIFS('Sch A. Input'!$H83:$CA83,'Sch A. Input'!$H$14:$CA$14,"One-time",'Sch A. Input'!$H$13:$CA$13,"&lt;="&amp;$Y$1021,'Sch A. Input'!$H$13:$CA$13,"&gt;"&amp;$O$1021,'Sch A. Input'!$H$13:$CA$13,"&lt;="&amp;$L$11))</f>
        <v>0</v>
      </c>
      <c r="T1093" s="240">
        <f t="shared" si="235"/>
        <v>0</v>
      </c>
      <c r="U1093" s="208">
        <f t="shared" si="236"/>
        <v>0</v>
      </c>
      <c r="V1093" s="208">
        <f t="shared" si="237"/>
        <v>0</v>
      </c>
      <c r="W1093" s="234">
        <f t="shared" si="238"/>
        <v>0</v>
      </c>
      <c r="X1093" s="238">
        <f t="shared" si="224"/>
        <v>0</v>
      </c>
      <c r="Y1093" s="210">
        <f t="shared" si="225"/>
        <v>0</v>
      </c>
      <c r="Z1093" s="211"/>
      <c r="AA1093" s="242">
        <f t="shared" si="239"/>
        <v>0</v>
      </c>
      <c r="AB1093" s="208">
        <f>IF(AA1093=0,0,SUMIFS('Sch A. Input'!H83:CA83,'Sch A. Input'!$H$14:$CA$14,"Recurring",'Sch A. Input'!$H$13:$CA$13,"&lt;="&amp;$L$11,'Sch A. Input'!$H$13:$CA$13,"&lt;="&amp;$AI$1021,'Sch A. Input'!$H$13:$CA$13,"&gt;"&amp;$Y$1021))</f>
        <v>0</v>
      </c>
      <c r="AC1093" s="208">
        <f>IF(AA1093=0,0,SUMIFS('Sch A. Input'!H83:CA83,'Sch A. Input'!$H$14:$CA$14,"One-time",'Sch A. Input'!$H$13:$CA$13,"&lt;="&amp;$L$11,'Sch A. Input'!$H$13:$CA$13,"&lt;="&amp;$AI$1021,'Sch A. Input'!$H$13:$CA$13,"&gt;"&amp;$Y$1021))</f>
        <v>0</v>
      </c>
      <c r="AD1093" s="240">
        <f t="shared" si="240"/>
        <v>0</v>
      </c>
      <c r="AE1093" s="208">
        <f t="shared" si="241"/>
        <v>0</v>
      </c>
      <c r="AF1093" s="208">
        <f t="shared" si="242"/>
        <v>0</v>
      </c>
      <c r="AG1093" s="234">
        <f t="shared" si="243"/>
        <v>0</v>
      </c>
      <c r="AH1093" s="238">
        <f t="shared" si="226"/>
        <v>0</v>
      </c>
      <c r="AI1093" s="210">
        <f t="shared" si="227"/>
        <v>0</v>
      </c>
      <c r="AK1093" s="242">
        <f t="shared" si="244"/>
        <v>0</v>
      </c>
      <c r="AL1093" s="208">
        <f>IF(AK1093=0,0,SUMIFS('Sch A. Input'!H83:CA83,'Sch A. Input'!$H$14:$CA$14,"Recurring",'Sch A. Input'!$H$13:$CA$13,"&lt;="&amp;$L$11,'Sch A. Input'!$H$13:$CA$13,"&lt;="&amp;$AS$1021,'Sch A. Input'!$H$13:$CA$13,"&gt;"&amp;$AI$1021))</f>
        <v>0</v>
      </c>
      <c r="AM1093" s="208">
        <f>IF(AK1093=0,0,SUMIFS('Sch A. Input'!H83:CA83,'Sch A. Input'!$H$14:$CA$14,"One-time",'Sch A. Input'!$H$13:$CA$13,"&lt;="&amp;L$11,'Sch A. Input'!$H$13:$CA$13,"&lt;="&amp;$AS$1021,'Sch A. Input'!$H$13:$CA$13,"&gt;"&amp;$AI$1021))</f>
        <v>0</v>
      </c>
      <c r="AN1093" s="240">
        <f t="shared" si="245"/>
        <v>0</v>
      </c>
      <c r="AO1093" s="208">
        <f t="shared" si="246"/>
        <v>0</v>
      </c>
      <c r="AP1093" s="208">
        <f t="shared" si="247"/>
        <v>0</v>
      </c>
      <c r="AQ1093" s="234">
        <f t="shared" si="248"/>
        <v>0</v>
      </c>
      <c r="AR1093" s="238">
        <f t="shared" si="228"/>
        <v>0</v>
      </c>
      <c r="AS1093" s="210">
        <f t="shared" si="229"/>
        <v>0</v>
      </c>
      <c r="AY1093" s="135"/>
      <c r="AZ1093" s="135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25">
      <c r="B1094" s="63" t="str">
        <f t="shared" si="220"/>
        <v/>
      </c>
      <c r="C1094" s="140" t="str">
        <f t="shared" si="220"/>
        <v/>
      </c>
      <c r="D1094" s="232" t="str">
        <f t="shared" si="219"/>
        <v/>
      </c>
      <c r="E1094" s="232">
        <f t="shared" si="219"/>
        <v>46477</v>
      </c>
      <c r="F1094" s="232">
        <f t="shared" si="219"/>
        <v>0</v>
      </c>
      <c r="G1094" s="85">
        <f t="shared" si="221"/>
        <v>0</v>
      </c>
      <c r="H1094" s="208">
        <f>IF(G1094=0,0,SUMIFS('Sch A. Input'!H84:CA84,'Sch A. Input'!$H$14:$CA$14,"Recurring",'Sch A. Input'!$H$13:$CA$13,"&lt;="&amp;$O$1021,'Sch A. Input'!$H$13:$CA$13,"&lt;="&amp;$L$11))</f>
        <v>0</v>
      </c>
      <c r="I1094" s="208">
        <f>IF(G1094=0,0,SUMIFS('Sch A. Input'!H84:CA84,'Sch A. Input'!$H$14:$CA$14,"One-time",'Sch A. Input'!$H$13:$CA$13,"&lt;="&amp;$O$1021,'Sch A. Input'!$H$13:$CA$13,"&lt;="&amp;$L$11))</f>
        <v>0</v>
      </c>
      <c r="J1094" s="240">
        <f t="shared" si="230"/>
        <v>0</v>
      </c>
      <c r="K1094" s="208">
        <f t="shared" si="231"/>
        <v>0</v>
      </c>
      <c r="L1094" s="208">
        <f t="shared" si="232"/>
        <v>0</v>
      </c>
      <c r="M1094" s="234">
        <f t="shared" si="233"/>
        <v>0</v>
      </c>
      <c r="N1094" s="238">
        <f t="shared" si="222"/>
        <v>0</v>
      </c>
      <c r="O1094" s="210">
        <f t="shared" si="223"/>
        <v>0</v>
      </c>
      <c r="P1094" s="211"/>
      <c r="Q1094" s="242">
        <f t="shared" si="234"/>
        <v>0</v>
      </c>
      <c r="R1094" s="208">
        <f>IF(Q1094=0,0,SUMIFS('Sch A. Input'!$H84:$CA84,'Sch A. Input'!$H$14:$CA$14,"Recurring",'Sch A. Input'!$H$13:$CA$13,"&lt;="&amp;$Y$1021,'Sch A. Input'!$H$13:$CA$13,"&gt;"&amp;$O$1021,'Sch A. Input'!$H$13:$CA$13,"&lt;="&amp;$L$11))</f>
        <v>0</v>
      </c>
      <c r="S1094" s="208">
        <f>IF(Q1094=0,0,SUMIFS('Sch A. Input'!$H84:$CA84,'Sch A. Input'!$H$14:$CA$14,"One-time",'Sch A. Input'!$H$13:$CA$13,"&lt;="&amp;$Y$1021,'Sch A. Input'!$H$13:$CA$13,"&gt;"&amp;$O$1021,'Sch A. Input'!$H$13:$CA$13,"&lt;="&amp;$L$11))</f>
        <v>0</v>
      </c>
      <c r="T1094" s="240">
        <f t="shared" si="235"/>
        <v>0</v>
      </c>
      <c r="U1094" s="208">
        <f t="shared" si="236"/>
        <v>0</v>
      </c>
      <c r="V1094" s="208">
        <f t="shared" si="237"/>
        <v>0</v>
      </c>
      <c r="W1094" s="234">
        <f t="shared" si="238"/>
        <v>0</v>
      </c>
      <c r="X1094" s="238">
        <f t="shared" si="224"/>
        <v>0</v>
      </c>
      <c r="Y1094" s="210">
        <f t="shared" si="225"/>
        <v>0</v>
      </c>
      <c r="Z1094" s="211"/>
      <c r="AA1094" s="242">
        <f t="shared" si="239"/>
        <v>0</v>
      </c>
      <c r="AB1094" s="208">
        <f>IF(AA1094=0,0,SUMIFS('Sch A. Input'!H84:CA84,'Sch A. Input'!$H$14:$CA$14,"Recurring",'Sch A. Input'!$H$13:$CA$13,"&lt;="&amp;$L$11,'Sch A. Input'!$H$13:$CA$13,"&lt;="&amp;$AI$1021,'Sch A. Input'!$H$13:$CA$13,"&gt;"&amp;$Y$1021))</f>
        <v>0</v>
      </c>
      <c r="AC1094" s="208">
        <f>IF(AA1094=0,0,SUMIFS('Sch A. Input'!H84:CA84,'Sch A. Input'!$H$14:$CA$14,"One-time",'Sch A. Input'!$H$13:$CA$13,"&lt;="&amp;$L$11,'Sch A. Input'!$H$13:$CA$13,"&lt;="&amp;$AI$1021,'Sch A. Input'!$H$13:$CA$13,"&gt;"&amp;$Y$1021))</f>
        <v>0</v>
      </c>
      <c r="AD1094" s="240">
        <f t="shared" si="240"/>
        <v>0</v>
      </c>
      <c r="AE1094" s="208">
        <f t="shared" si="241"/>
        <v>0</v>
      </c>
      <c r="AF1094" s="208">
        <f t="shared" si="242"/>
        <v>0</v>
      </c>
      <c r="AG1094" s="234">
        <f t="shared" si="243"/>
        <v>0</v>
      </c>
      <c r="AH1094" s="238">
        <f t="shared" si="226"/>
        <v>0</v>
      </c>
      <c r="AI1094" s="210">
        <f t="shared" si="227"/>
        <v>0</v>
      </c>
      <c r="AK1094" s="242">
        <f t="shared" si="244"/>
        <v>0</v>
      </c>
      <c r="AL1094" s="208">
        <f>IF(AK1094=0,0,SUMIFS('Sch A. Input'!H84:CA84,'Sch A. Input'!$H$14:$CA$14,"Recurring",'Sch A. Input'!$H$13:$CA$13,"&lt;="&amp;$L$11,'Sch A. Input'!$H$13:$CA$13,"&lt;="&amp;$AS$1021,'Sch A. Input'!$H$13:$CA$13,"&gt;"&amp;$AI$1021))</f>
        <v>0</v>
      </c>
      <c r="AM1094" s="208">
        <f>IF(AK1094=0,0,SUMIFS('Sch A. Input'!H84:CA84,'Sch A. Input'!$H$14:$CA$14,"One-time",'Sch A. Input'!$H$13:$CA$13,"&lt;="&amp;L$11,'Sch A. Input'!$H$13:$CA$13,"&lt;="&amp;$AS$1021,'Sch A. Input'!$H$13:$CA$13,"&gt;"&amp;$AI$1021))</f>
        <v>0</v>
      </c>
      <c r="AN1094" s="240">
        <f t="shared" si="245"/>
        <v>0</v>
      </c>
      <c r="AO1094" s="208">
        <f t="shared" si="246"/>
        <v>0</v>
      </c>
      <c r="AP1094" s="208">
        <f t="shared" si="247"/>
        <v>0</v>
      </c>
      <c r="AQ1094" s="234">
        <f t="shared" si="248"/>
        <v>0</v>
      </c>
      <c r="AR1094" s="238">
        <f t="shared" si="228"/>
        <v>0</v>
      </c>
      <c r="AS1094" s="210">
        <f t="shared" si="229"/>
        <v>0</v>
      </c>
      <c r="AY1094" s="135"/>
      <c r="AZ1094" s="135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25">
      <c r="B1095" s="63" t="str">
        <f t="shared" si="220"/>
        <v/>
      </c>
      <c r="C1095" s="140" t="str">
        <f t="shared" si="220"/>
        <v/>
      </c>
      <c r="D1095" s="232" t="str">
        <f t="shared" si="219"/>
        <v/>
      </c>
      <c r="E1095" s="232">
        <f t="shared" si="219"/>
        <v>46477</v>
      </c>
      <c r="F1095" s="232">
        <f t="shared" si="219"/>
        <v>0</v>
      </c>
      <c r="G1095" s="85">
        <f t="shared" si="221"/>
        <v>0</v>
      </c>
      <c r="H1095" s="208">
        <f>IF(G1095=0,0,SUMIFS('Sch A. Input'!H85:CA85,'Sch A. Input'!$H$14:$CA$14,"Recurring",'Sch A. Input'!$H$13:$CA$13,"&lt;="&amp;$O$1021,'Sch A. Input'!$H$13:$CA$13,"&lt;="&amp;$L$11))</f>
        <v>0</v>
      </c>
      <c r="I1095" s="208">
        <f>IF(G1095=0,0,SUMIFS('Sch A. Input'!H85:CA85,'Sch A. Input'!$H$14:$CA$14,"One-time",'Sch A. Input'!$H$13:$CA$13,"&lt;="&amp;$O$1021,'Sch A. Input'!$H$13:$CA$13,"&lt;="&amp;$L$11))</f>
        <v>0</v>
      </c>
      <c r="J1095" s="240">
        <f t="shared" si="230"/>
        <v>0</v>
      </c>
      <c r="K1095" s="208">
        <f t="shared" si="231"/>
        <v>0</v>
      </c>
      <c r="L1095" s="208">
        <f t="shared" si="232"/>
        <v>0</v>
      </c>
      <c r="M1095" s="234">
        <f t="shared" si="233"/>
        <v>0</v>
      </c>
      <c r="N1095" s="238">
        <f t="shared" si="222"/>
        <v>0</v>
      </c>
      <c r="O1095" s="210">
        <f t="shared" si="223"/>
        <v>0</v>
      </c>
      <c r="P1095" s="211"/>
      <c r="Q1095" s="242">
        <f t="shared" si="234"/>
        <v>0</v>
      </c>
      <c r="R1095" s="208">
        <f>IF(Q1095=0,0,SUMIFS('Sch A. Input'!$H85:$CA85,'Sch A. Input'!$H$14:$CA$14,"Recurring",'Sch A. Input'!$H$13:$CA$13,"&lt;="&amp;$Y$1021,'Sch A. Input'!$H$13:$CA$13,"&gt;"&amp;$O$1021,'Sch A. Input'!$H$13:$CA$13,"&lt;="&amp;$L$11))</f>
        <v>0</v>
      </c>
      <c r="S1095" s="208">
        <f>IF(Q1095=0,0,SUMIFS('Sch A. Input'!$H85:$CA85,'Sch A. Input'!$H$14:$CA$14,"One-time",'Sch A. Input'!$H$13:$CA$13,"&lt;="&amp;$Y$1021,'Sch A. Input'!$H$13:$CA$13,"&gt;"&amp;$O$1021,'Sch A. Input'!$H$13:$CA$13,"&lt;="&amp;$L$11))</f>
        <v>0</v>
      </c>
      <c r="T1095" s="240">
        <f t="shared" si="235"/>
        <v>0</v>
      </c>
      <c r="U1095" s="208">
        <f t="shared" si="236"/>
        <v>0</v>
      </c>
      <c r="V1095" s="208">
        <f t="shared" si="237"/>
        <v>0</v>
      </c>
      <c r="W1095" s="234">
        <f t="shared" si="238"/>
        <v>0</v>
      </c>
      <c r="X1095" s="238">
        <f t="shared" si="224"/>
        <v>0</v>
      </c>
      <c r="Y1095" s="210">
        <f t="shared" si="225"/>
        <v>0</v>
      </c>
      <c r="Z1095" s="211"/>
      <c r="AA1095" s="242">
        <f t="shared" si="239"/>
        <v>0</v>
      </c>
      <c r="AB1095" s="208">
        <f>IF(AA1095=0,0,SUMIFS('Sch A. Input'!H85:CA85,'Sch A. Input'!$H$14:$CA$14,"Recurring",'Sch A. Input'!$H$13:$CA$13,"&lt;="&amp;$L$11,'Sch A. Input'!$H$13:$CA$13,"&lt;="&amp;$AI$1021,'Sch A. Input'!$H$13:$CA$13,"&gt;"&amp;$Y$1021))</f>
        <v>0</v>
      </c>
      <c r="AC1095" s="208">
        <f>IF(AA1095=0,0,SUMIFS('Sch A. Input'!H85:CA85,'Sch A. Input'!$H$14:$CA$14,"One-time",'Sch A. Input'!$H$13:$CA$13,"&lt;="&amp;$L$11,'Sch A. Input'!$H$13:$CA$13,"&lt;="&amp;$AI$1021,'Sch A. Input'!$H$13:$CA$13,"&gt;"&amp;$Y$1021))</f>
        <v>0</v>
      </c>
      <c r="AD1095" s="240">
        <f t="shared" si="240"/>
        <v>0</v>
      </c>
      <c r="AE1095" s="208">
        <f t="shared" si="241"/>
        <v>0</v>
      </c>
      <c r="AF1095" s="208">
        <f t="shared" si="242"/>
        <v>0</v>
      </c>
      <c r="AG1095" s="234">
        <f t="shared" si="243"/>
        <v>0</v>
      </c>
      <c r="AH1095" s="238">
        <f t="shared" si="226"/>
        <v>0</v>
      </c>
      <c r="AI1095" s="210">
        <f t="shared" si="227"/>
        <v>0</v>
      </c>
      <c r="AK1095" s="242">
        <f t="shared" si="244"/>
        <v>0</v>
      </c>
      <c r="AL1095" s="208">
        <f>IF(AK1095=0,0,SUMIFS('Sch A. Input'!H85:CA85,'Sch A. Input'!$H$14:$CA$14,"Recurring",'Sch A. Input'!$H$13:$CA$13,"&lt;="&amp;$L$11,'Sch A. Input'!$H$13:$CA$13,"&lt;="&amp;$AS$1021,'Sch A. Input'!$H$13:$CA$13,"&gt;"&amp;$AI$1021))</f>
        <v>0</v>
      </c>
      <c r="AM1095" s="208">
        <f>IF(AK1095=0,0,SUMIFS('Sch A. Input'!H85:CA85,'Sch A. Input'!$H$14:$CA$14,"One-time",'Sch A. Input'!$H$13:$CA$13,"&lt;="&amp;L$11,'Sch A. Input'!$H$13:$CA$13,"&lt;="&amp;$AS$1021,'Sch A. Input'!$H$13:$CA$13,"&gt;"&amp;$AI$1021))</f>
        <v>0</v>
      </c>
      <c r="AN1095" s="240">
        <f t="shared" si="245"/>
        <v>0</v>
      </c>
      <c r="AO1095" s="208">
        <f t="shared" si="246"/>
        <v>0</v>
      </c>
      <c r="AP1095" s="208">
        <f t="shared" si="247"/>
        <v>0</v>
      </c>
      <c r="AQ1095" s="234">
        <f t="shared" si="248"/>
        <v>0</v>
      </c>
      <c r="AR1095" s="238">
        <f t="shared" si="228"/>
        <v>0</v>
      </c>
      <c r="AS1095" s="210">
        <f t="shared" si="229"/>
        <v>0</v>
      </c>
      <c r="AY1095" s="135"/>
      <c r="AZ1095" s="135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25">
      <c r="B1096" s="63" t="str">
        <f t="shared" si="220"/>
        <v/>
      </c>
      <c r="C1096" s="140" t="str">
        <f t="shared" si="220"/>
        <v/>
      </c>
      <c r="D1096" s="232" t="str">
        <f t="shared" si="219"/>
        <v/>
      </c>
      <c r="E1096" s="232">
        <f t="shared" si="219"/>
        <v>46477</v>
      </c>
      <c r="F1096" s="232">
        <f t="shared" si="219"/>
        <v>0</v>
      </c>
      <c r="G1096" s="85">
        <f t="shared" si="221"/>
        <v>0</v>
      </c>
      <c r="H1096" s="208">
        <f>IF(G1096=0,0,SUMIFS('Sch A. Input'!H86:CA86,'Sch A. Input'!$H$14:$CA$14,"Recurring",'Sch A. Input'!$H$13:$CA$13,"&lt;="&amp;$O$1021,'Sch A. Input'!$H$13:$CA$13,"&lt;="&amp;$L$11))</f>
        <v>0</v>
      </c>
      <c r="I1096" s="208">
        <f>IF(G1096=0,0,SUMIFS('Sch A. Input'!H86:CA86,'Sch A. Input'!$H$14:$CA$14,"One-time",'Sch A. Input'!$H$13:$CA$13,"&lt;="&amp;$O$1021,'Sch A. Input'!$H$13:$CA$13,"&lt;="&amp;$L$11))</f>
        <v>0</v>
      </c>
      <c r="J1096" s="240">
        <f t="shared" si="230"/>
        <v>0</v>
      </c>
      <c r="K1096" s="208">
        <f t="shared" si="231"/>
        <v>0</v>
      </c>
      <c r="L1096" s="208">
        <f t="shared" si="232"/>
        <v>0</v>
      </c>
      <c r="M1096" s="234">
        <f t="shared" si="233"/>
        <v>0</v>
      </c>
      <c r="N1096" s="238">
        <f t="shared" si="222"/>
        <v>0</v>
      </c>
      <c r="O1096" s="210">
        <f t="shared" si="223"/>
        <v>0</v>
      </c>
      <c r="P1096" s="211"/>
      <c r="Q1096" s="242">
        <f t="shared" si="234"/>
        <v>0</v>
      </c>
      <c r="R1096" s="208">
        <f>IF(Q1096=0,0,SUMIFS('Sch A. Input'!$H86:$CA86,'Sch A. Input'!$H$14:$CA$14,"Recurring",'Sch A. Input'!$H$13:$CA$13,"&lt;="&amp;$Y$1021,'Sch A. Input'!$H$13:$CA$13,"&gt;"&amp;$O$1021,'Sch A. Input'!$H$13:$CA$13,"&lt;="&amp;$L$11))</f>
        <v>0</v>
      </c>
      <c r="S1096" s="208">
        <f>IF(Q1096=0,0,SUMIFS('Sch A. Input'!$H86:$CA86,'Sch A. Input'!$H$14:$CA$14,"One-time",'Sch A. Input'!$H$13:$CA$13,"&lt;="&amp;$Y$1021,'Sch A. Input'!$H$13:$CA$13,"&gt;"&amp;$O$1021,'Sch A. Input'!$H$13:$CA$13,"&lt;="&amp;$L$11))</f>
        <v>0</v>
      </c>
      <c r="T1096" s="240">
        <f t="shared" si="235"/>
        <v>0</v>
      </c>
      <c r="U1096" s="208">
        <f t="shared" si="236"/>
        <v>0</v>
      </c>
      <c r="V1096" s="208">
        <f t="shared" si="237"/>
        <v>0</v>
      </c>
      <c r="W1096" s="234">
        <f t="shared" si="238"/>
        <v>0</v>
      </c>
      <c r="X1096" s="238">
        <f t="shared" si="224"/>
        <v>0</v>
      </c>
      <c r="Y1096" s="210">
        <f t="shared" si="225"/>
        <v>0</v>
      </c>
      <c r="Z1096" s="211"/>
      <c r="AA1096" s="242">
        <f t="shared" si="239"/>
        <v>0</v>
      </c>
      <c r="AB1096" s="208">
        <f>IF(AA1096=0,0,SUMIFS('Sch A. Input'!H86:CA86,'Sch A. Input'!$H$14:$CA$14,"Recurring",'Sch A. Input'!$H$13:$CA$13,"&lt;="&amp;$L$11,'Sch A. Input'!$H$13:$CA$13,"&lt;="&amp;$AI$1021,'Sch A. Input'!$H$13:$CA$13,"&gt;"&amp;$Y$1021))</f>
        <v>0</v>
      </c>
      <c r="AC1096" s="208">
        <f>IF(AA1096=0,0,SUMIFS('Sch A. Input'!H86:CA86,'Sch A. Input'!$H$14:$CA$14,"One-time",'Sch A. Input'!$H$13:$CA$13,"&lt;="&amp;$L$11,'Sch A. Input'!$H$13:$CA$13,"&lt;="&amp;$AI$1021,'Sch A. Input'!$H$13:$CA$13,"&gt;"&amp;$Y$1021))</f>
        <v>0</v>
      </c>
      <c r="AD1096" s="240">
        <f t="shared" si="240"/>
        <v>0</v>
      </c>
      <c r="AE1096" s="208">
        <f t="shared" si="241"/>
        <v>0</v>
      </c>
      <c r="AF1096" s="208">
        <f t="shared" si="242"/>
        <v>0</v>
      </c>
      <c r="AG1096" s="234">
        <f t="shared" si="243"/>
        <v>0</v>
      </c>
      <c r="AH1096" s="238">
        <f t="shared" si="226"/>
        <v>0</v>
      </c>
      <c r="AI1096" s="210">
        <f t="shared" si="227"/>
        <v>0</v>
      </c>
      <c r="AK1096" s="242">
        <f t="shared" si="244"/>
        <v>0</v>
      </c>
      <c r="AL1096" s="208">
        <f>IF(AK1096=0,0,SUMIFS('Sch A. Input'!H86:CA86,'Sch A. Input'!$H$14:$CA$14,"Recurring",'Sch A. Input'!$H$13:$CA$13,"&lt;="&amp;$L$11,'Sch A. Input'!$H$13:$CA$13,"&lt;="&amp;$AS$1021,'Sch A. Input'!$H$13:$CA$13,"&gt;"&amp;$AI$1021))</f>
        <v>0</v>
      </c>
      <c r="AM1096" s="208">
        <f>IF(AK1096=0,0,SUMIFS('Sch A. Input'!H86:CA86,'Sch A. Input'!$H$14:$CA$14,"One-time",'Sch A. Input'!$H$13:$CA$13,"&lt;="&amp;L$11,'Sch A. Input'!$H$13:$CA$13,"&lt;="&amp;$AS$1021,'Sch A. Input'!$H$13:$CA$13,"&gt;"&amp;$AI$1021))</f>
        <v>0</v>
      </c>
      <c r="AN1096" s="240">
        <f t="shared" si="245"/>
        <v>0</v>
      </c>
      <c r="AO1096" s="208">
        <f t="shared" si="246"/>
        <v>0</v>
      </c>
      <c r="AP1096" s="208">
        <f t="shared" si="247"/>
        <v>0</v>
      </c>
      <c r="AQ1096" s="234">
        <f t="shared" si="248"/>
        <v>0</v>
      </c>
      <c r="AR1096" s="238">
        <f t="shared" si="228"/>
        <v>0</v>
      </c>
      <c r="AS1096" s="210">
        <f t="shared" si="229"/>
        <v>0</v>
      </c>
      <c r="AY1096" s="135"/>
      <c r="AZ1096" s="135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25">
      <c r="B1097" s="63" t="str">
        <f t="shared" si="220"/>
        <v/>
      </c>
      <c r="C1097" s="140" t="str">
        <f t="shared" si="220"/>
        <v/>
      </c>
      <c r="D1097" s="232" t="str">
        <f t="shared" si="219"/>
        <v/>
      </c>
      <c r="E1097" s="232">
        <f t="shared" si="219"/>
        <v>46477</v>
      </c>
      <c r="F1097" s="232">
        <f t="shared" si="219"/>
        <v>0</v>
      </c>
      <c r="G1097" s="85">
        <f t="shared" si="221"/>
        <v>0</v>
      </c>
      <c r="H1097" s="208">
        <f>IF(G1097=0,0,SUMIFS('Sch A. Input'!H87:CA87,'Sch A. Input'!$H$14:$CA$14,"Recurring",'Sch A. Input'!$H$13:$CA$13,"&lt;="&amp;$O$1021,'Sch A. Input'!$H$13:$CA$13,"&lt;="&amp;$L$11))</f>
        <v>0</v>
      </c>
      <c r="I1097" s="208">
        <f>IF(G1097=0,0,SUMIFS('Sch A. Input'!H87:CA87,'Sch A. Input'!$H$14:$CA$14,"One-time",'Sch A. Input'!$H$13:$CA$13,"&lt;="&amp;$O$1021,'Sch A. Input'!$H$13:$CA$13,"&lt;="&amp;$L$11))</f>
        <v>0</v>
      </c>
      <c r="J1097" s="240">
        <f t="shared" si="230"/>
        <v>0</v>
      </c>
      <c r="K1097" s="208">
        <f t="shared" si="231"/>
        <v>0</v>
      </c>
      <c r="L1097" s="208">
        <f t="shared" si="232"/>
        <v>0</v>
      </c>
      <c r="M1097" s="234">
        <f t="shared" si="233"/>
        <v>0</v>
      </c>
      <c r="N1097" s="238">
        <f t="shared" si="222"/>
        <v>0</v>
      </c>
      <c r="O1097" s="210">
        <f t="shared" si="223"/>
        <v>0</v>
      </c>
      <c r="P1097" s="211"/>
      <c r="Q1097" s="242">
        <f t="shared" si="234"/>
        <v>0</v>
      </c>
      <c r="R1097" s="208">
        <f>IF(Q1097=0,0,SUMIFS('Sch A. Input'!$H87:$CA87,'Sch A. Input'!$H$14:$CA$14,"Recurring",'Sch A. Input'!$H$13:$CA$13,"&lt;="&amp;$Y$1021,'Sch A. Input'!$H$13:$CA$13,"&gt;"&amp;$O$1021,'Sch A. Input'!$H$13:$CA$13,"&lt;="&amp;$L$11))</f>
        <v>0</v>
      </c>
      <c r="S1097" s="208">
        <f>IF(Q1097=0,0,SUMIFS('Sch A. Input'!$H87:$CA87,'Sch A. Input'!$H$14:$CA$14,"One-time",'Sch A. Input'!$H$13:$CA$13,"&lt;="&amp;$Y$1021,'Sch A. Input'!$H$13:$CA$13,"&gt;"&amp;$O$1021,'Sch A. Input'!$H$13:$CA$13,"&lt;="&amp;$L$11))</f>
        <v>0</v>
      </c>
      <c r="T1097" s="240">
        <f t="shared" si="235"/>
        <v>0</v>
      </c>
      <c r="U1097" s="208">
        <f t="shared" si="236"/>
        <v>0</v>
      </c>
      <c r="V1097" s="208">
        <f t="shared" si="237"/>
        <v>0</v>
      </c>
      <c r="W1097" s="234">
        <f t="shared" si="238"/>
        <v>0</v>
      </c>
      <c r="X1097" s="238">
        <f t="shared" si="224"/>
        <v>0</v>
      </c>
      <c r="Y1097" s="210">
        <f t="shared" si="225"/>
        <v>0</v>
      </c>
      <c r="Z1097" s="211"/>
      <c r="AA1097" s="242">
        <f t="shared" si="239"/>
        <v>0</v>
      </c>
      <c r="AB1097" s="208">
        <f>IF(AA1097=0,0,SUMIFS('Sch A. Input'!H87:CA87,'Sch A. Input'!$H$14:$CA$14,"Recurring",'Sch A. Input'!$H$13:$CA$13,"&lt;="&amp;$L$11,'Sch A. Input'!$H$13:$CA$13,"&lt;="&amp;$AI$1021,'Sch A. Input'!$H$13:$CA$13,"&gt;"&amp;$Y$1021))</f>
        <v>0</v>
      </c>
      <c r="AC1097" s="208">
        <f>IF(AA1097=0,0,SUMIFS('Sch A. Input'!H87:CA87,'Sch A. Input'!$H$14:$CA$14,"One-time",'Sch A. Input'!$H$13:$CA$13,"&lt;="&amp;$L$11,'Sch A. Input'!$H$13:$CA$13,"&lt;="&amp;$AI$1021,'Sch A. Input'!$H$13:$CA$13,"&gt;"&amp;$Y$1021))</f>
        <v>0</v>
      </c>
      <c r="AD1097" s="240">
        <f t="shared" si="240"/>
        <v>0</v>
      </c>
      <c r="AE1097" s="208">
        <f t="shared" si="241"/>
        <v>0</v>
      </c>
      <c r="AF1097" s="208">
        <f t="shared" si="242"/>
        <v>0</v>
      </c>
      <c r="AG1097" s="234">
        <f t="shared" si="243"/>
        <v>0</v>
      </c>
      <c r="AH1097" s="238">
        <f t="shared" si="226"/>
        <v>0</v>
      </c>
      <c r="AI1097" s="210">
        <f t="shared" si="227"/>
        <v>0</v>
      </c>
      <c r="AK1097" s="242">
        <f t="shared" si="244"/>
        <v>0</v>
      </c>
      <c r="AL1097" s="208">
        <f>IF(AK1097=0,0,SUMIFS('Sch A. Input'!H87:CA87,'Sch A. Input'!$H$14:$CA$14,"Recurring",'Sch A. Input'!$H$13:$CA$13,"&lt;="&amp;$L$11,'Sch A. Input'!$H$13:$CA$13,"&lt;="&amp;$AS$1021,'Sch A. Input'!$H$13:$CA$13,"&gt;"&amp;$AI$1021))</f>
        <v>0</v>
      </c>
      <c r="AM1097" s="208">
        <f>IF(AK1097=0,0,SUMIFS('Sch A. Input'!H87:CA87,'Sch A. Input'!$H$14:$CA$14,"One-time",'Sch A. Input'!$H$13:$CA$13,"&lt;="&amp;L$11,'Sch A. Input'!$H$13:$CA$13,"&lt;="&amp;$AS$1021,'Sch A. Input'!$H$13:$CA$13,"&gt;"&amp;$AI$1021))</f>
        <v>0</v>
      </c>
      <c r="AN1097" s="240">
        <f t="shared" si="245"/>
        <v>0</v>
      </c>
      <c r="AO1097" s="208">
        <f t="shared" si="246"/>
        <v>0</v>
      </c>
      <c r="AP1097" s="208">
        <f t="shared" si="247"/>
        <v>0</v>
      </c>
      <c r="AQ1097" s="234">
        <f t="shared" si="248"/>
        <v>0</v>
      </c>
      <c r="AR1097" s="238">
        <f t="shared" si="228"/>
        <v>0</v>
      </c>
      <c r="AS1097" s="210">
        <f t="shared" si="229"/>
        <v>0</v>
      </c>
      <c r="AY1097" s="135"/>
      <c r="AZ1097" s="135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25">
      <c r="B1098" s="63" t="str">
        <f t="shared" si="220"/>
        <v/>
      </c>
      <c r="C1098" s="140" t="str">
        <f t="shared" si="220"/>
        <v/>
      </c>
      <c r="D1098" s="232" t="str">
        <f t="shared" si="219"/>
        <v/>
      </c>
      <c r="E1098" s="232">
        <f t="shared" si="219"/>
        <v>46477</v>
      </c>
      <c r="F1098" s="232">
        <f t="shared" si="219"/>
        <v>0</v>
      </c>
      <c r="G1098" s="85">
        <f t="shared" si="221"/>
        <v>0</v>
      </c>
      <c r="H1098" s="208">
        <f>IF(G1098=0,0,SUMIFS('Sch A. Input'!H88:CA88,'Sch A. Input'!$H$14:$CA$14,"Recurring",'Sch A. Input'!$H$13:$CA$13,"&lt;="&amp;$O$1021,'Sch A. Input'!$H$13:$CA$13,"&lt;="&amp;$L$11))</f>
        <v>0</v>
      </c>
      <c r="I1098" s="208">
        <f>IF(G1098=0,0,SUMIFS('Sch A. Input'!H88:CA88,'Sch A. Input'!$H$14:$CA$14,"One-time",'Sch A. Input'!$H$13:$CA$13,"&lt;="&amp;$O$1021,'Sch A. Input'!$H$13:$CA$13,"&lt;="&amp;$L$11))</f>
        <v>0</v>
      </c>
      <c r="J1098" s="240">
        <f t="shared" si="230"/>
        <v>0</v>
      </c>
      <c r="K1098" s="208">
        <f t="shared" si="231"/>
        <v>0</v>
      </c>
      <c r="L1098" s="208">
        <f t="shared" si="232"/>
        <v>0</v>
      </c>
      <c r="M1098" s="234">
        <f t="shared" si="233"/>
        <v>0</v>
      </c>
      <c r="N1098" s="238">
        <f t="shared" si="222"/>
        <v>0</v>
      </c>
      <c r="O1098" s="210">
        <f t="shared" si="223"/>
        <v>0</v>
      </c>
      <c r="P1098" s="211"/>
      <c r="Q1098" s="242">
        <f t="shared" si="234"/>
        <v>0</v>
      </c>
      <c r="R1098" s="208">
        <f>IF(Q1098=0,0,SUMIFS('Sch A. Input'!$H88:$CA88,'Sch A. Input'!$H$14:$CA$14,"Recurring",'Sch A. Input'!$H$13:$CA$13,"&lt;="&amp;$Y$1021,'Sch A. Input'!$H$13:$CA$13,"&gt;"&amp;$O$1021,'Sch A. Input'!$H$13:$CA$13,"&lt;="&amp;$L$11))</f>
        <v>0</v>
      </c>
      <c r="S1098" s="208">
        <f>IF(Q1098=0,0,SUMIFS('Sch A. Input'!$H88:$CA88,'Sch A. Input'!$H$14:$CA$14,"One-time",'Sch A. Input'!$H$13:$CA$13,"&lt;="&amp;$Y$1021,'Sch A. Input'!$H$13:$CA$13,"&gt;"&amp;$O$1021,'Sch A. Input'!$H$13:$CA$13,"&lt;="&amp;$L$11))</f>
        <v>0</v>
      </c>
      <c r="T1098" s="240">
        <f t="shared" si="235"/>
        <v>0</v>
      </c>
      <c r="U1098" s="208">
        <f t="shared" si="236"/>
        <v>0</v>
      </c>
      <c r="V1098" s="208">
        <f t="shared" si="237"/>
        <v>0</v>
      </c>
      <c r="W1098" s="234">
        <f t="shared" si="238"/>
        <v>0</v>
      </c>
      <c r="X1098" s="238">
        <f t="shared" si="224"/>
        <v>0</v>
      </c>
      <c r="Y1098" s="210">
        <f t="shared" si="225"/>
        <v>0</v>
      </c>
      <c r="Z1098" s="211"/>
      <c r="AA1098" s="242">
        <f t="shared" si="239"/>
        <v>0</v>
      </c>
      <c r="AB1098" s="208">
        <f>IF(AA1098=0,0,SUMIFS('Sch A. Input'!H88:CA88,'Sch A. Input'!$H$14:$CA$14,"Recurring",'Sch A. Input'!$H$13:$CA$13,"&lt;="&amp;$L$11,'Sch A. Input'!$H$13:$CA$13,"&lt;="&amp;$AI$1021,'Sch A. Input'!$H$13:$CA$13,"&gt;"&amp;$Y$1021))</f>
        <v>0</v>
      </c>
      <c r="AC1098" s="208">
        <f>IF(AA1098=0,0,SUMIFS('Sch A. Input'!H88:CA88,'Sch A. Input'!$H$14:$CA$14,"One-time",'Sch A. Input'!$H$13:$CA$13,"&lt;="&amp;$L$11,'Sch A. Input'!$H$13:$CA$13,"&lt;="&amp;$AI$1021,'Sch A. Input'!$H$13:$CA$13,"&gt;"&amp;$Y$1021))</f>
        <v>0</v>
      </c>
      <c r="AD1098" s="240">
        <f t="shared" si="240"/>
        <v>0</v>
      </c>
      <c r="AE1098" s="208">
        <f t="shared" si="241"/>
        <v>0</v>
      </c>
      <c r="AF1098" s="208">
        <f t="shared" si="242"/>
        <v>0</v>
      </c>
      <c r="AG1098" s="234">
        <f t="shared" si="243"/>
        <v>0</v>
      </c>
      <c r="AH1098" s="238">
        <f t="shared" si="226"/>
        <v>0</v>
      </c>
      <c r="AI1098" s="210">
        <f t="shared" si="227"/>
        <v>0</v>
      </c>
      <c r="AK1098" s="242">
        <f t="shared" si="244"/>
        <v>0</v>
      </c>
      <c r="AL1098" s="208">
        <f>IF(AK1098=0,0,SUMIFS('Sch A. Input'!H88:CA88,'Sch A. Input'!$H$14:$CA$14,"Recurring",'Sch A. Input'!$H$13:$CA$13,"&lt;="&amp;$L$11,'Sch A. Input'!$H$13:$CA$13,"&lt;="&amp;$AS$1021,'Sch A. Input'!$H$13:$CA$13,"&gt;"&amp;$AI$1021))</f>
        <v>0</v>
      </c>
      <c r="AM1098" s="208">
        <f>IF(AK1098=0,0,SUMIFS('Sch A. Input'!H88:CA88,'Sch A. Input'!$H$14:$CA$14,"One-time",'Sch A. Input'!$H$13:$CA$13,"&lt;="&amp;L$11,'Sch A. Input'!$H$13:$CA$13,"&lt;="&amp;$AS$1021,'Sch A. Input'!$H$13:$CA$13,"&gt;"&amp;$AI$1021))</f>
        <v>0</v>
      </c>
      <c r="AN1098" s="240">
        <f t="shared" si="245"/>
        <v>0</v>
      </c>
      <c r="AO1098" s="208">
        <f t="shared" si="246"/>
        <v>0</v>
      </c>
      <c r="AP1098" s="208">
        <f t="shared" si="247"/>
        <v>0</v>
      </c>
      <c r="AQ1098" s="234">
        <f t="shared" si="248"/>
        <v>0</v>
      </c>
      <c r="AR1098" s="238">
        <f t="shared" si="228"/>
        <v>0</v>
      </c>
      <c r="AS1098" s="210">
        <f t="shared" si="229"/>
        <v>0</v>
      </c>
      <c r="AY1098" s="135"/>
      <c r="AZ1098" s="135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25">
      <c r="B1099" s="63" t="str">
        <f t="shared" si="220"/>
        <v/>
      </c>
      <c r="C1099" s="140" t="str">
        <f t="shared" si="220"/>
        <v/>
      </c>
      <c r="D1099" s="232" t="str">
        <f t="shared" si="219"/>
        <v/>
      </c>
      <c r="E1099" s="232">
        <f t="shared" si="219"/>
        <v>46477</v>
      </c>
      <c r="F1099" s="232">
        <f t="shared" si="219"/>
        <v>0</v>
      </c>
      <c r="G1099" s="85">
        <f t="shared" si="221"/>
        <v>0</v>
      </c>
      <c r="H1099" s="208">
        <f>IF(G1099=0,0,SUMIFS('Sch A. Input'!H89:CA89,'Sch A. Input'!$H$14:$CA$14,"Recurring",'Sch A. Input'!$H$13:$CA$13,"&lt;="&amp;$O$1021,'Sch A. Input'!$H$13:$CA$13,"&lt;="&amp;$L$11))</f>
        <v>0</v>
      </c>
      <c r="I1099" s="208">
        <f>IF(G1099=0,0,SUMIFS('Sch A. Input'!H89:CA89,'Sch A. Input'!$H$14:$CA$14,"One-time",'Sch A. Input'!$H$13:$CA$13,"&lt;="&amp;$O$1021,'Sch A. Input'!$H$13:$CA$13,"&lt;="&amp;$L$11))</f>
        <v>0</v>
      </c>
      <c r="J1099" s="240">
        <f t="shared" si="230"/>
        <v>0</v>
      </c>
      <c r="K1099" s="208">
        <f t="shared" si="231"/>
        <v>0</v>
      </c>
      <c r="L1099" s="208">
        <f t="shared" si="232"/>
        <v>0</v>
      </c>
      <c r="M1099" s="234">
        <f t="shared" si="233"/>
        <v>0</v>
      </c>
      <c r="N1099" s="238">
        <f t="shared" si="222"/>
        <v>0</v>
      </c>
      <c r="O1099" s="210">
        <f t="shared" si="223"/>
        <v>0</v>
      </c>
      <c r="P1099" s="211"/>
      <c r="Q1099" s="242">
        <f t="shared" si="234"/>
        <v>0</v>
      </c>
      <c r="R1099" s="208">
        <f>IF(Q1099=0,0,SUMIFS('Sch A. Input'!$H89:$CA89,'Sch A. Input'!$H$14:$CA$14,"Recurring",'Sch A. Input'!$H$13:$CA$13,"&lt;="&amp;$Y$1021,'Sch A. Input'!$H$13:$CA$13,"&gt;"&amp;$O$1021,'Sch A. Input'!$H$13:$CA$13,"&lt;="&amp;$L$11))</f>
        <v>0</v>
      </c>
      <c r="S1099" s="208">
        <f>IF(Q1099=0,0,SUMIFS('Sch A. Input'!$H89:$CA89,'Sch A. Input'!$H$14:$CA$14,"One-time",'Sch A. Input'!$H$13:$CA$13,"&lt;="&amp;$Y$1021,'Sch A. Input'!$H$13:$CA$13,"&gt;"&amp;$O$1021,'Sch A. Input'!$H$13:$CA$13,"&lt;="&amp;$L$11))</f>
        <v>0</v>
      </c>
      <c r="T1099" s="240">
        <f t="shared" si="235"/>
        <v>0</v>
      </c>
      <c r="U1099" s="208">
        <f t="shared" si="236"/>
        <v>0</v>
      </c>
      <c r="V1099" s="208">
        <f t="shared" si="237"/>
        <v>0</v>
      </c>
      <c r="W1099" s="234">
        <f t="shared" si="238"/>
        <v>0</v>
      </c>
      <c r="X1099" s="238">
        <f t="shared" si="224"/>
        <v>0</v>
      </c>
      <c r="Y1099" s="210">
        <f t="shared" si="225"/>
        <v>0</v>
      </c>
      <c r="Z1099" s="211"/>
      <c r="AA1099" s="242">
        <f t="shared" si="239"/>
        <v>0</v>
      </c>
      <c r="AB1099" s="208">
        <f>IF(AA1099=0,0,SUMIFS('Sch A. Input'!H89:CA89,'Sch A. Input'!$H$14:$CA$14,"Recurring",'Sch A. Input'!$H$13:$CA$13,"&lt;="&amp;$L$11,'Sch A. Input'!$H$13:$CA$13,"&lt;="&amp;$AI$1021,'Sch A. Input'!$H$13:$CA$13,"&gt;"&amp;$Y$1021))</f>
        <v>0</v>
      </c>
      <c r="AC1099" s="208">
        <f>IF(AA1099=0,0,SUMIFS('Sch A. Input'!H89:CA89,'Sch A. Input'!$H$14:$CA$14,"One-time",'Sch A. Input'!$H$13:$CA$13,"&lt;="&amp;$L$11,'Sch A. Input'!$H$13:$CA$13,"&lt;="&amp;$AI$1021,'Sch A. Input'!$H$13:$CA$13,"&gt;"&amp;$Y$1021))</f>
        <v>0</v>
      </c>
      <c r="AD1099" s="240">
        <f t="shared" si="240"/>
        <v>0</v>
      </c>
      <c r="AE1099" s="208">
        <f t="shared" si="241"/>
        <v>0</v>
      </c>
      <c r="AF1099" s="208">
        <f t="shared" si="242"/>
        <v>0</v>
      </c>
      <c r="AG1099" s="234">
        <f t="shared" si="243"/>
        <v>0</v>
      </c>
      <c r="AH1099" s="238">
        <f t="shared" si="226"/>
        <v>0</v>
      </c>
      <c r="AI1099" s="210">
        <f t="shared" si="227"/>
        <v>0</v>
      </c>
      <c r="AK1099" s="242">
        <f t="shared" si="244"/>
        <v>0</v>
      </c>
      <c r="AL1099" s="208">
        <f>IF(AK1099=0,0,SUMIFS('Sch A. Input'!H89:CA89,'Sch A. Input'!$H$14:$CA$14,"Recurring",'Sch A. Input'!$H$13:$CA$13,"&lt;="&amp;$L$11,'Sch A. Input'!$H$13:$CA$13,"&lt;="&amp;$AS$1021,'Sch A. Input'!$H$13:$CA$13,"&gt;"&amp;$AI$1021))</f>
        <v>0</v>
      </c>
      <c r="AM1099" s="208">
        <f>IF(AK1099=0,0,SUMIFS('Sch A. Input'!H89:CA89,'Sch A. Input'!$H$14:$CA$14,"One-time",'Sch A. Input'!$H$13:$CA$13,"&lt;="&amp;L$11,'Sch A. Input'!$H$13:$CA$13,"&lt;="&amp;$AS$1021,'Sch A. Input'!$H$13:$CA$13,"&gt;"&amp;$AI$1021))</f>
        <v>0</v>
      </c>
      <c r="AN1099" s="240">
        <f t="shared" si="245"/>
        <v>0</v>
      </c>
      <c r="AO1099" s="208">
        <f t="shared" si="246"/>
        <v>0</v>
      </c>
      <c r="AP1099" s="208">
        <f t="shared" si="247"/>
        <v>0</v>
      </c>
      <c r="AQ1099" s="234">
        <f t="shared" si="248"/>
        <v>0</v>
      </c>
      <c r="AR1099" s="238">
        <f t="shared" si="228"/>
        <v>0</v>
      </c>
      <c r="AS1099" s="210">
        <f t="shared" si="229"/>
        <v>0</v>
      </c>
      <c r="AY1099" s="135"/>
      <c r="AZ1099" s="135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25">
      <c r="B1100" s="63" t="str">
        <f t="shared" si="220"/>
        <v/>
      </c>
      <c r="C1100" s="140" t="str">
        <f t="shared" si="220"/>
        <v/>
      </c>
      <c r="D1100" s="232" t="str">
        <f t="shared" si="219"/>
        <v/>
      </c>
      <c r="E1100" s="232">
        <f t="shared" si="219"/>
        <v>46477</v>
      </c>
      <c r="F1100" s="232">
        <f t="shared" si="219"/>
        <v>0</v>
      </c>
      <c r="G1100" s="85">
        <f t="shared" si="221"/>
        <v>0</v>
      </c>
      <c r="H1100" s="208">
        <f>IF(G1100=0,0,SUMIFS('Sch A. Input'!H90:CA90,'Sch A. Input'!$H$14:$CA$14,"Recurring",'Sch A. Input'!$H$13:$CA$13,"&lt;="&amp;$O$1021,'Sch A. Input'!$H$13:$CA$13,"&lt;="&amp;$L$11))</f>
        <v>0</v>
      </c>
      <c r="I1100" s="208">
        <f>IF(G1100=0,0,SUMIFS('Sch A. Input'!H90:CA90,'Sch A. Input'!$H$14:$CA$14,"One-time",'Sch A. Input'!$H$13:$CA$13,"&lt;="&amp;$O$1021,'Sch A. Input'!$H$13:$CA$13,"&lt;="&amp;$L$11))</f>
        <v>0</v>
      </c>
      <c r="J1100" s="240">
        <f t="shared" si="230"/>
        <v>0</v>
      </c>
      <c r="K1100" s="208">
        <f t="shared" si="231"/>
        <v>0</v>
      </c>
      <c r="L1100" s="208">
        <f t="shared" si="232"/>
        <v>0</v>
      </c>
      <c r="M1100" s="234">
        <f t="shared" si="233"/>
        <v>0</v>
      </c>
      <c r="N1100" s="238">
        <f t="shared" si="222"/>
        <v>0</v>
      </c>
      <c r="O1100" s="210">
        <f t="shared" si="223"/>
        <v>0</v>
      </c>
      <c r="P1100" s="211"/>
      <c r="Q1100" s="242">
        <f t="shared" si="234"/>
        <v>0</v>
      </c>
      <c r="R1100" s="208">
        <f>IF(Q1100=0,0,SUMIFS('Sch A. Input'!$H90:$CA90,'Sch A. Input'!$H$14:$CA$14,"Recurring",'Sch A. Input'!$H$13:$CA$13,"&lt;="&amp;$Y$1021,'Sch A. Input'!$H$13:$CA$13,"&gt;"&amp;$O$1021,'Sch A. Input'!$H$13:$CA$13,"&lt;="&amp;$L$11))</f>
        <v>0</v>
      </c>
      <c r="S1100" s="208">
        <f>IF(Q1100=0,0,SUMIFS('Sch A. Input'!$H90:$CA90,'Sch A. Input'!$H$14:$CA$14,"One-time",'Sch A. Input'!$H$13:$CA$13,"&lt;="&amp;$Y$1021,'Sch A. Input'!$H$13:$CA$13,"&gt;"&amp;$O$1021,'Sch A. Input'!$H$13:$CA$13,"&lt;="&amp;$L$11))</f>
        <v>0</v>
      </c>
      <c r="T1100" s="240">
        <f t="shared" si="235"/>
        <v>0</v>
      </c>
      <c r="U1100" s="208">
        <f t="shared" si="236"/>
        <v>0</v>
      </c>
      <c r="V1100" s="208">
        <f t="shared" si="237"/>
        <v>0</v>
      </c>
      <c r="W1100" s="234">
        <f t="shared" si="238"/>
        <v>0</v>
      </c>
      <c r="X1100" s="238">
        <f t="shared" si="224"/>
        <v>0</v>
      </c>
      <c r="Y1100" s="210">
        <f t="shared" si="225"/>
        <v>0</v>
      </c>
      <c r="Z1100" s="211"/>
      <c r="AA1100" s="242">
        <f t="shared" si="239"/>
        <v>0</v>
      </c>
      <c r="AB1100" s="208">
        <f>IF(AA1100=0,0,SUMIFS('Sch A. Input'!H90:CA90,'Sch A. Input'!$H$14:$CA$14,"Recurring",'Sch A. Input'!$H$13:$CA$13,"&lt;="&amp;$L$11,'Sch A. Input'!$H$13:$CA$13,"&lt;="&amp;$AI$1021,'Sch A. Input'!$H$13:$CA$13,"&gt;"&amp;$Y$1021))</f>
        <v>0</v>
      </c>
      <c r="AC1100" s="208">
        <f>IF(AA1100=0,0,SUMIFS('Sch A. Input'!H90:CA90,'Sch A. Input'!$H$14:$CA$14,"One-time",'Sch A. Input'!$H$13:$CA$13,"&lt;="&amp;$L$11,'Sch A. Input'!$H$13:$CA$13,"&lt;="&amp;$AI$1021,'Sch A. Input'!$H$13:$CA$13,"&gt;"&amp;$Y$1021))</f>
        <v>0</v>
      </c>
      <c r="AD1100" s="240">
        <f t="shared" si="240"/>
        <v>0</v>
      </c>
      <c r="AE1100" s="208">
        <f t="shared" si="241"/>
        <v>0</v>
      </c>
      <c r="AF1100" s="208">
        <f t="shared" si="242"/>
        <v>0</v>
      </c>
      <c r="AG1100" s="234">
        <f t="shared" si="243"/>
        <v>0</v>
      </c>
      <c r="AH1100" s="238">
        <f t="shared" si="226"/>
        <v>0</v>
      </c>
      <c r="AI1100" s="210">
        <f t="shared" si="227"/>
        <v>0</v>
      </c>
      <c r="AK1100" s="242">
        <f t="shared" si="244"/>
        <v>0</v>
      </c>
      <c r="AL1100" s="208">
        <f>IF(AK1100=0,0,SUMIFS('Sch A. Input'!H90:CA90,'Sch A. Input'!$H$14:$CA$14,"Recurring",'Sch A. Input'!$H$13:$CA$13,"&lt;="&amp;$L$11,'Sch A. Input'!$H$13:$CA$13,"&lt;="&amp;$AS$1021,'Sch A. Input'!$H$13:$CA$13,"&gt;"&amp;$AI$1021))</f>
        <v>0</v>
      </c>
      <c r="AM1100" s="208">
        <f>IF(AK1100=0,0,SUMIFS('Sch A. Input'!H90:CA90,'Sch A. Input'!$H$14:$CA$14,"One-time",'Sch A. Input'!$H$13:$CA$13,"&lt;="&amp;L$11,'Sch A. Input'!$H$13:$CA$13,"&lt;="&amp;$AS$1021,'Sch A. Input'!$H$13:$CA$13,"&gt;"&amp;$AI$1021))</f>
        <v>0</v>
      </c>
      <c r="AN1100" s="240">
        <f t="shared" si="245"/>
        <v>0</v>
      </c>
      <c r="AO1100" s="208">
        <f t="shared" si="246"/>
        <v>0</v>
      </c>
      <c r="AP1100" s="208">
        <f t="shared" si="247"/>
        <v>0</v>
      </c>
      <c r="AQ1100" s="234">
        <f t="shared" si="248"/>
        <v>0</v>
      </c>
      <c r="AR1100" s="238">
        <f t="shared" si="228"/>
        <v>0</v>
      </c>
      <c r="AS1100" s="210">
        <f t="shared" si="229"/>
        <v>0</v>
      </c>
      <c r="AY1100" s="135"/>
      <c r="AZ1100" s="135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25">
      <c r="B1101" s="63" t="str">
        <f t="shared" si="220"/>
        <v/>
      </c>
      <c r="C1101" s="140" t="str">
        <f t="shared" si="220"/>
        <v/>
      </c>
      <c r="D1101" s="232" t="str">
        <f t="shared" si="219"/>
        <v/>
      </c>
      <c r="E1101" s="232">
        <f t="shared" si="219"/>
        <v>46477</v>
      </c>
      <c r="F1101" s="232">
        <f t="shared" si="219"/>
        <v>0</v>
      </c>
      <c r="G1101" s="85">
        <f t="shared" si="221"/>
        <v>0</v>
      </c>
      <c r="H1101" s="208">
        <f>IF(G1101=0,0,SUMIFS('Sch A. Input'!H91:CA91,'Sch A. Input'!$H$14:$CA$14,"Recurring",'Sch A. Input'!$H$13:$CA$13,"&lt;="&amp;$O$1021,'Sch A. Input'!$H$13:$CA$13,"&lt;="&amp;$L$11))</f>
        <v>0</v>
      </c>
      <c r="I1101" s="208">
        <f>IF(G1101=0,0,SUMIFS('Sch A. Input'!H91:CA91,'Sch A. Input'!$H$14:$CA$14,"One-time",'Sch A. Input'!$H$13:$CA$13,"&lt;="&amp;$O$1021,'Sch A. Input'!$H$13:$CA$13,"&lt;="&amp;$L$11))</f>
        <v>0</v>
      </c>
      <c r="J1101" s="240">
        <f t="shared" si="230"/>
        <v>0</v>
      </c>
      <c r="K1101" s="208">
        <f t="shared" si="231"/>
        <v>0</v>
      </c>
      <c r="L1101" s="208">
        <f t="shared" si="232"/>
        <v>0</v>
      </c>
      <c r="M1101" s="234">
        <f t="shared" si="233"/>
        <v>0</v>
      </c>
      <c r="N1101" s="238">
        <f t="shared" si="222"/>
        <v>0</v>
      </c>
      <c r="O1101" s="210">
        <f t="shared" si="223"/>
        <v>0</v>
      </c>
      <c r="P1101" s="211"/>
      <c r="Q1101" s="242">
        <f t="shared" si="234"/>
        <v>0</v>
      </c>
      <c r="R1101" s="208">
        <f>IF(Q1101=0,0,SUMIFS('Sch A. Input'!$H91:$CA91,'Sch A. Input'!$H$14:$CA$14,"Recurring",'Sch A. Input'!$H$13:$CA$13,"&lt;="&amp;$Y$1021,'Sch A. Input'!$H$13:$CA$13,"&gt;"&amp;$O$1021,'Sch A. Input'!$H$13:$CA$13,"&lt;="&amp;$L$11))</f>
        <v>0</v>
      </c>
      <c r="S1101" s="208">
        <f>IF(Q1101=0,0,SUMIFS('Sch A. Input'!$H91:$CA91,'Sch A. Input'!$H$14:$CA$14,"One-time",'Sch A. Input'!$H$13:$CA$13,"&lt;="&amp;$Y$1021,'Sch A. Input'!$H$13:$CA$13,"&gt;"&amp;$O$1021,'Sch A. Input'!$H$13:$CA$13,"&lt;="&amp;$L$11))</f>
        <v>0</v>
      </c>
      <c r="T1101" s="240">
        <f t="shared" si="235"/>
        <v>0</v>
      </c>
      <c r="U1101" s="208">
        <f t="shared" si="236"/>
        <v>0</v>
      </c>
      <c r="V1101" s="208">
        <f t="shared" si="237"/>
        <v>0</v>
      </c>
      <c r="W1101" s="234">
        <f t="shared" si="238"/>
        <v>0</v>
      </c>
      <c r="X1101" s="238">
        <f t="shared" si="224"/>
        <v>0</v>
      </c>
      <c r="Y1101" s="210">
        <f t="shared" si="225"/>
        <v>0</v>
      </c>
      <c r="Z1101" s="211"/>
      <c r="AA1101" s="242">
        <f t="shared" si="239"/>
        <v>0</v>
      </c>
      <c r="AB1101" s="208">
        <f>IF(AA1101=0,0,SUMIFS('Sch A. Input'!H91:CA91,'Sch A. Input'!$H$14:$CA$14,"Recurring",'Sch A. Input'!$H$13:$CA$13,"&lt;="&amp;$L$11,'Sch A. Input'!$H$13:$CA$13,"&lt;="&amp;$AI$1021,'Sch A. Input'!$H$13:$CA$13,"&gt;"&amp;$Y$1021))</f>
        <v>0</v>
      </c>
      <c r="AC1101" s="208">
        <f>IF(AA1101=0,0,SUMIFS('Sch A. Input'!H91:CA91,'Sch A. Input'!$H$14:$CA$14,"One-time",'Sch A. Input'!$H$13:$CA$13,"&lt;="&amp;$L$11,'Sch A. Input'!$H$13:$CA$13,"&lt;="&amp;$AI$1021,'Sch A. Input'!$H$13:$CA$13,"&gt;"&amp;$Y$1021))</f>
        <v>0</v>
      </c>
      <c r="AD1101" s="240">
        <f t="shared" si="240"/>
        <v>0</v>
      </c>
      <c r="AE1101" s="208">
        <f t="shared" si="241"/>
        <v>0</v>
      </c>
      <c r="AF1101" s="208">
        <f t="shared" si="242"/>
        <v>0</v>
      </c>
      <c r="AG1101" s="234">
        <f t="shared" si="243"/>
        <v>0</v>
      </c>
      <c r="AH1101" s="238">
        <f t="shared" si="226"/>
        <v>0</v>
      </c>
      <c r="AI1101" s="210">
        <f t="shared" si="227"/>
        <v>0</v>
      </c>
      <c r="AK1101" s="242">
        <f t="shared" si="244"/>
        <v>0</v>
      </c>
      <c r="AL1101" s="208">
        <f>IF(AK1101=0,0,SUMIFS('Sch A. Input'!H91:CA91,'Sch A. Input'!$H$14:$CA$14,"Recurring",'Sch A. Input'!$H$13:$CA$13,"&lt;="&amp;$L$11,'Sch A. Input'!$H$13:$CA$13,"&lt;="&amp;$AS$1021,'Sch A. Input'!$H$13:$CA$13,"&gt;"&amp;$AI$1021))</f>
        <v>0</v>
      </c>
      <c r="AM1101" s="208">
        <f>IF(AK1101=0,0,SUMIFS('Sch A. Input'!H91:CA91,'Sch A. Input'!$H$14:$CA$14,"One-time",'Sch A. Input'!$H$13:$CA$13,"&lt;="&amp;L$11,'Sch A. Input'!$H$13:$CA$13,"&lt;="&amp;$AS$1021,'Sch A. Input'!$H$13:$CA$13,"&gt;"&amp;$AI$1021))</f>
        <v>0</v>
      </c>
      <c r="AN1101" s="240">
        <f t="shared" si="245"/>
        <v>0</v>
      </c>
      <c r="AO1101" s="208">
        <f t="shared" si="246"/>
        <v>0</v>
      </c>
      <c r="AP1101" s="208">
        <f t="shared" si="247"/>
        <v>0</v>
      </c>
      <c r="AQ1101" s="234">
        <f t="shared" si="248"/>
        <v>0</v>
      </c>
      <c r="AR1101" s="238">
        <f t="shared" si="228"/>
        <v>0</v>
      </c>
      <c r="AS1101" s="210">
        <f t="shared" si="229"/>
        <v>0</v>
      </c>
      <c r="AY1101" s="135"/>
      <c r="AZ1101" s="135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25">
      <c r="B1102" s="63" t="str">
        <f t="shared" si="220"/>
        <v/>
      </c>
      <c r="C1102" s="140" t="str">
        <f t="shared" si="220"/>
        <v/>
      </c>
      <c r="D1102" s="232" t="str">
        <f t="shared" si="219"/>
        <v/>
      </c>
      <c r="E1102" s="232">
        <f t="shared" si="219"/>
        <v>46477</v>
      </c>
      <c r="F1102" s="232">
        <f t="shared" si="219"/>
        <v>0</v>
      </c>
      <c r="G1102" s="85">
        <f t="shared" si="221"/>
        <v>0</v>
      </c>
      <c r="H1102" s="208">
        <f>IF(G1102=0,0,SUMIFS('Sch A. Input'!H92:CA92,'Sch A. Input'!$H$14:$CA$14,"Recurring",'Sch A. Input'!$H$13:$CA$13,"&lt;="&amp;$O$1021,'Sch A. Input'!$H$13:$CA$13,"&lt;="&amp;$L$11))</f>
        <v>0</v>
      </c>
      <c r="I1102" s="208">
        <f>IF(G1102=0,0,SUMIFS('Sch A. Input'!H92:CA92,'Sch A. Input'!$H$14:$CA$14,"One-time",'Sch A. Input'!$H$13:$CA$13,"&lt;="&amp;$O$1021,'Sch A. Input'!$H$13:$CA$13,"&lt;="&amp;$L$11))</f>
        <v>0</v>
      </c>
      <c r="J1102" s="240">
        <f t="shared" si="230"/>
        <v>0</v>
      </c>
      <c r="K1102" s="208">
        <f t="shared" si="231"/>
        <v>0</v>
      </c>
      <c r="L1102" s="208">
        <f t="shared" si="232"/>
        <v>0</v>
      </c>
      <c r="M1102" s="234">
        <f t="shared" si="233"/>
        <v>0</v>
      </c>
      <c r="N1102" s="238">
        <f t="shared" si="222"/>
        <v>0</v>
      </c>
      <c r="O1102" s="210">
        <f t="shared" si="223"/>
        <v>0</v>
      </c>
      <c r="P1102" s="211"/>
      <c r="Q1102" s="242">
        <f t="shared" si="234"/>
        <v>0</v>
      </c>
      <c r="R1102" s="208">
        <f>IF(Q1102=0,0,SUMIFS('Sch A. Input'!$H92:$CA92,'Sch A. Input'!$H$14:$CA$14,"Recurring",'Sch A. Input'!$H$13:$CA$13,"&lt;="&amp;$Y$1021,'Sch A. Input'!$H$13:$CA$13,"&gt;"&amp;$O$1021,'Sch A. Input'!$H$13:$CA$13,"&lt;="&amp;$L$11))</f>
        <v>0</v>
      </c>
      <c r="S1102" s="208">
        <f>IF(Q1102=0,0,SUMIFS('Sch A. Input'!$H92:$CA92,'Sch A. Input'!$H$14:$CA$14,"One-time",'Sch A. Input'!$H$13:$CA$13,"&lt;="&amp;$Y$1021,'Sch A. Input'!$H$13:$CA$13,"&gt;"&amp;$O$1021,'Sch A. Input'!$H$13:$CA$13,"&lt;="&amp;$L$11))</f>
        <v>0</v>
      </c>
      <c r="T1102" s="240">
        <f t="shared" si="235"/>
        <v>0</v>
      </c>
      <c r="U1102" s="208">
        <f t="shared" si="236"/>
        <v>0</v>
      </c>
      <c r="V1102" s="208">
        <f t="shared" si="237"/>
        <v>0</v>
      </c>
      <c r="W1102" s="234">
        <f t="shared" si="238"/>
        <v>0</v>
      </c>
      <c r="X1102" s="238">
        <f t="shared" si="224"/>
        <v>0</v>
      </c>
      <c r="Y1102" s="210">
        <f t="shared" si="225"/>
        <v>0</v>
      </c>
      <c r="Z1102" s="211"/>
      <c r="AA1102" s="242">
        <f t="shared" si="239"/>
        <v>0</v>
      </c>
      <c r="AB1102" s="208">
        <f>IF(AA1102=0,0,SUMIFS('Sch A. Input'!H92:CA92,'Sch A. Input'!$H$14:$CA$14,"Recurring",'Sch A. Input'!$H$13:$CA$13,"&lt;="&amp;$L$11,'Sch A. Input'!$H$13:$CA$13,"&lt;="&amp;$AI$1021,'Sch A. Input'!$H$13:$CA$13,"&gt;"&amp;$Y$1021))</f>
        <v>0</v>
      </c>
      <c r="AC1102" s="208">
        <f>IF(AA1102=0,0,SUMIFS('Sch A. Input'!H92:CA92,'Sch A. Input'!$H$14:$CA$14,"One-time",'Sch A. Input'!$H$13:$CA$13,"&lt;="&amp;$L$11,'Sch A. Input'!$H$13:$CA$13,"&lt;="&amp;$AI$1021,'Sch A. Input'!$H$13:$CA$13,"&gt;"&amp;$Y$1021))</f>
        <v>0</v>
      </c>
      <c r="AD1102" s="240">
        <f t="shared" si="240"/>
        <v>0</v>
      </c>
      <c r="AE1102" s="208">
        <f t="shared" si="241"/>
        <v>0</v>
      </c>
      <c r="AF1102" s="208">
        <f t="shared" si="242"/>
        <v>0</v>
      </c>
      <c r="AG1102" s="234">
        <f t="shared" si="243"/>
        <v>0</v>
      </c>
      <c r="AH1102" s="238">
        <f t="shared" si="226"/>
        <v>0</v>
      </c>
      <c r="AI1102" s="210">
        <f t="shared" si="227"/>
        <v>0</v>
      </c>
      <c r="AK1102" s="242">
        <f t="shared" si="244"/>
        <v>0</v>
      </c>
      <c r="AL1102" s="208">
        <f>IF(AK1102=0,0,SUMIFS('Sch A. Input'!H92:CA92,'Sch A. Input'!$H$14:$CA$14,"Recurring",'Sch A. Input'!$H$13:$CA$13,"&lt;="&amp;$L$11,'Sch A. Input'!$H$13:$CA$13,"&lt;="&amp;$AS$1021,'Sch A. Input'!$H$13:$CA$13,"&gt;"&amp;$AI$1021))</f>
        <v>0</v>
      </c>
      <c r="AM1102" s="208">
        <f>IF(AK1102=0,0,SUMIFS('Sch A. Input'!H92:CA92,'Sch A. Input'!$H$14:$CA$14,"One-time",'Sch A. Input'!$H$13:$CA$13,"&lt;="&amp;L$11,'Sch A. Input'!$H$13:$CA$13,"&lt;="&amp;$AS$1021,'Sch A. Input'!$H$13:$CA$13,"&gt;"&amp;$AI$1021))</f>
        <v>0</v>
      </c>
      <c r="AN1102" s="240">
        <f t="shared" si="245"/>
        <v>0</v>
      </c>
      <c r="AO1102" s="208">
        <f t="shared" si="246"/>
        <v>0</v>
      </c>
      <c r="AP1102" s="208">
        <f t="shared" si="247"/>
        <v>0</v>
      </c>
      <c r="AQ1102" s="234">
        <f t="shared" si="248"/>
        <v>0</v>
      </c>
      <c r="AR1102" s="238">
        <f t="shared" si="228"/>
        <v>0</v>
      </c>
      <c r="AS1102" s="210">
        <f t="shared" si="229"/>
        <v>0</v>
      </c>
      <c r="AY1102" s="135"/>
      <c r="AZ1102" s="135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25">
      <c r="B1103" s="63" t="str">
        <f t="shared" si="220"/>
        <v/>
      </c>
      <c r="C1103" s="140" t="str">
        <f t="shared" si="220"/>
        <v/>
      </c>
      <c r="D1103" s="232" t="str">
        <f t="shared" si="219"/>
        <v/>
      </c>
      <c r="E1103" s="232">
        <f t="shared" si="219"/>
        <v>46477</v>
      </c>
      <c r="F1103" s="232">
        <f t="shared" si="219"/>
        <v>0</v>
      </c>
      <c r="G1103" s="85">
        <f t="shared" si="221"/>
        <v>0</v>
      </c>
      <c r="H1103" s="208">
        <f>IF(G1103=0,0,SUMIFS('Sch A. Input'!H93:CA93,'Sch A. Input'!$H$14:$CA$14,"Recurring",'Sch A. Input'!$H$13:$CA$13,"&lt;="&amp;$O$1021,'Sch A. Input'!$H$13:$CA$13,"&lt;="&amp;$L$11))</f>
        <v>0</v>
      </c>
      <c r="I1103" s="208">
        <f>IF(G1103=0,0,SUMIFS('Sch A. Input'!H93:CA93,'Sch A. Input'!$H$14:$CA$14,"One-time",'Sch A. Input'!$H$13:$CA$13,"&lt;="&amp;$O$1021,'Sch A. Input'!$H$13:$CA$13,"&lt;="&amp;$L$11))</f>
        <v>0</v>
      </c>
      <c r="J1103" s="240">
        <f t="shared" si="230"/>
        <v>0</v>
      </c>
      <c r="K1103" s="208">
        <f t="shared" si="231"/>
        <v>0</v>
      </c>
      <c r="L1103" s="208">
        <f t="shared" si="232"/>
        <v>0</v>
      </c>
      <c r="M1103" s="234">
        <f t="shared" si="233"/>
        <v>0</v>
      </c>
      <c r="N1103" s="238">
        <f t="shared" si="222"/>
        <v>0</v>
      </c>
      <c r="O1103" s="210">
        <f t="shared" si="223"/>
        <v>0</v>
      </c>
      <c r="P1103" s="211"/>
      <c r="Q1103" s="242">
        <f t="shared" si="234"/>
        <v>0</v>
      </c>
      <c r="R1103" s="208">
        <f>IF(Q1103=0,0,SUMIFS('Sch A. Input'!$H93:$CA93,'Sch A. Input'!$H$14:$CA$14,"Recurring",'Sch A. Input'!$H$13:$CA$13,"&lt;="&amp;$Y$1021,'Sch A. Input'!$H$13:$CA$13,"&gt;"&amp;$O$1021,'Sch A. Input'!$H$13:$CA$13,"&lt;="&amp;$L$11))</f>
        <v>0</v>
      </c>
      <c r="S1103" s="208">
        <f>IF(Q1103=0,0,SUMIFS('Sch A. Input'!$H93:$CA93,'Sch A. Input'!$H$14:$CA$14,"One-time",'Sch A. Input'!$H$13:$CA$13,"&lt;="&amp;$Y$1021,'Sch A. Input'!$H$13:$CA$13,"&gt;"&amp;$O$1021,'Sch A. Input'!$H$13:$CA$13,"&lt;="&amp;$L$11))</f>
        <v>0</v>
      </c>
      <c r="T1103" s="240">
        <f t="shared" si="235"/>
        <v>0</v>
      </c>
      <c r="U1103" s="208">
        <f t="shared" si="236"/>
        <v>0</v>
      </c>
      <c r="V1103" s="208">
        <f t="shared" si="237"/>
        <v>0</v>
      </c>
      <c r="W1103" s="234">
        <f t="shared" si="238"/>
        <v>0</v>
      </c>
      <c r="X1103" s="238">
        <f t="shared" si="224"/>
        <v>0</v>
      </c>
      <c r="Y1103" s="210">
        <f t="shared" si="225"/>
        <v>0</v>
      </c>
      <c r="Z1103" s="211"/>
      <c r="AA1103" s="242">
        <f t="shared" si="239"/>
        <v>0</v>
      </c>
      <c r="AB1103" s="208">
        <f>IF(AA1103=0,0,SUMIFS('Sch A. Input'!H93:CA93,'Sch A. Input'!$H$14:$CA$14,"Recurring",'Sch A. Input'!$H$13:$CA$13,"&lt;="&amp;$L$11,'Sch A. Input'!$H$13:$CA$13,"&lt;="&amp;$AI$1021,'Sch A. Input'!$H$13:$CA$13,"&gt;"&amp;$Y$1021))</f>
        <v>0</v>
      </c>
      <c r="AC1103" s="208">
        <f>IF(AA1103=0,0,SUMIFS('Sch A. Input'!H93:CA93,'Sch A. Input'!$H$14:$CA$14,"One-time",'Sch A. Input'!$H$13:$CA$13,"&lt;="&amp;$L$11,'Sch A. Input'!$H$13:$CA$13,"&lt;="&amp;$AI$1021,'Sch A. Input'!$H$13:$CA$13,"&gt;"&amp;$Y$1021))</f>
        <v>0</v>
      </c>
      <c r="AD1103" s="240">
        <f t="shared" si="240"/>
        <v>0</v>
      </c>
      <c r="AE1103" s="208">
        <f t="shared" si="241"/>
        <v>0</v>
      </c>
      <c r="AF1103" s="208">
        <f t="shared" si="242"/>
        <v>0</v>
      </c>
      <c r="AG1103" s="234">
        <f t="shared" si="243"/>
        <v>0</v>
      </c>
      <c r="AH1103" s="238">
        <f t="shared" si="226"/>
        <v>0</v>
      </c>
      <c r="AI1103" s="210">
        <f t="shared" si="227"/>
        <v>0</v>
      </c>
      <c r="AK1103" s="242">
        <f t="shared" si="244"/>
        <v>0</v>
      </c>
      <c r="AL1103" s="208">
        <f>IF(AK1103=0,0,SUMIFS('Sch A. Input'!H93:CA93,'Sch A. Input'!$H$14:$CA$14,"Recurring",'Sch A. Input'!$H$13:$CA$13,"&lt;="&amp;$L$11,'Sch A. Input'!$H$13:$CA$13,"&lt;="&amp;$AS$1021,'Sch A. Input'!$H$13:$CA$13,"&gt;"&amp;$AI$1021))</f>
        <v>0</v>
      </c>
      <c r="AM1103" s="208">
        <f>IF(AK1103=0,0,SUMIFS('Sch A. Input'!H93:CA93,'Sch A. Input'!$H$14:$CA$14,"One-time",'Sch A. Input'!$H$13:$CA$13,"&lt;="&amp;L$11,'Sch A. Input'!$H$13:$CA$13,"&lt;="&amp;$AS$1021,'Sch A. Input'!$H$13:$CA$13,"&gt;"&amp;$AI$1021))</f>
        <v>0</v>
      </c>
      <c r="AN1103" s="240">
        <f t="shared" si="245"/>
        <v>0</v>
      </c>
      <c r="AO1103" s="208">
        <f t="shared" si="246"/>
        <v>0</v>
      </c>
      <c r="AP1103" s="208">
        <f t="shared" si="247"/>
        <v>0</v>
      </c>
      <c r="AQ1103" s="234">
        <f t="shared" si="248"/>
        <v>0</v>
      </c>
      <c r="AR1103" s="238">
        <f t="shared" si="228"/>
        <v>0</v>
      </c>
      <c r="AS1103" s="210">
        <f t="shared" si="229"/>
        <v>0</v>
      </c>
      <c r="AY1103" s="135"/>
      <c r="AZ1103" s="135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25">
      <c r="B1104" s="63" t="str">
        <f t="shared" si="220"/>
        <v/>
      </c>
      <c r="C1104" s="140" t="str">
        <f t="shared" si="220"/>
        <v/>
      </c>
      <c r="D1104" s="232" t="str">
        <f t="shared" ref="D1104:F1123" si="249">D97</f>
        <v/>
      </c>
      <c r="E1104" s="232">
        <f t="shared" si="249"/>
        <v>46477</v>
      </c>
      <c r="F1104" s="232">
        <f t="shared" si="249"/>
        <v>0</v>
      </c>
      <c r="G1104" s="85">
        <f t="shared" si="221"/>
        <v>0</v>
      </c>
      <c r="H1104" s="208">
        <f>IF(G1104=0,0,SUMIFS('Sch A. Input'!H94:CA94,'Sch A. Input'!$H$14:$CA$14,"Recurring",'Sch A. Input'!$H$13:$CA$13,"&lt;="&amp;$O$1021,'Sch A. Input'!$H$13:$CA$13,"&lt;="&amp;$L$11))</f>
        <v>0</v>
      </c>
      <c r="I1104" s="208">
        <f>IF(G1104=0,0,SUMIFS('Sch A. Input'!H94:CA94,'Sch A. Input'!$H$14:$CA$14,"One-time",'Sch A. Input'!$H$13:$CA$13,"&lt;="&amp;$O$1021,'Sch A. Input'!$H$13:$CA$13,"&lt;="&amp;$L$11))</f>
        <v>0</v>
      </c>
      <c r="J1104" s="240">
        <f t="shared" si="230"/>
        <v>0</v>
      </c>
      <c r="K1104" s="208">
        <f t="shared" si="231"/>
        <v>0</v>
      </c>
      <c r="L1104" s="208">
        <f t="shared" si="232"/>
        <v>0</v>
      </c>
      <c r="M1104" s="234">
        <f t="shared" si="233"/>
        <v>0</v>
      </c>
      <c r="N1104" s="238">
        <f t="shared" si="222"/>
        <v>0</v>
      </c>
      <c r="O1104" s="210">
        <f t="shared" si="223"/>
        <v>0</v>
      </c>
      <c r="P1104" s="211"/>
      <c r="Q1104" s="242">
        <f t="shared" si="234"/>
        <v>0</v>
      </c>
      <c r="R1104" s="208">
        <f>IF(Q1104=0,0,SUMIFS('Sch A. Input'!$H94:$CA94,'Sch A. Input'!$H$14:$CA$14,"Recurring",'Sch A. Input'!$H$13:$CA$13,"&lt;="&amp;$Y$1021,'Sch A. Input'!$H$13:$CA$13,"&gt;"&amp;$O$1021,'Sch A. Input'!$H$13:$CA$13,"&lt;="&amp;$L$11))</f>
        <v>0</v>
      </c>
      <c r="S1104" s="208">
        <f>IF(Q1104=0,0,SUMIFS('Sch A. Input'!$H94:$CA94,'Sch A. Input'!$H$14:$CA$14,"One-time",'Sch A. Input'!$H$13:$CA$13,"&lt;="&amp;$Y$1021,'Sch A. Input'!$H$13:$CA$13,"&gt;"&amp;$O$1021,'Sch A. Input'!$H$13:$CA$13,"&lt;="&amp;$L$11))</f>
        <v>0</v>
      </c>
      <c r="T1104" s="240">
        <f t="shared" si="235"/>
        <v>0</v>
      </c>
      <c r="U1104" s="208">
        <f t="shared" si="236"/>
        <v>0</v>
      </c>
      <c r="V1104" s="208">
        <f t="shared" si="237"/>
        <v>0</v>
      </c>
      <c r="W1104" s="234">
        <f t="shared" si="238"/>
        <v>0</v>
      </c>
      <c r="X1104" s="238">
        <f t="shared" si="224"/>
        <v>0</v>
      </c>
      <c r="Y1104" s="210">
        <f t="shared" si="225"/>
        <v>0</v>
      </c>
      <c r="Z1104" s="211"/>
      <c r="AA1104" s="242">
        <f t="shared" si="239"/>
        <v>0</v>
      </c>
      <c r="AB1104" s="208">
        <f>IF(AA1104=0,0,SUMIFS('Sch A. Input'!H94:CA94,'Sch A. Input'!$H$14:$CA$14,"Recurring",'Sch A. Input'!$H$13:$CA$13,"&lt;="&amp;$L$11,'Sch A. Input'!$H$13:$CA$13,"&lt;="&amp;$AI$1021,'Sch A. Input'!$H$13:$CA$13,"&gt;"&amp;$Y$1021))</f>
        <v>0</v>
      </c>
      <c r="AC1104" s="208">
        <f>IF(AA1104=0,0,SUMIFS('Sch A. Input'!H94:CA94,'Sch A. Input'!$H$14:$CA$14,"One-time",'Sch A. Input'!$H$13:$CA$13,"&lt;="&amp;$L$11,'Sch A. Input'!$H$13:$CA$13,"&lt;="&amp;$AI$1021,'Sch A. Input'!$H$13:$CA$13,"&gt;"&amp;$Y$1021))</f>
        <v>0</v>
      </c>
      <c r="AD1104" s="240">
        <f t="shared" si="240"/>
        <v>0</v>
      </c>
      <c r="AE1104" s="208">
        <f t="shared" si="241"/>
        <v>0</v>
      </c>
      <c r="AF1104" s="208">
        <f t="shared" si="242"/>
        <v>0</v>
      </c>
      <c r="AG1104" s="234">
        <f t="shared" si="243"/>
        <v>0</v>
      </c>
      <c r="AH1104" s="238">
        <f t="shared" si="226"/>
        <v>0</v>
      </c>
      <c r="AI1104" s="210">
        <f t="shared" si="227"/>
        <v>0</v>
      </c>
      <c r="AK1104" s="242">
        <f t="shared" si="244"/>
        <v>0</v>
      </c>
      <c r="AL1104" s="208">
        <f>IF(AK1104=0,0,SUMIFS('Sch A. Input'!H94:CA94,'Sch A. Input'!$H$14:$CA$14,"Recurring",'Sch A. Input'!$H$13:$CA$13,"&lt;="&amp;$L$11,'Sch A. Input'!$H$13:$CA$13,"&lt;="&amp;$AS$1021,'Sch A. Input'!$H$13:$CA$13,"&gt;"&amp;$AI$1021))</f>
        <v>0</v>
      </c>
      <c r="AM1104" s="208">
        <f>IF(AK1104=0,0,SUMIFS('Sch A. Input'!H94:CA94,'Sch A. Input'!$H$14:$CA$14,"One-time",'Sch A. Input'!$H$13:$CA$13,"&lt;="&amp;L$11,'Sch A. Input'!$H$13:$CA$13,"&lt;="&amp;$AS$1021,'Sch A. Input'!$H$13:$CA$13,"&gt;"&amp;$AI$1021))</f>
        <v>0</v>
      </c>
      <c r="AN1104" s="240">
        <f t="shared" si="245"/>
        <v>0</v>
      </c>
      <c r="AO1104" s="208">
        <f t="shared" si="246"/>
        <v>0</v>
      </c>
      <c r="AP1104" s="208">
        <f t="shared" si="247"/>
        <v>0</v>
      </c>
      <c r="AQ1104" s="234">
        <f t="shared" si="248"/>
        <v>0</v>
      </c>
      <c r="AR1104" s="238">
        <f t="shared" si="228"/>
        <v>0</v>
      </c>
      <c r="AS1104" s="210">
        <f t="shared" si="229"/>
        <v>0</v>
      </c>
      <c r="AY1104" s="135"/>
      <c r="AZ1104" s="135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25">
      <c r="B1105" s="63" t="str">
        <f t="shared" si="220"/>
        <v/>
      </c>
      <c r="C1105" s="140" t="str">
        <f t="shared" si="220"/>
        <v/>
      </c>
      <c r="D1105" s="232" t="str">
        <f t="shared" si="249"/>
        <v/>
      </c>
      <c r="E1105" s="232">
        <f t="shared" si="249"/>
        <v>46477</v>
      </c>
      <c r="F1105" s="232">
        <f t="shared" si="249"/>
        <v>0</v>
      </c>
      <c r="G1105" s="85">
        <f t="shared" si="221"/>
        <v>0</v>
      </c>
      <c r="H1105" s="208">
        <f>IF(G1105=0,0,SUMIFS('Sch A. Input'!H95:CA95,'Sch A. Input'!$H$14:$CA$14,"Recurring",'Sch A. Input'!$H$13:$CA$13,"&lt;="&amp;$O$1021,'Sch A. Input'!$H$13:$CA$13,"&lt;="&amp;$L$11))</f>
        <v>0</v>
      </c>
      <c r="I1105" s="208">
        <f>IF(G1105=0,0,SUMIFS('Sch A. Input'!H95:CA95,'Sch A. Input'!$H$14:$CA$14,"One-time",'Sch A. Input'!$H$13:$CA$13,"&lt;="&amp;$O$1021,'Sch A. Input'!$H$13:$CA$13,"&lt;="&amp;$L$11))</f>
        <v>0</v>
      </c>
      <c r="J1105" s="240">
        <f t="shared" si="230"/>
        <v>0</v>
      </c>
      <c r="K1105" s="208">
        <f t="shared" si="231"/>
        <v>0</v>
      </c>
      <c r="L1105" s="208">
        <f t="shared" si="232"/>
        <v>0</v>
      </c>
      <c r="M1105" s="234">
        <f t="shared" si="233"/>
        <v>0</v>
      </c>
      <c r="N1105" s="238">
        <f t="shared" si="222"/>
        <v>0</v>
      </c>
      <c r="O1105" s="210">
        <f t="shared" si="223"/>
        <v>0</v>
      </c>
      <c r="P1105" s="211"/>
      <c r="Q1105" s="242">
        <f t="shared" si="234"/>
        <v>0</v>
      </c>
      <c r="R1105" s="208">
        <f>IF(Q1105=0,0,SUMIFS('Sch A. Input'!$H95:$CA95,'Sch A. Input'!$H$14:$CA$14,"Recurring",'Sch A. Input'!$H$13:$CA$13,"&lt;="&amp;$Y$1021,'Sch A. Input'!$H$13:$CA$13,"&gt;"&amp;$O$1021,'Sch A. Input'!$H$13:$CA$13,"&lt;="&amp;$L$11))</f>
        <v>0</v>
      </c>
      <c r="S1105" s="208">
        <f>IF(Q1105=0,0,SUMIFS('Sch A. Input'!$H95:$CA95,'Sch A. Input'!$H$14:$CA$14,"One-time",'Sch A. Input'!$H$13:$CA$13,"&lt;="&amp;$Y$1021,'Sch A. Input'!$H$13:$CA$13,"&gt;"&amp;$O$1021,'Sch A. Input'!$H$13:$CA$13,"&lt;="&amp;$L$11))</f>
        <v>0</v>
      </c>
      <c r="T1105" s="240">
        <f t="shared" si="235"/>
        <v>0</v>
      </c>
      <c r="U1105" s="208">
        <f t="shared" si="236"/>
        <v>0</v>
      </c>
      <c r="V1105" s="208">
        <f t="shared" si="237"/>
        <v>0</v>
      </c>
      <c r="W1105" s="234">
        <f t="shared" si="238"/>
        <v>0</v>
      </c>
      <c r="X1105" s="238">
        <f t="shared" si="224"/>
        <v>0</v>
      </c>
      <c r="Y1105" s="210">
        <f t="shared" si="225"/>
        <v>0</v>
      </c>
      <c r="Z1105" s="211"/>
      <c r="AA1105" s="242">
        <f t="shared" si="239"/>
        <v>0</v>
      </c>
      <c r="AB1105" s="208">
        <f>IF(AA1105=0,0,SUMIFS('Sch A. Input'!H95:CA95,'Sch A. Input'!$H$14:$CA$14,"Recurring",'Sch A. Input'!$H$13:$CA$13,"&lt;="&amp;$L$11,'Sch A. Input'!$H$13:$CA$13,"&lt;="&amp;$AI$1021,'Sch A. Input'!$H$13:$CA$13,"&gt;"&amp;$Y$1021))</f>
        <v>0</v>
      </c>
      <c r="AC1105" s="208">
        <f>IF(AA1105=0,0,SUMIFS('Sch A. Input'!H95:CA95,'Sch A. Input'!$H$14:$CA$14,"One-time",'Sch A. Input'!$H$13:$CA$13,"&lt;="&amp;$L$11,'Sch A. Input'!$H$13:$CA$13,"&lt;="&amp;$AI$1021,'Sch A. Input'!$H$13:$CA$13,"&gt;"&amp;$Y$1021))</f>
        <v>0</v>
      </c>
      <c r="AD1105" s="240">
        <f t="shared" si="240"/>
        <v>0</v>
      </c>
      <c r="AE1105" s="208">
        <f t="shared" si="241"/>
        <v>0</v>
      </c>
      <c r="AF1105" s="208">
        <f t="shared" si="242"/>
        <v>0</v>
      </c>
      <c r="AG1105" s="234">
        <f t="shared" si="243"/>
        <v>0</v>
      </c>
      <c r="AH1105" s="238">
        <f t="shared" si="226"/>
        <v>0</v>
      </c>
      <c r="AI1105" s="210">
        <f t="shared" si="227"/>
        <v>0</v>
      </c>
      <c r="AK1105" s="242">
        <f t="shared" si="244"/>
        <v>0</v>
      </c>
      <c r="AL1105" s="208">
        <f>IF(AK1105=0,0,SUMIFS('Sch A. Input'!H95:CA95,'Sch A. Input'!$H$14:$CA$14,"Recurring",'Sch A. Input'!$H$13:$CA$13,"&lt;="&amp;$L$11,'Sch A. Input'!$H$13:$CA$13,"&lt;="&amp;$AS$1021,'Sch A. Input'!$H$13:$CA$13,"&gt;"&amp;$AI$1021))</f>
        <v>0</v>
      </c>
      <c r="AM1105" s="208">
        <f>IF(AK1105=0,0,SUMIFS('Sch A. Input'!H95:CA95,'Sch A. Input'!$H$14:$CA$14,"One-time",'Sch A. Input'!$H$13:$CA$13,"&lt;="&amp;L$11,'Sch A. Input'!$H$13:$CA$13,"&lt;="&amp;$AS$1021,'Sch A. Input'!$H$13:$CA$13,"&gt;"&amp;$AI$1021))</f>
        <v>0</v>
      </c>
      <c r="AN1105" s="240">
        <f t="shared" si="245"/>
        <v>0</v>
      </c>
      <c r="AO1105" s="208">
        <f t="shared" si="246"/>
        <v>0</v>
      </c>
      <c r="AP1105" s="208">
        <f t="shared" si="247"/>
        <v>0</v>
      </c>
      <c r="AQ1105" s="234">
        <f t="shared" si="248"/>
        <v>0</v>
      </c>
      <c r="AR1105" s="238">
        <f t="shared" si="228"/>
        <v>0</v>
      </c>
      <c r="AS1105" s="210">
        <f t="shared" si="229"/>
        <v>0</v>
      </c>
      <c r="AY1105" s="135"/>
      <c r="AZ1105" s="135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25">
      <c r="B1106" s="63" t="str">
        <f t="shared" ref="B1106:C1123" si="250">B99</f>
        <v/>
      </c>
      <c r="C1106" s="140" t="str">
        <f t="shared" si="250"/>
        <v/>
      </c>
      <c r="D1106" s="232" t="str">
        <f t="shared" si="249"/>
        <v/>
      </c>
      <c r="E1106" s="232">
        <f t="shared" si="249"/>
        <v>46477</v>
      </c>
      <c r="F1106" s="232">
        <f t="shared" si="249"/>
        <v>0</v>
      </c>
      <c r="G1106" s="85">
        <f t="shared" si="221"/>
        <v>0</v>
      </c>
      <c r="H1106" s="208">
        <f>IF(G1106=0,0,SUMIFS('Sch A. Input'!H96:CA96,'Sch A. Input'!$H$14:$CA$14,"Recurring",'Sch A. Input'!$H$13:$CA$13,"&lt;="&amp;$O$1021,'Sch A. Input'!$H$13:$CA$13,"&lt;="&amp;$L$11))</f>
        <v>0</v>
      </c>
      <c r="I1106" s="208">
        <f>IF(G1106=0,0,SUMIFS('Sch A. Input'!H96:CA96,'Sch A. Input'!$H$14:$CA$14,"One-time",'Sch A. Input'!$H$13:$CA$13,"&lt;="&amp;$O$1021,'Sch A. Input'!$H$13:$CA$13,"&lt;="&amp;$L$11))</f>
        <v>0</v>
      </c>
      <c r="J1106" s="240">
        <f t="shared" si="230"/>
        <v>0</v>
      </c>
      <c r="K1106" s="208">
        <f t="shared" si="231"/>
        <v>0</v>
      </c>
      <c r="L1106" s="208">
        <f t="shared" si="232"/>
        <v>0</v>
      </c>
      <c r="M1106" s="234">
        <f t="shared" si="233"/>
        <v>0</v>
      </c>
      <c r="N1106" s="238">
        <f t="shared" si="222"/>
        <v>0</v>
      </c>
      <c r="O1106" s="210">
        <f t="shared" si="223"/>
        <v>0</v>
      </c>
      <c r="P1106" s="211"/>
      <c r="Q1106" s="242">
        <f t="shared" si="234"/>
        <v>0</v>
      </c>
      <c r="R1106" s="208">
        <f>IF(Q1106=0,0,SUMIFS('Sch A. Input'!$H96:$CA96,'Sch A. Input'!$H$14:$CA$14,"Recurring",'Sch A. Input'!$H$13:$CA$13,"&lt;="&amp;$Y$1021,'Sch A. Input'!$H$13:$CA$13,"&gt;"&amp;$O$1021,'Sch A. Input'!$H$13:$CA$13,"&lt;="&amp;$L$11))</f>
        <v>0</v>
      </c>
      <c r="S1106" s="208">
        <f>IF(Q1106=0,0,SUMIFS('Sch A. Input'!$H96:$CA96,'Sch A. Input'!$H$14:$CA$14,"One-time",'Sch A. Input'!$H$13:$CA$13,"&lt;="&amp;$Y$1021,'Sch A. Input'!$H$13:$CA$13,"&gt;"&amp;$O$1021,'Sch A. Input'!$H$13:$CA$13,"&lt;="&amp;$L$11))</f>
        <v>0</v>
      </c>
      <c r="T1106" s="240">
        <f t="shared" si="235"/>
        <v>0</v>
      </c>
      <c r="U1106" s="208">
        <f t="shared" si="236"/>
        <v>0</v>
      </c>
      <c r="V1106" s="208">
        <f t="shared" si="237"/>
        <v>0</v>
      </c>
      <c r="W1106" s="234">
        <f t="shared" si="238"/>
        <v>0</v>
      </c>
      <c r="X1106" s="238">
        <f t="shared" si="224"/>
        <v>0</v>
      </c>
      <c r="Y1106" s="210">
        <f t="shared" si="225"/>
        <v>0</v>
      </c>
      <c r="Z1106" s="211"/>
      <c r="AA1106" s="242">
        <f t="shared" si="239"/>
        <v>0</v>
      </c>
      <c r="AB1106" s="208">
        <f>IF(AA1106=0,0,SUMIFS('Sch A. Input'!H96:CA96,'Sch A. Input'!$H$14:$CA$14,"Recurring",'Sch A. Input'!$H$13:$CA$13,"&lt;="&amp;$L$11,'Sch A. Input'!$H$13:$CA$13,"&lt;="&amp;$AI$1021,'Sch A. Input'!$H$13:$CA$13,"&gt;"&amp;$Y$1021))</f>
        <v>0</v>
      </c>
      <c r="AC1106" s="208">
        <f>IF(AA1106=0,0,SUMIFS('Sch A. Input'!H96:CA96,'Sch A. Input'!$H$14:$CA$14,"One-time",'Sch A. Input'!$H$13:$CA$13,"&lt;="&amp;$L$11,'Sch A. Input'!$H$13:$CA$13,"&lt;="&amp;$AI$1021,'Sch A. Input'!$H$13:$CA$13,"&gt;"&amp;$Y$1021))</f>
        <v>0</v>
      </c>
      <c r="AD1106" s="240">
        <f t="shared" si="240"/>
        <v>0</v>
      </c>
      <c r="AE1106" s="208">
        <f t="shared" si="241"/>
        <v>0</v>
      </c>
      <c r="AF1106" s="208">
        <f t="shared" si="242"/>
        <v>0</v>
      </c>
      <c r="AG1106" s="234">
        <f t="shared" si="243"/>
        <v>0</v>
      </c>
      <c r="AH1106" s="238">
        <f t="shared" si="226"/>
        <v>0</v>
      </c>
      <c r="AI1106" s="210">
        <f t="shared" si="227"/>
        <v>0</v>
      </c>
      <c r="AK1106" s="242">
        <f t="shared" si="244"/>
        <v>0</v>
      </c>
      <c r="AL1106" s="208">
        <f>IF(AK1106=0,0,SUMIFS('Sch A. Input'!H96:CA96,'Sch A. Input'!$H$14:$CA$14,"Recurring",'Sch A. Input'!$H$13:$CA$13,"&lt;="&amp;$L$11,'Sch A. Input'!$H$13:$CA$13,"&lt;="&amp;$AS$1021,'Sch A. Input'!$H$13:$CA$13,"&gt;"&amp;$AI$1021))</f>
        <v>0</v>
      </c>
      <c r="AM1106" s="208">
        <f>IF(AK1106=0,0,SUMIFS('Sch A. Input'!H96:CA96,'Sch A. Input'!$H$14:$CA$14,"One-time",'Sch A. Input'!$H$13:$CA$13,"&lt;="&amp;L$11,'Sch A. Input'!$H$13:$CA$13,"&lt;="&amp;$AS$1021,'Sch A. Input'!$H$13:$CA$13,"&gt;"&amp;$AI$1021))</f>
        <v>0</v>
      </c>
      <c r="AN1106" s="240">
        <f t="shared" si="245"/>
        <v>0</v>
      </c>
      <c r="AO1106" s="208">
        <f t="shared" si="246"/>
        <v>0</v>
      </c>
      <c r="AP1106" s="208">
        <f t="shared" si="247"/>
        <v>0</v>
      </c>
      <c r="AQ1106" s="234">
        <f t="shared" si="248"/>
        <v>0</v>
      </c>
      <c r="AR1106" s="238">
        <f t="shared" si="228"/>
        <v>0</v>
      </c>
      <c r="AS1106" s="210">
        <f t="shared" si="229"/>
        <v>0</v>
      </c>
      <c r="AY1106" s="135"/>
      <c r="AZ1106" s="135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25">
      <c r="B1107" s="63" t="str">
        <f t="shared" si="250"/>
        <v/>
      </c>
      <c r="C1107" s="140" t="str">
        <f t="shared" si="250"/>
        <v/>
      </c>
      <c r="D1107" s="232" t="str">
        <f t="shared" si="249"/>
        <v/>
      </c>
      <c r="E1107" s="232">
        <f t="shared" si="249"/>
        <v>46477</v>
      </c>
      <c r="F1107" s="232">
        <f t="shared" si="249"/>
        <v>0</v>
      </c>
      <c r="G1107" s="85">
        <f t="shared" si="221"/>
        <v>0</v>
      </c>
      <c r="H1107" s="208">
        <f>IF(G1107=0,0,SUMIFS('Sch A. Input'!H97:CA97,'Sch A. Input'!$H$14:$CA$14,"Recurring",'Sch A. Input'!$H$13:$CA$13,"&lt;="&amp;$O$1021,'Sch A. Input'!$H$13:$CA$13,"&lt;="&amp;$L$11))</f>
        <v>0</v>
      </c>
      <c r="I1107" s="208">
        <f>IF(G1107=0,0,SUMIFS('Sch A. Input'!H97:CA97,'Sch A. Input'!$H$14:$CA$14,"One-time",'Sch A. Input'!$H$13:$CA$13,"&lt;="&amp;$O$1021,'Sch A. Input'!$H$13:$CA$13,"&lt;="&amp;$L$11))</f>
        <v>0</v>
      </c>
      <c r="J1107" s="240">
        <f t="shared" si="230"/>
        <v>0</v>
      </c>
      <c r="K1107" s="208">
        <f t="shared" si="231"/>
        <v>0</v>
      </c>
      <c r="L1107" s="208">
        <f t="shared" si="232"/>
        <v>0</v>
      </c>
      <c r="M1107" s="234">
        <f t="shared" si="233"/>
        <v>0</v>
      </c>
      <c r="N1107" s="238">
        <f t="shared" si="222"/>
        <v>0</v>
      </c>
      <c r="O1107" s="210">
        <f t="shared" si="223"/>
        <v>0</v>
      </c>
      <c r="P1107" s="211"/>
      <c r="Q1107" s="242">
        <f t="shared" si="234"/>
        <v>0</v>
      </c>
      <c r="R1107" s="208">
        <f>IF(Q1107=0,0,SUMIFS('Sch A. Input'!$H97:$CA97,'Sch A. Input'!$H$14:$CA$14,"Recurring",'Sch A. Input'!$H$13:$CA$13,"&lt;="&amp;$Y$1021,'Sch A. Input'!$H$13:$CA$13,"&gt;"&amp;$O$1021,'Sch A. Input'!$H$13:$CA$13,"&lt;="&amp;$L$11))</f>
        <v>0</v>
      </c>
      <c r="S1107" s="208">
        <f>IF(Q1107=0,0,SUMIFS('Sch A. Input'!$H97:$CA97,'Sch A. Input'!$H$14:$CA$14,"One-time",'Sch A. Input'!$H$13:$CA$13,"&lt;="&amp;$Y$1021,'Sch A. Input'!$H$13:$CA$13,"&gt;"&amp;$O$1021,'Sch A. Input'!$H$13:$CA$13,"&lt;="&amp;$L$11))</f>
        <v>0</v>
      </c>
      <c r="T1107" s="240">
        <f t="shared" si="235"/>
        <v>0</v>
      </c>
      <c r="U1107" s="208">
        <f t="shared" si="236"/>
        <v>0</v>
      </c>
      <c r="V1107" s="208">
        <f t="shared" si="237"/>
        <v>0</v>
      </c>
      <c r="W1107" s="234">
        <f t="shared" si="238"/>
        <v>0</v>
      </c>
      <c r="X1107" s="238">
        <f t="shared" si="224"/>
        <v>0</v>
      </c>
      <c r="Y1107" s="210">
        <f t="shared" si="225"/>
        <v>0</v>
      </c>
      <c r="Z1107" s="211"/>
      <c r="AA1107" s="242">
        <f t="shared" si="239"/>
        <v>0</v>
      </c>
      <c r="AB1107" s="208">
        <f>IF(AA1107=0,0,SUMIFS('Sch A. Input'!H97:CA97,'Sch A. Input'!$H$14:$CA$14,"Recurring",'Sch A. Input'!$H$13:$CA$13,"&lt;="&amp;$L$11,'Sch A. Input'!$H$13:$CA$13,"&lt;="&amp;$AI$1021,'Sch A. Input'!$H$13:$CA$13,"&gt;"&amp;$Y$1021))</f>
        <v>0</v>
      </c>
      <c r="AC1107" s="208">
        <f>IF(AA1107=0,0,SUMIFS('Sch A. Input'!H97:CA97,'Sch A. Input'!$H$14:$CA$14,"One-time",'Sch A. Input'!$H$13:$CA$13,"&lt;="&amp;$L$11,'Sch A. Input'!$H$13:$CA$13,"&lt;="&amp;$AI$1021,'Sch A. Input'!$H$13:$CA$13,"&gt;"&amp;$Y$1021))</f>
        <v>0</v>
      </c>
      <c r="AD1107" s="240">
        <f t="shared" si="240"/>
        <v>0</v>
      </c>
      <c r="AE1107" s="208">
        <f t="shared" si="241"/>
        <v>0</v>
      </c>
      <c r="AF1107" s="208">
        <f t="shared" si="242"/>
        <v>0</v>
      </c>
      <c r="AG1107" s="234">
        <f t="shared" si="243"/>
        <v>0</v>
      </c>
      <c r="AH1107" s="238">
        <f t="shared" si="226"/>
        <v>0</v>
      </c>
      <c r="AI1107" s="210">
        <f t="shared" si="227"/>
        <v>0</v>
      </c>
      <c r="AK1107" s="242">
        <f t="shared" si="244"/>
        <v>0</v>
      </c>
      <c r="AL1107" s="208">
        <f>IF(AK1107=0,0,SUMIFS('Sch A. Input'!H97:CA97,'Sch A. Input'!$H$14:$CA$14,"Recurring",'Sch A. Input'!$H$13:$CA$13,"&lt;="&amp;$L$11,'Sch A. Input'!$H$13:$CA$13,"&lt;="&amp;$AS$1021,'Sch A. Input'!$H$13:$CA$13,"&gt;"&amp;$AI$1021))</f>
        <v>0</v>
      </c>
      <c r="AM1107" s="208">
        <f>IF(AK1107=0,0,SUMIFS('Sch A. Input'!H97:CA97,'Sch A. Input'!$H$14:$CA$14,"One-time",'Sch A. Input'!$H$13:$CA$13,"&lt;="&amp;L$11,'Sch A. Input'!$H$13:$CA$13,"&lt;="&amp;$AS$1021,'Sch A. Input'!$H$13:$CA$13,"&gt;"&amp;$AI$1021))</f>
        <v>0</v>
      </c>
      <c r="AN1107" s="240">
        <f t="shared" si="245"/>
        <v>0</v>
      </c>
      <c r="AO1107" s="208">
        <f t="shared" si="246"/>
        <v>0</v>
      </c>
      <c r="AP1107" s="208">
        <f t="shared" si="247"/>
        <v>0</v>
      </c>
      <c r="AQ1107" s="234">
        <f t="shared" si="248"/>
        <v>0</v>
      </c>
      <c r="AR1107" s="238">
        <f t="shared" si="228"/>
        <v>0</v>
      </c>
      <c r="AS1107" s="210">
        <f t="shared" si="229"/>
        <v>0</v>
      </c>
      <c r="AY1107" s="135"/>
      <c r="AZ1107" s="135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25">
      <c r="B1108" s="63" t="str">
        <f t="shared" si="250"/>
        <v/>
      </c>
      <c r="C1108" s="140" t="str">
        <f t="shared" si="250"/>
        <v/>
      </c>
      <c r="D1108" s="232" t="str">
        <f t="shared" si="249"/>
        <v/>
      </c>
      <c r="E1108" s="232">
        <f t="shared" si="249"/>
        <v>46477</v>
      </c>
      <c r="F1108" s="232">
        <f t="shared" si="249"/>
        <v>0</v>
      </c>
      <c r="G1108" s="85">
        <f t="shared" si="221"/>
        <v>0</v>
      </c>
      <c r="H1108" s="208">
        <f>IF(G1108=0,0,SUMIFS('Sch A. Input'!H98:CA98,'Sch A. Input'!$H$14:$CA$14,"Recurring",'Sch A. Input'!$H$13:$CA$13,"&lt;="&amp;$O$1021,'Sch A. Input'!$H$13:$CA$13,"&lt;="&amp;$L$11))</f>
        <v>0</v>
      </c>
      <c r="I1108" s="208">
        <f>IF(G1108=0,0,SUMIFS('Sch A. Input'!H98:CA98,'Sch A. Input'!$H$14:$CA$14,"One-time",'Sch A. Input'!$H$13:$CA$13,"&lt;="&amp;$O$1021,'Sch A. Input'!$H$13:$CA$13,"&lt;="&amp;$L$11))</f>
        <v>0</v>
      </c>
      <c r="J1108" s="240">
        <f t="shared" si="230"/>
        <v>0</v>
      </c>
      <c r="K1108" s="208">
        <f t="shared" si="231"/>
        <v>0</v>
      </c>
      <c r="L1108" s="208">
        <f t="shared" si="232"/>
        <v>0</v>
      </c>
      <c r="M1108" s="234">
        <f t="shared" si="233"/>
        <v>0</v>
      </c>
      <c r="N1108" s="238">
        <f t="shared" si="222"/>
        <v>0</v>
      </c>
      <c r="O1108" s="210">
        <f t="shared" si="223"/>
        <v>0</v>
      </c>
      <c r="P1108" s="211"/>
      <c r="Q1108" s="242">
        <f t="shared" si="234"/>
        <v>0</v>
      </c>
      <c r="R1108" s="208">
        <f>IF(Q1108=0,0,SUMIFS('Sch A. Input'!$H98:$CA98,'Sch A. Input'!$H$14:$CA$14,"Recurring",'Sch A. Input'!$H$13:$CA$13,"&lt;="&amp;$Y$1021,'Sch A. Input'!$H$13:$CA$13,"&gt;"&amp;$O$1021,'Sch A. Input'!$H$13:$CA$13,"&lt;="&amp;$L$11))</f>
        <v>0</v>
      </c>
      <c r="S1108" s="208">
        <f>IF(Q1108=0,0,SUMIFS('Sch A. Input'!$H98:$CA98,'Sch A. Input'!$H$14:$CA$14,"One-time",'Sch A. Input'!$H$13:$CA$13,"&lt;="&amp;$Y$1021,'Sch A. Input'!$H$13:$CA$13,"&gt;"&amp;$O$1021,'Sch A. Input'!$H$13:$CA$13,"&lt;="&amp;$L$11))</f>
        <v>0</v>
      </c>
      <c r="T1108" s="240">
        <f t="shared" si="235"/>
        <v>0</v>
      </c>
      <c r="U1108" s="208">
        <f t="shared" si="236"/>
        <v>0</v>
      </c>
      <c r="V1108" s="208">
        <f t="shared" si="237"/>
        <v>0</v>
      </c>
      <c r="W1108" s="234">
        <f t="shared" si="238"/>
        <v>0</v>
      </c>
      <c r="X1108" s="238">
        <f t="shared" si="224"/>
        <v>0</v>
      </c>
      <c r="Y1108" s="210">
        <f t="shared" si="225"/>
        <v>0</v>
      </c>
      <c r="Z1108" s="211"/>
      <c r="AA1108" s="242">
        <f t="shared" si="239"/>
        <v>0</v>
      </c>
      <c r="AB1108" s="208">
        <f>IF(AA1108=0,0,SUMIFS('Sch A. Input'!H98:CA98,'Sch A. Input'!$H$14:$CA$14,"Recurring",'Sch A. Input'!$H$13:$CA$13,"&lt;="&amp;$L$11,'Sch A. Input'!$H$13:$CA$13,"&lt;="&amp;$AI$1021,'Sch A. Input'!$H$13:$CA$13,"&gt;"&amp;$Y$1021))</f>
        <v>0</v>
      </c>
      <c r="AC1108" s="208">
        <f>IF(AA1108=0,0,SUMIFS('Sch A. Input'!H98:CA98,'Sch A. Input'!$H$14:$CA$14,"One-time",'Sch A. Input'!$H$13:$CA$13,"&lt;="&amp;$L$11,'Sch A. Input'!$H$13:$CA$13,"&lt;="&amp;$AI$1021,'Sch A. Input'!$H$13:$CA$13,"&gt;"&amp;$Y$1021))</f>
        <v>0</v>
      </c>
      <c r="AD1108" s="240">
        <f t="shared" si="240"/>
        <v>0</v>
      </c>
      <c r="AE1108" s="208">
        <f t="shared" si="241"/>
        <v>0</v>
      </c>
      <c r="AF1108" s="208">
        <f t="shared" si="242"/>
        <v>0</v>
      </c>
      <c r="AG1108" s="234">
        <f t="shared" si="243"/>
        <v>0</v>
      </c>
      <c r="AH1108" s="238">
        <f t="shared" si="226"/>
        <v>0</v>
      </c>
      <c r="AI1108" s="210">
        <f t="shared" si="227"/>
        <v>0</v>
      </c>
      <c r="AK1108" s="242">
        <f t="shared" si="244"/>
        <v>0</v>
      </c>
      <c r="AL1108" s="208">
        <f>IF(AK1108=0,0,SUMIFS('Sch A. Input'!H98:CA98,'Sch A. Input'!$H$14:$CA$14,"Recurring",'Sch A. Input'!$H$13:$CA$13,"&lt;="&amp;$L$11,'Sch A. Input'!$H$13:$CA$13,"&lt;="&amp;$AS$1021,'Sch A. Input'!$H$13:$CA$13,"&gt;"&amp;$AI$1021))</f>
        <v>0</v>
      </c>
      <c r="AM1108" s="208">
        <f>IF(AK1108=0,0,SUMIFS('Sch A. Input'!H98:CA98,'Sch A. Input'!$H$14:$CA$14,"One-time",'Sch A. Input'!$H$13:$CA$13,"&lt;="&amp;L$11,'Sch A. Input'!$H$13:$CA$13,"&lt;="&amp;$AS$1021,'Sch A. Input'!$H$13:$CA$13,"&gt;"&amp;$AI$1021))</f>
        <v>0</v>
      </c>
      <c r="AN1108" s="240">
        <f t="shared" si="245"/>
        <v>0</v>
      </c>
      <c r="AO1108" s="208">
        <f t="shared" si="246"/>
        <v>0</v>
      </c>
      <c r="AP1108" s="208">
        <f t="shared" si="247"/>
        <v>0</v>
      </c>
      <c r="AQ1108" s="234">
        <f t="shared" si="248"/>
        <v>0</v>
      </c>
      <c r="AR1108" s="238">
        <f t="shared" si="228"/>
        <v>0</v>
      </c>
      <c r="AS1108" s="210">
        <f t="shared" si="229"/>
        <v>0</v>
      </c>
      <c r="AY1108" s="135"/>
      <c r="AZ1108" s="135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25">
      <c r="B1109" s="63" t="str">
        <f t="shared" si="250"/>
        <v/>
      </c>
      <c r="C1109" s="140" t="str">
        <f t="shared" si="250"/>
        <v/>
      </c>
      <c r="D1109" s="232" t="str">
        <f t="shared" si="249"/>
        <v/>
      </c>
      <c r="E1109" s="232">
        <f t="shared" si="249"/>
        <v>46477</v>
      </c>
      <c r="F1109" s="232">
        <f t="shared" si="249"/>
        <v>0</v>
      </c>
      <c r="G1109" s="85">
        <f t="shared" si="221"/>
        <v>0</v>
      </c>
      <c r="H1109" s="208">
        <f>IF(G1109=0,0,SUMIFS('Sch A. Input'!H99:CA99,'Sch A. Input'!$H$14:$CA$14,"Recurring",'Sch A. Input'!$H$13:$CA$13,"&lt;="&amp;$O$1021,'Sch A. Input'!$H$13:$CA$13,"&lt;="&amp;$L$11))</f>
        <v>0</v>
      </c>
      <c r="I1109" s="208">
        <f>IF(G1109=0,0,SUMIFS('Sch A. Input'!H99:CA99,'Sch A. Input'!$H$14:$CA$14,"One-time",'Sch A. Input'!$H$13:$CA$13,"&lt;="&amp;$O$1021,'Sch A. Input'!$H$13:$CA$13,"&lt;="&amp;$L$11))</f>
        <v>0</v>
      </c>
      <c r="J1109" s="240">
        <f t="shared" si="230"/>
        <v>0</v>
      </c>
      <c r="K1109" s="208">
        <f t="shared" si="231"/>
        <v>0</v>
      </c>
      <c r="L1109" s="208">
        <f t="shared" si="232"/>
        <v>0</v>
      </c>
      <c r="M1109" s="234">
        <f t="shared" si="233"/>
        <v>0</v>
      </c>
      <c r="N1109" s="238">
        <f t="shared" si="222"/>
        <v>0</v>
      </c>
      <c r="O1109" s="210">
        <f t="shared" si="223"/>
        <v>0</v>
      </c>
      <c r="P1109" s="211"/>
      <c r="Q1109" s="242">
        <f t="shared" si="234"/>
        <v>0</v>
      </c>
      <c r="R1109" s="208">
        <f>IF(Q1109=0,0,SUMIFS('Sch A. Input'!$H99:$CA99,'Sch A. Input'!$H$14:$CA$14,"Recurring",'Sch A. Input'!$H$13:$CA$13,"&lt;="&amp;$Y$1021,'Sch A. Input'!$H$13:$CA$13,"&gt;"&amp;$O$1021,'Sch A. Input'!$H$13:$CA$13,"&lt;="&amp;$L$11))</f>
        <v>0</v>
      </c>
      <c r="S1109" s="208">
        <f>IF(Q1109=0,0,SUMIFS('Sch A. Input'!$H99:$CA99,'Sch A. Input'!$H$14:$CA$14,"One-time",'Sch A. Input'!$H$13:$CA$13,"&lt;="&amp;$Y$1021,'Sch A. Input'!$H$13:$CA$13,"&gt;"&amp;$O$1021,'Sch A. Input'!$H$13:$CA$13,"&lt;="&amp;$L$11))</f>
        <v>0</v>
      </c>
      <c r="T1109" s="240">
        <f t="shared" si="235"/>
        <v>0</v>
      </c>
      <c r="U1109" s="208">
        <f t="shared" si="236"/>
        <v>0</v>
      </c>
      <c r="V1109" s="208">
        <f t="shared" si="237"/>
        <v>0</v>
      </c>
      <c r="W1109" s="234">
        <f t="shared" si="238"/>
        <v>0</v>
      </c>
      <c r="X1109" s="238">
        <f t="shared" si="224"/>
        <v>0</v>
      </c>
      <c r="Y1109" s="210">
        <f t="shared" si="225"/>
        <v>0</v>
      </c>
      <c r="Z1109" s="211"/>
      <c r="AA1109" s="242">
        <f t="shared" si="239"/>
        <v>0</v>
      </c>
      <c r="AB1109" s="208">
        <f>IF(AA1109=0,0,SUMIFS('Sch A. Input'!H99:CA99,'Sch A. Input'!$H$14:$CA$14,"Recurring",'Sch A. Input'!$H$13:$CA$13,"&lt;="&amp;$L$11,'Sch A. Input'!$H$13:$CA$13,"&lt;="&amp;$AI$1021,'Sch A. Input'!$H$13:$CA$13,"&gt;"&amp;$Y$1021))</f>
        <v>0</v>
      </c>
      <c r="AC1109" s="208">
        <f>IF(AA1109=0,0,SUMIFS('Sch A. Input'!H99:CA99,'Sch A. Input'!$H$14:$CA$14,"One-time",'Sch A. Input'!$H$13:$CA$13,"&lt;="&amp;$L$11,'Sch A. Input'!$H$13:$CA$13,"&lt;="&amp;$AI$1021,'Sch A. Input'!$H$13:$CA$13,"&gt;"&amp;$Y$1021))</f>
        <v>0</v>
      </c>
      <c r="AD1109" s="240">
        <f t="shared" si="240"/>
        <v>0</v>
      </c>
      <c r="AE1109" s="208">
        <f t="shared" si="241"/>
        <v>0</v>
      </c>
      <c r="AF1109" s="208">
        <f t="shared" si="242"/>
        <v>0</v>
      </c>
      <c r="AG1109" s="234">
        <f t="shared" si="243"/>
        <v>0</v>
      </c>
      <c r="AH1109" s="238">
        <f t="shared" si="226"/>
        <v>0</v>
      </c>
      <c r="AI1109" s="210">
        <f t="shared" si="227"/>
        <v>0</v>
      </c>
      <c r="AK1109" s="242">
        <f t="shared" si="244"/>
        <v>0</v>
      </c>
      <c r="AL1109" s="208">
        <f>IF(AK1109=0,0,SUMIFS('Sch A. Input'!H99:CA99,'Sch A. Input'!$H$14:$CA$14,"Recurring",'Sch A. Input'!$H$13:$CA$13,"&lt;="&amp;$L$11,'Sch A. Input'!$H$13:$CA$13,"&lt;="&amp;$AS$1021,'Sch A. Input'!$H$13:$CA$13,"&gt;"&amp;$AI$1021))</f>
        <v>0</v>
      </c>
      <c r="AM1109" s="208">
        <f>IF(AK1109=0,0,SUMIFS('Sch A. Input'!H99:CA99,'Sch A. Input'!$H$14:$CA$14,"One-time",'Sch A. Input'!$H$13:$CA$13,"&lt;="&amp;L$11,'Sch A. Input'!$H$13:$CA$13,"&lt;="&amp;$AS$1021,'Sch A. Input'!$H$13:$CA$13,"&gt;"&amp;$AI$1021))</f>
        <v>0</v>
      </c>
      <c r="AN1109" s="240">
        <f t="shared" si="245"/>
        <v>0</v>
      </c>
      <c r="AO1109" s="208">
        <f t="shared" si="246"/>
        <v>0</v>
      </c>
      <c r="AP1109" s="208">
        <f t="shared" si="247"/>
        <v>0</v>
      </c>
      <c r="AQ1109" s="234">
        <f t="shared" si="248"/>
        <v>0</v>
      </c>
      <c r="AR1109" s="238">
        <f t="shared" si="228"/>
        <v>0</v>
      </c>
      <c r="AS1109" s="210">
        <f t="shared" si="229"/>
        <v>0</v>
      </c>
      <c r="AY1109" s="135"/>
      <c r="AZ1109" s="135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25">
      <c r="B1110" s="63" t="str">
        <f t="shared" si="250"/>
        <v/>
      </c>
      <c r="C1110" s="140" t="str">
        <f t="shared" si="250"/>
        <v/>
      </c>
      <c r="D1110" s="232" t="str">
        <f t="shared" si="249"/>
        <v/>
      </c>
      <c r="E1110" s="232">
        <f t="shared" si="249"/>
        <v>46477</v>
      </c>
      <c r="F1110" s="232">
        <f t="shared" si="249"/>
        <v>0</v>
      </c>
      <c r="G1110" s="85">
        <f t="shared" si="221"/>
        <v>0</v>
      </c>
      <c r="H1110" s="208">
        <f>IF(G1110=0,0,SUMIFS('Sch A. Input'!H100:CA100,'Sch A. Input'!$H$14:$CA$14,"Recurring",'Sch A. Input'!$H$13:$CA$13,"&lt;="&amp;$O$1021,'Sch A. Input'!$H$13:$CA$13,"&lt;="&amp;$L$11))</f>
        <v>0</v>
      </c>
      <c r="I1110" s="208">
        <f>IF(G1110=0,0,SUMIFS('Sch A. Input'!H100:CA100,'Sch A. Input'!$H$14:$CA$14,"One-time",'Sch A. Input'!$H$13:$CA$13,"&lt;="&amp;$O$1021,'Sch A. Input'!$H$13:$CA$13,"&lt;="&amp;$L$11))</f>
        <v>0</v>
      </c>
      <c r="J1110" s="240">
        <f t="shared" si="230"/>
        <v>0</v>
      </c>
      <c r="K1110" s="208">
        <f t="shared" si="231"/>
        <v>0</v>
      </c>
      <c r="L1110" s="208">
        <f t="shared" si="232"/>
        <v>0</v>
      </c>
      <c r="M1110" s="234">
        <f t="shared" si="233"/>
        <v>0</v>
      </c>
      <c r="N1110" s="238">
        <f t="shared" si="222"/>
        <v>0</v>
      </c>
      <c r="O1110" s="210">
        <f t="shared" si="223"/>
        <v>0</v>
      </c>
      <c r="P1110" s="211"/>
      <c r="Q1110" s="242">
        <f t="shared" si="234"/>
        <v>0</v>
      </c>
      <c r="R1110" s="208">
        <f>IF(Q1110=0,0,SUMIFS('Sch A. Input'!$H100:$CA100,'Sch A. Input'!$H$14:$CA$14,"Recurring",'Sch A. Input'!$H$13:$CA$13,"&lt;="&amp;$Y$1021,'Sch A. Input'!$H$13:$CA$13,"&gt;"&amp;$O$1021,'Sch A. Input'!$H$13:$CA$13,"&lt;="&amp;$L$11))</f>
        <v>0</v>
      </c>
      <c r="S1110" s="208">
        <f>IF(Q1110=0,0,SUMIFS('Sch A. Input'!$H100:$CA100,'Sch A. Input'!$H$14:$CA$14,"One-time",'Sch A. Input'!$H$13:$CA$13,"&lt;="&amp;$Y$1021,'Sch A. Input'!$H$13:$CA$13,"&gt;"&amp;$O$1021,'Sch A. Input'!$H$13:$CA$13,"&lt;="&amp;$L$11))</f>
        <v>0</v>
      </c>
      <c r="T1110" s="240">
        <f t="shared" si="235"/>
        <v>0</v>
      </c>
      <c r="U1110" s="208">
        <f t="shared" si="236"/>
        <v>0</v>
      </c>
      <c r="V1110" s="208">
        <f t="shared" si="237"/>
        <v>0</v>
      </c>
      <c r="W1110" s="234">
        <f t="shared" si="238"/>
        <v>0</v>
      </c>
      <c r="X1110" s="238">
        <f t="shared" si="224"/>
        <v>0</v>
      </c>
      <c r="Y1110" s="210">
        <f t="shared" si="225"/>
        <v>0</v>
      </c>
      <c r="Z1110" s="211"/>
      <c r="AA1110" s="242">
        <f t="shared" si="239"/>
        <v>0</v>
      </c>
      <c r="AB1110" s="208">
        <f>IF(AA1110=0,0,SUMIFS('Sch A. Input'!H100:CA100,'Sch A. Input'!$H$14:$CA$14,"Recurring",'Sch A. Input'!$H$13:$CA$13,"&lt;="&amp;$L$11,'Sch A. Input'!$H$13:$CA$13,"&lt;="&amp;$AI$1021,'Sch A. Input'!$H$13:$CA$13,"&gt;"&amp;$Y$1021))</f>
        <v>0</v>
      </c>
      <c r="AC1110" s="208">
        <f>IF(AA1110=0,0,SUMIFS('Sch A. Input'!H100:CA100,'Sch A. Input'!$H$14:$CA$14,"One-time",'Sch A. Input'!$H$13:$CA$13,"&lt;="&amp;$L$11,'Sch A. Input'!$H$13:$CA$13,"&lt;="&amp;$AI$1021,'Sch A. Input'!$H$13:$CA$13,"&gt;"&amp;$Y$1021))</f>
        <v>0</v>
      </c>
      <c r="AD1110" s="240">
        <f t="shared" si="240"/>
        <v>0</v>
      </c>
      <c r="AE1110" s="208">
        <f t="shared" si="241"/>
        <v>0</v>
      </c>
      <c r="AF1110" s="208">
        <f t="shared" si="242"/>
        <v>0</v>
      </c>
      <c r="AG1110" s="234">
        <f t="shared" si="243"/>
        <v>0</v>
      </c>
      <c r="AH1110" s="238">
        <f t="shared" si="226"/>
        <v>0</v>
      </c>
      <c r="AI1110" s="210">
        <f t="shared" si="227"/>
        <v>0</v>
      </c>
      <c r="AK1110" s="242">
        <f t="shared" si="244"/>
        <v>0</v>
      </c>
      <c r="AL1110" s="208">
        <f>IF(AK1110=0,0,SUMIFS('Sch A. Input'!H100:CA100,'Sch A. Input'!$H$14:$CA$14,"Recurring",'Sch A. Input'!$H$13:$CA$13,"&lt;="&amp;$L$11,'Sch A. Input'!$H$13:$CA$13,"&lt;="&amp;$AS$1021,'Sch A. Input'!$H$13:$CA$13,"&gt;"&amp;$AI$1021))</f>
        <v>0</v>
      </c>
      <c r="AM1110" s="208">
        <f>IF(AK1110=0,0,SUMIFS('Sch A. Input'!H100:CA100,'Sch A. Input'!$H$14:$CA$14,"One-time",'Sch A. Input'!$H$13:$CA$13,"&lt;="&amp;L$11,'Sch A. Input'!$H$13:$CA$13,"&lt;="&amp;$AS$1021,'Sch A. Input'!$H$13:$CA$13,"&gt;"&amp;$AI$1021))</f>
        <v>0</v>
      </c>
      <c r="AN1110" s="240">
        <f t="shared" si="245"/>
        <v>0</v>
      </c>
      <c r="AO1110" s="208">
        <f t="shared" si="246"/>
        <v>0</v>
      </c>
      <c r="AP1110" s="208">
        <f t="shared" si="247"/>
        <v>0</v>
      </c>
      <c r="AQ1110" s="234">
        <f t="shared" si="248"/>
        <v>0</v>
      </c>
      <c r="AR1110" s="238">
        <f t="shared" si="228"/>
        <v>0</v>
      </c>
      <c r="AS1110" s="210">
        <f t="shared" si="229"/>
        <v>0</v>
      </c>
      <c r="AY1110" s="135"/>
      <c r="AZ1110" s="135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25">
      <c r="B1111" s="63" t="str">
        <f t="shared" si="250"/>
        <v/>
      </c>
      <c r="C1111" s="140" t="str">
        <f t="shared" si="250"/>
        <v/>
      </c>
      <c r="D1111" s="232" t="str">
        <f t="shared" si="249"/>
        <v/>
      </c>
      <c r="E1111" s="232">
        <f t="shared" si="249"/>
        <v>46477</v>
      </c>
      <c r="F1111" s="232">
        <f t="shared" si="249"/>
        <v>0</v>
      </c>
      <c r="G1111" s="85">
        <f t="shared" si="221"/>
        <v>0</v>
      </c>
      <c r="H1111" s="208">
        <f>IF(G1111=0,0,SUMIFS('Sch A. Input'!H101:CA101,'Sch A. Input'!$H$14:$CA$14,"Recurring",'Sch A. Input'!$H$13:$CA$13,"&lt;="&amp;$O$1021,'Sch A. Input'!$H$13:$CA$13,"&lt;="&amp;$L$11))</f>
        <v>0</v>
      </c>
      <c r="I1111" s="208">
        <f>IF(G1111=0,0,SUMIFS('Sch A. Input'!H101:CA101,'Sch A. Input'!$H$14:$CA$14,"One-time",'Sch A. Input'!$H$13:$CA$13,"&lt;="&amp;$O$1021,'Sch A. Input'!$H$13:$CA$13,"&lt;="&amp;$L$11))</f>
        <v>0</v>
      </c>
      <c r="J1111" s="240">
        <f t="shared" si="230"/>
        <v>0</v>
      </c>
      <c r="K1111" s="208">
        <f t="shared" si="231"/>
        <v>0</v>
      </c>
      <c r="L1111" s="208">
        <f t="shared" si="232"/>
        <v>0</v>
      </c>
      <c r="M1111" s="234">
        <f t="shared" si="233"/>
        <v>0</v>
      </c>
      <c r="N1111" s="238">
        <f t="shared" si="222"/>
        <v>0</v>
      </c>
      <c r="O1111" s="210">
        <f t="shared" si="223"/>
        <v>0</v>
      </c>
      <c r="P1111" s="211"/>
      <c r="Q1111" s="242">
        <f t="shared" si="234"/>
        <v>0</v>
      </c>
      <c r="R1111" s="208">
        <f>IF(Q1111=0,0,SUMIFS('Sch A. Input'!$H101:$CA101,'Sch A. Input'!$H$14:$CA$14,"Recurring",'Sch A. Input'!$H$13:$CA$13,"&lt;="&amp;$Y$1021,'Sch A. Input'!$H$13:$CA$13,"&gt;"&amp;$O$1021,'Sch A. Input'!$H$13:$CA$13,"&lt;="&amp;$L$11))</f>
        <v>0</v>
      </c>
      <c r="S1111" s="208">
        <f>IF(Q1111=0,0,SUMIFS('Sch A. Input'!$H101:$CA101,'Sch A. Input'!$H$14:$CA$14,"One-time",'Sch A. Input'!$H$13:$CA$13,"&lt;="&amp;$Y$1021,'Sch A. Input'!$H$13:$CA$13,"&gt;"&amp;$O$1021,'Sch A. Input'!$H$13:$CA$13,"&lt;="&amp;$L$11))</f>
        <v>0</v>
      </c>
      <c r="T1111" s="240">
        <f t="shared" si="235"/>
        <v>0</v>
      </c>
      <c r="U1111" s="208">
        <f t="shared" si="236"/>
        <v>0</v>
      </c>
      <c r="V1111" s="208">
        <f t="shared" si="237"/>
        <v>0</v>
      </c>
      <c r="W1111" s="234">
        <f t="shared" si="238"/>
        <v>0</v>
      </c>
      <c r="X1111" s="238">
        <f t="shared" si="224"/>
        <v>0</v>
      </c>
      <c r="Y1111" s="210">
        <f t="shared" si="225"/>
        <v>0</v>
      </c>
      <c r="Z1111" s="211"/>
      <c r="AA1111" s="242">
        <f t="shared" si="239"/>
        <v>0</v>
      </c>
      <c r="AB1111" s="208">
        <f>IF(AA1111=0,0,SUMIFS('Sch A. Input'!H101:CA101,'Sch A. Input'!$H$14:$CA$14,"Recurring",'Sch A. Input'!$H$13:$CA$13,"&lt;="&amp;$L$11,'Sch A. Input'!$H$13:$CA$13,"&lt;="&amp;$AI$1021,'Sch A. Input'!$H$13:$CA$13,"&gt;"&amp;$Y$1021))</f>
        <v>0</v>
      </c>
      <c r="AC1111" s="208">
        <f>IF(AA1111=0,0,SUMIFS('Sch A. Input'!H101:CA101,'Sch A. Input'!$H$14:$CA$14,"One-time",'Sch A. Input'!$H$13:$CA$13,"&lt;="&amp;$L$11,'Sch A. Input'!$H$13:$CA$13,"&lt;="&amp;$AI$1021,'Sch A. Input'!$H$13:$CA$13,"&gt;"&amp;$Y$1021))</f>
        <v>0</v>
      </c>
      <c r="AD1111" s="240">
        <f t="shared" si="240"/>
        <v>0</v>
      </c>
      <c r="AE1111" s="208">
        <f t="shared" si="241"/>
        <v>0</v>
      </c>
      <c r="AF1111" s="208">
        <f t="shared" si="242"/>
        <v>0</v>
      </c>
      <c r="AG1111" s="234">
        <f t="shared" si="243"/>
        <v>0</v>
      </c>
      <c r="AH1111" s="238">
        <f t="shared" si="226"/>
        <v>0</v>
      </c>
      <c r="AI1111" s="210">
        <f t="shared" si="227"/>
        <v>0</v>
      </c>
      <c r="AK1111" s="242">
        <f t="shared" si="244"/>
        <v>0</v>
      </c>
      <c r="AL1111" s="208">
        <f>IF(AK1111=0,0,SUMIFS('Sch A. Input'!H101:CA101,'Sch A. Input'!$H$14:$CA$14,"Recurring",'Sch A. Input'!$H$13:$CA$13,"&lt;="&amp;$L$11,'Sch A. Input'!$H$13:$CA$13,"&lt;="&amp;$AS$1021,'Sch A. Input'!$H$13:$CA$13,"&gt;"&amp;$AI$1021))</f>
        <v>0</v>
      </c>
      <c r="AM1111" s="208">
        <f>IF(AK1111=0,0,SUMIFS('Sch A. Input'!H101:CA101,'Sch A. Input'!$H$14:$CA$14,"One-time",'Sch A. Input'!$H$13:$CA$13,"&lt;="&amp;L$11,'Sch A. Input'!$H$13:$CA$13,"&lt;="&amp;$AS$1021,'Sch A. Input'!$H$13:$CA$13,"&gt;"&amp;$AI$1021))</f>
        <v>0</v>
      </c>
      <c r="AN1111" s="240">
        <f t="shared" si="245"/>
        <v>0</v>
      </c>
      <c r="AO1111" s="208">
        <f t="shared" si="246"/>
        <v>0</v>
      </c>
      <c r="AP1111" s="208">
        <f t="shared" si="247"/>
        <v>0</v>
      </c>
      <c r="AQ1111" s="234">
        <f t="shared" si="248"/>
        <v>0</v>
      </c>
      <c r="AR1111" s="238">
        <f t="shared" si="228"/>
        <v>0</v>
      </c>
      <c r="AS1111" s="210">
        <f t="shared" si="229"/>
        <v>0</v>
      </c>
      <c r="AY1111" s="135"/>
      <c r="AZ1111" s="135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25">
      <c r="B1112" s="63" t="str">
        <f t="shared" si="250"/>
        <v/>
      </c>
      <c r="C1112" s="140" t="str">
        <f t="shared" si="250"/>
        <v/>
      </c>
      <c r="D1112" s="232" t="str">
        <f t="shared" si="249"/>
        <v/>
      </c>
      <c r="E1112" s="232">
        <f t="shared" si="249"/>
        <v>46477</v>
      </c>
      <c r="F1112" s="232">
        <f t="shared" si="249"/>
        <v>0</v>
      </c>
      <c r="G1112" s="85">
        <f t="shared" si="221"/>
        <v>0</v>
      </c>
      <c r="H1112" s="208">
        <f>IF(G1112=0,0,SUMIFS('Sch A. Input'!H102:CA102,'Sch A. Input'!$H$14:$CA$14,"Recurring",'Sch A. Input'!$H$13:$CA$13,"&lt;="&amp;$O$1021,'Sch A. Input'!$H$13:$CA$13,"&lt;="&amp;$L$11))</f>
        <v>0</v>
      </c>
      <c r="I1112" s="208">
        <f>IF(G1112=0,0,SUMIFS('Sch A. Input'!H102:CA102,'Sch A. Input'!$H$14:$CA$14,"One-time",'Sch A. Input'!$H$13:$CA$13,"&lt;="&amp;$O$1021,'Sch A. Input'!$H$13:$CA$13,"&lt;="&amp;$L$11))</f>
        <v>0</v>
      </c>
      <c r="J1112" s="240">
        <f t="shared" si="230"/>
        <v>0</v>
      </c>
      <c r="K1112" s="208">
        <f t="shared" si="231"/>
        <v>0</v>
      </c>
      <c r="L1112" s="208">
        <f t="shared" si="232"/>
        <v>0</v>
      </c>
      <c r="M1112" s="234">
        <f t="shared" si="233"/>
        <v>0</v>
      </c>
      <c r="N1112" s="238">
        <f t="shared" si="222"/>
        <v>0</v>
      </c>
      <c r="O1112" s="210">
        <f t="shared" si="223"/>
        <v>0</v>
      </c>
      <c r="P1112" s="211"/>
      <c r="Q1112" s="242">
        <f t="shared" si="234"/>
        <v>0</v>
      </c>
      <c r="R1112" s="208">
        <f>IF(Q1112=0,0,SUMIFS('Sch A. Input'!$H102:$CA102,'Sch A. Input'!$H$14:$CA$14,"Recurring",'Sch A. Input'!$H$13:$CA$13,"&lt;="&amp;$Y$1021,'Sch A. Input'!$H$13:$CA$13,"&gt;"&amp;$O$1021,'Sch A. Input'!$H$13:$CA$13,"&lt;="&amp;$L$11))</f>
        <v>0</v>
      </c>
      <c r="S1112" s="208">
        <f>IF(Q1112=0,0,SUMIFS('Sch A. Input'!$H102:$CA102,'Sch A. Input'!$H$14:$CA$14,"One-time",'Sch A. Input'!$H$13:$CA$13,"&lt;="&amp;$Y$1021,'Sch A. Input'!$H$13:$CA$13,"&gt;"&amp;$O$1021,'Sch A. Input'!$H$13:$CA$13,"&lt;="&amp;$L$11))</f>
        <v>0</v>
      </c>
      <c r="T1112" s="240">
        <f t="shared" si="235"/>
        <v>0</v>
      </c>
      <c r="U1112" s="208">
        <f t="shared" si="236"/>
        <v>0</v>
      </c>
      <c r="V1112" s="208">
        <f t="shared" si="237"/>
        <v>0</v>
      </c>
      <c r="W1112" s="234">
        <f t="shared" si="238"/>
        <v>0</v>
      </c>
      <c r="X1112" s="238">
        <f t="shared" si="224"/>
        <v>0</v>
      </c>
      <c r="Y1112" s="210">
        <f t="shared" si="225"/>
        <v>0</v>
      </c>
      <c r="Z1112" s="211"/>
      <c r="AA1112" s="242">
        <f t="shared" si="239"/>
        <v>0</v>
      </c>
      <c r="AB1112" s="208">
        <f>IF(AA1112=0,0,SUMIFS('Sch A. Input'!H102:CA102,'Sch A. Input'!$H$14:$CA$14,"Recurring",'Sch A. Input'!$H$13:$CA$13,"&lt;="&amp;$L$11,'Sch A. Input'!$H$13:$CA$13,"&lt;="&amp;$AI$1021,'Sch A. Input'!$H$13:$CA$13,"&gt;"&amp;$Y$1021))</f>
        <v>0</v>
      </c>
      <c r="AC1112" s="208">
        <f>IF(AA1112=0,0,SUMIFS('Sch A. Input'!H102:CA102,'Sch A. Input'!$H$14:$CA$14,"One-time",'Sch A. Input'!$H$13:$CA$13,"&lt;="&amp;$L$11,'Sch A. Input'!$H$13:$CA$13,"&lt;="&amp;$AI$1021,'Sch A. Input'!$H$13:$CA$13,"&gt;"&amp;$Y$1021))</f>
        <v>0</v>
      </c>
      <c r="AD1112" s="240">
        <f t="shared" si="240"/>
        <v>0</v>
      </c>
      <c r="AE1112" s="208">
        <f t="shared" si="241"/>
        <v>0</v>
      </c>
      <c r="AF1112" s="208">
        <f t="shared" si="242"/>
        <v>0</v>
      </c>
      <c r="AG1112" s="234">
        <f t="shared" si="243"/>
        <v>0</v>
      </c>
      <c r="AH1112" s="238">
        <f t="shared" si="226"/>
        <v>0</v>
      </c>
      <c r="AI1112" s="210">
        <f t="shared" si="227"/>
        <v>0</v>
      </c>
      <c r="AK1112" s="242">
        <f t="shared" si="244"/>
        <v>0</v>
      </c>
      <c r="AL1112" s="208">
        <f>IF(AK1112=0,0,SUMIFS('Sch A. Input'!H102:CA102,'Sch A. Input'!$H$14:$CA$14,"Recurring",'Sch A. Input'!$H$13:$CA$13,"&lt;="&amp;$L$11,'Sch A. Input'!$H$13:$CA$13,"&lt;="&amp;$AS$1021,'Sch A. Input'!$H$13:$CA$13,"&gt;"&amp;$AI$1021))</f>
        <v>0</v>
      </c>
      <c r="AM1112" s="208">
        <f>IF(AK1112=0,0,SUMIFS('Sch A. Input'!H102:CA102,'Sch A. Input'!$H$14:$CA$14,"One-time",'Sch A. Input'!$H$13:$CA$13,"&lt;="&amp;L$11,'Sch A. Input'!$H$13:$CA$13,"&lt;="&amp;$AS$1021,'Sch A. Input'!$H$13:$CA$13,"&gt;"&amp;$AI$1021))</f>
        <v>0</v>
      </c>
      <c r="AN1112" s="240">
        <f t="shared" si="245"/>
        <v>0</v>
      </c>
      <c r="AO1112" s="208">
        <f t="shared" si="246"/>
        <v>0</v>
      </c>
      <c r="AP1112" s="208">
        <f t="shared" si="247"/>
        <v>0</v>
      </c>
      <c r="AQ1112" s="234">
        <f t="shared" si="248"/>
        <v>0</v>
      </c>
      <c r="AR1112" s="238">
        <f t="shared" si="228"/>
        <v>0</v>
      </c>
      <c r="AS1112" s="210">
        <f t="shared" si="229"/>
        <v>0</v>
      </c>
      <c r="AY1112" s="135"/>
      <c r="AZ1112" s="135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25">
      <c r="B1113" s="63" t="str">
        <f t="shared" si="250"/>
        <v/>
      </c>
      <c r="C1113" s="140" t="str">
        <f t="shared" si="250"/>
        <v/>
      </c>
      <c r="D1113" s="232" t="str">
        <f t="shared" si="249"/>
        <v/>
      </c>
      <c r="E1113" s="232">
        <f t="shared" si="249"/>
        <v>46477</v>
      </c>
      <c r="F1113" s="232">
        <f t="shared" si="249"/>
        <v>0</v>
      </c>
      <c r="G1113" s="85">
        <f t="shared" si="221"/>
        <v>0</v>
      </c>
      <c r="H1113" s="208">
        <f>IF(G1113=0,0,SUMIFS('Sch A. Input'!H103:CA103,'Sch A. Input'!$H$14:$CA$14,"Recurring",'Sch A. Input'!$H$13:$CA$13,"&lt;="&amp;$O$1021,'Sch A. Input'!$H$13:$CA$13,"&lt;="&amp;$L$11))</f>
        <v>0</v>
      </c>
      <c r="I1113" s="208">
        <f>IF(G1113=0,0,SUMIFS('Sch A. Input'!H103:CA103,'Sch A. Input'!$H$14:$CA$14,"One-time",'Sch A. Input'!$H$13:$CA$13,"&lt;="&amp;$O$1021,'Sch A. Input'!$H$13:$CA$13,"&lt;="&amp;$L$11))</f>
        <v>0</v>
      </c>
      <c r="J1113" s="240">
        <f t="shared" si="230"/>
        <v>0</v>
      </c>
      <c r="K1113" s="208">
        <f t="shared" si="231"/>
        <v>0</v>
      </c>
      <c r="L1113" s="208">
        <f t="shared" si="232"/>
        <v>0</v>
      </c>
      <c r="M1113" s="234">
        <f t="shared" si="233"/>
        <v>0</v>
      </c>
      <c r="N1113" s="238">
        <f t="shared" si="222"/>
        <v>0</v>
      </c>
      <c r="O1113" s="210">
        <f t="shared" si="223"/>
        <v>0</v>
      </c>
      <c r="P1113" s="211"/>
      <c r="Q1113" s="242">
        <f t="shared" si="234"/>
        <v>0</v>
      </c>
      <c r="R1113" s="208">
        <f>IF(Q1113=0,0,SUMIFS('Sch A. Input'!$H103:$CA103,'Sch A. Input'!$H$14:$CA$14,"Recurring",'Sch A. Input'!$H$13:$CA$13,"&lt;="&amp;$Y$1021,'Sch A. Input'!$H$13:$CA$13,"&gt;"&amp;$O$1021,'Sch A. Input'!$H$13:$CA$13,"&lt;="&amp;$L$11))</f>
        <v>0</v>
      </c>
      <c r="S1113" s="208">
        <f>IF(Q1113=0,0,SUMIFS('Sch A. Input'!$H103:$CA103,'Sch A. Input'!$H$14:$CA$14,"One-time",'Sch A. Input'!$H$13:$CA$13,"&lt;="&amp;$Y$1021,'Sch A. Input'!$H$13:$CA$13,"&gt;"&amp;$O$1021,'Sch A. Input'!$H$13:$CA$13,"&lt;="&amp;$L$11))</f>
        <v>0</v>
      </c>
      <c r="T1113" s="240">
        <f t="shared" si="235"/>
        <v>0</v>
      </c>
      <c r="U1113" s="208">
        <f t="shared" si="236"/>
        <v>0</v>
      </c>
      <c r="V1113" s="208">
        <f t="shared" si="237"/>
        <v>0</v>
      </c>
      <c r="W1113" s="234">
        <f t="shared" si="238"/>
        <v>0</v>
      </c>
      <c r="X1113" s="238">
        <f t="shared" si="224"/>
        <v>0</v>
      </c>
      <c r="Y1113" s="210">
        <f t="shared" si="225"/>
        <v>0</v>
      </c>
      <c r="Z1113" s="211"/>
      <c r="AA1113" s="242">
        <f t="shared" si="239"/>
        <v>0</v>
      </c>
      <c r="AB1113" s="208">
        <f>IF(AA1113=0,0,SUMIFS('Sch A. Input'!H103:CA103,'Sch A. Input'!$H$14:$CA$14,"Recurring",'Sch A. Input'!$H$13:$CA$13,"&lt;="&amp;$L$11,'Sch A. Input'!$H$13:$CA$13,"&lt;="&amp;$AI$1021,'Sch A. Input'!$H$13:$CA$13,"&gt;"&amp;$Y$1021))</f>
        <v>0</v>
      </c>
      <c r="AC1113" s="208">
        <f>IF(AA1113=0,0,SUMIFS('Sch A. Input'!H103:CA103,'Sch A. Input'!$H$14:$CA$14,"One-time",'Sch A. Input'!$H$13:$CA$13,"&lt;="&amp;$L$11,'Sch A. Input'!$H$13:$CA$13,"&lt;="&amp;$AI$1021,'Sch A. Input'!$H$13:$CA$13,"&gt;"&amp;$Y$1021))</f>
        <v>0</v>
      </c>
      <c r="AD1113" s="240">
        <f t="shared" si="240"/>
        <v>0</v>
      </c>
      <c r="AE1113" s="208">
        <f t="shared" si="241"/>
        <v>0</v>
      </c>
      <c r="AF1113" s="208">
        <f t="shared" si="242"/>
        <v>0</v>
      </c>
      <c r="AG1113" s="234">
        <f t="shared" si="243"/>
        <v>0</v>
      </c>
      <c r="AH1113" s="238">
        <f t="shared" si="226"/>
        <v>0</v>
      </c>
      <c r="AI1113" s="210">
        <f t="shared" si="227"/>
        <v>0</v>
      </c>
      <c r="AK1113" s="242">
        <f t="shared" si="244"/>
        <v>0</v>
      </c>
      <c r="AL1113" s="208">
        <f>IF(AK1113=0,0,SUMIFS('Sch A. Input'!H103:CA103,'Sch A. Input'!$H$14:$CA$14,"Recurring",'Sch A. Input'!$H$13:$CA$13,"&lt;="&amp;$L$11,'Sch A. Input'!$H$13:$CA$13,"&lt;="&amp;$AS$1021,'Sch A. Input'!$H$13:$CA$13,"&gt;"&amp;$AI$1021))</f>
        <v>0</v>
      </c>
      <c r="AM1113" s="208">
        <f>IF(AK1113=0,0,SUMIFS('Sch A. Input'!H103:CA103,'Sch A. Input'!$H$14:$CA$14,"One-time",'Sch A. Input'!$H$13:$CA$13,"&lt;="&amp;L$11,'Sch A. Input'!$H$13:$CA$13,"&lt;="&amp;$AS$1021,'Sch A. Input'!$H$13:$CA$13,"&gt;"&amp;$AI$1021))</f>
        <v>0</v>
      </c>
      <c r="AN1113" s="240">
        <f t="shared" si="245"/>
        <v>0</v>
      </c>
      <c r="AO1113" s="208">
        <f t="shared" si="246"/>
        <v>0</v>
      </c>
      <c r="AP1113" s="208">
        <f t="shared" si="247"/>
        <v>0</v>
      </c>
      <c r="AQ1113" s="234">
        <f t="shared" si="248"/>
        <v>0</v>
      </c>
      <c r="AR1113" s="238">
        <f t="shared" si="228"/>
        <v>0</v>
      </c>
      <c r="AS1113" s="210">
        <f t="shared" si="229"/>
        <v>0</v>
      </c>
      <c r="AY1113" s="135"/>
      <c r="AZ1113" s="135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25">
      <c r="B1114" s="63" t="str">
        <f t="shared" si="250"/>
        <v/>
      </c>
      <c r="C1114" s="140" t="str">
        <f t="shared" si="250"/>
        <v/>
      </c>
      <c r="D1114" s="232" t="str">
        <f t="shared" si="249"/>
        <v/>
      </c>
      <c r="E1114" s="232">
        <f t="shared" si="249"/>
        <v>46477</v>
      </c>
      <c r="F1114" s="232">
        <f t="shared" si="249"/>
        <v>0</v>
      </c>
      <c r="G1114" s="85">
        <f t="shared" si="221"/>
        <v>0</v>
      </c>
      <c r="H1114" s="208">
        <f>IF(G1114=0,0,SUMIFS('Sch A. Input'!H104:CA104,'Sch A. Input'!$H$14:$CA$14,"Recurring",'Sch A. Input'!$H$13:$CA$13,"&lt;="&amp;$O$1021,'Sch A. Input'!$H$13:$CA$13,"&lt;="&amp;$L$11))</f>
        <v>0</v>
      </c>
      <c r="I1114" s="208">
        <f>IF(G1114=0,0,SUMIFS('Sch A. Input'!H104:CA104,'Sch A. Input'!$H$14:$CA$14,"One-time",'Sch A. Input'!$H$13:$CA$13,"&lt;="&amp;$O$1021,'Sch A. Input'!$H$13:$CA$13,"&lt;="&amp;$L$11))</f>
        <v>0</v>
      </c>
      <c r="J1114" s="240">
        <f t="shared" si="230"/>
        <v>0</v>
      </c>
      <c r="K1114" s="208">
        <f t="shared" si="231"/>
        <v>0</v>
      </c>
      <c r="L1114" s="208">
        <f t="shared" si="232"/>
        <v>0</v>
      </c>
      <c r="M1114" s="234">
        <f t="shared" si="233"/>
        <v>0</v>
      </c>
      <c r="N1114" s="238">
        <f t="shared" si="222"/>
        <v>0</v>
      </c>
      <c r="O1114" s="210">
        <f t="shared" si="223"/>
        <v>0</v>
      </c>
      <c r="P1114" s="211"/>
      <c r="Q1114" s="242">
        <f t="shared" si="234"/>
        <v>0</v>
      </c>
      <c r="R1114" s="208">
        <f>IF(Q1114=0,0,SUMIFS('Sch A. Input'!$H104:$CA104,'Sch A. Input'!$H$14:$CA$14,"Recurring",'Sch A. Input'!$H$13:$CA$13,"&lt;="&amp;$Y$1021,'Sch A. Input'!$H$13:$CA$13,"&gt;"&amp;$O$1021,'Sch A. Input'!$H$13:$CA$13,"&lt;="&amp;$L$11))</f>
        <v>0</v>
      </c>
      <c r="S1114" s="208">
        <f>IF(Q1114=0,0,SUMIFS('Sch A. Input'!$H104:$CA104,'Sch A. Input'!$H$14:$CA$14,"One-time",'Sch A. Input'!$H$13:$CA$13,"&lt;="&amp;$Y$1021,'Sch A. Input'!$H$13:$CA$13,"&gt;"&amp;$O$1021,'Sch A. Input'!$H$13:$CA$13,"&lt;="&amp;$L$11))</f>
        <v>0</v>
      </c>
      <c r="T1114" s="240">
        <f t="shared" si="235"/>
        <v>0</v>
      </c>
      <c r="U1114" s="208">
        <f t="shared" si="236"/>
        <v>0</v>
      </c>
      <c r="V1114" s="208">
        <f t="shared" si="237"/>
        <v>0</v>
      </c>
      <c r="W1114" s="234">
        <f t="shared" si="238"/>
        <v>0</v>
      </c>
      <c r="X1114" s="238">
        <f t="shared" si="224"/>
        <v>0</v>
      </c>
      <c r="Y1114" s="210">
        <f t="shared" si="225"/>
        <v>0</v>
      </c>
      <c r="Z1114" s="211"/>
      <c r="AA1114" s="242">
        <f t="shared" si="239"/>
        <v>0</v>
      </c>
      <c r="AB1114" s="208">
        <f>IF(AA1114=0,0,SUMIFS('Sch A. Input'!H104:CA104,'Sch A. Input'!$H$14:$CA$14,"Recurring",'Sch A. Input'!$H$13:$CA$13,"&lt;="&amp;$L$11,'Sch A. Input'!$H$13:$CA$13,"&lt;="&amp;$AI$1021,'Sch A. Input'!$H$13:$CA$13,"&gt;"&amp;$Y$1021))</f>
        <v>0</v>
      </c>
      <c r="AC1114" s="208">
        <f>IF(AA1114=0,0,SUMIFS('Sch A. Input'!H104:CA104,'Sch A. Input'!$H$14:$CA$14,"One-time",'Sch A. Input'!$H$13:$CA$13,"&lt;="&amp;$L$11,'Sch A. Input'!$H$13:$CA$13,"&lt;="&amp;$AI$1021,'Sch A. Input'!$H$13:$CA$13,"&gt;"&amp;$Y$1021))</f>
        <v>0</v>
      </c>
      <c r="AD1114" s="240">
        <f t="shared" si="240"/>
        <v>0</v>
      </c>
      <c r="AE1114" s="208">
        <f t="shared" si="241"/>
        <v>0</v>
      </c>
      <c r="AF1114" s="208">
        <f t="shared" si="242"/>
        <v>0</v>
      </c>
      <c r="AG1114" s="234">
        <f t="shared" si="243"/>
        <v>0</v>
      </c>
      <c r="AH1114" s="238">
        <f t="shared" si="226"/>
        <v>0</v>
      </c>
      <c r="AI1114" s="210">
        <f t="shared" si="227"/>
        <v>0</v>
      </c>
      <c r="AK1114" s="242">
        <f t="shared" si="244"/>
        <v>0</v>
      </c>
      <c r="AL1114" s="208">
        <f>IF(AK1114=0,0,SUMIFS('Sch A. Input'!H104:CA104,'Sch A. Input'!$H$14:$CA$14,"Recurring",'Sch A. Input'!$H$13:$CA$13,"&lt;="&amp;$L$11,'Sch A. Input'!$H$13:$CA$13,"&lt;="&amp;$AS$1021,'Sch A. Input'!$H$13:$CA$13,"&gt;"&amp;$AI$1021))</f>
        <v>0</v>
      </c>
      <c r="AM1114" s="208">
        <f>IF(AK1114=0,0,SUMIFS('Sch A. Input'!H104:CA104,'Sch A. Input'!$H$14:$CA$14,"One-time",'Sch A. Input'!$H$13:$CA$13,"&lt;="&amp;L$11,'Sch A. Input'!$H$13:$CA$13,"&lt;="&amp;$AS$1021,'Sch A. Input'!$H$13:$CA$13,"&gt;"&amp;$AI$1021))</f>
        <v>0</v>
      </c>
      <c r="AN1114" s="240">
        <f t="shared" si="245"/>
        <v>0</v>
      </c>
      <c r="AO1114" s="208">
        <f t="shared" si="246"/>
        <v>0</v>
      </c>
      <c r="AP1114" s="208">
        <f t="shared" si="247"/>
        <v>0</v>
      </c>
      <c r="AQ1114" s="234">
        <f t="shared" si="248"/>
        <v>0</v>
      </c>
      <c r="AR1114" s="238">
        <f t="shared" si="228"/>
        <v>0</v>
      </c>
      <c r="AS1114" s="210">
        <f t="shared" si="229"/>
        <v>0</v>
      </c>
      <c r="AY1114" s="135"/>
      <c r="AZ1114" s="135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25">
      <c r="B1115" s="63" t="str">
        <f t="shared" si="250"/>
        <v/>
      </c>
      <c r="C1115" s="140" t="str">
        <f t="shared" si="250"/>
        <v/>
      </c>
      <c r="D1115" s="232" t="str">
        <f t="shared" si="249"/>
        <v/>
      </c>
      <c r="E1115" s="232">
        <f t="shared" si="249"/>
        <v>46477</v>
      </c>
      <c r="F1115" s="232">
        <f t="shared" si="249"/>
        <v>0</v>
      </c>
      <c r="G1115" s="85">
        <f t="shared" si="221"/>
        <v>0</v>
      </c>
      <c r="H1115" s="208">
        <f>IF(G1115=0,0,SUMIFS('Sch A. Input'!H105:CA105,'Sch A. Input'!$H$14:$CA$14,"Recurring",'Sch A. Input'!$H$13:$CA$13,"&lt;="&amp;$O$1021,'Sch A. Input'!$H$13:$CA$13,"&lt;="&amp;$L$11))</f>
        <v>0</v>
      </c>
      <c r="I1115" s="208">
        <f>IF(G1115=0,0,SUMIFS('Sch A. Input'!H105:CA105,'Sch A. Input'!$H$14:$CA$14,"One-time",'Sch A. Input'!$H$13:$CA$13,"&lt;="&amp;$O$1021,'Sch A. Input'!$H$13:$CA$13,"&lt;="&amp;$L$11))</f>
        <v>0</v>
      </c>
      <c r="J1115" s="240">
        <f t="shared" si="230"/>
        <v>0</v>
      </c>
      <c r="K1115" s="208">
        <f t="shared" si="231"/>
        <v>0</v>
      </c>
      <c r="L1115" s="208">
        <f t="shared" si="232"/>
        <v>0</v>
      </c>
      <c r="M1115" s="234">
        <f t="shared" si="233"/>
        <v>0</v>
      </c>
      <c r="N1115" s="238">
        <f t="shared" si="222"/>
        <v>0</v>
      </c>
      <c r="O1115" s="210">
        <f t="shared" si="223"/>
        <v>0</v>
      </c>
      <c r="P1115" s="211"/>
      <c r="Q1115" s="242">
        <f t="shared" si="234"/>
        <v>0</v>
      </c>
      <c r="R1115" s="208">
        <f>IF(Q1115=0,0,SUMIFS('Sch A. Input'!$H105:$CA105,'Sch A. Input'!$H$14:$CA$14,"Recurring",'Sch A. Input'!$H$13:$CA$13,"&lt;="&amp;$Y$1021,'Sch A. Input'!$H$13:$CA$13,"&gt;"&amp;$O$1021,'Sch A. Input'!$H$13:$CA$13,"&lt;="&amp;$L$11))</f>
        <v>0</v>
      </c>
      <c r="S1115" s="208">
        <f>IF(Q1115=0,0,SUMIFS('Sch A. Input'!$H105:$CA105,'Sch A. Input'!$H$14:$CA$14,"One-time",'Sch A. Input'!$H$13:$CA$13,"&lt;="&amp;$Y$1021,'Sch A. Input'!$H$13:$CA$13,"&gt;"&amp;$O$1021,'Sch A. Input'!$H$13:$CA$13,"&lt;="&amp;$L$11))</f>
        <v>0</v>
      </c>
      <c r="T1115" s="240">
        <f t="shared" si="235"/>
        <v>0</v>
      </c>
      <c r="U1115" s="208">
        <f t="shared" si="236"/>
        <v>0</v>
      </c>
      <c r="V1115" s="208">
        <f t="shared" si="237"/>
        <v>0</v>
      </c>
      <c r="W1115" s="234">
        <f t="shared" si="238"/>
        <v>0</v>
      </c>
      <c r="X1115" s="238">
        <f t="shared" si="224"/>
        <v>0</v>
      </c>
      <c r="Y1115" s="210">
        <f t="shared" si="225"/>
        <v>0</v>
      </c>
      <c r="Z1115" s="211"/>
      <c r="AA1115" s="242">
        <f t="shared" si="239"/>
        <v>0</v>
      </c>
      <c r="AB1115" s="208">
        <f>IF(AA1115=0,0,SUMIFS('Sch A. Input'!H105:CA105,'Sch A. Input'!$H$14:$CA$14,"Recurring",'Sch A. Input'!$H$13:$CA$13,"&lt;="&amp;$L$11,'Sch A. Input'!$H$13:$CA$13,"&lt;="&amp;$AI$1021,'Sch A. Input'!$H$13:$CA$13,"&gt;"&amp;$Y$1021))</f>
        <v>0</v>
      </c>
      <c r="AC1115" s="208">
        <f>IF(AA1115=0,0,SUMIFS('Sch A. Input'!H105:CA105,'Sch A. Input'!$H$14:$CA$14,"One-time",'Sch A. Input'!$H$13:$CA$13,"&lt;="&amp;$L$11,'Sch A. Input'!$H$13:$CA$13,"&lt;="&amp;$AI$1021,'Sch A. Input'!$H$13:$CA$13,"&gt;"&amp;$Y$1021))</f>
        <v>0</v>
      </c>
      <c r="AD1115" s="240">
        <f t="shared" si="240"/>
        <v>0</v>
      </c>
      <c r="AE1115" s="208">
        <f t="shared" si="241"/>
        <v>0</v>
      </c>
      <c r="AF1115" s="208">
        <f t="shared" si="242"/>
        <v>0</v>
      </c>
      <c r="AG1115" s="234">
        <f t="shared" si="243"/>
        <v>0</v>
      </c>
      <c r="AH1115" s="238">
        <f t="shared" si="226"/>
        <v>0</v>
      </c>
      <c r="AI1115" s="210">
        <f t="shared" si="227"/>
        <v>0</v>
      </c>
      <c r="AK1115" s="242">
        <f t="shared" si="244"/>
        <v>0</v>
      </c>
      <c r="AL1115" s="208">
        <f>IF(AK1115=0,0,SUMIFS('Sch A. Input'!H105:CA105,'Sch A. Input'!$H$14:$CA$14,"Recurring",'Sch A. Input'!$H$13:$CA$13,"&lt;="&amp;$L$11,'Sch A. Input'!$H$13:$CA$13,"&lt;="&amp;$AS$1021,'Sch A. Input'!$H$13:$CA$13,"&gt;"&amp;$AI$1021))</f>
        <v>0</v>
      </c>
      <c r="AM1115" s="208">
        <f>IF(AK1115=0,0,SUMIFS('Sch A. Input'!H105:CA105,'Sch A. Input'!$H$14:$CA$14,"One-time",'Sch A. Input'!$H$13:$CA$13,"&lt;="&amp;L$11,'Sch A. Input'!$H$13:$CA$13,"&lt;="&amp;$AS$1021,'Sch A. Input'!$H$13:$CA$13,"&gt;"&amp;$AI$1021))</f>
        <v>0</v>
      </c>
      <c r="AN1115" s="240">
        <f t="shared" si="245"/>
        <v>0</v>
      </c>
      <c r="AO1115" s="208">
        <f t="shared" si="246"/>
        <v>0</v>
      </c>
      <c r="AP1115" s="208">
        <f t="shared" si="247"/>
        <v>0</v>
      </c>
      <c r="AQ1115" s="234">
        <f t="shared" si="248"/>
        <v>0</v>
      </c>
      <c r="AR1115" s="238">
        <f t="shared" si="228"/>
        <v>0</v>
      </c>
      <c r="AS1115" s="210">
        <f t="shared" si="229"/>
        <v>0</v>
      </c>
      <c r="AY1115" s="135"/>
      <c r="AZ1115" s="135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25">
      <c r="B1116" s="63" t="str">
        <f t="shared" si="250"/>
        <v/>
      </c>
      <c r="C1116" s="140" t="str">
        <f t="shared" si="250"/>
        <v/>
      </c>
      <c r="D1116" s="232" t="str">
        <f t="shared" si="249"/>
        <v/>
      </c>
      <c r="E1116" s="232">
        <f t="shared" si="249"/>
        <v>46477</v>
      </c>
      <c r="F1116" s="232">
        <f t="shared" si="249"/>
        <v>0</v>
      </c>
      <c r="G1116" s="85">
        <f t="shared" si="221"/>
        <v>0</v>
      </c>
      <c r="H1116" s="208">
        <f>IF(G1116=0,0,SUMIFS('Sch A. Input'!H106:CA106,'Sch A. Input'!$H$14:$CA$14,"Recurring",'Sch A. Input'!$H$13:$CA$13,"&lt;="&amp;$O$1021,'Sch A. Input'!$H$13:$CA$13,"&lt;="&amp;$L$11))</f>
        <v>0</v>
      </c>
      <c r="I1116" s="208">
        <f>IF(G1116=0,0,SUMIFS('Sch A. Input'!H106:CA106,'Sch A. Input'!$H$14:$CA$14,"One-time",'Sch A. Input'!$H$13:$CA$13,"&lt;="&amp;$O$1021,'Sch A. Input'!$H$13:$CA$13,"&lt;="&amp;$L$11))</f>
        <v>0</v>
      </c>
      <c r="J1116" s="240">
        <f t="shared" si="230"/>
        <v>0</v>
      </c>
      <c r="K1116" s="208">
        <f t="shared" si="231"/>
        <v>0</v>
      </c>
      <c r="L1116" s="208">
        <f t="shared" si="232"/>
        <v>0</v>
      </c>
      <c r="M1116" s="234">
        <f t="shared" si="233"/>
        <v>0</v>
      </c>
      <c r="N1116" s="238">
        <f t="shared" si="222"/>
        <v>0</v>
      </c>
      <c r="O1116" s="210">
        <f t="shared" si="223"/>
        <v>0</v>
      </c>
      <c r="P1116" s="211"/>
      <c r="Q1116" s="242">
        <f t="shared" si="234"/>
        <v>0</v>
      </c>
      <c r="R1116" s="208">
        <f>IF(Q1116=0,0,SUMIFS('Sch A. Input'!$H106:$CA106,'Sch A. Input'!$H$14:$CA$14,"Recurring",'Sch A. Input'!$H$13:$CA$13,"&lt;="&amp;$Y$1021,'Sch A. Input'!$H$13:$CA$13,"&gt;"&amp;$O$1021,'Sch A. Input'!$H$13:$CA$13,"&lt;="&amp;$L$11))</f>
        <v>0</v>
      </c>
      <c r="S1116" s="208">
        <f>IF(Q1116=0,0,SUMIFS('Sch A. Input'!$H106:$CA106,'Sch A. Input'!$H$14:$CA$14,"One-time",'Sch A. Input'!$H$13:$CA$13,"&lt;="&amp;$Y$1021,'Sch A. Input'!$H$13:$CA$13,"&gt;"&amp;$O$1021,'Sch A. Input'!$H$13:$CA$13,"&lt;="&amp;$L$11))</f>
        <v>0</v>
      </c>
      <c r="T1116" s="240">
        <f t="shared" si="235"/>
        <v>0</v>
      </c>
      <c r="U1116" s="208">
        <f t="shared" si="236"/>
        <v>0</v>
      </c>
      <c r="V1116" s="208">
        <f t="shared" si="237"/>
        <v>0</v>
      </c>
      <c r="W1116" s="234">
        <f t="shared" si="238"/>
        <v>0</v>
      </c>
      <c r="X1116" s="238">
        <f t="shared" si="224"/>
        <v>0</v>
      </c>
      <c r="Y1116" s="210">
        <f t="shared" si="225"/>
        <v>0</v>
      </c>
      <c r="Z1116" s="211"/>
      <c r="AA1116" s="242">
        <f t="shared" si="239"/>
        <v>0</v>
      </c>
      <c r="AB1116" s="208">
        <f>IF(AA1116=0,0,SUMIFS('Sch A. Input'!H106:CA106,'Sch A. Input'!$H$14:$CA$14,"Recurring",'Sch A. Input'!$H$13:$CA$13,"&lt;="&amp;$L$11,'Sch A. Input'!$H$13:$CA$13,"&lt;="&amp;$AI$1021,'Sch A. Input'!$H$13:$CA$13,"&gt;"&amp;$Y$1021))</f>
        <v>0</v>
      </c>
      <c r="AC1116" s="208">
        <f>IF(AA1116=0,0,SUMIFS('Sch A. Input'!H106:CA106,'Sch A. Input'!$H$14:$CA$14,"One-time",'Sch A. Input'!$H$13:$CA$13,"&lt;="&amp;$L$11,'Sch A. Input'!$H$13:$CA$13,"&lt;="&amp;$AI$1021,'Sch A. Input'!$H$13:$CA$13,"&gt;"&amp;$Y$1021))</f>
        <v>0</v>
      </c>
      <c r="AD1116" s="240">
        <f t="shared" si="240"/>
        <v>0</v>
      </c>
      <c r="AE1116" s="208">
        <f t="shared" si="241"/>
        <v>0</v>
      </c>
      <c r="AF1116" s="208">
        <f t="shared" si="242"/>
        <v>0</v>
      </c>
      <c r="AG1116" s="234">
        <f t="shared" si="243"/>
        <v>0</v>
      </c>
      <c r="AH1116" s="238">
        <f t="shared" si="226"/>
        <v>0</v>
      </c>
      <c r="AI1116" s="210">
        <f t="shared" si="227"/>
        <v>0</v>
      </c>
      <c r="AK1116" s="242">
        <f t="shared" si="244"/>
        <v>0</v>
      </c>
      <c r="AL1116" s="208">
        <f>IF(AK1116=0,0,SUMIFS('Sch A. Input'!H106:CA106,'Sch A. Input'!$H$14:$CA$14,"Recurring",'Sch A. Input'!$H$13:$CA$13,"&lt;="&amp;$L$11,'Sch A. Input'!$H$13:$CA$13,"&lt;="&amp;$AS$1021,'Sch A. Input'!$H$13:$CA$13,"&gt;"&amp;$AI$1021))</f>
        <v>0</v>
      </c>
      <c r="AM1116" s="208">
        <f>IF(AK1116=0,0,SUMIFS('Sch A. Input'!H106:CA106,'Sch A. Input'!$H$14:$CA$14,"One-time",'Sch A. Input'!$H$13:$CA$13,"&lt;="&amp;L$11,'Sch A. Input'!$H$13:$CA$13,"&lt;="&amp;$AS$1021,'Sch A. Input'!$H$13:$CA$13,"&gt;"&amp;$AI$1021))</f>
        <v>0</v>
      </c>
      <c r="AN1116" s="240">
        <f t="shared" si="245"/>
        <v>0</v>
      </c>
      <c r="AO1116" s="208">
        <f t="shared" si="246"/>
        <v>0</v>
      </c>
      <c r="AP1116" s="208">
        <f t="shared" si="247"/>
        <v>0</v>
      </c>
      <c r="AQ1116" s="234">
        <f t="shared" si="248"/>
        <v>0</v>
      </c>
      <c r="AR1116" s="238">
        <f t="shared" si="228"/>
        <v>0</v>
      </c>
      <c r="AS1116" s="210">
        <f t="shared" si="229"/>
        <v>0</v>
      </c>
      <c r="AY1116" s="135"/>
      <c r="AZ1116" s="135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25">
      <c r="B1117" s="63" t="str">
        <f t="shared" si="250"/>
        <v/>
      </c>
      <c r="C1117" s="140" t="str">
        <f t="shared" si="250"/>
        <v/>
      </c>
      <c r="D1117" s="232" t="str">
        <f t="shared" si="249"/>
        <v/>
      </c>
      <c r="E1117" s="232">
        <f t="shared" si="249"/>
        <v>46477</v>
      </c>
      <c r="F1117" s="232">
        <f t="shared" si="249"/>
        <v>0</v>
      </c>
      <c r="G1117" s="85">
        <f t="shared" si="221"/>
        <v>0</v>
      </c>
      <c r="H1117" s="208">
        <f>IF(G1117=0,0,SUMIFS('Sch A. Input'!H107:CA107,'Sch A. Input'!$H$14:$CA$14,"Recurring",'Sch A. Input'!$H$13:$CA$13,"&lt;="&amp;$O$1021,'Sch A. Input'!$H$13:$CA$13,"&lt;="&amp;$L$11))</f>
        <v>0</v>
      </c>
      <c r="I1117" s="208">
        <f>IF(G1117=0,0,SUMIFS('Sch A. Input'!H107:CA107,'Sch A. Input'!$H$14:$CA$14,"One-time",'Sch A. Input'!$H$13:$CA$13,"&lt;="&amp;$O$1021,'Sch A. Input'!$H$13:$CA$13,"&lt;="&amp;$L$11))</f>
        <v>0</v>
      </c>
      <c r="J1117" s="240">
        <f t="shared" si="230"/>
        <v>0</v>
      </c>
      <c r="K1117" s="208">
        <f t="shared" si="231"/>
        <v>0</v>
      </c>
      <c r="L1117" s="208">
        <f t="shared" si="232"/>
        <v>0</v>
      </c>
      <c r="M1117" s="234">
        <f t="shared" si="233"/>
        <v>0</v>
      </c>
      <c r="N1117" s="238">
        <f t="shared" si="222"/>
        <v>0</v>
      </c>
      <c r="O1117" s="210">
        <f t="shared" si="223"/>
        <v>0</v>
      </c>
      <c r="P1117" s="211"/>
      <c r="Q1117" s="242">
        <f t="shared" si="234"/>
        <v>0</v>
      </c>
      <c r="R1117" s="208">
        <f>IF(Q1117=0,0,SUMIFS('Sch A. Input'!$H107:$CA107,'Sch A. Input'!$H$14:$CA$14,"Recurring",'Sch A. Input'!$H$13:$CA$13,"&lt;="&amp;$Y$1021,'Sch A. Input'!$H$13:$CA$13,"&gt;"&amp;$O$1021,'Sch A. Input'!$H$13:$CA$13,"&lt;="&amp;$L$11))</f>
        <v>0</v>
      </c>
      <c r="S1117" s="208">
        <f>IF(Q1117=0,0,SUMIFS('Sch A. Input'!$H107:$CA107,'Sch A. Input'!$H$14:$CA$14,"One-time",'Sch A. Input'!$H$13:$CA$13,"&lt;="&amp;$Y$1021,'Sch A. Input'!$H$13:$CA$13,"&gt;"&amp;$O$1021,'Sch A. Input'!$H$13:$CA$13,"&lt;="&amp;$L$11))</f>
        <v>0</v>
      </c>
      <c r="T1117" s="240">
        <f t="shared" si="235"/>
        <v>0</v>
      </c>
      <c r="U1117" s="208">
        <f t="shared" si="236"/>
        <v>0</v>
      </c>
      <c r="V1117" s="208">
        <f t="shared" si="237"/>
        <v>0</v>
      </c>
      <c r="W1117" s="234">
        <f t="shared" si="238"/>
        <v>0</v>
      </c>
      <c r="X1117" s="238">
        <f t="shared" si="224"/>
        <v>0</v>
      </c>
      <c r="Y1117" s="210">
        <f t="shared" si="225"/>
        <v>0</v>
      </c>
      <c r="Z1117" s="211"/>
      <c r="AA1117" s="242">
        <f t="shared" si="239"/>
        <v>0</v>
      </c>
      <c r="AB1117" s="208">
        <f>IF(AA1117=0,0,SUMIFS('Sch A. Input'!H107:CA107,'Sch A. Input'!$H$14:$CA$14,"Recurring",'Sch A. Input'!$H$13:$CA$13,"&lt;="&amp;$L$11,'Sch A. Input'!$H$13:$CA$13,"&lt;="&amp;$AI$1021,'Sch A. Input'!$H$13:$CA$13,"&gt;"&amp;$Y$1021))</f>
        <v>0</v>
      </c>
      <c r="AC1117" s="208">
        <f>IF(AA1117=0,0,SUMIFS('Sch A. Input'!H107:CA107,'Sch A. Input'!$H$14:$CA$14,"One-time",'Sch A. Input'!$H$13:$CA$13,"&lt;="&amp;$L$11,'Sch A. Input'!$H$13:$CA$13,"&lt;="&amp;$AI$1021,'Sch A. Input'!$H$13:$CA$13,"&gt;"&amp;$Y$1021))</f>
        <v>0</v>
      </c>
      <c r="AD1117" s="240">
        <f t="shared" si="240"/>
        <v>0</v>
      </c>
      <c r="AE1117" s="208">
        <f t="shared" si="241"/>
        <v>0</v>
      </c>
      <c r="AF1117" s="208">
        <f t="shared" si="242"/>
        <v>0</v>
      </c>
      <c r="AG1117" s="234">
        <f t="shared" si="243"/>
        <v>0</v>
      </c>
      <c r="AH1117" s="238">
        <f t="shared" si="226"/>
        <v>0</v>
      </c>
      <c r="AI1117" s="210">
        <f t="shared" si="227"/>
        <v>0</v>
      </c>
      <c r="AK1117" s="242">
        <f t="shared" si="244"/>
        <v>0</v>
      </c>
      <c r="AL1117" s="208">
        <f>IF(AK1117=0,0,SUMIFS('Sch A. Input'!H107:CA107,'Sch A. Input'!$H$14:$CA$14,"Recurring",'Sch A. Input'!$H$13:$CA$13,"&lt;="&amp;$L$11,'Sch A. Input'!$H$13:$CA$13,"&lt;="&amp;$AS$1021,'Sch A. Input'!$H$13:$CA$13,"&gt;"&amp;$AI$1021))</f>
        <v>0</v>
      </c>
      <c r="AM1117" s="208">
        <f>IF(AK1117=0,0,SUMIFS('Sch A. Input'!H107:CA107,'Sch A. Input'!$H$14:$CA$14,"One-time",'Sch A. Input'!$H$13:$CA$13,"&lt;="&amp;L$11,'Sch A. Input'!$H$13:$CA$13,"&lt;="&amp;$AS$1021,'Sch A. Input'!$H$13:$CA$13,"&gt;"&amp;$AI$1021))</f>
        <v>0</v>
      </c>
      <c r="AN1117" s="240">
        <f t="shared" si="245"/>
        <v>0</v>
      </c>
      <c r="AO1117" s="208">
        <f t="shared" si="246"/>
        <v>0</v>
      </c>
      <c r="AP1117" s="208">
        <f t="shared" si="247"/>
        <v>0</v>
      </c>
      <c r="AQ1117" s="234">
        <f t="shared" si="248"/>
        <v>0</v>
      </c>
      <c r="AR1117" s="238">
        <f t="shared" si="228"/>
        <v>0</v>
      </c>
      <c r="AS1117" s="210">
        <f t="shared" si="229"/>
        <v>0</v>
      </c>
      <c r="AY1117" s="135"/>
      <c r="AZ1117" s="135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25">
      <c r="B1118" s="63" t="str">
        <f t="shared" si="250"/>
        <v/>
      </c>
      <c r="C1118" s="140" t="str">
        <f t="shared" si="250"/>
        <v/>
      </c>
      <c r="D1118" s="232" t="str">
        <f t="shared" si="249"/>
        <v/>
      </c>
      <c r="E1118" s="232">
        <f t="shared" si="249"/>
        <v>46477</v>
      </c>
      <c r="F1118" s="232">
        <f t="shared" si="249"/>
        <v>0</v>
      </c>
      <c r="G1118" s="85">
        <f t="shared" si="221"/>
        <v>0</v>
      </c>
      <c r="H1118" s="208">
        <f>IF(G1118=0,0,SUMIFS('Sch A. Input'!H108:CA108,'Sch A. Input'!$H$14:$CA$14,"Recurring",'Sch A. Input'!$H$13:$CA$13,"&lt;="&amp;$O$1021,'Sch A. Input'!$H$13:$CA$13,"&lt;="&amp;$L$11))</f>
        <v>0</v>
      </c>
      <c r="I1118" s="208">
        <f>IF(G1118=0,0,SUMIFS('Sch A. Input'!H108:CA108,'Sch A. Input'!$H$14:$CA$14,"One-time",'Sch A. Input'!$H$13:$CA$13,"&lt;="&amp;$O$1021,'Sch A. Input'!$H$13:$CA$13,"&lt;="&amp;$L$11))</f>
        <v>0</v>
      </c>
      <c r="J1118" s="240">
        <f t="shared" si="230"/>
        <v>0</v>
      </c>
      <c r="K1118" s="208">
        <f t="shared" si="231"/>
        <v>0</v>
      </c>
      <c r="L1118" s="208">
        <f t="shared" si="232"/>
        <v>0</v>
      </c>
      <c r="M1118" s="234">
        <f t="shared" si="233"/>
        <v>0</v>
      </c>
      <c r="N1118" s="238">
        <f t="shared" si="222"/>
        <v>0</v>
      </c>
      <c r="O1118" s="210">
        <f t="shared" si="223"/>
        <v>0</v>
      </c>
      <c r="P1118" s="211"/>
      <c r="Q1118" s="242">
        <f t="shared" si="234"/>
        <v>0</v>
      </c>
      <c r="R1118" s="208">
        <f>IF(Q1118=0,0,SUMIFS('Sch A. Input'!$H108:$CA108,'Sch A. Input'!$H$14:$CA$14,"Recurring",'Sch A. Input'!$H$13:$CA$13,"&lt;="&amp;$Y$1021,'Sch A. Input'!$H$13:$CA$13,"&gt;"&amp;$O$1021,'Sch A. Input'!$H$13:$CA$13,"&lt;="&amp;$L$11))</f>
        <v>0</v>
      </c>
      <c r="S1118" s="208">
        <f>IF(Q1118=0,0,SUMIFS('Sch A. Input'!$H108:$CA108,'Sch A. Input'!$H$14:$CA$14,"One-time",'Sch A. Input'!$H$13:$CA$13,"&lt;="&amp;$Y$1021,'Sch A. Input'!$H$13:$CA$13,"&gt;"&amp;$O$1021,'Sch A. Input'!$H$13:$CA$13,"&lt;="&amp;$L$11))</f>
        <v>0</v>
      </c>
      <c r="T1118" s="240">
        <f t="shared" si="235"/>
        <v>0</v>
      </c>
      <c r="U1118" s="208">
        <f t="shared" si="236"/>
        <v>0</v>
      </c>
      <c r="V1118" s="208">
        <f t="shared" si="237"/>
        <v>0</v>
      </c>
      <c r="W1118" s="234">
        <f t="shared" si="238"/>
        <v>0</v>
      </c>
      <c r="X1118" s="238">
        <f t="shared" si="224"/>
        <v>0</v>
      </c>
      <c r="Y1118" s="210">
        <f t="shared" si="225"/>
        <v>0</v>
      </c>
      <c r="Z1118" s="211"/>
      <c r="AA1118" s="242">
        <f t="shared" si="239"/>
        <v>0</v>
      </c>
      <c r="AB1118" s="208">
        <f>IF(AA1118=0,0,SUMIFS('Sch A. Input'!H108:CA108,'Sch A. Input'!$H$14:$CA$14,"Recurring",'Sch A. Input'!$H$13:$CA$13,"&lt;="&amp;$L$11,'Sch A. Input'!$H$13:$CA$13,"&lt;="&amp;$AI$1021,'Sch A. Input'!$H$13:$CA$13,"&gt;"&amp;$Y$1021))</f>
        <v>0</v>
      </c>
      <c r="AC1118" s="208">
        <f>IF(AA1118=0,0,SUMIFS('Sch A. Input'!H108:CA108,'Sch A. Input'!$H$14:$CA$14,"One-time",'Sch A. Input'!$H$13:$CA$13,"&lt;="&amp;$L$11,'Sch A. Input'!$H$13:$CA$13,"&lt;="&amp;$AI$1021,'Sch A. Input'!$H$13:$CA$13,"&gt;"&amp;$Y$1021))</f>
        <v>0</v>
      </c>
      <c r="AD1118" s="240">
        <f t="shared" si="240"/>
        <v>0</v>
      </c>
      <c r="AE1118" s="208">
        <f t="shared" si="241"/>
        <v>0</v>
      </c>
      <c r="AF1118" s="208">
        <f t="shared" si="242"/>
        <v>0</v>
      </c>
      <c r="AG1118" s="234">
        <f t="shared" si="243"/>
        <v>0</v>
      </c>
      <c r="AH1118" s="238">
        <f t="shared" si="226"/>
        <v>0</v>
      </c>
      <c r="AI1118" s="210">
        <f t="shared" si="227"/>
        <v>0</v>
      </c>
      <c r="AK1118" s="242">
        <f t="shared" si="244"/>
        <v>0</v>
      </c>
      <c r="AL1118" s="208">
        <f>IF(AK1118=0,0,SUMIFS('Sch A. Input'!H108:CA108,'Sch A. Input'!$H$14:$CA$14,"Recurring",'Sch A. Input'!$H$13:$CA$13,"&lt;="&amp;$L$11,'Sch A. Input'!$H$13:$CA$13,"&lt;="&amp;$AS$1021,'Sch A. Input'!$H$13:$CA$13,"&gt;"&amp;$AI$1021))</f>
        <v>0</v>
      </c>
      <c r="AM1118" s="208">
        <f>IF(AK1118=0,0,SUMIFS('Sch A. Input'!H108:CA108,'Sch A. Input'!$H$14:$CA$14,"One-time",'Sch A. Input'!$H$13:$CA$13,"&lt;="&amp;L$11,'Sch A. Input'!$H$13:$CA$13,"&lt;="&amp;$AS$1021,'Sch A. Input'!$H$13:$CA$13,"&gt;"&amp;$AI$1021))</f>
        <v>0</v>
      </c>
      <c r="AN1118" s="240">
        <f t="shared" si="245"/>
        <v>0</v>
      </c>
      <c r="AO1118" s="208">
        <f t="shared" si="246"/>
        <v>0</v>
      </c>
      <c r="AP1118" s="208">
        <f t="shared" si="247"/>
        <v>0</v>
      </c>
      <c r="AQ1118" s="234">
        <f t="shared" si="248"/>
        <v>0</v>
      </c>
      <c r="AR1118" s="238">
        <f t="shared" si="228"/>
        <v>0</v>
      </c>
      <c r="AS1118" s="210">
        <f t="shared" si="229"/>
        <v>0</v>
      </c>
      <c r="AY1118" s="135"/>
      <c r="AZ1118" s="135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25">
      <c r="B1119" s="63" t="str">
        <f t="shared" si="250"/>
        <v/>
      </c>
      <c r="C1119" s="140" t="str">
        <f t="shared" si="250"/>
        <v/>
      </c>
      <c r="D1119" s="232" t="str">
        <f t="shared" si="249"/>
        <v/>
      </c>
      <c r="E1119" s="232">
        <f t="shared" si="249"/>
        <v>46477</v>
      </c>
      <c r="F1119" s="232">
        <f t="shared" si="249"/>
        <v>0</v>
      </c>
      <c r="G1119" s="85">
        <f t="shared" si="221"/>
        <v>0</v>
      </c>
      <c r="H1119" s="208">
        <f>IF(G1119=0,0,SUMIFS('Sch A. Input'!H109:CA109,'Sch A. Input'!$H$14:$CA$14,"Recurring",'Sch A. Input'!$H$13:$CA$13,"&lt;="&amp;$O$1021,'Sch A. Input'!$H$13:$CA$13,"&lt;="&amp;$L$11))</f>
        <v>0</v>
      </c>
      <c r="I1119" s="208">
        <f>IF(G1119=0,0,SUMIFS('Sch A. Input'!H109:CA109,'Sch A. Input'!$H$14:$CA$14,"One-time",'Sch A. Input'!$H$13:$CA$13,"&lt;="&amp;$O$1021,'Sch A. Input'!$H$13:$CA$13,"&lt;="&amp;$L$11))</f>
        <v>0</v>
      </c>
      <c r="J1119" s="240">
        <f t="shared" si="230"/>
        <v>0</v>
      </c>
      <c r="K1119" s="208">
        <f t="shared" si="231"/>
        <v>0</v>
      </c>
      <c r="L1119" s="208">
        <f t="shared" si="232"/>
        <v>0</v>
      </c>
      <c r="M1119" s="234">
        <f t="shared" si="233"/>
        <v>0</v>
      </c>
      <c r="N1119" s="238">
        <f t="shared" si="222"/>
        <v>0</v>
      </c>
      <c r="O1119" s="210">
        <f t="shared" si="223"/>
        <v>0</v>
      </c>
      <c r="P1119" s="211"/>
      <c r="Q1119" s="242">
        <f t="shared" si="234"/>
        <v>0</v>
      </c>
      <c r="R1119" s="208">
        <f>IF(Q1119=0,0,SUMIFS('Sch A. Input'!$H109:$CA109,'Sch A. Input'!$H$14:$CA$14,"Recurring",'Sch A. Input'!$H$13:$CA$13,"&lt;="&amp;$Y$1021,'Sch A. Input'!$H$13:$CA$13,"&gt;"&amp;$O$1021,'Sch A. Input'!$H$13:$CA$13,"&lt;="&amp;$L$11))</f>
        <v>0</v>
      </c>
      <c r="S1119" s="208">
        <f>IF(Q1119=0,0,SUMIFS('Sch A. Input'!$H109:$CA109,'Sch A. Input'!$H$14:$CA$14,"One-time",'Sch A. Input'!$H$13:$CA$13,"&lt;="&amp;$Y$1021,'Sch A. Input'!$H$13:$CA$13,"&gt;"&amp;$O$1021,'Sch A. Input'!$H$13:$CA$13,"&lt;="&amp;$L$11))</f>
        <v>0</v>
      </c>
      <c r="T1119" s="240">
        <f t="shared" si="235"/>
        <v>0</v>
      </c>
      <c r="U1119" s="208">
        <f t="shared" si="236"/>
        <v>0</v>
      </c>
      <c r="V1119" s="208">
        <f t="shared" si="237"/>
        <v>0</v>
      </c>
      <c r="W1119" s="234">
        <f t="shared" si="238"/>
        <v>0</v>
      </c>
      <c r="X1119" s="238">
        <f t="shared" si="224"/>
        <v>0</v>
      </c>
      <c r="Y1119" s="210">
        <f t="shared" si="225"/>
        <v>0</v>
      </c>
      <c r="Z1119" s="211"/>
      <c r="AA1119" s="242">
        <f t="shared" si="239"/>
        <v>0</v>
      </c>
      <c r="AB1119" s="208">
        <f>IF(AA1119=0,0,SUMIFS('Sch A. Input'!H109:CA109,'Sch A. Input'!$H$14:$CA$14,"Recurring",'Sch A. Input'!$H$13:$CA$13,"&lt;="&amp;$L$11,'Sch A. Input'!$H$13:$CA$13,"&lt;="&amp;$AI$1021,'Sch A. Input'!$H$13:$CA$13,"&gt;"&amp;$Y$1021))</f>
        <v>0</v>
      </c>
      <c r="AC1119" s="208">
        <f>IF(AA1119=0,0,SUMIFS('Sch A. Input'!H109:CA109,'Sch A. Input'!$H$14:$CA$14,"One-time",'Sch A. Input'!$H$13:$CA$13,"&lt;="&amp;$L$11,'Sch A. Input'!$H$13:$CA$13,"&lt;="&amp;$AI$1021,'Sch A. Input'!$H$13:$CA$13,"&gt;"&amp;$Y$1021))</f>
        <v>0</v>
      </c>
      <c r="AD1119" s="240">
        <f t="shared" si="240"/>
        <v>0</v>
      </c>
      <c r="AE1119" s="208">
        <f t="shared" si="241"/>
        <v>0</v>
      </c>
      <c r="AF1119" s="208">
        <f t="shared" si="242"/>
        <v>0</v>
      </c>
      <c r="AG1119" s="234">
        <f t="shared" si="243"/>
        <v>0</v>
      </c>
      <c r="AH1119" s="238">
        <f t="shared" si="226"/>
        <v>0</v>
      </c>
      <c r="AI1119" s="210">
        <f t="shared" si="227"/>
        <v>0</v>
      </c>
      <c r="AK1119" s="242">
        <f t="shared" si="244"/>
        <v>0</v>
      </c>
      <c r="AL1119" s="208">
        <f>IF(AK1119=0,0,SUMIFS('Sch A. Input'!H109:CA109,'Sch A. Input'!$H$14:$CA$14,"Recurring",'Sch A. Input'!$H$13:$CA$13,"&lt;="&amp;$L$11,'Sch A. Input'!$H$13:$CA$13,"&lt;="&amp;$AS$1021,'Sch A. Input'!$H$13:$CA$13,"&gt;"&amp;$AI$1021))</f>
        <v>0</v>
      </c>
      <c r="AM1119" s="208">
        <f>IF(AK1119=0,0,SUMIFS('Sch A. Input'!H109:CA109,'Sch A. Input'!$H$14:$CA$14,"One-time",'Sch A. Input'!$H$13:$CA$13,"&lt;="&amp;L$11,'Sch A. Input'!$H$13:$CA$13,"&lt;="&amp;$AS$1021,'Sch A. Input'!$H$13:$CA$13,"&gt;"&amp;$AI$1021))</f>
        <v>0</v>
      </c>
      <c r="AN1119" s="240">
        <f t="shared" si="245"/>
        <v>0</v>
      </c>
      <c r="AO1119" s="208">
        <f t="shared" si="246"/>
        <v>0</v>
      </c>
      <c r="AP1119" s="208">
        <f t="shared" si="247"/>
        <v>0</v>
      </c>
      <c r="AQ1119" s="234">
        <f t="shared" si="248"/>
        <v>0</v>
      </c>
      <c r="AR1119" s="238">
        <f t="shared" si="228"/>
        <v>0</v>
      </c>
      <c r="AS1119" s="210">
        <f t="shared" si="229"/>
        <v>0</v>
      </c>
      <c r="AY1119" s="135"/>
      <c r="AZ1119" s="135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25">
      <c r="B1120" s="63" t="str">
        <f t="shared" si="250"/>
        <v/>
      </c>
      <c r="C1120" s="140" t="str">
        <f t="shared" si="250"/>
        <v/>
      </c>
      <c r="D1120" s="232" t="str">
        <f t="shared" si="249"/>
        <v/>
      </c>
      <c r="E1120" s="232">
        <f t="shared" si="249"/>
        <v>46477</v>
      </c>
      <c r="F1120" s="232">
        <f t="shared" si="249"/>
        <v>0</v>
      </c>
      <c r="G1120" s="85">
        <f t="shared" si="221"/>
        <v>0</v>
      </c>
      <c r="H1120" s="208">
        <f>IF(G1120=0,0,SUMIFS('Sch A. Input'!H110:CA110,'Sch A. Input'!$H$14:$CA$14,"Recurring",'Sch A. Input'!$H$13:$CA$13,"&lt;="&amp;$O$1021,'Sch A. Input'!$H$13:$CA$13,"&lt;="&amp;$L$11))</f>
        <v>0</v>
      </c>
      <c r="I1120" s="208">
        <f>IF(G1120=0,0,SUMIFS('Sch A. Input'!H110:CA110,'Sch A. Input'!$H$14:$CA$14,"One-time",'Sch A. Input'!$H$13:$CA$13,"&lt;="&amp;$O$1021,'Sch A. Input'!$H$13:$CA$13,"&lt;="&amp;$L$11))</f>
        <v>0</v>
      </c>
      <c r="J1120" s="240">
        <f t="shared" si="230"/>
        <v>0</v>
      </c>
      <c r="K1120" s="208">
        <f t="shared" si="231"/>
        <v>0</v>
      </c>
      <c r="L1120" s="208">
        <f t="shared" si="232"/>
        <v>0</v>
      </c>
      <c r="M1120" s="234">
        <f t="shared" si="233"/>
        <v>0</v>
      </c>
      <c r="N1120" s="238">
        <f t="shared" si="222"/>
        <v>0</v>
      </c>
      <c r="O1120" s="210">
        <f t="shared" si="223"/>
        <v>0</v>
      </c>
      <c r="P1120" s="211"/>
      <c r="Q1120" s="242">
        <f t="shared" si="234"/>
        <v>0</v>
      </c>
      <c r="R1120" s="208">
        <f>IF(Q1120=0,0,SUMIFS('Sch A. Input'!$H110:$CA110,'Sch A. Input'!$H$14:$CA$14,"Recurring",'Sch A. Input'!$H$13:$CA$13,"&lt;="&amp;$Y$1021,'Sch A. Input'!$H$13:$CA$13,"&gt;"&amp;$O$1021,'Sch A. Input'!$H$13:$CA$13,"&lt;="&amp;$L$11))</f>
        <v>0</v>
      </c>
      <c r="S1120" s="208">
        <f>IF(Q1120=0,0,SUMIFS('Sch A. Input'!$H110:$CA110,'Sch A. Input'!$H$14:$CA$14,"One-time",'Sch A. Input'!$H$13:$CA$13,"&lt;="&amp;$Y$1021,'Sch A. Input'!$H$13:$CA$13,"&gt;"&amp;$O$1021,'Sch A. Input'!$H$13:$CA$13,"&lt;="&amp;$L$11))</f>
        <v>0</v>
      </c>
      <c r="T1120" s="240">
        <f t="shared" si="235"/>
        <v>0</v>
      </c>
      <c r="U1120" s="208">
        <f t="shared" si="236"/>
        <v>0</v>
      </c>
      <c r="V1120" s="208">
        <f t="shared" si="237"/>
        <v>0</v>
      </c>
      <c r="W1120" s="234">
        <f t="shared" si="238"/>
        <v>0</v>
      </c>
      <c r="X1120" s="238">
        <f t="shared" si="224"/>
        <v>0</v>
      </c>
      <c r="Y1120" s="210">
        <f t="shared" si="225"/>
        <v>0</v>
      </c>
      <c r="Z1120" s="211"/>
      <c r="AA1120" s="242">
        <f t="shared" si="239"/>
        <v>0</v>
      </c>
      <c r="AB1120" s="208">
        <f>IF(AA1120=0,0,SUMIFS('Sch A. Input'!H110:CA110,'Sch A. Input'!$H$14:$CA$14,"Recurring",'Sch A. Input'!$H$13:$CA$13,"&lt;="&amp;$L$11,'Sch A. Input'!$H$13:$CA$13,"&lt;="&amp;$AI$1021,'Sch A. Input'!$H$13:$CA$13,"&gt;"&amp;$Y$1021))</f>
        <v>0</v>
      </c>
      <c r="AC1120" s="208">
        <f>IF(AA1120=0,0,SUMIFS('Sch A. Input'!H110:CA110,'Sch A. Input'!$H$14:$CA$14,"One-time",'Sch A. Input'!$H$13:$CA$13,"&lt;="&amp;$L$11,'Sch A. Input'!$H$13:$CA$13,"&lt;="&amp;$AI$1021,'Sch A. Input'!$H$13:$CA$13,"&gt;"&amp;$Y$1021))</f>
        <v>0</v>
      </c>
      <c r="AD1120" s="240">
        <f t="shared" si="240"/>
        <v>0</v>
      </c>
      <c r="AE1120" s="208">
        <f t="shared" si="241"/>
        <v>0</v>
      </c>
      <c r="AF1120" s="208">
        <f t="shared" si="242"/>
        <v>0</v>
      </c>
      <c r="AG1120" s="234">
        <f t="shared" si="243"/>
        <v>0</v>
      </c>
      <c r="AH1120" s="238">
        <f t="shared" si="226"/>
        <v>0</v>
      </c>
      <c r="AI1120" s="210">
        <f t="shared" si="227"/>
        <v>0</v>
      </c>
      <c r="AK1120" s="242">
        <f t="shared" si="244"/>
        <v>0</v>
      </c>
      <c r="AL1120" s="208">
        <f>IF(AK1120=0,0,SUMIFS('Sch A. Input'!H110:CA110,'Sch A. Input'!$H$14:$CA$14,"Recurring",'Sch A. Input'!$H$13:$CA$13,"&lt;="&amp;$L$11,'Sch A. Input'!$H$13:$CA$13,"&lt;="&amp;$AS$1021,'Sch A. Input'!$H$13:$CA$13,"&gt;"&amp;$AI$1021))</f>
        <v>0</v>
      </c>
      <c r="AM1120" s="208">
        <f>IF(AK1120=0,0,SUMIFS('Sch A. Input'!H110:CA110,'Sch A. Input'!$H$14:$CA$14,"One-time",'Sch A. Input'!$H$13:$CA$13,"&lt;="&amp;L$11,'Sch A. Input'!$H$13:$CA$13,"&lt;="&amp;$AS$1021,'Sch A. Input'!$H$13:$CA$13,"&gt;"&amp;$AI$1021))</f>
        <v>0</v>
      </c>
      <c r="AN1120" s="240">
        <f t="shared" si="245"/>
        <v>0</v>
      </c>
      <c r="AO1120" s="208">
        <f t="shared" si="246"/>
        <v>0</v>
      </c>
      <c r="AP1120" s="208">
        <f t="shared" si="247"/>
        <v>0</v>
      </c>
      <c r="AQ1120" s="234">
        <f t="shared" si="248"/>
        <v>0</v>
      </c>
      <c r="AR1120" s="238">
        <f t="shared" si="228"/>
        <v>0</v>
      </c>
      <c r="AS1120" s="210">
        <f t="shared" si="229"/>
        <v>0</v>
      </c>
      <c r="AY1120" s="135"/>
      <c r="AZ1120" s="135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25">
      <c r="B1121" s="63" t="str">
        <f t="shared" si="250"/>
        <v/>
      </c>
      <c r="C1121" s="140" t="str">
        <f t="shared" si="250"/>
        <v/>
      </c>
      <c r="D1121" s="232" t="str">
        <f t="shared" si="249"/>
        <v/>
      </c>
      <c r="E1121" s="232">
        <f t="shared" si="249"/>
        <v>46477</v>
      </c>
      <c r="F1121" s="232">
        <f t="shared" si="249"/>
        <v>0</v>
      </c>
      <c r="G1121" s="85">
        <f t="shared" si="221"/>
        <v>0</v>
      </c>
      <c r="H1121" s="208">
        <f>IF(G1121=0,0,SUMIFS('Sch A. Input'!H111:CA111,'Sch A. Input'!$H$14:$CA$14,"Recurring",'Sch A. Input'!$H$13:$CA$13,"&lt;="&amp;$O$1021,'Sch A. Input'!$H$13:$CA$13,"&lt;="&amp;$L$11))</f>
        <v>0</v>
      </c>
      <c r="I1121" s="208">
        <f>IF(G1121=0,0,SUMIFS('Sch A. Input'!H111:CA111,'Sch A. Input'!$H$14:$CA$14,"One-time",'Sch A. Input'!$H$13:$CA$13,"&lt;="&amp;$O$1021,'Sch A. Input'!$H$13:$CA$13,"&lt;="&amp;$L$11))</f>
        <v>0</v>
      </c>
      <c r="J1121" s="240">
        <f t="shared" si="230"/>
        <v>0</v>
      </c>
      <c r="K1121" s="208">
        <f t="shared" si="231"/>
        <v>0</v>
      </c>
      <c r="L1121" s="208">
        <f t="shared" si="232"/>
        <v>0</v>
      </c>
      <c r="M1121" s="234">
        <f t="shared" si="233"/>
        <v>0</v>
      </c>
      <c r="N1121" s="238">
        <f t="shared" si="222"/>
        <v>0</v>
      </c>
      <c r="O1121" s="210">
        <f t="shared" si="223"/>
        <v>0</v>
      </c>
      <c r="P1121" s="211"/>
      <c r="Q1121" s="242">
        <f t="shared" si="234"/>
        <v>0</v>
      </c>
      <c r="R1121" s="208">
        <f>IF(Q1121=0,0,SUMIFS('Sch A. Input'!$H111:$CA111,'Sch A. Input'!$H$14:$CA$14,"Recurring",'Sch A. Input'!$H$13:$CA$13,"&lt;="&amp;$Y$1021,'Sch A. Input'!$H$13:$CA$13,"&gt;"&amp;$O$1021,'Sch A. Input'!$H$13:$CA$13,"&lt;="&amp;$L$11))</f>
        <v>0</v>
      </c>
      <c r="S1121" s="208">
        <f>IF(Q1121=0,0,SUMIFS('Sch A. Input'!$H111:$CA111,'Sch A. Input'!$H$14:$CA$14,"One-time",'Sch A. Input'!$H$13:$CA$13,"&lt;="&amp;$Y$1021,'Sch A. Input'!$H$13:$CA$13,"&gt;"&amp;$O$1021,'Sch A. Input'!$H$13:$CA$13,"&lt;="&amp;$L$11))</f>
        <v>0</v>
      </c>
      <c r="T1121" s="240">
        <f t="shared" si="235"/>
        <v>0</v>
      </c>
      <c r="U1121" s="208">
        <f t="shared" si="236"/>
        <v>0</v>
      </c>
      <c r="V1121" s="208">
        <f t="shared" si="237"/>
        <v>0</v>
      </c>
      <c r="W1121" s="234">
        <f t="shared" si="238"/>
        <v>0</v>
      </c>
      <c r="X1121" s="238">
        <f t="shared" si="224"/>
        <v>0</v>
      </c>
      <c r="Y1121" s="210">
        <f t="shared" si="225"/>
        <v>0</v>
      </c>
      <c r="Z1121" s="211"/>
      <c r="AA1121" s="242">
        <f t="shared" si="239"/>
        <v>0</v>
      </c>
      <c r="AB1121" s="208">
        <f>IF(AA1121=0,0,SUMIFS('Sch A. Input'!H111:CA111,'Sch A. Input'!$H$14:$CA$14,"Recurring",'Sch A. Input'!$H$13:$CA$13,"&lt;="&amp;$L$11,'Sch A. Input'!$H$13:$CA$13,"&lt;="&amp;$AI$1021,'Sch A. Input'!$H$13:$CA$13,"&gt;"&amp;$Y$1021))</f>
        <v>0</v>
      </c>
      <c r="AC1121" s="208">
        <f>IF(AA1121=0,0,SUMIFS('Sch A. Input'!H111:CA111,'Sch A. Input'!$H$14:$CA$14,"One-time",'Sch A. Input'!$H$13:$CA$13,"&lt;="&amp;$L$11,'Sch A. Input'!$H$13:$CA$13,"&lt;="&amp;$AI$1021,'Sch A. Input'!$H$13:$CA$13,"&gt;"&amp;$Y$1021))</f>
        <v>0</v>
      </c>
      <c r="AD1121" s="240">
        <f t="shared" si="240"/>
        <v>0</v>
      </c>
      <c r="AE1121" s="208">
        <f t="shared" si="241"/>
        <v>0</v>
      </c>
      <c r="AF1121" s="208">
        <f t="shared" si="242"/>
        <v>0</v>
      </c>
      <c r="AG1121" s="234">
        <f t="shared" si="243"/>
        <v>0</v>
      </c>
      <c r="AH1121" s="238">
        <f t="shared" si="226"/>
        <v>0</v>
      </c>
      <c r="AI1121" s="210">
        <f t="shared" si="227"/>
        <v>0</v>
      </c>
      <c r="AK1121" s="242">
        <f t="shared" si="244"/>
        <v>0</v>
      </c>
      <c r="AL1121" s="208">
        <f>IF(AK1121=0,0,SUMIFS('Sch A. Input'!H111:CA111,'Sch A. Input'!$H$14:$CA$14,"Recurring",'Sch A. Input'!$H$13:$CA$13,"&lt;="&amp;$L$11,'Sch A. Input'!$H$13:$CA$13,"&lt;="&amp;$AS$1021,'Sch A. Input'!$H$13:$CA$13,"&gt;"&amp;$AI$1021))</f>
        <v>0</v>
      </c>
      <c r="AM1121" s="208">
        <f>IF(AK1121=0,0,SUMIFS('Sch A. Input'!H111:CA111,'Sch A. Input'!$H$14:$CA$14,"One-time",'Sch A. Input'!$H$13:$CA$13,"&lt;="&amp;L$11,'Sch A. Input'!$H$13:$CA$13,"&lt;="&amp;$AS$1021,'Sch A. Input'!$H$13:$CA$13,"&gt;"&amp;$AI$1021))</f>
        <v>0</v>
      </c>
      <c r="AN1121" s="240">
        <f t="shared" si="245"/>
        <v>0</v>
      </c>
      <c r="AO1121" s="208">
        <f t="shared" si="246"/>
        <v>0</v>
      </c>
      <c r="AP1121" s="208">
        <f t="shared" si="247"/>
        <v>0</v>
      </c>
      <c r="AQ1121" s="234">
        <f t="shared" si="248"/>
        <v>0</v>
      </c>
      <c r="AR1121" s="238">
        <f t="shared" si="228"/>
        <v>0</v>
      </c>
      <c r="AS1121" s="210">
        <f t="shared" si="229"/>
        <v>0</v>
      </c>
      <c r="AY1121" s="135"/>
      <c r="AZ1121" s="135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25">
      <c r="B1122" s="63" t="str">
        <f t="shared" si="250"/>
        <v/>
      </c>
      <c r="C1122" s="140" t="str">
        <f t="shared" si="250"/>
        <v/>
      </c>
      <c r="D1122" s="232" t="str">
        <f t="shared" si="249"/>
        <v/>
      </c>
      <c r="E1122" s="232">
        <f t="shared" si="249"/>
        <v>46477</v>
      </c>
      <c r="F1122" s="232">
        <f t="shared" si="249"/>
        <v>0</v>
      </c>
      <c r="G1122" s="85">
        <f t="shared" si="221"/>
        <v>0</v>
      </c>
      <c r="H1122" s="208">
        <f>IF(G1122=0,0,SUMIFS('Sch A. Input'!H112:CA112,'Sch A. Input'!$H$14:$CA$14,"Recurring",'Sch A. Input'!$H$13:$CA$13,"&lt;="&amp;$O$1021,'Sch A. Input'!$H$13:$CA$13,"&lt;="&amp;$L$11))</f>
        <v>0</v>
      </c>
      <c r="I1122" s="208">
        <f>IF(G1122=0,0,SUMIFS('Sch A. Input'!H112:CA112,'Sch A. Input'!$H$14:$CA$14,"One-time",'Sch A. Input'!$H$13:$CA$13,"&lt;="&amp;$O$1021,'Sch A. Input'!$H$13:$CA$13,"&lt;="&amp;$L$11))</f>
        <v>0</v>
      </c>
      <c r="J1122" s="240">
        <f t="shared" si="230"/>
        <v>0</v>
      </c>
      <c r="K1122" s="208">
        <f t="shared" si="231"/>
        <v>0</v>
      </c>
      <c r="L1122" s="208">
        <f t="shared" si="232"/>
        <v>0</v>
      </c>
      <c r="M1122" s="234">
        <f t="shared" si="233"/>
        <v>0</v>
      </c>
      <c r="N1122" s="238">
        <f t="shared" si="222"/>
        <v>0</v>
      </c>
      <c r="O1122" s="210">
        <f t="shared" si="223"/>
        <v>0</v>
      </c>
      <c r="P1122" s="211"/>
      <c r="Q1122" s="242">
        <f t="shared" si="234"/>
        <v>0</v>
      </c>
      <c r="R1122" s="208">
        <f>IF(Q1122=0,0,SUMIFS('Sch A. Input'!$H112:$CA112,'Sch A. Input'!$H$14:$CA$14,"Recurring",'Sch A. Input'!$H$13:$CA$13,"&lt;="&amp;$Y$1021,'Sch A. Input'!$H$13:$CA$13,"&gt;"&amp;$O$1021,'Sch A. Input'!$H$13:$CA$13,"&lt;="&amp;$L$11))</f>
        <v>0</v>
      </c>
      <c r="S1122" s="208">
        <f>IF(Q1122=0,0,SUMIFS('Sch A. Input'!$H112:$CA112,'Sch A. Input'!$H$14:$CA$14,"One-time",'Sch A. Input'!$H$13:$CA$13,"&lt;="&amp;$Y$1021,'Sch A. Input'!$H$13:$CA$13,"&gt;"&amp;$O$1021,'Sch A. Input'!$H$13:$CA$13,"&lt;="&amp;$L$11))</f>
        <v>0</v>
      </c>
      <c r="T1122" s="240">
        <f t="shared" si="235"/>
        <v>0</v>
      </c>
      <c r="U1122" s="208">
        <f t="shared" si="236"/>
        <v>0</v>
      </c>
      <c r="V1122" s="208">
        <f t="shared" si="237"/>
        <v>0</v>
      </c>
      <c r="W1122" s="234">
        <f t="shared" si="238"/>
        <v>0</v>
      </c>
      <c r="X1122" s="238">
        <f t="shared" si="224"/>
        <v>0</v>
      </c>
      <c r="Y1122" s="210">
        <f t="shared" si="225"/>
        <v>0</v>
      </c>
      <c r="Z1122" s="211"/>
      <c r="AA1122" s="242">
        <f t="shared" si="239"/>
        <v>0</v>
      </c>
      <c r="AB1122" s="208">
        <f>IF(AA1122=0,0,SUMIFS('Sch A. Input'!H112:CA112,'Sch A. Input'!$H$14:$CA$14,"Recurring",'Sch A. Input'!$H$13:$CA$13,"&lt;="&amp;$L$11,'Sch A. Input'!$H$13:$CA$13,"&lt;="&amp;$AI$1021,'Sch A. Input'!$H$13:$CA$13,"&gt;"&amp;$Y$1021))</f>
        <v>0</v>
      </c>
      <c r="AC1122" s="208">
        <f>IF(AA1122=0,0,SUMIFS('Sch A. Input'!H112:CA112,'Sch A. Input'!$H$14:$CA$14,"One-time",'Sch A. Input'!$H$13:$CA$13,"&lt;="&amp;$L$11,'Sch A. Input'!$H$13:$CA$13,"&lt;="&amp;$AI$1021,'Sch A. Input'!$H$13:$CA$13,"&gt;"&amp;$Y$1021))</f>
        <v>0</v>
      </c>
      <c r="AD1122" s="240">
        <f t="shared" si="240"/>
        <v>0</v>
      </c>
      <c r="AE1122" s="208">
        <f t="shared" si="241"/>
        <v>0</v>
      </c>
      <c r="AF1122" s="208">
        <f t="shared" si="242"/>
        <v>0</v>
      </c>
      <c r="AG1122" s="234">
        <f t="shared" si="243"/>
        <v>0</v>
      </c>
      <c r="AH1122" s="238">
        <f t="shared" si="226"/>
        <v>0</v>
      </c>
      <c r="AI1122" s="210">
        <f t="shared" si="227"/>
        <v>0</v>
      </c>
      <c r="AK1122" s="242">
        <f t="shared" si="244"/>
        <v>0</v>
      </c>
      <c r="AL1122" s="208">
        <f>IF(AK1122=0,0,SUMIFS('Sch A. Input'!H112:CA112,'Sch A. Input'!$H$14:$CA$14,"Recurring",'Sch A. Input'!$H$13:$CA$13,"&lt;="&amp;$L$11,'Sch A. Input'!$H$13:$CA$13,"&lt;="&amp;$AS$1021,'Sch A. Input'!$H$13:$CA$13,"&gt;"&amp;$AI$1021))</f>
        <v>0</v>
      </c>
      <c r="AM1122" s="208">
        <f>IF(AK1122=0,0,SUMIFS('Sch A. Input'!H112:CA112,'Sch A. Input'!$H$14:$CA$14,"One-time",'Sch A. Input'!$H$13:$CA$13,"&lt;="&amp;L$11,'Sch A. Input'!$H$13:$CA$13,"&lt;="&amp;$AS$1021,'Sch A. Input'!$H$13:$CA$13,"&gt;"&amp;$AI$1021))</f>
        <v>0</v>
      </c>
      <c r="AN1122" s="240">
        <f t="shared" si="245"/>
        <v>0</v>
      </c>
      <c r="AO1122" s="208">
        <f t="shared" si="246"/>
        <v>0</v>
      </c>
      <c r="AP1122" s="208">
        <f t="shared" si="247"/>
        <v>0</v>
      </c>
      <c r="AQ1122" s="234">
        <f t="shared" si="248"/>
        <v>0</v>
      </c>
      <c r="AR1122" s="238">
        <f t="shared" si="228"/>
        <v>0</v>
      </c>
      <c r="AS1122" s="210">
        <f t="shared" si="229"/>
        <v>0</v>
      </c>
      <c r="AY1122" s="135"/>
      <c r="AZ1122" s="135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25">
      <c r="B1123" s="63" t="str">
        <f t="shared" si="250"/>
        <v/>
      </c>
      <c r="C1123" s="140" t="str">
        <f t="shared" si="250"/>
        <v/>
      </c>
      <c r="D1123" s="232" t="str">
        <f t="shared" si="249"/>
        <v/>
      </c>
      <c r="E1123" s="232">
        <f t="shared" si="249"/>
        <v>46477</v>
      </c>
      <c r="F1123" s="232">
        <f t="shared" si="249"/>
        <v>0</v>
      </c>
      <c r="G1123" s="85">
        <f t="shared" si="221"/>
        <v>0</v>
      </c>
      <c r="H1123" s="208">
        <f>IF(G1123=0,0,SUMIFS('Sch A. Input'!H113:CA113,'Sch A. Input'!$H$14:$CA$14,"Recurring",'Sch A. Input'!$H$13:$CA$13,"&lt;="&amp;$O$1021,'Sch A. Input'!$H$13:$CA$13,"&lt;="&amp;$L$11))</f>
        <v>0</v>
      </c>
      <c r="I1123" s="208">
        <f>IF(G1123=0,0,SUMIFS('Sch A. Input'!H113:CA113,'Sch A. Input'!$H$14:$CA$14,"One-time",'Sch A. Input'!$H$13:$CA$13,"&lt;="&amp;$O$1021,'Sch A. Input'!$H$13:$CA$13,"&lt;="&amp;$L$11))</f>
        <v>0</v>
      </c>
      <c r="J1123" s="240">
        <f t="shared" si="230"/>
        <v>0</v>
      </c>
      <c r="K1123" s="208">
        <f t="shared" si="231"/>
        <v>0</v>
      </c>
      <c r="L1123" s="208">
        <f t="shared" si="232"/>
        <v>0</v>
      </c>
      <c r="M1123" s="234">
        <f t="shared" si="233"/>
        <v>0</v>
      </c>
      <c r="N1123" s="238">
        <f t="shared" si="222"/>
        <v>0</v>
      </c>
      <c r="O1123" s="210">
        <f t="shared" si="223"/>
        <v>0</v>
      </c>
      <c r="P1123" s="211"/>
      <c r="Q1123" s="242">
        <f t="shared" si="234"/>
        <v>0</v>
      </c>
      <c r="R1123" s="208">
        <f>IF(Q1123=0,0,SUMIFS('Sch A. Input'!$H113:$CA113,'Sch A. Input'!$H$14:$CA$14,"Recurring",'Sch A. Input'!$H$13:$CA$13,"&lt;="&amp;$Y$1021,'Sch A. Input'!$H$13:$CA$13,"&gt;"&amp;$O$1021,'Sch A. Input'!$H$13:$CA$13,"&lt;="&amp;$L$11))</f>
        <v>0</v>
      </c>
      <c r="S1123" s="208">
        <f>IF(Q1123=0,0,SUMIFS('Sch A. Input'!$H113:$CA113,'Sch A. Input'!$H$14:$CA$14,"One-time",'Sch A. Input'!$H$13:$CA$13,"&lt;="&amp;$Y$1021,'Sch A. Input'!$H$13:$CA$13,"&gt;"&amp;$O$1021,'Sch A. Input'!$H$13:$CA$13,"&lt;="&amp;$L$11))</f>
        <v>0</v>
      </c>
      <c r="T1123" s="240">
        <f t="shared" si="235"/>
        <v>0</v>
      </c>
      <c r="U1123" s="208">
        <f t="shared" si="236"/>
        <v>0</v>
      </c>
      <c r="V1123" s="208">
        <f t="shared" si="237"/>
        <v>0</v>
      </c>
      <c r="W1123" s="234">
        <f t="shared" si="238"/>
        <v>0</v>
      </c>
      <c r="X1123" s="238">
        <f t="shared" si="224"/>
        <v>0</v>
      </c>
      <c r="Y1123" s="210">
        <f t="shared" si="225"/>
        <v>0</v>
      </c>
      <c r="Z1123" s="211"/>
      <c r="AA1123" s="242">
        <f t="shared" si="239"/>
        <v>0</v>
      </c>
      <c r="AB1123" s="208">
        <f>IF(AA1123=0,0,SUMIFS('Sch A. Input'!H113:CA113,'Sch A. Input'!$H$14:$CA$14,"Recurring",'Sch A. Input'!$H$13:$CA$13,"&lt;="&amp;$L$11,'Sch A. Input'!$H$13:$CA$13,"&lt;="&amp;$AI$1021,'Sch A. Input'!$H$13:$CA$13,"&gt;"&amp;$Y$1021))</f>
        <v>0</v>
      </c>
      <c r="AC1123" s="208">
        <f>IF(AA1123=0,0,SUMIFS('Sch A. Input'!H113:CA113,'Sch A. Input'!$H$14:$CA$14,"One-time",'Sch A. Input'!$H$13:$CA$13,"&lt;="&amp;$L$11,'Sch A. Input'!$H$13:$CA$13,"&lt;="&amp;$AI$1021,'Sch A. Input'!$H$13:$CA$13,"&gt;"&amp;$Y$1021))</f>
        <v>0</v>
      </c>
      <c r="AD1123" s="240">
        <f t="shared" si="240"/>
        <v>0</v>
      </c>
      <c r="AE1123" s="208">
        <f t="shared" si="241"/>
        <v>0</v>
      </c>
      <c r="AF1123" s="208">
        <f t="shared" si="242"/>
        <v>0</v>
      </c>
      <c r="AG1123" s="234">
        <f t="shared" si="243"/>
        <v>0</v>
      </c>
      <c r="AH1123" s="238">
        <f t="shared" si="226"/>
        <v>0</v>
      </c>
      <c r="AI1123" s="210">
        <f t="shared" si="227"/>
        <v>0</v>
      </c>
      <c r="AK1123" s="242">
        <f t="shared" si="244"/>
        <v>0</v>
      </c>
      <c r="AL1123" s="208">
        <f>IF(AK1123=0,0,SUMIFS('Sch A. Input'!H113:CA113,'Sch A. Input'!$H$14:$CA$14,"Recurring",'Sch A. Input'!$H$13:$CA$13,"&lt;="&amp;$L$11,'Sch A. Input'!$H$13:$CA$13,"&lt;="&amp;$AS$1021,'Sch A. Input'!$H$13:$CA$13,"&gt;"&amp;$AI$1021))</f>
        <v>0</v>
      </c>
      <c r="AM1123" s="208">
        <f>IF(AK1123=0,0,SUMIFS('Sch A. Input'!H113:CA113,'Sch A. Input'!$H$14:$CA$14,"One-time",'Sch A. Input'!$H$13:$CA$13,"&lt;="&amp;L$11,'Sch A. Input'!$H$13:$CA$13,"&lt;="&amp;$AS$1021,'Sch A. Input'!$H$13:$CA$13,"&gt;"&amp;$AI$1021))</f>
        <v>0</v>
      </c>
      <c r="AN1123" s="240">
        <f t="shared" si="245"/>
        <v>0</v>
      </c>
      <c r="AO1123" s="208">
        <f t="shared" si="246"/>
        <v>0</v>
      </c>
      <c r="AP1123" s="208">
        <f t="shared" si="247"/>
        <v>0</v>
      </c>
      <c r="AQ1123" s="234">
        <f t="shared" si="248"/>
        <v>0</v>
      </c>
      <c r="AR1123" s="238">
        <f t="shared" si="228"/>
        <v>0</v>
      </c>
      <c r="AS1123" s="210">
        <f t="shared" si="229"/>
        <v>0</v>
      </c>
      <c r="AY1123" s="135"/>
      <c r="AZ1123" s="135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25">
      <c r="B1124" s="63" t="str">
        <f t="shared" ref="B1124:C1124" si="251">B117</f>
        <v/>
      </c>
      <c r="C1124" s="140" t="str">
        <f t="shared" si="251"/>
        <v/>
      </c>
      <c r="D1124" s="232" t="str">
        <f t="shared" ref="D1124:F1124" si="252">D117</f>
        <v/>
      </c>
      <c r="E1124" s="275">
        <f t="shared" si="252"/>
        <v>46477</v>
      </c>
      <c r="F1124" s="232">
        <f t="shared" si="252"/>
        <v>0</v>
      </c>
      <c r="G1124" s="85">
        <f t="shared" si="221"/>
        <v>0</v>
      </c>
      <c r="H1124" s="208">
        <f>IF(G1124=0,0,SUMIFS('Sch A. Input'!H114:CA114,'Sch A. Input'!$H$14:$CA$14,"Recurring",'Sch A. Input'!$H$13:$CA$13,"&lt;="&amp;$O$1021,'Sch A. Input'!$H$13:$CA$13,"&lt;="&amp;$L$11))</f>
        <v>0</v>
      </c>
      <c r="I1124" s="208">
        <f>IF(G1124=0,0,SUMIFS('Sch A. Input'!H114:CA114,'Sch A. Input'!$H$14:$CA$14,"One-time",'Sch A. Input'!$H$13:$CA$13,"&lt;="&amp;$O$1021,'Sch A. Input'!$H$13:$CA$13,"&lt;="&amp;$L$11))</f>
        <v>0</v>
      </c>
      <c r="J1124" s="240">
        <f t="shared" si="230"/>
        <v>0</v>
      </c>
      <c r="K1124" s="208">
        <f t="shared" si="231"/>
        <v>0</v>
      </c>
      <c r="L1124" s="208">
        <f t="shared" si="232"/>
        <v>0</v>
      </c>
      <c r="M1124" s="234">
        <f t="shared" si="233"/>
        <v>0</v>
      </c>
      <c r="N1124" s="239">
        <f t="shared" si="222"/>
        <v>0</v>
      </c>
      <c r="O1124" s="210">
        <f t="shared" si="223"/>
        <v>0</v>
      </c>
      <c r="P1124" s="211"/>
      <c r="Q1124" s="242">
        <f t="shared" si="234"/>
        <v>0</v>
      </c>
      <c r="R1124" s="208">
        <f>IF(Q1124=0,0,SUMIFS('Sch A. Input'!$H114:$CA114,'Sch A. Input'!$H$14:$CA$14,"Recurring",'Sch A. Input'!$H$13:$CA$13,"&lt;="&amp;$Y$1021,'Sch A. Input'!$H$13:$CA$13,"&gt;"&amp;$O$1021,'Sch A. Input'!$H$13:$CA$13,"&lt;="&amp;$L$11))</f>
        <v>0</v>
      </c>
      <c r="S1124" s="208">
        <f>IF(Q1124=0,0,SUMIFS('Sch A. Input'!$H114:$CA114,'Sch A. Input'!$H$14:$CA$14,"One-time",'Sch A. Input'!$H$13:$CA$13,"&lt;="&amp;$Y$1021,'Sch A. Input'!$H$13:$CA$13,"&gt;"&amp;$O$1021,'Sch A. Input'!$H$13:$CA$13,"&lt;="&amp;$L$11))</f>
        <v>0</v>
      </c>
      <c r="T1124" s="240">
        <f t="shared" si="235"/>
        <v>0</v>
      </c>
      <c r="U1124" s="208">
        <f t="shared" si="236"/>
        <v>0</v>
      </c>
      <c r="V1124" s="208">
        <f t="shared" si="237"/>
        <v>0</v>
      </c>
      <c r="W1124" s="234">
        <f t="shared" si="238"/>
        <v>0</v>
      </c>
      <c r="X1124" s="238">
        <f t="shared" si="224"/>
        <v>0</v>
      </c>
      <c r="Y1124" s="210">
        <f t="shared" si="225"/>
        <v>0</v>
      </c>
      <c r="Z1124" s="211"/>
      <c r="AA1124" s="242">
        <f t="shared" si="239"/>
        <v>0</v>
      </c>
      <c r="AB1124" s="208">
        <f>IF(AA1124=0,0,SUMIFS('Sch A. Input'!H114:CA114,'Sch A. Input'!$H$14:$CA$14,"Recurring",'Sch A. Input'!$H$13:$CA$13,"&lt;="&amp;$L$11,'Sch A. Input'!$H$13:$CA$13,"&lt;="&amp;$AI$1021,'Sch A. Input'!$H$13:$CA$13,"&gt;"&amp;$Y$1021))</f>
        <v>0</v>
      </c>
      <c r="AC1124" s="208">
        <f>IF(AA1124=0,0,SUMIFS('Sch A. Input'!H114:CA114,'Sch A. Input'!$H$14:$CA$14,"One-time",'Sch A. Input'!$H$13:$CA$13,"&lt;="&amp;$L$11,'Sch A. Input'!$H$13:$CA$13,"&lt;="&amp;$AI$1021,'Sch A. Input'!$H$13:$CA$13,"&gt;"&amp;$Y$1021))</f>
        <v>0</v>
      </c>
      <c r="AD1124" s="240">
        <f t="shared" si="240"/>
        <v>0</v>
      </c>
      <c r="AE1124" s="208">
        <f t="shared" si="241"/>
        <v>0</v>
      </c>
      <c r="AF1124" s="208">
        <f t="shared" si="242"/>
        <v>0</v>
      </c>
      <c r="AG1124" s="234">
        <f t="shared" si="243"/>
        <v>0</v>
      </c>
      <c r="AH1124" s="238">
        <f t="shared" si="226"/>
        <v>0</v>
      </c>
      <c r="AI1124" s="210">
        <f t="shared" si="227"/>
        <v>0</v>
      </c>
      <c r="AK1124" s="242">
        <f t="shared" si="244"/>
        <v>0</v>
      </c>
      <c r="AL1124" s="208">
        <f>IF(AK1124=0,0,SUMIFS('Sch A. Input'!H114:CA114,'Sch A. Input'!$H$14:$CA$14,"Recurring",'Sch A. Input'!$H$13:$CA$13,"&lt;="&amp;$L$11,'Sch A. Input'!$H$13:$CA$13,"&lt;="&amp;$AS$1021,'Sch A. Input'!$H$13:$CA$13,"&gt;"&amp;$AI$1021))</f>
        <v>0</v>
      </c>
      <c r="AM1124" s="208">
        <f>IF(AK1124=0,0,SUMIFS('Sch A. Input'!H114:CA114,'Sch A. Input'!$H$14:$CA$14,"One-time",'Sch A. Input'!$H$13:$CA$13,"&lt;="&amp;L$11,'Sch A. Input'!$H$13:$CA$13,"&lt;="&amp;$AS$1021,'Sch A. Input'!$H$13:$CA$13,"&gt;"&amp;$AI$1021))</f>
        <v>0</v>
      </c>
      <c r="AN1124" s="240">
        <f t="shared" si="245"/>
        <v>0</v>
      </c>
      <c r="AO1124" s="208">
        <f t="shared" si="246"/>
        <v>0</v>
      </c>
      <c r="AP1124" s="208">
        <f t="shared" si="247"/>
        <v>0</v>
      </c>
      <c r="AQ1124" s="234">
        <f t="shared" si="248"/>
        <v>0</v>
      </c>
      <c r="AR1124" s="238">
        <f t="shared" si="228"/>
        <v>0</v>
      </c>
      <c r="AS1124" s="210">
        <f t="shared" si="229"/>
        <v>0</v>
      </c>
      <c r="AY1124" s="135"/>
      <c r="AZ1124" s="135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25">
      <c r="B1125" s="63" t="str">
        <f t="shared" ref="B1125:F1125" si="253">B118</f>
        <v/>
      </c>
      <c r="C1125" s="140" t="str">
        <f t="shared" si="253"/>
        <v/>
      </c>
      <c r="D1125" s="232" t="str">
        <f t="shared" si="253"/>
        <v/>
      </c>
      <c r="E1125" s="275">
        <f t="shared" si="253"/>
        <v>46477</v>
      </c>
      <c r="F1125" s="232">
        <f t="shared" si="253"/>
        <v>0</v>
      </c>
      <c r="G1125" s="85">
        <f t="shared" si="221"/>
        <v>0</v>
      </c>
      <c r="H1125" s="208">
        <f>IF(G1125=0,0,SUMIFS('Sch A. Input'!H115:CA115,'Sch A. Input'!$H$14:$CA$14,"Recurring",'Sch A. Input'!$H$13:$CA$13,"&lt;="&amp;$O$1021,'Sch A. Input'!$H$13:$CA$13,"&lt;="&amp;$L$11))</f>
        <v>0</v>
      </c>
      <c r="I1125" s="208">
        <f>IF(G1125=0,0,SUMIFS('Sch A. Input'!H115:CA115,'Sch A. Input'!$H$14:$CA$14,"One-time",'Sch A. Input'!$H$13:$CA$13,"&lt;="&amp;$O$1021,'Sch A. Input'!$H$13:$CA$13,"&lt;="&amp;$L$11))</f>
        <v>0</v>
      </c>
      <c r="J1125" s="240">
        <f t="shared" ref="J1125:J1188" si="254">SUM(H1125:I1125)</f>
        <v>0</v>
      </c>
      <c r="K1125" s="208">
        <f t="shared" ref="K1125:K1188" si="255">IF(G1125=0,0,IFERROR(H1125/$M1125*24,0))</f>
        <v>0</v>
      </c>
      <c r="L1125" s="208">
        <f t="shared" ref="L1125:L1188" si="256">IF(G1125=0,0,IFERROR(K1125+I1125,0))</f>
        <v>0</v>
      </c>
      <c r="M1125" s="234">
        <f t="shared" ref="M1125:M1188" si="257">IF(OR($D1125="",$D1125&gt;$O$1021),0,IF(E1125&lt;=$O$1021,IF(AND($F1125&lt;$E1125,$F1125&gt;0),(DAYS360($D1125,$F1125+1,FALSE)/15),((DAYS360($D1125,$E1125+1,FALSE)/15))),IF(AND($F1125&lt;$O$1021,$F1125&gt;0),(DAYS360($D1125,$F1125+1,FALSE)/15),((DAYS360($D1125,$O$1021+1,FALSE)/15)))))</f>
        <v>0</v>
      </c>
      <c r="N1125" s="239">
        <f t="shared" si="222"/>
        <v>0</v>
      </c>
      <c r="O1125" s="210">
        <f t="shared" si="223"/>
        <v>0</v>
      </c>
      <c r="P1125" s="211"/>
      <c r="Q1125" s="242">
        <f t="shared" ref="Q1125:Q1188" si="258">IF($F1125=0,IF(AND($D1125&lt;=Y$1021,$D1125&lt;&gt;0,$D1125&lt;=$E1125,$E1125&gt;O$1021),1,0),IF(AND($D1125&lt;=Y$1021,$D1125&lt;&gt;0,$E1125&gt;O$1021,$D1125&lt;=$E1125,$F1125&gt;O$1021),1,0))</f>
        <v>0</v>
      </c>
      <c r="R1125" s="208">
        <f>IF(Q1125=0,0,SUMIFS('Sch A. Input'!$H115:$CA115,'Sch A. Input'!$H$14:$CA$14,"Recurring",'Sch A. Input'!$H$13:$CA$13,"&lt;="&amp;$Y$1021,'Sch A. Input'!$H$13:$CA$13,"&gt;"&amp;$O$1021,'Sch A. Input'!$H$13:$CA$13,"&lt;="&amp;$L$11))</f>
        <v>0</v>
      </c>
      <c r="S1125" s="208">
        <f>IF(Q1125=0,0,SUMIFS('Sch A. Input'!$H115:$CA115,'Sch A. Input'!$H$14:$CA$14,"One-time",'Sch A. Input'!$H$13:$CA$13,"&lt;="&amp;$Y$1021,'Sch A. Input'!$H$13:$CA$13,"&gt;"&amp;$O$1021,'Sch A. Input'!$H$13:$CA$13,"&lt;="&amp;$L$11))</f>
        <v>0</v>
      </c>
      <c r="T1125" s="240">
        <f t="shared" ref="T1125:T1188" si="259">SUM(R1125:S1125)</f>
        <v>0</v>
      </c>
      <c r="U1125" s="208">
        <f t="shared" ref="U1125:U1188" si="260">IF(Q1125=0,0,IFERROR((R1125+H1125)/W1125*24,0))</f>
        <v>0</v>
      </c>
      <c r="V1125" s="208">
        <f t="shared" ref="V1125:V1188" si="261">IF(Q1125=0,0,IFERROR(U1125+S1125+I1125,0))</f>
        <v>0</v>
      </c>
      <c r="W1125" s="234">
        <f t="shared" si="238"/>
        <v>0</v>
      </c>
      <c r="X1125" s="238">
        <f t="shared" si="224"/>
        <v>0</v>
      </c>
      <c r="Y1125" s="210">
        <f t="shared" si="225"/>
        <v>0</v>
      </c>
      <c r="Z1125" s="211"/>
      <c r="AA1125" s="242">
        <f t="shared" ref="AA1125:AA1188" si="262">IF($F1125=0,IF(AND($D1125&lt;=AI$1021,$D1125&lt;&gt;0,$D1125&lt;=$E1125,$E1125&gt;Y$1021),1,0),IF(AND($D1125&lt;=AI$1021,$D1125&lt;&gt;0,$E1125&gt;Y$1021,$D1125&lt;=$E1125,$F1125&gt;Y$1021),1,0))</f>
        <v>0</v>
      </c>
      <c r="AB1125" s="208">
        <f>IF(AA1125=0,0,SUMIFS('Sch A. Input'!H115:CA115,'Sch A. Input'!$H$14:$CA$14,"Recurring",'Sch A. Input'!$H$13:$CA$13,"&lt;="&amp;$L$11,'Sch A. Input'!$H$13:$CA$13,"&lt;="&amp;$AI$1021,'Sch A. Input'!$H$13:$CA$13,"&gt;"&amp;$Y$1021))</f>
        <v>0</v>
      </c>
      <c r="AC1125" s="208">
        <f>IF(AA1125=0,0,SUMIFS('Sch A. Input'!H115:CA115,'Sch A. Input'!$H$14:$CA$14,"One-time",'Sch A. Input'!$H$13:$CA$13,"&lt;="&amp;$L$11,'Sch A. Input'!$H$13:$CA$13,"&lt;="&amp;$AI$1021,'Sch A. Input'!$H$13:$CA$13,"&gt;"&amp;$Y$1021))</f>
        <v>0</v>
      </c>
      <c r="AD1125" s="240">
        <f t="shared" ref="AD1125:AD1188" si="263">SUM(AB1125:AC1125)</f>
        <v>0</v>
      </c>
      <c r="AE1125" s="208">
        <f t="shared" ref="AE1125:AE1188" si="264">IF(AA1125=0,0,IFERROR((AB1125+R1125+H1125)/AG1125*24,0))</f>
        <v>0</v>
      </c>
      <c r="AF1125" s="208">
        <f t="shared" ref="AF1125:AF1188" si="265">IF(AA1125=0,0,IFERROR(AE1125+AC1125+S1125+I1125,0))</f>
        <v>0</v>
      </c>
      <c r="AG1125" s="234">
        <f t="shared" si="243"/>
        <v>0</v>
      </c>
      <c r="AH1125" s="238">
        <f t="shared" si="226"/>
        <v>0</v>
      </c>
      <c r="AI1125" s="210">
        <f t="shared" si="227"/>
        <v>0</v>
      </c>
      <c r="AK1125" s="242">
        <f t="shared" ref="AK1125:AK1188" si="266">IF($F1125=0,IF(AND($D1125&lt;=AS$1021,$D1125&lt;&gt;0,$D1125&lt;=$E1125,$E1125&gt;AI$1021),1,0),IF(AND($D1125&lt;=AS$1021,$D1125&lt;&gt;0,$E1125&gt;AI$1021,$F1125&lt;=AS$1021,$D1125&lt;=$E1125,$F1125&gt;AI$1021),1,0))</f>
        <v>0</v>
      </c>
      <c r="AL1125" s="208">
        <f>IF(AK1125=0,0,SUMIFS('Sch A. Input'!H115:CA115,'Sch A. Input'!$H$14:$CA$14,"Recurring",'Sch A. Input'!$H$13:$CA$13,"&lt;="&amp;$L$11,'Sch A. Input'!$H$13:$CA$13,"&lt;="&amp;$AS$1021,'Sch A. Input'!$H$13:$CA$13,"&gt;"&amp;$AI$1021))</f>
        <v>0</v>
      </c>
      <c r="AM1125" s="208">
        <f>IF(AK1125=0,0,SUMIFS('Sch A. Input'!H115:CA115,'Sch A. Input'!$H$14:$CA$14,"One-time",'Sch A. Input'!$H$13:$CA$13,"&lt;="&amp;L$11,'Sch A. Input'!$H$13:$CA$13,"&lt;="&amp;$AS$1021,'Sch A. Input'!$H$13:$CA$13,"&gt;"&amp;$AI$1021))</f>
        <v>0</v>
      </c>
      <c r="AN1125" s="240">
        <f t="shared" ref="AN1125:AN1188" si="267">+AL1125+AM1125</f>
        <v>0</v>
      </c>
      <c r="AO1125" s="208">
        <f t="shared" ref="AO1125:AO1188" si="268">IF(AK1125=0,0,IFERROR((AL1125+AB1125+R1125+H1125)/AQ1125*24,0))</f>
        <v>0</v>
      </c>
      <c r="AP1125" s="208">
        <f t="shared" ref="AP1125:AP1188" si="269">IF(AK1125=0,0,IFERROR(AO1125+AM1125+AC1125+S1125+I1125,0))</f>
        <v>0</v>
      </c>
      <c r="AQ1125" s="234">
        <f t="shared" si="248"/>
        <v>0</v>
      </c>
      <c r="AR1125" s="238">
        <f t="shared" si="228"/>
        <v>0</v>
      </c>
      <c r="AS1125" s="210">
        <f t="shared" si="229"/>
        <v>0</v>
      </c>
      <c r="AY1125" s="135"/>
      <c r="AZ1125" s="135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25">
      <c r="B1126" s="63" t="str">
        <f t="shared" ref="B1126:F1126" si="270">B119</f>
        <v/>
      </c>
      <c r="C1126" s="140" t="str">
        <f t="shared" si="270"/>
        <v/>
      </c>
      <c r="D1126" s="232" t="str">
        <f t="shared" si="270"/>
        <v/>
      </c>
      <c r="E1126" s="275">
        <f t="shared" si="270"/>
        <v>46477</v>
      </c>
      <c r="F1126" s="232">
        <f t="shared" si="270"/>
        <v>0</v>
      </c>
      <c r="G1126" s="85">
        <f t="shared" si="221"/>
        <v>0</v>
      </c>
      <c r="H1126" s="208">
        <f>IF(G1126=0,0,SUMIFS('Sch A. Input'!H116:CA116,'Sch A. Input'!$H$14:$CA$14,"Recurring",'Sch A. Input'!$H$13:$CA$13,"&lt;="&amp;$O$1021,'Sch A. Input'!$H$13:$CA$13,"&lt;="&amp;$L$11))</f>
        <v>0</v>
      </c>
      <c r="I1126" s="208">
        <f>IF(G1126=0,0,SUMIFS('Sch A. Input'!H116:CA116,'Sch A. Input'!$H$14:$CA$14,"One-time",'Sch A. Input'!$H$13:$CA$13,"&lt;="&amp;$O$1021,'Sch A. Input'!$H$13:$CA$13,"&lt;="&amp;$L$11))</f>
        <v>0</v>
      </c>
      <c r="J1126" s="240">
        <f t="shared" si="254"/>
        <v>0</v>
      </c>
      <c r="K1126" s="208">
        <f t="shared" si="255"/>
        <v>0</v>
      </c>
      <c r="L1126" s="208">
        <f t="shared" si="256"/>
        <v>0</v>
      </c>
      <c r="M1126" s="234">
        <f t="shared" si="257"/>
        <v>0</v>
      </c>
      <c r="N1126" s="239">
        <f t="shared" si="222"/>
        <v>0</v>
      </c>
      <c r="O1126" s="210">
        <f t="shared" si="223"/>
        <v>0</v>
      </c>
      <c r="P1126" s="211"/>
      <c r="Q1126" s="242">
        <f t="shared" si="258"/>
        <v>0</v>
      </c>
      <c r="R1126" s="208">
        <f>IF(Q1126=0,0,SUMIFS('Sch A. Input'!$H116:$CA116,'Sch A. Input'!$H$14:$CA$14,"Recurring",'Sch A. Input'!$H$13:$CA$13,"&lt;="&amp;$Y$1021,'Sch A. Input'!$H$13:$CA$13,"&gt;"&amp;$O$1021,'Sch A. Input'!$H$13:$CA$13,"&lt;="&amp;$L$11))</f>
        <v>0</v>
      </c>
      <c r="S1126" s="208">
        <f>IF(Q1126=0,0,SUMIFS('Sch A. Input'!$H116:$CA116,'Sch A. Input'!$H$14:$CA$14,"One-time",'Sch A. Input'!$H$13:$CA$13,"&lt;="&amp;$Y$1021,'Sch A. Input'!$H$13:$CA$13,"&gt;"&amp;$O$1021,'Sch A. Input'!$H$13:$CA$13,"&lt;="&amp;$L$11))</f>
        <v>0</v>
      </c>
      <c r="T1126" s="240">
        <f t="shared" si="259"/>
        <v>0</v>
      </c>
      <c r="U1126" s="208">
        <f t="shared" si="260"/>
        <v>0</v>
      </c>
      <c r="V1126" s="208">
        <f t="shared" si="261"/>
        <v>0</v>
      </c>
      <c r="W1126" s="234">
        <f t="shared" si="238"/>
        <v>0</v>
      </c>
      <c r="X1126" s="238">
        <f t="shared" si="224"/>
        <v>0</v>
      </c>
      <c r="Y1126" s="210">
        <f t="shared" si="225"/>
        <v>0</v>
      </c>
      <c r="Z1126" s="211"/>
      <c r="AA1126" s="242">
        <f t="shared" si="262"/>
        <v>0</v>
      </c>
      <c r="AB1126" s="208">
        <f>IF(AA1126=0,0,SUMIFS('Sch A. Input'!H116:CA116,'Sch A. Input'!$H$14:$CA$14,"Recurring",'Sch A. Input'!$H$13:$CA$13,"&lt;="&amp;$L$11,'Sch A. Input'!$H$13:$CA$13,"&lt;="&amp;$AI$1021,'Sch A. Input'!$H$13:$CA$13,"&gt;"&amp;$Y$1021))</f>
        <v>0</v>
      </c>
      <c r="AC1126" s="208">
        <f>IF(AA1126=0,0,SUMIFS('Sch A. Input'!H116:CA116,'Sch A. Input'!$H$14:$CA$14,"One-time",'Sch A. Input'!$H$13:$CA$13,"&lt;="&amp;$L$11,'Sch A. Input'!$H$13:$CA$13,"&lt;="&amp;$AI$1021,'Sch A. Input'!$H$13:$CA$13,"&gt;"&amp;$Y$1021))</f>
        <v>0</v>
      </c>
      <c r="AD1126" s="240">
        <f t="shared" si="263"/>
        <v>0</v>
      </c>
      <c r="AE1126" s="208">
        <f t="shared" si="264"/>
        <v>0</v>
      </c>
      <c r="AF1126" s="208">
        <f t="shared" si="265"/>
        <v>0</v>
      </c>
      <c r="AG1126" s="234">
        <f t="shared" si="243"/>
        <v>0</v>
      </c>
      <c r="AH1126" s="238">
        <f t="shared" si="226"/>
        <v>0</v>
      </c>
      <c r="AI1126" s="210">
        <f t="shared" si="227"/>
        <v>0</v>
      </c>
      <c r="AK1126" s="242">
        <f t="shared" si="266"/>
        <v>0</v>
      </c>
      <c r="AL1126" s="208">
        <f>IF(AK1126=0,0,SUMIFS('Sch A. Input'!H116:CA116,'Sch A. Input'!$H$14:$CA$14,"Recurring",'Sch A. Input'!$H$13:$CA$13,"&lt;="&amp;$L$11,'Sch A. Input'!$H$13:$CA$13,"&lt;="&amp;$AS$1021,'Sch A. Input'!$H$13:$CA$13,"&gt;"&amp;$AI$1021))</f>
        <v>0</v>
      </c>
      <c r="AM1126" s="208">
        <f>IF(AK1126=0,0,SUMIFS('Sch A. Input'!H116:CA116,'Sch A. Input'!$H$14:$CA$14,"One-time",'Sch A. Input'!$H$13:$CA$13,"&lt;="&amp;L$11,'Sch A. Input'!$H$13:$CA$13,"&lt;="&amp;$AS$1021,'Sch A. Input'!$H$13:$CA$13,"&gt;"&amp;$AI$1021))</f>
        <v>0</v>
      </c>
      <c r="AN1126" s="240">
        <f t="shared" si="267"/>
        <v>0</v>
      </c>
      <c r="AO1126" s="208">
        <f t="shared" si="268"/>
        <v>0</v>
      </c>
      <c r="AP1126" s="208">
        <f t="shared" si="269"/>
        <v>0</v>
      </c>
      <c r="AQ1126" s="234">
        <f t="shared" si="248"/>
        <v>0</v>
      </c>
      <c r="AR1126" s="238">
        <f t="shared" si="228"/>
        <v>0</v>
      </c>
      <c r="AS1126" s="210">
        <f t="shared" si="229"/>
        <v>0</v>
      </c>
      <c r="AY1126" s="135"/>
      <c r="AZ1126" s="135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25">
      <c r="B1127" s="63" t="str">
        <f t="shared" ref="B1127:F1127" si="271">B120</f>
        <v/>
      </c>
      <c r="C1127" s="140" t="str">
        <f t="shared" si="271"/>
        <v/>
      </c>
      <c r="D1127" s="232" t="str">
        <f t="shared" si="271"/>
        <v/>
      </c>
      <c r="E1127" s="275">
        <f t="shared" si="271"/>
        <v>46477</v>
      </c>
      <c r="F1127" s="232">
        <f t="shared" si="271"/>
        <v>0</v>
      </c>
      <c r="G1127" s="85">
        <f t="shared" si="221"/>
        <v>0</v>
      </c>
      <c r="H1127" s="208">
        <f>IF(G1127=0,0,SUMIFS('Sch A. Input'!H117:CA117,'Sch A. Input'!$H$14:$CA$14,"Recurring",'Sch A. Input'!$H$13:$CA$13,"&lt;="&amp;$O$1021,'Sch A. Input'!$H$13:$CA$13,"&lt;="&amp;$L$11))</f>
        <v>0</v>
      </c>
      <c r="I1127" s="208">
        <f>IF(G1127=0,0,SUMIFS('Sch A. Input'!H117:CA117,'Sch A. Input'!$H$14:$CA$14,"One-time",'Sch A. Input'!$H$13:$CA$13,"&lt;="&amp;$O$1021,'Sch A. Input'!$H$13:$CA$13,"&lt;="&amp;$L$11))</f>
        <v>0</v>
      </c>
      <c r="J1127" s="240">
        <f t="shared" si="254"/>
        <v>0</v>
      </c>
      <c r="K1127" s="208">
        <f t="shared" si="255"/>
        <v>0</v>
      </c>
      <c r="L1127" s="208">
        <f t="shared" si="256"/>
        <v>0</v>
      </c>
      <c r="M1127" s="234">
        <f t="shared" si="257"/>
        <v>0</v>
      </c>
      <c r="N1127" s="239">
        <f t="shared" si="222"/>
        <v>0</v>
      </c>
      <c r="O1127" s="210">
        <f t="shared" si="223"/>
        <v>0</v>
      </c>
      <c r="P1127" s="211"/>
      <c r="Q1127" s="242">
        <f t="shared" si="258"/>
        <v>0</v>
      </c>
      <c r="R1127" s="208">
        <f>IF(Q1127=0,0,SUMIFS('Sch A. Input'!$H117:$CA117,'Sch A. Input'!$H$14:$CA$14,"Recurring",'Sch A. Input'!$H$13:$CA$13,"&lt;="&amp;$Y$1021,'Sch A. Input'!$H$13:$CA$13,"&gt;"&amp;$O$1021,'Sch A. Input'!$H$13:$CA$13,"&lt;="&amp;$L$11))</f>
        <v>0</v>
      </c>
      <c r="S1127" s="208">
        <f>IF(Q1127=0,0,SUMIFS('Sch A. Input'!$H117:$CA117,'Sch A. Input'!$H$14:$CA$14,"One-time",'Sch A. Input'!$H$13:$CA$13,"&lt;="&amp;$Y$1021,'Sch A. Input'!$H$13:$CA$13,"&gt;"&amp;$O$1021,'Sch A. Input'!$H$13:$CA$13,"&lt;="&amp;$L$11))</f>
        <v>0</v>
      </c>
      <c r="T1127" s="240">
        <f t="shared" si="259"/>
        <v>0</v>
      </c>
      <c r="U1127" s="208">
        <f t="shared" si="260"/>
        <v>0</v>
      </c>
      <c r="V1127" s="208">
        <f t="shared" si="261"/>
        <v>0</v>
      </c>
      <c r="W1127" s="234">
        <f t="shared" si="238"/>
        <v>0</v>
      </c>
      <c r="X1127" s="238">
        <f t="shared" si="224"/>
        <v>0</v>
      </c>
      <c r="Y1127" s="210">
        <f t="shared" si="225"/>
        <v>0</v>
      </c>
      <c r="Z1127" s="211"/>
      <c r="AA1127" s="242">
        <f t="shared" si="262"/>
        <v>0</v>
      </c>
      <c r="AB1127" s="208">
        <f>IF(AA1127=0,0,SUMIFS('Sch A. Input'!H117:CA117,'Sch A. Input'!$H$14:$CA$14,"Recurring",'Sch A. Input'!$H$13:$CA$13,"&lt;="&amp;$L$11,'Sch A. Input'!$H$13:$CA$13,"&lt;="&amp;$AI$1021,'Sch A. Input'!$H$13:$CA$13,"&gt;"&amp;$Y$1021))</f>
        <v>0</v>
      </c>
      <c r="AC1127" s="208">
        <f>IF(AA1127=0,0,SUMIFS('Sch A. Input'!H117:CA117,'Sch A. Input'!$H$14:$CA$14,"One-time",'Sch A. Input'!$H$13:$CA$13,"&lt;="&amp;$L$11,'Sch A. Input'!$H$13:$CA$13,"&lt;="&amp;$AI$1021,'Sch A. Input'!$H$13:$CA$13,"&gt;"&amp;$Y$1021))</f>
        <v>0</v>
      </c>
      <c r="AD1127" s="240">
        <f t="shared" si="263"/>
        <v>0</v>
      </c>
      <c r="AE1127" s="208">
        <f t="shared" si="264"/>
        <v>0</v>
      </c>
      <c r="AF1127" s="208">
        <f t="shared" si="265"/>
        <v>0</v>
      </c>
      <c r="AG1127" s="234">
        <f t="shared" si="243"/>
        <v>0</v>
      </c>
      <c r="AH1127" s="238">
        <f t="shared" si="226"/>
        <v>0</v>
      </c>
      <c r="AI1127" s="210">
        <f t="shared" si="227"/>
        <v>0</v>
      </c>
      <c r="AK1127" s="242">
        <f t="shared" si="266"/>
        <v>0</v>
      </c>
      <c r="AL1127" s="208">
        <f>IF(AK1127=0,0,SUMIFS('Sch A. Input'!H117:CA117,'Sch A. Input'!$H$14:$CA$14,"Recurring",'Sch A. Input'!$H$13:$CA$13,"&lt;="&amp;$L$11,'Sch A. Input'!$H$13:$CA$13,"&lt;="&amp;$AS$1021,'Sch A. Input'!$H$13:$CA$13,"&gt;"&amp;$AI$1021))</f>
        <v>0</v>
      </c>
      <c r="AM1127" s="208">
        <f>IF(AK1127=0,0,SUMIFS('Sch A. Input'!H117:CA117,'Sch A. Input'!$H$14:$CA$14,"One-time",'Sch A. Input'!$H$13:$CA$13,"&lt;="&amp;L$11,'Sch A. Input'!$H$13:$CA$13,"&lt;="&amp;$AS$1021,'Sch A. Input'!$H$13:$CA$13,"&gt;"&amp;$AI$1021))</f>
        <v>0</v>
      </c>
      <c r="AN1127" s="240">
        <f t="shared" si="267"/>
        <v>0</v>
      </c>
      <c r="AO1127" s="208">
        <f t="shared" si="268"/>
        <v>0</v>
      </c>
      <c r="AP1127" s="208">
        <f t="shared" si="269"/>
        <v>0</v>
      </c>
      <c r="AQ1127" s="234">
        <f t="shared" si="248"/>
        <v>0</v>
      </c>
      <c r="AR1127" s="238">
        <f t="shared" si="228"/>
        <v>0</v>
      </c>
      <c r="AS1127" s="210">
        <f t="shared" si="229"/>
        <v>0</v>
      </c>
      <c r="AY1127" s="135"/>
      <c r="AZ1127" s="135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25">
      <c r="B1128" s="63" t="str">
        <f t="shared" ref="B1128:F1128" si="272">B121</f>
        <v/>
      </c>
      <c r="C1128" s="140" t="str">
        <f t="shared" si="272"/>
        <v/>
      </c>
      <c r="D1128" s="232" t="str">
        <f t="shared" si="272"/>
        <v/>
      </c>
      <c r="E1128" s="275">
        <f t="shared" si="272"/>
        <v>46477</v>
      </c>
      <c r="F1128" s="232">
        <f t="shared" si="272"/>
        <v>0</v>
      </c>
      <c r="G1128" s="85">
        <f t="shared" si="221"/>
        <v>0</v>
      </c>
      <c r="H1128" s="208">
        <f>IF(G1128=0,0,SUMIFS('Sch A. Input'!H118:CA118,'Sch A. Input'!$H$14:$CA$14,"Recurring",'Sch A. Input'!$H$13:$CA$13,"&lt;="&amp;$O$1021,'Sch A. Input'!$H$13:$CA$13,"&lt;="&amp;$L$11))</f>
        <v>0</v>
      </c>
      <c r="I1128" s="208">
        <f>IF(G1128=0,0,SUMIFS('Sch A. Input'!H118:CA118,'Sch A. Input'!$H$14:$CA$14,"One-time",'Sch A. Input'!$H$13:$CA$13,"&lt;="&amp;$O$1021,'Sch A. Input'!$H$13:$CA$13,"&lt;="&amp;$L$11))</f>
        <v>0</v>
      </c>
      <c r="J1128" s="240">
        <f t="shared" si="254"/>
        <v>0</v>
      </c>
      <c r="K1128" s="208">
        <f t="shared" si="255"/>
        <v>0</v>
      </c>
      <c r="L1128" s="208">
        <f t="shared" si="256"/>
        <v>0</v>
      </c>
      <c r="M1128" s="234">
        <f t="shared" si="257"/>
        <v>0</v>
      </c>
      <c r="N1128" s="239">
        <f t="shared" si="222"/>
        <v>0</v>
      </c>
      <c r="O1128" s="210">
        <f t="shared" si="223"/>
        <v>0</v>
      </c>
      <c r="P1128" s="211"/>
      <c r="Q1128" s="242">
        <f t="shared" si="258"/>
        <v>0</v>
      </c>
      <c r="R1128" s="208">
        <f>IF(Q1128=0,0,SUMIFS('Sch A. Input'!$H118:$CA118,'Sch A. Input'!$H$14:$CA$14,"Recurring",'Sch A. Input'!$H$13:$CA$13,"&lt;="&amp;$Y$1021,'Sch A. Input'!$H$13:$CA$13,"&gt;"&amp;$O$1021,'Sch A. Input'!$H$13:$CA$13,"&lt;="&amp;$L$11))</f>
        <v>0</v>
      </c>
      <c r="S1128" s="208">
        <f>IF(Q1128=0,0,SUMIFS('Sch A. Input'!$H118:$CA118,'Sch A. Input'!$H$14:$CA$14,"One-time",'Sch A. Input'!$H$13:$CA$13,"&lt;="&amp;$Y$1021,'Sch A. Input'!$H$13:$CA$13,"&gt;"&amp;$O$1021,'Sch A. Input'!$H$13:$CA$13,"&lt;="&amp;$L$11))</f>
        <v>0</v>
      </c>
      <c r="T1128" s="240">
        <f t="shared" si="259"/>
        <v>0</v>
      </c>
      <c r="U1128" s="208">
        <f t="shared" si="260"/>
        <v>0</v>
      </c>
      <c r="V1128" s="208">
        <f t="shared" si="261"/>
        <v>0</v>
      </c>
      <c r="W1128" s="234">
        <f t="shared" si="238"/>
        <v>0</v>
      </c>
      <c r="X1128" s="238">
        <f t="shared" si="224"/>
        <v>0</v>
      </c>
      <c r="Y1128" s="210">
        <f t="shared" si="225"/>
        <v>0</v>
      </c>
      <c r="Z1128" s="211"/>
      <c r="AA1128" s="242">
        <f t="shared" si="262"/>
        <v>0</v>
      </c>
      <c r="AB1128" s="208">
        <f>IF(AA1128=0,0,SUMIFS('Sch A. Input'!H118:CA118,'Sch A. Input'!$H$14:$CA$14,"Recurring",'Sch A. Input'!$H$13:$CA$13,"&lt;="&amp;$L$11,'Sch A. Input'!$H$13:$CA$13,"&lt;="&amp;$AI$1021,'Sch A. Input'!$H$13:$CA$13,"&gt;"&amp;$Y$1021))</f>
        <v>0</v>
      </c>
      <c r="AC1128" s="208">
        <f>IF(AA1128=0,0,SUMIFS('Sch A. Input'!H118:CA118,'Sch A. Input'!$H$14:$CA$14,"One-time",'Sch A. Input'!$H$13:$CA$13,"&lt;="&amp;$L$11,'Sch A. Input'!$H$13:$CA$13,"&lt;="&amp;$AI$1021,'Sch A. Input'!$H$13:$CA$13,"&gt;"&amp;$Y$1021))</f>
        <v>0</v>
      </c>
      <c r="AD1128" s="240">
        <f t="shared" si="263"/>
        <v>0</v>
      </c>
      <c r="AE1128" s="208">
        <f t="shared" si="264"/>
        <v>0</v>
      </c>
      <c r="AF1128" s="208">
        <f t="shared" si="265"/>
        <v>0</v>
      </c>
      <c r="AG1128" s="234">
        <f t="shared" si="243"/>
        <v>0</v>
      </c>
      <c r="AH1128" s="238">
        <f t="shared" si="226"/>
        <v>0</v>
      </c>
      <c r="AI1128" s="210">
        <f t="shared" si="227"/>
        <v>0</v>
      </c>
      <c r="AK1128" s="242">
        <f t="shared" si="266"/>
        <v>0</v>
      </c>
      <c r="AL1128" s="208">
        <f>IF(AK1128=0,0,SUMIFS('Sch A. Input'!H118:CA118,'Sch A. Input'!$H$14:$CA$14,"Recurring",'Sch A. Input'!$H$13:$CA$13,"&lt;="&amp;$L$11,'Sch A. Input'!$H$13:$CA$13,"&lt;="&amp;$AS$1021,'Sch A. Input'!$H$13:$CA$13,"&gt;"&amp;$AI$1021))</f>
        <v>0</v>
      </c>
      <c r="AM1128" s="208">
        <f>IF(AK1128=0,0,SUMIFS('Sch A. Input'!H118:CA118,'Sch A. Input'!$H$14:$CA$14,"One-time",'Sch A. Input'!$H$13:$CA$13,"&lt;="&amp;L$11,'Sch A. Input'!$H$13:$CA$13,"&lt;="&amp;$AS$1021,'Sch A. Input'!$H$13:$CA$13,"&gt;"&amp;$AI$1021))</f>
        <v>0</v>
      </c>
      <c r="AN1128" s="240">
        <f t="shared" si="267"/>
        <v>0</v>
      </c>
      <c r="AO1128" s="208">
        <f t="shared" si="268"/>
        <v>0</v>
      </c>
      <c r="AP1128" s="208">
        <f t="shared" si="269"/>
        <v>0</v>
      </c>
      <c r="AQ1128" s="234">
        <f t="shared" si="248"/>
        <v>0</v>
      </c>
      <c r="AR1128" s="238">
        <f t="shared" si="228"/>
        <v>0</v>
      </c>
      <c r="AS1128" s="210">
        <f t="shared" si="229"/>
        <v>0</v>
      </c>
      <c r="AY1128" s="135"/>
      <c r="AZ1128" s="135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25">
      <c r="B1129" s="63" t="str">
        <f t="shared" ref="B1129:F1129" si="273">B122</f>
        <v/>
      </c>
      <c r="C1129" s="140" t="str">
        <f t="shared" si="273"/>
        <v/>
      </c>
      <c r="D1129" s="232" t="str">
        <f t="shared" si="273"/>
        <v/>
      </c>
      <c r="E1129" s="275">
        <f t="shared" si="273"/>
        <v>46477</v>
      </c>
      <c r="F1129" s="232">
        <f t="shared" si="273"/>
        <v>0</v>
      </c>
      <c r="G1129" s="85">
        <f t="shared" si="221"/>
        <v>0</v>
      </c>
      <c r="H1129" s="208">
        <f>IF(G1129=0,0,SUMIFS('Sch A. Input'!H119:CA119,'Sch A. Input'!$H$14:$CA$14,"Recurring",'Sch A. Input'!$H$13:$CA$13,"&lt;="&amp;$O$1021,'Sch A. Input'!$H$13:$CA$13,"&lt;="&amp;$L$11))</f>
        <v>0</v>
      </c>
      <c r="I1129" s="208">
        <f>IF(G1129=0,0,SUMIFS('Sch A. Input'!H119:CA119,'Sch A. Input'!$H$14:$CA$14,"One-time",'Sch A. Input'!$H$13:$CA$13,"&lt;="&amp;$O$1021,'Sch A. Input'!$H$13:$CA$13,"&lt;="&amp;$L$11))</f>
        <v>0</v>
      </c>
      <c r="J1129" s="240">
        <f t="shared" si="254"/>
        <v>0</v>
      </c>
      <c r="K1129" s="208">
        <f t="shared" si="255"/>
        <v>0</v>
      </c>
      <c r="L1129" s="208">
        <f t="shared" si="256"/>
        <v>0</v>
      </c>
      <c r="M1129" s="234">
        <f t="shared" si="257"/>
        <v>0</v>
      </c>
      <c r="N1129" s="239">
        <f t="shared" si="222"/>
        <v>0</v>
      </c>
      <c r="O1129" s="210">
        <f t="shared" si="223"/>
        <v>0</v>
      </c>
      <c r="P1129" s="211"/>
      <c r="Q1129" s="242">
        <f t="shared" si="258"/>
        <v>0</v>
      </c>
      <c r="R1129" s="208">
        <f>IF(Q1129=0,0,SUMIFS('Sch A. Input'!$H119:$CA119,'Sch A. Input'!$H$14:$CA$14,"Recurring",'Sch A. Input'!$H$13:$CA$13,"&lt;="&amp;$Y$1021,'Sch A. Input'!$H$13:$CA$13,"&gt;"&amp;$O$1021,'Sch A. Input'!$H$13:$CA$13,"&lt;="&amp;$L$11))</f>
        <v>0</v>
      </c>
      <c r="S1129" s="208">
        <f>IF(Q1129=0,0,SUMIFS('Sch A. Input'!$H119:$CA119,'Sch A. Input'!$H$14:$CA$14,"One-time",'Sch A. Input'!$H$13:$CA$13,"&lt;="&amp;$Y$1021,'Sch A. Input'!$H$13:$CA$13,"&gt;"&amp;$O$1021,'Sch A. Input'!$H$13:$CA$13,"&lt;="&amp;$L$11))</f>
        <v>0</v>
      </c>
      <c r="T1129" s="240">
        <f t="shared" si="259"/>
        <v>0</v>
      </c>
      <c r="U1129" s="208">
        <f t="shared" si="260"/>
        <v>0</v>
      </c>
      <c r="V1129" s="208">
        <f t="shared" si="261"/>
        <v>0</v>
      </c>
      <c r="W1129" s="234">
        <f t="shared" si="238"/>
        <v>0</v>
      </c>
      <c r="X1129" s="238">
        <f t="shared" si="224"/>
        <v>0</v>
      </c>
      <c r="Y1129" s="210">
        <f t="shared" si="225"/>
        <v>0</v>
      </c>
      <c r="Z1129" s="211"/>
      <c r="AA1129" s="242">
        <f t="shared" si="262"/>
        <v>0</v>
      </c>
      <c r="AB1129" s="208">
        <f>IF(AA1129=0,0,SUMIFS('Sch A. Input'!H119:CA119,'Sch A. Input'!$H$14:$CA$14,"Recurring",'Sch A. Input'!$H$13:$CA$13,"&lt;="&amp;$L$11,'Sch A. Input'!$H$13:$CA$13,"&lt;="&amp;$AI$1021,'Sch A. Input'!$H$13:$CA$13,"&gt;"&amp;$Y$1021))</f>
        <v>0</v>
      </c>
      <c r="AC1129" s="208">
        <f>IF(AA1129=0,0,SUMIFS('Sch A. Input'!H119:CA119,'Sch A. Input'!$H$14:$CA$14,"One-time",'Sch A. Input'!$H$13:$CA$13,"&lt;="&amp;$L$11,'Sch A. Input'!$H$13:$CA$13,"&lt;="&amp;$AI$1021,'Sch A. Input'!$H$13:$CA$13,"&gt;"&amp;$Y$1021))</f>
        <v>0</v>
      </c>
      <c r="AD1129" s="240">
        <f t="shared" si="263"/>
        <v>0</v>
      </c>
      <c r="AE1129" s="208">
        <f t="shared" si="264"/>
        <v>0</v>
      </c>
      <c r="AF1129" s="208">
        <f t="shared" si="265"/>
        <v>0</v>
      </c>
      <c r="AG1129" s="234">
        <f t="shared" si="243"/>
        <v>0</v>
      </c>
      <c r="AH1129" s="238">
        <f t="shared" si="226"/>
        <v>0</v>
      </c>
      <c r="AI1129" s="210">
        <f t="shared" si="227"/>
        <v>0</v>
      </c>
      <c r="AK1129" s="242">
        <f t="shared" si="266"/>
        <v>0</v>
      </c>
      <c r="AL1129" s="208">
        <f>IF(AK1129=0,0,SUMIFS('Sch A. Input'!H119:CA119,'Sch A. Input'!$H$14:$CA$14,"Recurring",'Sch A. Input'!$H$13:$CA$13,"&lt;="&amp;$L$11,'Sch A. Input'!$H$13:$CA$13,"&lt;="&amp;$AS$1021,'Sch A. Input'!$H$13:$CA$13,"&gt;"&amp;$AI$1021))</f>
        <v>0</v>
      </c>
      <c r="AM1129" s="208">
        <f>IF(AK1129=0,0,SUMIFS('Sch A. Input'!H119:CA119,'Sch A. Input'!$H$14:$CA$14,"One-time",'Sch A. Input'!$H$13:$CA$13,"&lt;="&amp;L$11,'Sch A. Input'!$H$13:$CA$13,"&lt;="&amp;$AS$1021,'Sch A. Input'!$H$13:$CA$13,"&gt;"&amp;$AI$1021))</f>
        <v>0</v>
      </c>
      <c r="AN1129" s="240">
        <f t="shared" si="267"/>
        <v>0</v>
      </c>
      <c r="AO1129" s="208">
        <f t="shared" si="268"/>
        <v>0</v>
      </c>
      <c r="AP1129" s="208">
        <f t="shared" si="269"/>
        <v>0</v>
      </c>
      <c r="AQ1129" s="234">
        <f t="shared" si="248"/>
        <v>0</v>
      </c>
      <c r="AR1129" s="238">
        <f t="shared" si="228"/>
        <v>0</v>
      </c>
      <c r="AS1129" s="210">
        <f t="shared" si="229"/>
        <v>0</v>
      </c>
      <c r="AY1129" s="135"/>
      <c r="AZ1129" s="135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25">
      <c r="B1130" s="63" t="str">
        <f t="shared" ref="B1130:F1130" si="274">B123</f>
        <v/>
      </c>
      <c r="C1130" s="140" t="str">
        <f t="shared" si="274"/>
        <v/>
      </c>
      <c r="D1130" s="232" t="str">
        <f t="shared" si="274"/>
        <v/>
      </c>
      <c r="E1130" s="275">
        <f t="shared" si="274"/>
        <v>46477</v>
      </c>
      <c r="F1130" s="232">
        <f t="shared" si="274"/>
        <v>0</v>
      </c>
      <c r="G1130" s="85">
        <f t="shared" si="221"/>
        <v>0</v>
      </c>
      <c r="H1130" s="208">
        <f>IF(G1130=0,0,SUMIFS('Sch A. Input'!H120:CA120,'Sch A. Input'!$H$14:$CA$14,"Recurring",'Sch A. Input'!$H$13:$CA$13,"&lt;="&amp;$O$1021,'Sch A. Input'!$H$13:$CA$13,"&lt;="&amp;$L$11))</f>
        <v>0</v>
      </c>
      <c r="I1130" s="208">
        <f>IF(G1130=0,0,SUMIFS('Sch A. Input'!H120:CA120,'Sch A. Input'!$H$14:$CA$14,"One-time",'Sch A. Input'!$H$13:$CA$13,"&lt;="&amp;$O$1021,'Sch A. Input'!$H$13:$CA$13,"&lt;="&amp;$L$11))</f>
        <v>0</v>
      </c>
      <c r="J1130" s="240">
        <f t="shared" si="254"/>
        <v>0</v>
      </c>
      <c r="K1130" s="208">
        <f t="shared" si="255"/>
        <v>0</v>
      </c>
      <c r="L1130" s="208">
        <f t="shared" si="256"/>
        <v>0</v>
      </c>
      <c r="M1130" s="234">
        <f t="shared" si="257"/>
        <v>0</v>
      </c>
      <c r="N1130" s="239">
        <f t="shared" si="222"/>
        <v>0</v>
      </c>
      <c r="O1130" s="210">
        <f t="shared" si="223"/>
        <v>0</v>
      </c>
      <c r="P1130" s="211"/>
      <c r="Q1130" s="242">
        <f t="shared" si="258"/>
        <v>0</v>
      </c>
      <c r="R1130" s="208">
        <f>IF(Q1130=0,0,SUMIFS('Sch A. Input'!$H120:$CA120,'Sch A. Input'!$H$14:$CA$14,"Recurring",'Sch A. Input'!$H$13:$CA$13,"&lt;="&amp;$Y$1021,'Sch A. Input'!$H$13:$CA$13,"&gt;"&amp;$O$1021,'Sch A. Input'!$H$13:$CA$13,"&lt;="&amp;$L$11))</f>
        <v>0</v>
      </c>
      <c r="S1130" s="208">
        <f>IF(Q1130=0,0,SUMIFS('Sch A. Input'!$H120:$CA120,'Sch A. Input'!$H$14:$CA$14,"One-time",'Sch A. Input'!$H$13:$CA$13,"&lt;="&amp;$Y$1021,'Sch A. Input'!$H$13:$CA$13,"&gt;"&amp;$O$1021,'Sch A. Input'!$H$13:$CA$13,"&lt;="&amp;$L$11))</f>
        <v>0</v>
      </c>
      <c r="T1130" s="240">
        <f t="shared" si="259"/>
        <v>0</v>
      </c>
      <c r="U1130" s="208">
        <f t="shared" si="260"/>
        <v>0</v>
      </c>
      <c r="V1130" s="208">
        <f t="shared" si="261"/>
        <v>0</v>
      </c>
      <c r="W1130" s="234">
        <f t="shared" si="238"/>
        <v>0</v>
      </c>
      <c r="X1130" s="238">
        <f t="shared" si="224"/>
        <v>0</v>
      </c>
      <c r="Y1130" s="210">
        <f t="shared" si="225"/>
        <v>0</v>
      </c>
      <c r="Z1130" s="211"/>
      <c r="AA1130" s="242">
        <f t="shared" si="262"/>
        <v>0</v>
      </c>
      <c r="AB1130" s="208">
        <f>IF(AA1130=0,0,SUMIFS('Sch A. Input'!H120:CA120,'Sch A. Input'!$H$14:$CA$14,"Recurring",'Sch A. Input'!$H$13:$CA$13,"&lt;="&amp;$L$11,'Sch A. Input'!$H$13:$CA$13,"&lt;="&amp;$AI$1021,'Sch A. Input'!$H$13:$CA$13,"&gt;"&amp;$Y$1021))</f>
        <v>0</v>
      </c>
      <c r="AC1130" s="208">
        <f>IF(AA1130=0,0,SUMIFS('Sch A. Input'!H120:CA120,'Sch A. Input'!$H$14:$CA$14,"One-time",'Sch A. Input'!$H$13:$CA$13,"&lt;="&amp;$L$11,'Sch A. Input'!$H$13:$CA$13,"&lt;="&amp;$AI$1021,'Sch A. Input'!$H$13:$CA$13,"&gt;"&amp;$Y$1021))</f>
        <v>0</v>
      </c>
      <c r="AD1130" s="240">
        <f t="shared" si="263"/>
        <v>0</v>
      </c>
      <c r="AE1130" s="208">
        <f t="shared" si="264"/>
        <v>0</v>
      </c>
      <c r="AF1130" s="208">
        <f t="shared" si="265"/>
        <v>0</v>
      </c>
      <c r="AG1130" s="234">
        <f t="shared" si="243"/>
        <v>0</v>
      </c>
      <c r="AH1130" s="238">
        <f t="shared" si="226"/>
        <v>0</v>
      </c>
      <c r="AI1130" s="210">
        <f t="shared" si="227"/>
        <v>0</v>
      </c>
      <c r="AK1130" s="242">
        <f t="shared" si="266"/>
        <v>0</v>
      </c>
      <c r="AL1130" s="208">
        <f>IF(AK1130=0,0,SUMIFS('Sch A. Input'!H120:CA120,'Sch A. Input'!$H$14:$CA$14,"Recurring",'Sch A. Input'!$H$13:$CA$13,"&lt;="&amp;$L$11,'Sch A. Input'!$H$13:$CA$13,"&lt;="&amp;$AS$1021,'Sch A. Input'!$H$13:$CA$13,"&gt;"&amp;$AI$1021))</f>
        <v>0</v>
      </c>
      <c r="AM1130" s="208">
        <f>IF(AK1130=0,0,SUMIFS('Sch A. Input'!H120:CA120,'Sch A. Input'!$H$14:$CA$14,"One-time",'Sch A. Input'!$H$13:$CA$13,"&lt;="&amp;L$11,'Sch A. Input'!$H$13:$CA$13,"&lt;="&amp;$AS$1021,'Sch A. Input'!$H$13:$CA$13,"&gt;"&amp;$AI$1021))</f>
        <v>0</v>
      </c>
      <c r="AN1130" s="240">
        <f t="shared" si="267"/>
        <v>0</v>
      </c>
      <c r="AO1130" s="208">
        <f t="shared" si="268"/>
        <v>0</v>
      </c>
      <c r="AP1130" s="208">
        <f t="shared" si="269"/>
        <v>0</v>
      </c>
      <c r="AQ1130" s="234">
        <f t="shared" si="248"/>
        <v>0</v>
      </c>
      <c r="AR1130" s="238">
        <f t="shared" si="228"/>
        <v>0</v>
      </c>
      <c r="AS1130" s="210">
        <f t="shared" si="229"/>
        <v>0</v>
      </c>
      <c r="AY1130" s="135"/>
      <c r="AZ1130" s="135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25">
      <c r="B1131" s="63" t="str">
        <f t="shared" ref="B1131:F1131" si="275">B124</f>
        <v/>
      </c>
      <c r="C1131" s="140" t="str">
        <f t="shared" si="275"/>
        <v/>
      </c>
      <c r="D1131" s="232" t="str">
        <f t="shared" si="275"/>
        <v/>
      </c>
      <c r="E1131" s="275">
        <f t="shared" si="275"/>
        <v>46477</v>
      </c>
      <c r="F1131" s="232">
        <f t="shared" si="275"/>
        <v>0</v>
      </c>
      <c r="G1131" s="85">
        <f t="shared" si="221"/>
        <v>0</v>
      </c>
      <c r="H1131" s="208">
        <f>IF(G1131=0,0,SUMIFS('Sch A. Input'!H121:CA121,'Sch A. Input'!$H$14:$CA$14,"Recurring",'Sch A. Input'!$H$13:$CA$13,"&lt;="&amp;$O$1021,'Sch A. Input'!$H$13:$CA$13,"&lt;="&amp;$L$11))</f>
        <v>0</v>
      </c>
      <c r="I1131" s="208">
        <f>IF(G1131=0,0,SUMIFS('Sch A. Input'!H121:CA121,'Sch A. Input'!$H$14:$CA$14,"One-time",'Sch A. Input'!$H$13:$CA$13,"&lt;="&amp;$O$1021,'Sch A. Input'!$H$13:$CA$13,"&lt;="&amp;$L$11))</f>
        <v>0</v>
      </c>
      <c r="J1131" s="240">
        <f t="shared" si="254"/>
        <v>0</v>
      </c>
      <c r="K1131" s="208">
        <f t="shared" si="255"/>
        <v>0</v>
      </c>
      <c r="L1131" s="208">
        <f t="shared" si="256"/>
        <v>0</v>
      </c>
      <c r="M1131" s="234">
        <f t="shared" si="257"/>
        <v>0</v>
      </c>
      <c r="N1131" s="239">
        <f t="shared" si="222"/>
        <v>0</v>
      </c>
      <c r="O1131" s="210">
        <f t="shared" si="223"/>
        <v>0</v>
      </c>
      <c r="P1131" s="211"/>
      <c r="Q1131" s="242">
        <f t="shared" si="258"/>
        <v>0</v>
      </c>
      <c r="R1131" s="208">
        <f>IF(Q1131=0,0,SUMIFS('Sch A. Input'!$H121:$CA121,'Sch A. Input'!$H$14:$CA$14,"Recurring",'Sch A. Input'!$H$13:$CA$13,"&lt;="&amp;$Y$1021,'Sch A. Input'!$H$13:$CA$13,"&gt;"&amp;$O$1021,'Sch A. Input'!$H$13:$CA$13,"&lt;="&amp;$L$11))</f>
        <v>0</v>
      </c>
      <c r="S1131" s="208">
        <f>IF(Q1131=0,0,SUMIFS('Sch A. Input'!$H121:$CA121,'Sch A. Input'!$H$14:$CA$14,"One-time",'Sch A. Input'!$H$13:$CA$13,"&lt;="&amp;$Y$1021,'Sch A. Input'!$H$13:$CA$13,"&gt;"&amp;$O$1021,'Sch A. Input'!$H$13:$CA$13,"&lt;="&amp;$L$11))</f>
        <v>0</v>
      </c>
      <c r="T1131" s="240">
        <f t="shared" si="259"/>
        <v>0</v>
      </c>
      <c r="U1131" s="208">
        <f t="shared" si="260"/>
        <v>0</v>
      </c>
      <c r="V1131" s="208">
        <f t="shared" si="261"/>
        <v>0</v>
      </c>
      <c r="W1131" s="234">
        <f t="shared" si="238"/>
        <v>0</v>
      </c>
      <c r="X1131" s="238">
        <f t="shared" si="224"/>
        <v>0</v>
      </c>
      <c r="Y1131" s="210">
        <f t="shared" si="225"/>
        <v>0</v>
      </c>
      <c r="Z1131" s="211"/>
      <c r="AA1131" s="242">
        <f t="shared" si="262"/>
        <v>0</v>
      </c>
      <c r="AB1131" s="208">
        <f>IF(AA1131=0,0,SUMIFS('Sch A. Input'!H121:CA121,'Sch A. Input'!$H$14:$CA$14,"Recurring",'Sch A. Input'!$H$13:$CA$13,"&lt;="&amp;$L$11,'Sch A. Input'!$H$13:$CA$13,"&lt;="&amp;$AI$1021,'Sch A. Input'!$H$13:$CA$13,"&gt;"&amp;$Y$1021))</f>
        <v>0</v>
      </c>
      <c r="AC1131" s="208">
        <f>IF(AA1131=0,0,SUMIFS('Sch A. Input'!H121:CA121,'Sch A. Input'!$H$14:$CA$14,"One-time",'Sch A. Input'!$H$13:$CA$13,"&lt;="&amp;$L$11,'Sch A. Input'!$H$13:$CA$13,"&lt;="&amp;$AI$1021,'Sch A. Input'!$H$13:$CA$13,"&gt;"&amp;$Y$1021))</f>
        <v>0</v>
      </c>
      <c r="AD1131" s="240">
        <f t="shared" si="263"/>
        <v>0</v>
      </c>
      <c r="AE1131" s="208">
        <f t="shared" si="264"/>
        <v>0</v>
      </c>
      <c r="AF1131" s="208">
        <f t="shared" si="265"/>
        <v>0</v>
      </c>
      <c r="AG1131" s="234">
        <f t="shared" si="243"/>
        <v>0</v>
      </c>
      <c r="AH1131" s="238">
        <f t="shared" si="226"/>
        <v>0</v>
      </c>
      <c r="AI1131" s="210">
        <f t="shared" si="227"/>
        <v>0</v>
      </c>
      <c r="AK1131" s="242">
        <f t="shared" si="266"/>
        <v>0</v>
      </c>
      <c r="AL1131" s="208">
        <f>IF(AK1131=0,0,SUMIFS('Sch A. Input'!H121:CA121,'Sch A. Input'!$H$14:$CA$14,"Recurring",'Sch A. Input'!$H$13:$CA$13,"&lt;="&amp;$L$11,'Sch A. Input'!$H$13:$CA$13,"&lt;="&amp;$AS$1021,'Sch A. Input'!$H$13:$CA$13,"&gt;"&amp;$AI$1021))</f>
        <v>0</v>
      </c>
      <c r="AM1131" s="208">
        <f>IF(AK1131=0,0,SUMIFS('Sch A. Input'!H121:CA121,'Sch A. Input'!$H$14:$CA$14,"One-time",'Sch A. Input'!$H$13:$CA$13,"&lt;="&amp;L$11,'Sch A. Input'!$H$13:$CA$13,"&lt;="&amp;$AS$1021,'Sch A. Input'!$H$13:$CA$13,"&gt;"&amp;$AI$1021))</f>
        <v>0</v>
      </c>
      <c r="AN1131" s="240">
        <f t="shared" si="267"/>
        <v>0</v>
      </c>
      <c r="AO1131" s="208">
        <f t="shared" si="268"/>
        <v>0</v>
      </c>
      <c r="AP1131" s="208">
        <f t="shared" si="269"/>
        <v>0</v>
      </c>
      <c r="AQ1131" s="234">
        <f t="shared" si="248"/>
        <v>0</v>
      </c>
      <c r="AR1131" s="238">
        <f t="shared" si="228"/>
        <v>0</v>
      </c>
      <c r="AS1131" s="210">
        <f t="shared" si="229"/>
        <v>0</v>
      </c>
      <c r="AY1131" s="135"/>
      <c r="AZ1131" s="135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25">
      <c r="B1132" s="63" t="str">
        <f t="shared" ref="B1132:F1132" si="276">B125</f>
        <v/>
      </c>
      <c r="C1132" s="140" t="str">
        <f t="shared" si="276"/>
        <v/>
      </c>
      <c r="D1132" s="232" t="str">
        <f t="shared" si="276"/>
        <v/>
      </c>
      <c r="E1132" s="275">
        <f t="shared" si="276"/>
        <v>46477</v>
      </c>
      <c r="F1132" s="232">
        <f t="shared" si="276"/>
        <v>0</v>
      </c>
      <c r="G1132" s="85">
        <f t="shared" si="221"/>
        <v>0</v>
      </c>
      <c r="H1132" s="208">
        <f>IF(G1132=0,0,SUMIFS('Sch A. Input'!H122:CA122,'Sch A. Input'!$H$14:$CA$14,"Recurring",'Sch A. Input'!$H$13:$CA$13,"&lt;="&amp;$O$1021,'Sch A. Input'!$H$13:$CA$13,"&lt;="&amp;$L$11))</f>
        <v>0</v>
      </c>
      <c r="I1132" s="208">
        <f>IF(G1132=0,0,SUMIFS('Sch A. Input'!H122:CA122,'Sch A. Input'!$H$14:$CA$14,"One-time",'Sch A. Input'!$H$13:$CA$13,"&lt;="&amp;$O$1021,'Sch A. Input'!$H$13:$CA$13,"&lt;="&amp;$L$11))</f>
        <v>0</v>
      </c>
      <c r="J1132" s="240">
        <f t="shared" si="254"/>
        <v>0</v>
      </c>
      <c r="K1132" s="208">
        <f t="shared" si="255"/>
        <v>0</v>
      </c>
      <c r="L1132" s="208">
        <f t="shared" si="256"/>
        <v>0</v>
      </c>
      <c r="M1132" s="234">
        <f t="shared" si="257"/>
        <v>0</v>
      </c>
      <c r="N1132" s="239">
        <f t="shared" si="222"/>
        <v>0</v>
      </c>
      <c r="O1132" s="210">
        <f t="shared" si="223"/>
        <v>0</v>
      </c>
      <c r="P1132" s="211"/>
      <c r="Q1132" s="242">
        <f t="shared" si="258"/>
        <v>0</v>
      </c>
      <c r="R1132" s="208">
        <f>IF(Q1132=0,0,SUMIFS('Sch A. Input'!$H122:$CA122,'Sch A. Input'!$H$14:$CA$14,"Recurring",'Sch A. Input'!$H$13:$CA$13,"&lt;="&amp;$Y$1021,'Sch A. Input'!$H$13:$CA$13,"&gt;"&amp;$O$1021,'Sch A. Input'!$H$13:$CA$13,"&lt;="&amp;$L$11))</f>
        <v>0</v>
      </c>
      <c r="S1132" s="208">
        <f>IF(Q1132=0,0,SUMIFS('Sch A. Input'!$H122:$CA122,'Sch A. Input'!$H$14:$CA$14,"One-time",'Sch A. Input'!$H$13:$CA$13,"&lt;="&amp;$Y$1021,'Sch A. Input'!$H$13:$CA$13,"&gt;"&amp;$O$1021,'Sch A. Input'!$H$13:$CA$13,"&lt;="&amp;$L$11))</f>
        <v>0</v>
      </c>
      <c r="T1132" s="240">
        <f t="shared" si="259"/>
        <v>0</v>
      </c>
      <c r="U1132" s="208">
        <f t="shared" si="260"/>
        <v>0</v>
      </c>
      <c r="V1132" s="208">
        <f t="shared" si="261"/>
        <v>0</v>
      </c>
      <c r="W1132" s="234">
        <f t="shared" si="238"/>
        <v>0</v>
      </c>
      <c r="X1132" s="238">
        <f t="shared" si="224"/>
        <v>0</v>
      </c>
      <c r="Y1132" s="210">
        <f t="shared" si="225"/>
        <v>0</v>
      </c>
      <c r="Z1132" s="211"/>
      <c r="AA1132" s="242">
        <f t="shared" si="262"/>
        <v>0</v>
      </c>
      <c r="AB1132" s="208">
        <f>IF(AA1132=0,0,SUMIFS('Sch A. Input'!H122:CA122,'Sch A. Input'!$H$14:$CA$14,"Recurring",'Sch A. Input'!$H$13:$CA$13,"&lt;="&amp;$L$11,'Sch A. Input'!$H$13:$CA$13,"&lt;="&amp;$AI$1021,'Sch A. Input'!$H$13:$CA$13,"&gt;"&amp;$Y$1021))</f>
        <v>0</v>
      </c>
      <c r="AC1132" s="208">
        <f>IF(AA1132=0,0,SUMIFS('Sch A. Input'!H122:CA122,'Sch A. Input'!$H$14:$CA$14,"One-time",'Sch A. Input'!$H$13:$CA$13,"&lt;="&amp;$L$11,'Sch A. Input'!$H$13:$CA$13,"&lt;="&amp;$AI$1021,'Sch A. Input'!$H$13:$CA$13,"&gt;"&amp;$Y$1021))</f>
        <v>0</v>
      </c>
      <c r="AD1132" s="240">
        <f t="shared" si="263"/>
        <v>0</v>
      </c>
      <c r="AE1132" s="208">
        <f t="shared" si="264"/>
        <v>0</v>
      </c>
      <c r="AF1132" s="208">
        <f t="shared" si="265"/>
        <v>0</v>
      </c>
      <c r="AG1132" s="234">
        <f t="shared" si="243"/>
        <v>0</v>
      </c>
      <c r="AH1132" s="238">
        <f t="shared" si="226"/>
        <v>0</v>
      </c>
      <c r="AI1132" s="210">
        <f t="shared" si="227"/>
        <v>0</v>
      </c>
      <c r="AK1132" s="242">
        <f t="shared" si="266"/>
        <v>0</v>
      </c>
      <c r="AL1132" s="208">
        <f>IF(AK1132=0,0,SUMIFS('Sch A. Input'!H122:CA122,'Sch A. Input'!$H$14:$CA$14,"Recurring",'Sch A. Input'!$H$13:$CA$13,"&lt;="&amp;$L$11,'Sch A. Input'!$H$13:$CA$13,"&lt;="&amp;$AS$1021,'Sch A. Input'!$H$13:$CA$13,"&gt;"&amp;$AI$1021))</f>
        <v>0</v>
      </c>
      <c r="AM1132" s="208">
        <f>IF(AK1132=0,0,SUMIFS('Sch A. Input'!H122:CA122,'Sch A. Input'!$H$14:$CA$14,"One-time",'Sch A. Input'!$H$13:$CA$13,"&lt;="&amp;L$11,'Sch A. Input'!$H$13:$CA$13,"&lt;="&amp;$AS$1021,'Sch A. Input'!$H$13:$CA$13,"&gt;"&amp;$AI$1021))</f>
        <v>0</v>
      </c>
      <c r="AN1132" s="240">
        <f t="shared" si="267"/>
        <v>0</v>
      </c>
      <c r="AO1132" s="208">
        <f t="shared" si="268"/>
        <v>0</v>
      </c>
      <c r="AP1132" s="208">
        <f t="shared" si="269"/>
        <v>0</v>
      </c>
      <c r="AQ1132" s="234">
        <f t="shared" si="248"/>
        <v>0</v>
      </c>
      <c r="AR1132" s="238">
        <f t="shared" si="228"/>
        <v>0</v>
      </c>
      <c r="AS1132" s="210">
        <f t="shared" si="229"/>
        <v>0</v>
      </c>
      <c r="AY1132" s="135"/>
      <c r="AZ1132" s="135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25">
      <c r="B1133" s="63" t="str">
        <f t="shared" ref="B1133:F1133" si="277">B126</f>
        <v/>
      </c>
      <c r="C1133" s="140" t="str">
        <f t="shared" si="277"/>
        <v/>
      </c>
      <c r="D1133" s="232" t="str">
        <f t="shared" si="277"/>
        <v/>
      </c>
      <c r="E1133" s="275">
        <f t="shared" si="277"/>
        <v>46477</v>
      </c>
      <c r="F1133" s="232">
        <f t="shared" si="277"/>
        <v>0</v>
      </c>
      <c r="G1133" s="85">
        <f t="shared" si="221"/>
        <v>0</v>
      </c>
      <c r="H1133" s="208">
        <f>IF(G1133=0,0,SUMIFS('Sch A. Input'!H123:CA123,'Sch A. Input'!$H$14:$CA$14,"Recurring",'Sch A. Input'!$H$13:$CA$13,"&lt;="&amp;$O$1021,'Sch A. Input'!$H$13:$CA$13,"&lt;="&amp;$L$11))</f>
        <v>0</v>
      </c>
      <c r="I1133" s="208">
        <f>IF(G1133=0,0,SUMIFS('Sch A. Input'!H123:CA123,'Sch A. Input'!$H$14:$CA$14,"One-time",'Sch A. Input'!$H$13:$CA$13,"&lt;="&amp;$O$1021,'Sch A. Input'!$H$13:$CA$13,"&lt;="&amp;$L$11))</f>
        <v>0</v>
      </c>
      <c r="J1133" s="240">
        <f t="shared" si="254"/>
        <v>0</v>
      </c>
      <c r="K1133" s="208">
        <f t="shared" si="255"/>
        <v>0</v>
      </c>
      <c r="L1133" s="208">
        <f t="shared" si="256"/>
        <v>0</v>
      </c>
      <c r="M1133" s="234">
        <f t="shared" si="257"/>
        <v>0</v>
      </c>
      <c r="N1133" s="239">
        <f t="shared" si="222"/>
        <v>0</v>
      </c>
      <c r="O1133" s="210">
        <f t="shared" si="223"/>
        <v>0</v>
      </c>
      <c r="P1133" s="211"/>
      <c r="Q1133" s="242">
        <f t="shared" si="258"/>
        <v>0</v>
      </c>
      <c r="R1133" s="208">
        <f>IF(Q1133=0,0,SUMIFS('Sch A. Input'!$H123:$CA123,'Sch A. Input'!$H$14:$CA$14,"Recurring",'Sch A. Input'!$H$13:$CA$13,"&lt;="&amp;$Y$1021,'Sch A. Input'!$H$13:$CA$13,"&gt;"&amp;$O$1021,'Sch A. Input'!$H$13:$CA$13,"&lt;="&amp;$L$11))</f>
        <v>0</v>
      </c>
      <c r="S1133" s="208">
        <f>IF(Q1133=0,0,SUMIFS('Sch A. Input'!$H123:$CA123,'Sch A. Input'!$H$14:$CA$14,"One-time",'Sch A. Input'!$H$13:$CA$13,"&lt;="&amp;$Y$1021,'Sch A. Input'!$H$13:$CA$13,"&gt;"&amp;$O$1021,'Sch A. Input'!$H$13:$CA$13,"&lt;="&amp;$L$11))</f>
        <v>0</v>
      </c>
      <c r="T1133" s="240">
        <f t="shared" si="259"/>
        <v>0</v>
      </c>
      <c r="U1133" s="208">
        <f t="shared" si="260"/>
        <v>0</v>
      </c>
      <c r="V1133" s="208">
        <f t="shared" si="261"/>
        <v>0</v>
      </c>
      <c r="W1133" s="234">
        <f t="shared" si="238"/>
        <v>0</v>
      </c>
      <c r="X1133" s="238">
        <f t="shared" si="224"/>
        <v>0</v>
      </c>
      <c r="Y1133" s="210">
        <f t="shared" si="225"/>
        <v>0</v>
      </c>
      <c r="Z1133" s="211"/>
      <c r="AA1133" s="242">
        <f t="shared" si="262"/>
        <v>0</v>
      </c>
      <c r="AB1133" s="208">
        <f>IF(AA1133=0,0,SUMIFS('Sch A. Input'!H123:CA123,'Sch A. Input'!$H$14:$CA$14,"Recurring",'Sch A. Input'!$H$13:$CA$13,"&lt;="&amp;$L$11,'Sch A. Input'!$H$13:$CA$13,"&lt;="&amp;$AI$1021,'Sch A. Input'!$H$13:$CA$13,"&gt;"&amp;$Y$1021))</f>
        <v>0</v>
      </c>
      <c r="AC1133" s="208">
        <f>IF(AA1133=0,0,SUMIFS('Sch A. Input'!H123:CA123,'Sch A. Input'!$H$14:$CA$14,"One-time",'Sch A. Input'!$H$13:$CA$13,"&lt;="&amp;$L$11,'Sch A. Input'!$H$13:$CA$13,"&lt;="&amp;$AI$1021,'Sch A. Input'!$H$13:$CA$13,"&gt;"&amp;$Y$1021))</f>
        <v>0</v>
      </c>
      <c r="AD1133" s="240">
        <f t="shared" si="263"/>
        <v>0</v>
      </c>
      <c r="AE1133" s="208">
        <f t="shared" si="264"/>
        <v>0</v>
      </c>
      <c r="AF1133" s="208">
        <f t="shared" si="265"/>
        <v>0</v>
      </c>
      <c r="AG1133" s="234">
        <f t="shared" si="243"/>
        <v>0</v>
      </c>
      <c r="AH1133" s="238">
        <f t="shared" si="226"/>
        <v>0</v>
      </c>
      <c r="AI1133" s="210">
        <f t="shared" si="227"/>
        <v>0</v>
      </c>
      <c r="AK1133" s="242">
        <f t="shared" si="266"/>
        <v>0</v>
      </c>
      <c r="AL1133" s="208">
        <f>IF(AK1133=0,0,SUMIFS('Sch A. Input'!H123:CA123,'Sch A. Input'!$H$14:$CA$14,"Recurring",'Sch A. Input'!$H$13:$CA$13,"&lt;="&amp;$L$11,'Sch A. Input'!$H$13:$CA$13,"&lt;="&amp;$AS$1021,'Sch A. Input'!$H$13:$CA$13,"&gt;"&amp;$AI$1021))</f>
        <v>0</v>
      </c>
      <c r="AM1133" s="208">
        <f>IF(AK1133=0,0,SUMIFS('Sch A. Input'!H123:CA123,'Sch A. Input'!$H$14:$CA$14,"One-time",'Sch A. Input'!$H$13:$CA$13,"&lt;="&amp;L$11,'Sch A. Input'!$H$13:$CA$13,"&lt;="&amp;$AS$1021,'Sch A. Input'!$H$13:$CA$13,"&gt;"&amp;$AI$1021))</f>
        <v>0</v>
      </c>
      <c r="AN1133" s="240">
        <f t="shared" si="267"/>
        <v>0</v>
      </c>
      <c r="AO1133" s="208">
        <f t="shared" si="268"/>
        <v>0</v>
      </c>
      <c r="AP1133" s="208">
        <f t="shared" si="269"/>
        <v>0</v>
      </c>
      <c r="AQ1133" s="234">
        <f t="shared" si="248"/>
        <v>0</v>
      </c>
      <c r="AR1133" s="238">
        <f t="shared" si="228"/>
        <v>0</v>
      </c>
      <c r="AS1133" s="210">
        <f t="shared" si="229"/>
        <v>0</v>
      </c>
      <c r="AY1133" s="135"/>
      <c r="AZ1133" s="135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25">
      <c r="B1134" s="63" t="str">
        <f t="shared" ref="B1134:F1134" si="278">B127</f>
        <v/>
      </c>
      <c r="C1134" s="140" t="str">
        <f t="shared" si="278"/>
        <v/>
      </c>
      <c r="D1134" s="232" t="str">
        <f t="shared" si="278"/>
        <v/>
      </c>
      <c r="E1134" s="275">
        <f t="shared" si="278"/>
        <v>46477</v>
      </c>
      <c r="F1134" s="232">
        <f t="shared" si="278"/>
        <v>0</v>
      </c>
      <c r="G1134" s="85">
        <f t="shared" si="221"/>
        <v>0</v>
      </c>
      <c r="H1134" s="208">
        <f>IF(G1134=0,0,SUMIFS('Sch A. Input'!H124:CA124,'Sch A. Input'!$H$14:$CA$14,"Recurring",'Sch A. Input'!$H$13:$CA$13,"&lt;="&amp;$O$1021,'Sch A. Input'!$H$13:$CA$13,"&lt;="&amp;$L$11))</f>
        <v>0</v>
      </c>
      <c r="I1134" s="208">
        <f>IF(G1134=0,0,SUMIFS('Sch A. Input'!H124:CA124,'Sch A. Input'!$H$14:$CA$14,"One-time",'Sch A. Input'!$H$13:$CA$13,"&lt;="&amp;$O$1021,'Sch A. Input'!$H$13:$CA$13,"&lt;="&amp;$L$11))</f>
        <v>0</v>
      </c>
      <c r="J1134" s="240">
        <f t="shared" si="254"/>
        <v>0</v>
      </c>
      <c r="K1134" s="208">
        <f t="shared" si="255"/>
        <v>0</v>
      </c>
      <c r="L1134" s="208">
        <f t="shared" si="256"/>
        <v>0</v>
      </c>
      <c r="M1134" s="234">
        <f t="shared" si="257"/>
        <v>0</v>
      </c>
      <c r="N1134" s="239">
        <f t="shared" si="222"/>
        <v>0</v>
      </c>
      <c r="O1134" s="210">
        <f t="shared" si="223"/>
        <v>0</v>
      </c>
      <c r="P1134" s="211"/>
      <c r="Q1134" s="242">
        <f t="shared" si="258"/>
        <v>0</v>
      </c>
      <c r="R1134" s="208">
        <f>IF(Q1134=0,0,SUMIFS('Sch A. Input'!$H124:$CA124,'Sch A. Input'!$H$14:$CA$14,"Recurring",'Sch A. Input'!$H$13:$CA$13,"&lt;="&amp;$Y$1021,'Sch A. Input'!$H$13:$CA$13,"&gt;"&amp;$O$1021,'Sch A. Input'!$H$13:$CA$13,"&lt;="&amp;$L$11))</f>
        <v>0</v>
      </c>
      <c r="S1134" s="208">
        <f>IF(Q1134=0,0,SUMIFS('Sch A. Input'!$H124:$CA124,'Sch A. Input'!$H$14:$CA$14,"One-time",'Sch A. Input'!$H$13:$CA$13,"&lt;="&amp;$Y$1021,'Sch A. Input'!$H$13:$CA$13,"&gt;"&amp;$O$1021,'Sch A. Input'!$H$13:$CA$13,"&lt;="&amp;$L$11))</f>
        <v>0</v>
      </c>
      <c r="T1134" s="240">
        <f t="shared" si="259"/>
        <v>0</v>
      </c>
      <c r="U1134" s="208">
        <f t="shared" si="260"/>
        <v>0</v>
      </c>
      <c r="V1134" s="208">
        <f t="shared" si="261"/>
        <v>0</v>
      </c>
      <c r="W1134" s="234">
        <f t="shared" si="238"/>
        <v>0</v>
      </c>
      <c r="X1134" s="238">
        <f t="shared" si="224"/>
        <v>0</v>
      </c>
      <c r="Y1134" s="210">
        <f t="shared" si="225"/>
        <v>0</v>
      </c>
      <c r="Z1134" s="211"/>
      <c r="AA1134" s="242">
        <f t="shared" si="262"/>
        <v>0</v>
      </c>
      <c r="AB1134" s="208">
        <f>IF(AA1134=0,0,SUMIFS('Sch A. Input'!H124:CA124,'Sch A. Input'!$H$14:$CA$14,"Recurring",'Sch A. Input'!$H$13:$CA$13,"&lt;="&amp;$L$11,'Sch A. Input'!$H$13:$CA$13,"&lt;="&amp;$AI$1021,'Sch A. Input'!$H$13:$CA$13,"&gt;"&amp;$Y$1021))</f>
        <v>0</v>
      </c>
      <c r="AC1134" s="208">
        <f>IF(AA1134=0,0,SUMIFS('Sch A. Input'!H124:CA124,'Sch A. Input'!$H$14:$CA$14,"One-time",'Sch A. Input'!$H$13:$CA$13,"&lt;="&amp;$L$11,'Sch A. Input'!$H$13:$CA$13,"&lt;="&amp;$AI$1021,'Sch A. Input'!$H$13:$CA$13,"&gt;"&amp;$Y$1021))</f>
        <v>0</v>
      </c>
      <c r="AD1134" s="240">
        <f t="shared" si="263"/>
        <v>0</v>
      </c>
      <c r="AE1134" s="208">
        <f t="shared" si="264"/>
        <v>0</v>
      </c>
      <c r="AF1134" s="208">
        <f t="shared" si="265"/>
        <v>0</v>
      </c>
      <c r="AG1134" s="234">
        <f t="shared" si="243"/>
        <v>0</v>
      </c>
      <c r="AH1134" s="238">
        <f t="shared" si="226"/>
        <v>0</v>
      </c>
      <c r="AI1134" s="210">
        <f t="shared" si="227"/>
        <v>0</v>
      </c>
      <c r="AK1134" s="242">
        <f t="shared" si="266"/>
        <v>0</v>
      </c>
      <c r="AL1134" s="208">
        <f>IF(AK1134=0,0,SUMIFS('Sch A. Input'!H124:CA124,'Sch A. Input'!$H$14:$CA$14,"Recurring",'Sch A. Input'!$H$13:$CA$13,"&lt;="&amp;$L$11,'Sch A. Input'!$H$13:$CA$13,"&lt;="&amp;$AS$1021,'Sch A. Input'!$H$13:$CA$13,"&gt;"&amp;$AI$1021))</f>
        <v>0</v>
      </c>
      <c r="AM1134" s="208">
        <f>IF(AK1134=0,0,SUMIFS('Sch A. Input'!H124:CA124,'Sch A. Input'!$H$14:$CA$14,"One-time",'Sch A. Input'!$H$13:$CA$13,"&lt;="&amp;L$11,'Sch A. Input'!$H$13:$CA$13,"&lt;="&amp;$AS$1021,'Sch A. Input'!$H$13:$CA$13,"&gt;"&amp;$AI$1021))</f>
        <v>0</v>
      </c>
      <c r="AN1134" s="240">
        <f t="shared" si="267"/>
        <v>0</v>
      </c>
      <c r="AO1134" s="208">
        <f t="shared" si="268"/>
        <v>0</v>
      </c>
      <c r="AP1134" s="208">
        <f t="shared" si="269"/>
        <v>0</v>
      </c>
      <c r="AQ1134" s="234">
        <f t="shared" si="248"/>
        <v>0</v>
      </c>
      <c r="AR1134" s="238">
        <f t="shared" si="228"/>
        <v>0</v>
      </c>
      <c r="AS1134" s="210">
        <f t="shared" si="229"/>
        <v>0</v>
      </c>
      <c r="AY1134" s="135"/>
      <c r="AZ1134" s="135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25">
      <c r="B1135" s="63" t="str">
        <f t="shared" ref="B1135:F1135" si="279">B128</f>
        <v/>
      </c>
      <c r="C1135" s="140" t="str">
        <f t="shared" si="279"/>
        <v/>
      </c>
      <c r="D1135" s="232" t="str">
        <f t="shared" si="279"/>
        <v/>
      </c>
      <c r="E1135" s="275">
        <f t="shared" si="279"/>
        <v>46477</v>
      </c>
      <c r="F1135" s="232">
        <f t="shared" si="279"/>
        <v>0</v>
      </c>
      <c r="G1135" s="85">
        <f t="shared" si="221"/>
        <v>0</v>
      </c>
      <c r="H1135" s="208">
        <f>IF(G1135=0,0,SUMIFS('Sch A. Input'!H125:CA125,'Sch A. Input'!$H$14:$CA$14,"Recurring",'Sch A. Input'!$H$13:$CA$13,"&lt;="&amp;$O$1021,'Sch A. Input'!$H$13:$CA$13,"&lt;="&amp;$L$11))</f>
        <v>0</v>
      </c>
      <c r="I1135" s="208">
        <f>IF(G1135=0,0,SUMIFS('Sch A. Input'!H125:CA125,'Sch A. Input'!$H$14:$CA$14,"One-time",'Sch A. Input'!$H$13:$CA$13,"&lt;="&amp;$O$1021,'Sch A. Input'!$H$13:$CA$13,"&lt;="&amp;$L$11))</f>
        <v>0</v>
      </c>
      <c r="J1135" s="240">
        <f t="shared" si="254"/>
        <v>0</v>
      </c>
      <c r="K1135" s="208">
        <f t="shared" si="255"/>
        <v>0</v>
      </c>
      <c r="L1135" s="208">
        <f t="shared" si="256"/>
        <v>0</v>
      </c>
      <c r="M1135" s="234">
        <f t="shared" si="257"/>
        <v>0</v>
      </c>
      <c r="N1135" s="239">
        <f t="shared" si="222"/>
        <v>0</v>
      </c>
      <c r="O1135" s="210">
        <f t="shared" si="223"/>
        <v>0</v>
      </c>
      <c r="P1135" s="211"/>
      <c r="Q1135" s="242">
        <f t="shared" si="258"/>
        <v>0</v>
      </c>
      <c r="R1135" s="208">
        <f>IF(Q1135=0,0,SUMIFS('Sch A. Input'!$H125:$CA125,'Sch A. Input'!$H$14:$CA$14,"Recurring",'Sch A. Input'!$H$13:$CA$13,"&lt;="&amp;$Y$1021,'Sch A. Input'!$H$13:$CA$13,"&gt;"&amp;$O$1021,'Sch A. Input'!$H$13:$CA$13,"&lt;="&amp;$L$11))</f>
        <v>0</v>
      </c>
      <c r="S1135" s="208">
        <f>IF(Q1135=0,0,SUMIFS('Sch A. Input'!$H125:$CA125,'Sch A. Input'!$H$14:$CA$14,"One-time",'Sch A. Input'!$H$13:$CA$13,"&lt;="&amp;$Y$1021,'Sch A. Input'!$H$13:$CA$13,"&gt;"&amp;$O$1021,'Sch A. Input'!$H$13:$CA$13,"&lt;="&amp;$L$11))</f>
        <v>0</v>
      </c>
      <c r="T1135" s="240">
        <f t="shared" si="259"/>
        <v>0</v>
      </c>
      <c r="U1135" s="208">
        <f t="shared" si="260"/>
        <v>0</v>
      </c>
      <c r="V1135" s="208">
        <f t="shared" si="261"/>
        <v>0</v>
      </c>
      <c r="W1135" s="234">
        <f t="shared" si="238"/>
        <v>0</v>
      </c>
      <c r="X1135" s="238">
        <f t="shared" si="224"/>
        <v>0</v>
      </c>
      <c r="Y1135" s="210">
        <f t="shared" si="225"/>
        <v>0</v>
      </c>
      <c r="Z1135" s="211"/>
      <c r="AA1135" s="242">
        <f t="shared" si="262"/>
        <v>0</v>
      </c>
      <c r="AB1135" s="208">
        <f>IF(AA1135=0,0,SUMIFS('Sch A. Input'!H125:CA125,'Sch A. Input'!$H$14:$CA$14,"Recurring",'Sch A. Input'!$H$13:$CA$13,"&lt;="&amp;$L$11,'Sch A. Input'!$H$13:$CA$13,"&lt;="&amp;$AI$1021,'Sch A. Input'!$H$13:$CA$13,"&gt;"&amp;$Y$1021))</f>
        <v>0</v>
      </c>
      <c r="AC1135" s="208">
        <f>IF(AA1135=0,0,SUMIFS('Sch A. Input'!H125:CA125,'Sch A. Input'!$H$14:$CA$14,"One-time",'Sch A. Input'!$H$13:$CA$13,"&lt;="&amp;$L$11,'Sch A. Input'!$H$13:$CA$13,"&lt;="&amp;$AI$1021,'Sch A. Input'!$H$13:$CA$13,"&gt;"&amp;$Y$1021))</f>
        <v>0</v>
      </c>
      <c r="AD1135" s="240">
        <f t="shared" si="263"/>
        <v>0</v>
      </c>
      <c r="AE1135" s="208">
        <f t="shared" si="264"/>
        <v>0</v>
      </c>
      <c r="AF1135" s="208">
        <f t="shared" si="265"/>
        <v>0</v>
      </c>
      <c r="AG1135" s="234">
        <f t="shared" si="243"/>
        <v>0</v>
      </c>
      <c r="AH1135" s="238">
        <f t="shared" si="226"/>
        <v>0</v>
      </c>
      <c r="AI1135" s="210">
        <f t="shared" si="227"/>
        <v>0</v>
      </c>
      <c r="AK1135" s="242">
        <f t="shared" si="266"/>
        <v>0</v>
      </c>
      <c r="AL1135" s="208">
        <f>IF(AK1135=0,0,SUMIFS('Sch A. Input'!H125:CA125,'Sch A. Input'!$H$14:$CA$14,"Recurring",'Sch A. Input'!$H$13:$CA$13,"&lt;="&amp;$L$11,'Sch A. Input'!$H$13:$CA$13,"&lt;="&amp;$AS$1021,'Sch A. Input'!$H$13:$CA$13,"&gt;"&amp;$AI$1021))</f>
        <v>0</v>
      </c>
      <c r="AM1135" s="208">
        <f>IF(AK1135=0,0,SUMIFS('Sch A. Input'!H125:CA125,'Sch A. Input'!$H$14:$CA$14,"One-time",'Sch A. Input'!$H$13:$CA$13,"&lt;="&amp;L$11,'Sch A. Input'!$H$13:$CA$13,"&lt;="&amp;$AS$1021,'Sch A. Input'!$H$13:$CA$13,"&gt;"&amp;$AI$1021))</f>
        <v>0</v>
      </c>
      <c r="AN1135" s="240">
        <f t="shared" si="267"/>
        <v>0</v>
      </c>
      <c r="AO1135" s="208">
        <f t="shared" si="268"/>
        <v>0</v>
      </c>
      <c r="AP1135" s="208">
        <f t="shared" si="269"/>
        <v>0</v>
      </c>
      <c r="AQ1135" s="234">
        <f t="shared" si="248"/>
        <v>0</v>
      </c>
      <c r="AR1135" s="238">
        <f t="shared" si="228"/>
        <v>0</v>
      </c>
      <c r="AS1135" s="210">
        <f t="shared" si="229"/>
        <v>0</v>
      </c>
      <c r="AY1135" s="135"/>
      <c r="AZ1135" s="135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25">
      <c r="B1136" s="63" t="str">
        <f t="shared" ref="B1136:F1136" si="280">B129</f>
        <v/>
      </c>
      <c r="C1136" s="140" t="str">
        <f t="shared" si="280"/>
        <v/>
      </c>
      <c r="D1136" s="232" t="str">
        <f t="shared" si="280"/>
        <v/>
      </c>
      <c r="E1136" s="275">
        <f t="shared" si="280"/>
        <v>46477</v>
      </c>
      <c r="F1136" s="232">
        <f t="shared" si="280"/>
        <v>0</v>
      </c>
      <c r="G1136" s="85">
        <f t="shared" si="221"/>
        <v>0</v>
      </c>
      <c r="H1136" s="208">
        <f>IF(G1136=0,0,SUMIFS('Sch A. Input'!H126:CA126,'Sch A. Input'!$H$14:$CA$14,"Recurring",'Sch A. Input'!$H$13:$CA$13,"&lt;="&amp;$O$1021,'Sch A. Input'!$H$13:$CA$13,"&lt;="&amp;$L$11))</f>
        <v>0</v>
      </c>
      <c r="I1136" s="208">
        <f>IF(G1136=0,0,SUMIFS('Sch A. Input'!H126:CA126,'Sch A. Input'!$H$14:$CA$14,"One-time",'Sch A. Input'!$H$13:$CA$13,"&lt;="&amp;$O$1021,'Sch A. Input'!$H$13:$CA$13,"&lt;="&amp;$L$11))</f>
        <v>0</v>
      </c>
      <c r="J1136" s="240">
        <f t="shared" si="254"/>
        <v>0</v>
      </c>
      <c r="K1136" s="208">
        <f t="shared" si="255"/>
        <v>0</v>
      </c>
      <c r="L1136" s="208">
        <f t="shared" si="256"/>
        <v>0</v>
      </c>
      <c r="M1136" s="234">
        <f t="shared" si="257"/>
        <v>0</v>
      </c>
      <c r="N1136" s="239">
        <f t="shared" si="222"/>
        <v>0</v>
      </c>
      <c r="O1136" s="210">
        <f t="shared" si="223"/>
        <v>0</v>
      </c>
      <c r="P1136" s="211"/>
      <c r="Q1136" s="242">
        <f t="shared" si="258"/>
        <v>0</v>
      </c>
      <c r="R1136" s="208">
        <f>IF(Q1136=0,0,SUMIFS('Sch A. Input'!$H126:$CA126,'Sch A. Input'!$H$14:$CA$14,"Recurring",'Sch A. Input'!$H$13:$CA$13,"&lt;="&amp;$Y$1021,'Sch A. Input'!$H$13:$CA$13,"&gt;"&amp;$O$1021,'Sch A. Input'!$H$13:$CA$13,"&lt;="&amp;$L$11))</f>
        <v>0</v>
      </c>
      <c r="S1136" s="208">
        <f>IF(Q1136=0,0,SUMIFS('Sch A. Input'!$H126:$CA126,'Sch A. Input'!$H$14:$CA$14,"One-time",'Sch A. Input'!$H$13:$CA$13,"&lt;="&amp;$Y$1021,'Sch A. Input'!$H$13:$CA$13,"&gt;"&amp;$O$1021,'Sch A. Input'!$H$13:$CA$13,"&lt;="&amp;$L$11))</f>
        <v>0</v>
      </c>
      <c r="T1136" s="240">
        <f t="shared" si="259"/>
        <v>0</v>
      </c>
      <c r="U1136" s="208">
        <f t="shared" si="260"/>
        <v>0</v>
      </c>
      <c r="V1136" s="208">
        <f t="shared" si="261"/>
        <v>0</v>
      </c>
      <c r="W1136" s="234">
        <f t="shared" si="238"/>
        <v>0</v>
      </c>
      <c r="X1136" s="238">
        <f t="shared" si="224"/>
        <v>0</v>
      </c>
      <c r="Y1136" s="210">
        <f t="shared" si="225"/>
        <v>0</v>
      </c>
      <c r="Z1136" s="211"/>
      <c r="AA1136" s="242">
        <f t="shared" si="262"/>
        <v>0</v>
      </c>
      <c r="AB1136" s="208">
        <f>IF(AA1136=0,0,SUMIFS('Sch A. Input'!H126:CA126,'Sch A. Input'!$H$14:$CA$14,"Recurring",'Sch A. Input'!$H$13:$CA$13,"&lt;="&amp;$L$11,'Sch A. Input'!$H$13:$CA$13,"&lt;="&amp;$AI$1021,'Sch A. Input'!$H$13:$CA$13,"&gt;"&amp;$Y$1021))</f>
        <v>0</v>
      </c>
      <c r="AC1136" s="208">
        <f>IF(AA1136=0,0,SUMIFS('Sch A. Input'!H126:CA126,'Sch A. Input'!$H$14:$CA$14,"One-time",'Sch A. Input'!$H$13:$CA$13,"&lt;="&amp;$L$11,'Sch A. Input'!$H$13:$CA$13,"&lt;="&amp;$AI$1021,'Sch A. Input'!$H$13:$CA$13,"&gt;"&amp;$Y$1021))</f>
        <v>0</v>
      </c>
      <c r="AD1136" s="240">
        <f t="shared" si="263"/>
        <v>0</v>
      </c>
      <c r="AE1136" s="208">
        <f t="shared" si="264"/>
        <v>0</v>
      </c>
      <c r="AF1136" s="208">
        <f t="shared" si="265"/>
        <v>0</v>
      </c>
      <c r="AG1136" s="234">
        <f t="shared" si="243"/>
        <v>0</v>
      </c>
      <c r="AH1136" s="238">
        <f t="shared" si="226"/>
        <v>0</v>
      </c>
      <c r="AI1136" s="210">
        <f t="shared" si="227"/>
        <v>0</v>
      </c>
      <c r="AK1136" s="242">
        <f t="shared" si="266"/>
        <v>0</v>
      </c>
      <c r="AL1136" s="208">
        <f>IF(AK1136=0,0,SUMIFS('Sch A. Input'!H126:CA126,'Sch A. Input'!$H$14:$CA$14,"Recurring",'Sch A. Input'!$H$13:$CA$13,"&lt;="&amp;$L$11,'Sch A. Input'!$H$13:$CA$13,"&lt;="&amp;$AS$1021,'Sch A. Input'!$H$13:$CA$13,"&gt;"&amp;$AI$1021))</f>
        <v>0</v>
      </c>
      <c r="AM1136" s="208">
        <f>IF(AK1136=0,0,SUMIFS('Sch A. Input'!H126:CA126,'Sch A. Input'!$H$14:$CA$14,"One-time",'Sch A. Input'!$H$13:$CA$13,"&lt;="&amp;L$11,'Sch A. Input'!$H$13:$CA$13,"&lt;="&amp;$AS$1021,'Sch A. Input'!$H$13:$CA$13,"&gt;"&amp;$AI$1021))</f>
        <v>0</v>
      </c>
      <c r="AN1136" s="240">
        <f t="shared" si="267"/>
        <v>0</v>
      </c>
      <c r="AO1136" s="208">
        <f t="shared" si="268"/>
        <v>0</v>
      </c>
      <c r="AP1136" s="208">
        <f t="shared" si="269"/>
        <v>0</v>
      </c>
      <c r="AQ1136" s="234">
        <f t="shared" si="248"/>
        <v>0</v>
      </c>
      <c r="AR1136" s="238">
        <f t="shared" si="228"/>
        <v>0</v>
      </c>
      <c r="AS1136" s="210">
        <f t="shared" si="229"/>
        <v>0</v>
      </c>
      <c r="AY1136" s="135"/>
      <c r="AZ1136" s="135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25">
      <c r="B1137" s="63" t="str">
        <f t="shared" ref="B1137:F1137" si="281">B130</f>
        <v/>
      </c>
      <c r="C1137" s="140" t="str">
        <f t="shared" si="281"/>
        <v/>
      </c>
      <c r="D1137" s="232" t="str">
        <f t="shared" si="281"/>
        <v/>
      </c>
      <c r="E1137" s="275">
        <f t="shared" si="281"/>
        <v>46477</v>
      </c>
      <c r="F1137" s="232">
        <f t="shared" si="281"/>
        <v>0</v>
      </c>
      <c r="G1137" s="85">
        <f t="shared" si="221"/>
        <v>0</v>
      </c>
      <c r="H1137" s="208">
        <f>IF(G1137=0,0,SUMIFS('Sch A. Input'!H127:CA127,'Sch A. Input'!$H$14:$CA$14,"Recurring",'Sch A. Input'!$H$13:$CA$13,"&lt;="&amp;$O$1021,'Sch A. Input'!$H$13:$CA$13,"&lt;="&amp;$L$11))</f>
        <v>0</v>
      </c>
      <c r="I1137" s="208">
        <f>IF(G1137=0,0,SUMIFS('Sch A. Input'!H127:CA127,'Sch A. Input'!$H$14:$CA$14,"One-time",'Sch A. Input'!$H$13:$CA$13,"&lt;="&amp;$O$1021,'Sch A. Input'!$H$13:$CA$13,"&lt;="&amp;$L$11))</f>
        <v>0</v>
      </c>
      <c r="J1137" s="240">
        <f t="shared" si="254"/>
        <v>0</v>
      </c>
      <c r="K1137" s="208">
        <f t="shared" si="255"/>
        <v>0</v>
      </c>
      <c r="L1137" s="208">
        <f t="shared" si="256"/>
        <v>0</v>
      </c>
      <c r="M1137" s="234">
        <f t="shared" si="257"/>
        <v>0</v>
      </c>
      <c r="N1137" s="239">
        <f t="shared" si="222"/>
        <v>0</v>
      </c>
      <c r="O1137" s="210">
        <f t="shared" si="223"/>
        <v>0</v>
      </c>
      <c r="P1137" s="211"/>
      <c r="Q1137" s="242">
        <f t="shared" si="258"/>
        <v>0</v>
      </c>
      <c r="R1137" s="208">
        <f>IF(Q1137=0,0,SUMIFS('Sch A. Input'!$H127:$CA127,'Sch A. Input'!$H$14:$CA$14,"Recurring",'Sch A. Input'!$H$13:$CA$13,"&lt;="&amp;$Y$1021,'Sch A. Input'!$H$13:$CA$13,"&gt;"&amp;$O$1021,'Sch A. Input'!$H$13:$CA$13,"&lt;="&amp;$L$11))</f>
        <v>0</v>
      </c>
      <c r="S1137" s="208">
        <f>IF(Q1137=0,0,SUMIFS('Sch A. Input'!$H127:$CA127,'Sch A. Input'!$H$14:$CA$14,"One-time",'Sch A. Input'!$H$13:$CA$13,"&lt;="&amp;$Y$1021,'Sch A. Input'!$H$13:$CA$13,"&gt;"&amp;$O$1021,'Sch A. Input'!$H$13:$CA$13,"&lt;="&amp;$L$11))</f>
        <v>0</v>
      </c>
      <c r="T1137" s="240">
        <f t="shared" si="259"/>
        <v>0</v>
      </c>
      <c r="U1137" s="208">
        <f t="shared" si="260"/>
        <v>0</v>
      </c>
      <c r="V1137" s="208">
        <f t="shared" si="261"/>
        <v>0</v>
      </c>
      <c r="W1137" s="234">
        <f t="shared" si="238"/>
        <v>0</v>
      </c>
      <c r="X1137" s="238">
        <f t="shared" si="224"/>
        <v>0</v>
      </c>
      <c r="Y1137" s="210">
        <f t="shared" si="225"/>
        <v>0</v>
      </c>
      <c r="Z1137" s="211"/>
      <c r="AA1137" s="242">
        <f t="shared" si="262"/>
        <v>0</v>
      </c>
      <c r="AB1137" s="208">
        <f>IF(AA1137=0,0,SUMIFS('Sch A. Input'!H127:CA127,'Sch A. Input'!$H$14:$CA$14,"Recurring",'Sch A. Input'!$H$13:$CA$13,"&lt;="&amp;$L$11,'Sch A. Input'!$H$13:$CA$13,"&lt;="&amp;$AI$1021,'Sch A. Input'!$H$13:$CA$13,"&gt;"&amp;$Y$1021))</f>
        <v>0</v>
      </c>
      <c r="AC1137" s="208">
        <f>IF(AA1137=0,0,SUMIFS('Sch A. Input'!H127:CA127,'Sch A. Input'!$H$14:$CA$14,"One-time",'Sch A. Input'!$H$13:$CA$13,"&lt;="&amp;$L$11,'Sch A. Input'!$H$13:$CA$13,"&lt;="&amp;$AI$1021,'Sch A. Input'!$H$13:$CA$13,"&gt;"&amp;$Y$1021))</f>
        <v>0</v>
      </c>
      <c r="AD1137" s="240">
        <f t="shared" si="263"/>
        <v>0</v>
      </c>
      <c r="AE1137" s="208">
        <f t="shared" si="264"/>
        <v>0</v>
      </c>
      <c r="AF1137" s="208">
        <f t="shared" si="265"/>
        <v>0</v>
      </c>
      <c r="AG1137" s="234">
        <f t="shared" si="243"/>
        <v>0</v>
      </c>
      <c r="AH1137" s="238">
        <f t="shared" si="226"/>
        <v>0</v>
      </c>
      <c r="AI1137" s="210">
        <f t="shared" si="227"/>
        <v>0</v>
      </c>
      <c r="AK1137" s="242">
        <f t="shared" si="266"/>
        <v>0</v>
      </c>
      <c r="AL1137" s="208">
        <f>IF(AK1137=0,0,SUMIFS('Sch A. Input'!H127:CA127,'Sch A. Input'!$H$14:$CA$14,"Recurring",'Sch A. Input'!$H$13:$CA$13,"&lt;="&amp;$L$11,'Sch A. Input'!$H$13:$CA$13,"&lt;="&amp;$AS$1021,'Sch A. Input'!$H$13:$CA$13,"&gt;"&amp;$AI$1021))</f>
        <v>0</v>
      </c>
      <c r="AM1137" s="208">
        <f>IF(AK1137=0,0,SUMIFS('Sch A. Input'!H127:CA127,'Sch A. Input'!$H$14:$CA$14,"One-time",'Sch A. Input'!$H$13:$CA$13,"&lt;="&amp;L$11,'Sch A. Input'!$H$13:$CA$13,"&lt;="&amp;$AS$1021,'Sch A. Input'!$H$13:$CA$13,"&gt;"&amp;$AI$1021))</f>
        <v>0</v>
      </c>
      <c r="AN1137" s="240">
        <f t="shared" si="267"/>
        <v>0</v>
      </c>
      <c r="AO1137" s="208">
        <f t="shared" si="268"/>
        <v>0</v>
      </c>
      <c r="AP1137" s="208">
        <f t="shared" si="269"/>
        <v>0</v>
      </c>
      <c r="AQ1137" s="234">
        <f t="shared" si="248"/>
        <v>0</v>
      </c>
      <c r="AR1137" s="238">
        <f t="shared" si="228"/>
        <v>0</v>
      </c>
      <c r="AS1137" s="210">
        <f t="shared" si="229"/>
        <v>0</v>
      </c>
      <c r="AY1137" s="135"/>
      <c r="AZ1137" s="135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25">
      <c r="B1138" s="63" t="str">
        <f t="shared" ref="B1138:F1138" si="282">B131</f>
        <v/>
      </c>
      <c r="C1138" s="140" t="str">
        <f t="shared" si="282"/>
        <v/>
      </c>
      <c r="D1138" s="232" t="str">
        <f t="shared" si="282"/>
        <v/>
      </c>
      <c r="E1138" s="275">
        <f t="shared" si="282"/>
        <v>46477</v>
      </c>
      <c r="F1138" s="232">
        <f t="shared" si="282"/>
        <v>0</v>
      </c>
      <c r="G1138" s="85">
        <f t="shared" si="221"/>
        <v>0</v>
      </c>
      <c r="H1138" s="208">
        <f>IF(G1138=0,0,SUMIFS('Sch A. Input'!H128:CA128,'Sch A. Input'!$H$14:$CA$14,"Recurring",'Sch A. Input'!$H$13:$CA$13,"&lt;="&amp;$O$1021,'Sch A. Input'!$H$13:$CA$13,"&lt;="&amp;$L$11))</f>
        <v>0</v>
      </c>
      <c r="I1138" s="208">
        <f>IF(G1138=0,0,SUMIFS('Sch A. Input'!H128:CA128,'Sch A. Input'!$H$14:$CA$14,"One-time",'Sch A. Input'!$H$13:$CA$13,"&lt;="&amp;$O$1021,'Sch A. Input'!$H$13:$CA$13,"&lt;="&amp;$L$11))</f>
        <v>0</v>
      </c>
      <c r="J1138" s="240">
        <f t="shared" si="254"/>
        <v>0</v>
      </c>
      <c r="K1138" s="208">
        <f t="shared" si="255"/>
        <v>0</v>
      </c>
      <c r="L1138" s="208">
        <f t="shared" si="256"/>
        <v>0</v>
      </c>
      <c r="M1138" s="234">
        <f t="shared" si="257"/>
        <v>0</v>
      </c>
      <c r="N1138" s="239">
        <f t="shared" si="222"/>
        <v>0</v>
      </c>
      <c r="O1138" s="210">
        <f t="shared" si="223"/>
        <v>0</v>
      </c>
      <c r="P1138" s="211"/>
      <c r="Q1138" s="242">
        <f t="shared" si="258"/>
        <v>0</v>
      </c>
      <c r="R1138" s="208">
        <f>IF(Q1138=0,0,SUMIFS('Sch A. Input'!$H128:$CA128,'Sch A. Input'!$H$14:$CA$14,"Recurring",'Sch A. Input'!$H$13:$CA$13,"&lt;="&amp;$Y$1021,'Sch A. Input'!$H$13:$CA$13,"&gt;"&amp;$O$1021,'Sch A. Input'!$H$13:$CA$13,"&lt;="&amp;$L$11))</f>
        <v>0</v>
      </c>
      <c r="S1138" s="208">
        <f>IF(Q1138=0,0,SUMIFS('Sch A. Input'!$H128:$CA128,'Sch A. Input'!$H$14:$CA$14,"One-time",'Sch A. Input'!$H$13:$CA$13,"&lt;="&amp;$Y$1021,'Sch A. Input'!$H$13:$CA$13,"&gt;"&amp;$O$1021,'Sch A. Input'!$H$13:$CA$13,"&lt;="&amp;$L$11))</f>
        <v>0</v>
      </c>
      <c r="T1138" s="240">
        <f t="shared" si="259"/>
        <v>0</v>
      </c>
      <c r="U1138" s="208">
        <f t="shared" si="260"/>
        <v>0</v>
      </c>
      <c r="V1138" s="208">
        <f t="shared" si="261"/>
        <v>0</v>
      </c>
      <c r="W1138" s="234">
        <f t="shared" si="238"/>
        <v>0</v>
      </c>
      <c r="X1138" s="238">
        <f t="shared" si="224"/>
        <v>0</v>
      </c>
      <c r="Y1138" s="210">
        <f t="shared" si="225"/>
        <v>0</v>
      </c>
      <c r="Z1138" s="211"/>
      <c r="AA1138" s="242">
        <f t="shared" si="262"/>
        <v>0</v>
      </c>
      <c r="AB1138" s="208">
        <f>IF(AA1138=0,0,SUMIFS('Sch A. Input'!H128:CA128,'Sch A. Input'!$H$14:$CA$14,"Recurring",'Sch A. Input'!$H$13:$CA$13,"&lt;="&amp;$L$11,'Sch A. Input'!$H$13:$CA$13,"&lt;="&amp;$AI$1021,'Sch A. Input'!$H$13:$CA$13,"&gt;"&amp;$Y$1021))</f>
        <v>0</v>
      </c>
      <c r="AC1138" s="208">
        <f>IF(AA1138=0,0,SUMIFS('Sch A. Input'!H128:CA128,'Sch A. Input'!$H$14:$CA$14,"One-time",'Sch A. Input'!$H$13:$CA$13,"&lt;="&amp;$L$11,'Sch A. Input'!$H$13:$CA$13,"&lt;="&amp;$AI$1021,'Sch A. Input'!$H$13:$CA$13,"&gt;"&amp;$Y$1021))</f>
        <v>0</v>
      </c>
      <c r="AD1138" s="240">
        <f t="shared" si="263"/>
        <v>0</v>
      </c>
      <c r="AE1138" s="208">
        <f t="shared" si="264"/>
        <v>0</v>
      </c>
      <c r="AF1138" s="208">
        <f t="shared" si="265"/>
        <v>0</v>
      </c>
      <c r="AG1138" s="234">
        <f t="shared" si="243"/>
        <v>0</v>
      </c>
      <c r="AH1138" s="238">
        <f t="shared" si="226"/>
        <v>0</v>
      </c>
      <c r="AI1138" s="210">
        <f t="shared" si="227"/>
        <v>0</v>
      </c>
      <c r="AK1138" s="242">
        <f t="shared" si="266"/>
        <v>0</v>
      </c>
      <c r="AL1138" s="208">
        <f>IF(AK1138=0,0,SUMIFS('Sch A. Input'!H128:CA128,'Sch A. Input'!$H$14:$CA$14,"Recurring",'Sch A. Input'!$H$13:$CA$13,"&lt;="&amp;$L$11,'Sch A. Input'!$H$13:$CA$13,"&lt;="&amp;$AS$1021,'Sch A. Input'!$H$13:$CA$13,"&gt;"&amp;$AI$1021))</f>
        <v>0</v>
      </c>
      <c r="AM1138" s="208">
        <f>IF(AK1138=0,0,SUMIFS('Sch A. Input'!H128:CA128,'Sch A. Input'!$H$14:$CA$14,"One-time",'Sch A. Input'!$H$13:$CA$13,"&lt;="&amp;L$11,'Sch A. Input'!$H$13:$CA$13,"&lt;="&amp;$AS$1021,'Sch A. Input'!$H$13:$CA$13,"&gt;"&amp;$AI$1021))</f>
        <v>0</v>
      </c>
      <c r="AN1138" s="240">
        <f t="shared" si="267"/>
        <v>0</v>
      </c>
      <c r="AO1138" s="208">
        <f t="shared" si="268"/>
        <v>0</v>
      </c>
      <c r="AP1138" s="208">
        <f t="shared" si="269"/>
        <v>0</v>
      </c>
      <c r="AQ1138" s="234">
        <f t="shared" si="248"/>
        <v>0</v>
      </c>
      <c r="AR1138" s="238">
        <f t="shared" si="228"/>
        <v>0</v>
      </c>
      <c r="AS1138" s="210">
        <f t="shared" si="229"/>
        <v>0</v>
      </c>
      <c r="AY1138" s="135"/>
      <c r="AZ1138" s="135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25">
      <c r="B1139" s="63" t="str">
        <f t="shared" ref="B1139:F1139" si="283">B132</f>
        <v/>
      </c>
      <c r="C1139" s="140" t="str">
        <f t="shared" si="283"/>
        <v/>
      </c>
      <c r="D1139" s="232" t="str">
        <f t="shared" si="283"/>
        <v/>
      </c>
      <c r="E1139" s="275">
        <f t="shared" si="283"/>
        <v>46477</v>
      </c>
      <c r="F1139" s="232">
        <f t="shared" si="283"/>
        <v>0</v>
      </c>
      <c r="G1139" s="85">
        <f t="shared" si="221"/>
        <v>0</v>
      </c>
      <c r="H1139" s="208">
        <f>IF(G1139=0,0,SUMIFS('Sch A. Input'!H129:CA129,'Sch A. Input'!$H$14:$CA$14,"Recurring",'Sch A. Input'!$H$13:$CA$13,"&lt;="&amp;$O$1021,'Sch A. Input'!$H$13:$CA$13,"&lt;="&amp;$L$11))</f>
        <v>0</v>
      </c>
      <c r="I1139" s="208">
        <f>IF(G1139=0,0,SUMIFS('Sch A. Input'!H129:CA129,'Sch A. Input'!$H$14:$CA$14,"One-time",'Sch A. Input'!$H$13:$CA$13,"&lt;="&amp;$O$1021,'Sch A. Input'!$H$13:$CA$13,"&lt;="&amp;$L$11))</f>
        <v>0</v>
      </c>
      <c r="J1139" s="240">
        <f t="shared" si="254"/>
        <v>0</v>
      </c>
      <c r="K1139" s="208">
        <f t="shared" si="255"/>
        <v>0</v>
      </c>
      <c r="L1139" s="208">
        <f t="shared" si="256"/>
        <v>0</v>
      </c>
      <c r="M1139" s="234">
        <f t="shared" si="257"/>
        <v>0</v>
      </c>
      <c r="N1139" s="239">
        <f t="shared" si="222"/>
        <v>0</v>
      </c>
      <c r="O1139" s="210">
        <f t="shared" si="223"/>
        <v>0</v>
      </c>
      <c r="P1139" s="211"/>
      <c r="Q1139" s="242">
        <f t="shared" si="258"/>
        <v>0</v>
      </c>
      <c r="R1139" s="208">
        <f>IF(Q1139=0,0,SUMIFS('Sch A. Input'!$H129:$CA129,'Sch A. Input'!$H$14:$CA$14,"Recurring",'Sch A. Input'!$H$13:$CA$13,"&lt;="&amp;$Y$1021,'Sch A. Input'!$H$13:$CA$13,"&gt;"&amp;$O$1021,'Sch A. Input'!$H$13:$CA$13,"&lt;="&amp;$L$11))</f>
        <v>0</v>
      </c>
      <c r="S1139" s="208">
        <f>IF(Q1139=0,0,SUMIFS('Sch A. Input'!$H129:$CA129,'Sch A. Input'!$H$14:$CA$14,"One-time",'Sch A. Input'!$H$13:$CA$13,"&lt;="&amp;$Y$1021,'Sch A. Input'!$H$13:$CA$13,"&gt;"&amp;$O$1021,'Sch A. Input'!$H$13:$CA$13,"&lt;="&amp;$L$11))</f>
        <v>0</v>
      </c>
      <c r="T1139" s="240">
        <f t="shared" si="259"/>
        <v>0</v>
      </c>
      <c r="U1139" s="208">
        <f t="shared" si="260"/>
        <v>0</v>
      </c>
      <c r="V1139" s="208">
        <f t="shared" si="261"/>
        <v>0</v>
      </c>
      <c r="W1139" s="234">
        <f t="shared" si="238"/>
        <v>0</v>
      </c>
      <c r="X1139" s="238">
        <f t="shared" si="224"/>
        <v>0</v>
      </c>
      <c r="Y1139" s="210">
        <f t="shared" si="225"/>
        <v>0</v>
      </c>
      <c r="Z1139" s="211"/>
      <c r="AA1139" s="242">
        <f t="shared" si="262"/>
        <v>0</v>
      </c>
      <c r="AB1139" s="208">
        <f>IF(AA1139=0,0,SUMIFS('Sch A. Input'!H129:CA129,'Sch A. Input'!$H$14:$CA$14,"Recurring",'Sch A. Input'!$H$13:$CA$13,"&lt;="&amp;$L$11,'Sch A. Input'!$H$13:$CA$13,"&lt;="&amp;$AI$1021,'Sch A. Input'!$H$13:$CA$13,"&gt;"&amp;$Y$1021))</f>
        <v>0</v>
      </c>
      <c r="AC1139" s="208">
        <f>IF(AA1139=0,0,SUMIFS('Sch A. Input'!H129:CA129,'Sch A. Input'!$H$14:$CA$14,"One-time",'Sch A. Input'!$H$13:$CA$13,"&lt;="&amp;$L$11,'Sch A. Input'!$H$13:$CA$13,"&lt;="&amp;$AI$1021,'Sch A. Input'!$H$13:$CA$13,"&gt;"&amp;$Y$1021))</f>
        <v>0</v>
      </c>
      <c r="AD1139" s="240">
        <f t="shared" si="263"/>
        <v>0</v>
      </c>
      <c r="AE1139" s="208">
        <f t="shared" si="264"/>
        <v>0</v>
      </c>
      <c r="AF1139" s="208">
        <f t="shared" si="265"/>
        <v>0</v>
      </c>
      <c r="AG1139" s="234">
        <f t="shared" si="243"/>
        <v>0</v>
      </c>
      <c r="AH1139" s="238">
        <f t="shared" si="226"/>
        <v>0</v>
      </c>
      <c r="AI1139" s="210">
        <f t="shared" si="227"/>
        <v>0</v>
      </c>
      <c r="AK1139" s="242">
        <f t="shared" si="266"/>
        <v>0</v>
      </c>
      <c r="AL1139" s="208">
        <f>IF(AK1139=0,0,SUMIFS('Sch A. Input'!H129:CA129,'Sch A. Input'!$H$14:$CA$14,"Recurring",'Sch A. Input'!$H$13:$CA$13,"&lt;="&amp;$L$11,'Sch A. Input'!$H$13:$CA$13,"&lt;="&amp;$AS$1021,'Sch A. Input'!$H$13:$CA$13,"&gt;"&amp;$AI$1021))</f>
        <v>0</v>
      </c>
      <c r="AM1139" s="208">
        <f>IF(AK1139=0,0,SUMIFS('Sch A. Input'!H129:CA129,'Sch A. Input'!$H$14:$CA$14,"One-time",'Sch A. Input'!$H$13:$CA$13,"&lt;="&amp;L$11,'Sch A. Input'!$H$13:$CA$13,"&lt;="&amp;$AS$1021,'Sch A. Input'!$H$13:$CA$13,"&gt;"&amp;$AI$1021))</f>
        <v>0</v>
      </c>
      <c r="AN1139" s="240">
        <f t="shared" si="267"/>
        <v>0</v>
      </c>
      <c r="AO1139" s="208">
        <f t="shared" si="268"/>
        <v>0</v>
      </c>
      <c r="AP1139" s="208">
        <f t="shared" si="269"/>
        <v>0</v>
      </c>
      <c r="AQ1139" s="234">
        <f t="shared" si="248"/>
        <v>0</v>
      </c>
      <c r="AR1139" s="238">
        <f t="shared" si="228"/>
        <v>0</v>
      </c>
      <c r="AS1139" s="210">
        <f t="shared" si="229"/>
        <v>0</v>
      </c>
      <c r="AY1139" s="135"/>
      <c r="AZ1139" s="135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25">
      <c r="B1140" s="63" t="str">
        <f t="shared" ref="B1140:F1140" si="284">B133</f>
        <v/>
      </c>
      <c r="C1140" s="140" t="str">
        <f t="shared" si="284"/>
        <v/>
      </c>
      <c r="D1140" s="232" t="str">
        <f t="shared" si="284"/>
        <v/>
      </c>
      <c r="E1140" s="275">
        <f t="shared" si="284"/>
        <v>46477</v>
      </c>
      <c r="F1140" s="232">
        <f t="shared" si="284"/>
        <v>0</v>
      </c>
      <c r="G1140" s="85">
        <f t="shared" si="221"/>
        <v>0</v>
      </c>
      <c r="H1140" s="208">
        <f>IF(G1140=0,0,SUMIFS('Sch A. Input'!H130:CA130,'Sch A. Input'!$H$14:$CA$14,"Recurring",'Sch A. Input'!$H$13:$CA$13,"&lt;="&amp;$O$1021,'Sch A. Input'!$H$13:$CA$13,"&lt;="&amp;$L$11))</f>
        <v>0</v>
      </c>
      <c r="I1140" s="208">
        <f>IF(G1140=0,0,SUMIFS('Sch A. Input'!H130:CA130,'Sch A. Input'!$H$14:$CA$14,"One-time",'Sch A. Input'!$H$13:$CA$13,"&lt;="&amp;$O$1021,'Sch A. Input'!$H$13:$CA$13,"&lt;="&amp;$L$11))</f>
        <v>0</v>
      </c>
      <c r="J1140" s="240">
        <f t="shared" si="254"/>
        <v>0</v>
      </c>
      <c r="K1140" s="208">
        <f t="shared" si="255"/>
        <v>0</v>
      </c>
      <c r="L1140" s="208">
        <f t="shared" si="256"/>
        <v>0</v>
      </c>
      <c r="M1140" s="234">
        <f t="shared" si="257"/>
        <v>0</v>
      </c>
      <c r="N1140" s="239">
        <f t="shared" si="222"/>
        <v>0</v>
      </c>
      <c r="O1140" s="210">
        <f t="shared" si="223"/>
        <v>0</v>
      </c>
      <c r="P1140" s="211"/>
      <c r="Q1140" s="242">
        <f t="shared" si="258"/>
        <v>0</v>
      </c>
      <c r="R1140" s="208">
        <f>IF(Q1140=0,0,SUMIFS('Sch A. Input'!$H130:$CA130,'Sch A. Input'!$H$14:$CA$14,"Recurring",'Sch A. Input'!$H$13:$CA$13,"&lt;="&amp;$Y$1021,'Sch A. Input'!$H$13:$CA$13,"&gt;"&amp;$O$1021,'Sch A. Input'!$H$13:$CA$13,"&lt;="&amp;$L$11))</f>
        <v>0</v>
      </c>
      <c r="S1140" s="208">
        <f>IF(Q1140=0,0,SUMIFS('Sch A. Input'!$H130:$CA130,'Sch A. Input'!$H$14:$CA$14,"One-time",'Sch A. Input'!$H$13:$CA$13,"&lt;="&amp;$Y$1021,'Sch A. Input'!$H$13:$CA$13,"&gt;"&amp;$O$1021,'Sch A. Input'!$H$13:$CA$13,"&lt;="&amp;$L$11))</f>
        <v>0</v>
      </c>
      <c r="T1140" s="240">
        <f t="shared" si="259"/>
        <v>0</v>
      </c>
      <c r="U1140" s="208">
        <f t="shared" si="260"/>
        <v>0</v>
      </c>
      <c r="V1140" s="208">
        <f t="shared" si="261"/>
        <v>0</v>
      </c>
      <c r="W1140" s="234">
        <f t="shared" si="238"/>
        <v>0</v>
      </c>
      <c r="X1140" s="238">
        <f t="shared" si="224"/>
        <v>0</v>
      </c>
      <c r="Y1140" s="210">
        <f t="shared" si="225"/>
        <v>0</v>
      </c>
      <c r="Z1140" s="211"/>
      <c r="AA1140" s="242">
        <f t="shared" si="262"/>
        <v>0</v>
      </c>
      <c r="AB1140" s="208">
        <f>IF(AA1140=0,0,SUMIFS('Sch A. Input'!H130:CA130,'Sch A. Input'!$H$14:$CA$14,"Recurring",'Sch A. Input'!$H$13:$CA$13,"&lt;="&amp;$L$11,'Sch A. Input'!$H$13:$CA$13,"&lt;="&amp;$AI$1021,'Sch A. Input'!$H$13:$CA$13,"&gt;"&amp;$Y$1021))</f>
        <v>0</v>
      </c>
      <c r="AC1140" s="208">
        <f>IF(AA1140=0,0,SUMIFS('Sch A. Input'!H130:CA130,'Sch A. Input'!$H$14:$CA$14,"One-time",'Sch A. Input'!$H$13:$CA$13,"&lt;="&amp;$L$11,'Sch A. Input'!$H$13:$CA$13,"&lt;="&amp;$AI$1021,'Sch A. Input'!$H$13:$CA$13,"&gt;"&amp;$Y$1021))</f>
        <v>0</v>
      </c>
      <c r="AD1140" s="240">
        <f t="shared" si="263"/>
        <v>0</v>
      </c>
      <c r="AE1140" s="208">
        <f t="shared" si="264"/>
        <v>0</v>
      </c>
      <c r="AF1140" s="208">
        <f t="shared" si="265"/>
        <v>0</v>
      </c>
      <c r="AG1140" s="234">
        <f t="shared" si="243"/>
        <v>0</v>
      </c>
      <c r="AH1140" s="238">
        <f t="shared" si="226"/>
        <v>0</v>
      </c>
      <c r="AI1140" s="210">
        <f t="shared" si="227"/>
        <v>0</v>
      </c>
      <c r="AK1140" s="242">
        <f t="shared" si="266"/>
        <v>0</v>
      </c>
      <c r="AL1140" s="208">
        <f>IF(AK1140=0,0,SUMIFS('Sch A. Input'!H130:CA130,'Sch A. Input'!$H$14:$CA$14,"Recurring",'Sch A. Input'!$H$13:$CA$13,"&lt;="&amp;$L$11,'Sch A. Input'!$H$13:$CA$13,"&lt;="&amp;$AS$1021,'Sch A. Input'!$H$13:$CA$13,"&gt;"&amp;$AI$1021))</f>
        <v>0</v>
      </c>
      <c r="AM1140" s="208">
        <f>IF(AK1140=0,0,SUMIFS('Sch A. Input'!H130:CA130,'Sch A. Input'!$H$14:$CA$14,"One-time",'Sch A. Input'!$H$13:$CA$13,"&lt;="&amp;L$11,'Sch A. Input'!$H$13:$CA$13,"&lt;="&amp;$AS$1021,'Sch A. Input'!$H$13:$CA$13,"&gt;"&amp;$AI$1021))</f>
        <v>0</v>
      </c>
      <c r="AN1140" s="240">
        <f t="shared" si="267"/>
        <v>0</v>
      </c>
      <c r="AO1140" s="208">
        <f t="shared" si="268"/>
        <v>0</v>
      </c>
      <c r="AP1140" s="208">
        <f t="shared" si="269"/>
        <v>0</v>
      </c>
      <c r="AQ1140" s="234">
        <f t="shared" si="248"/>
        <v>0</v>
      </c>
      <c r="AR1140" s="238">
        <f t="shared" si="228"/>
        <v>0</v>
      </c>
      <c r="AS1140" s="210">
        <f t="shared" si="229"/>
        <v>0</v>
      </c>
      <c r="AY1140" s="135"/>
      <c r="AZ1140" s="135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25">
      <c r="B1141" s="63" t="str">
        <f t="shared" ref="B1141:F1141" si="285">B134</f>
        <v/>
      </c>
      <c r="C1141" s="140" t="str">
        <f t="shared" si="285"/>
        <v/>
      </c>
      <c r="D1141" s="232" t="str">
        <f t="shared" si="285"/>
        <v/>
      </c>
      <c r="E1141" s="275">
        <f t="shared" si="285"/>
        <v>46477</v>
      </c>
      <c r="F1141" s="232">
        <f t="shared" si="285"/>
        <v>0</v>
      </c>
      <c r="G1141" s="85">
        <f t="shared" si="221"/>
        <v>0</v>
      </c>
      <c r="H1141" s="208">
        <f>IF(G1141=0,0,SUMIFS('Sch A. Input'!H131:CA131,'Sch A. Input'!$H$14:$CA$14,"Recurring",'Sch A. Input'!$H$13:$CA$13,"&lt;="&amp;$O$1021,'Sch A. Input'!$H$13:$CA$13,"&lt;="&amp;$L$11))</f>
        <v>0</v>
      </c>
      <c r="I1141" s="208">
        <f>IF(G1141=0,0,SUMIFS('Sch A. Input'!H131:CA131,'Sch A. Input'!$H$14:$CA$14,"One-time",'Sch A. Input'!$H$13:$CA$13,"&lt;="&amp;$O$1021,'Sch A. Input'!$H$13:$CA$13,"&lt;="&amp;$L$11))</f>
        <v>0</v>
      </c>
      <c r="J1141" s="240">
        <f t="shared" si="254"/>
        <v>0</v>
      </c>
      <c r="K1141" s="208">
        <f t="shared" si="255"/>
        <v>0</v>
      </c>
      <c r="L1141" s="208">
        <f t="shared" si="256"/>
        <v>0</v>
      </c>
      <c r="M1141" s="234">
        <f t="shared" si="257"/>
        <v>0</v>
      </c>
      <c r="N1141" s="239">
        <f t="shared" si="222"/>
        <v>0</v>
      </c>
      <c r="O1141" s="210">
        <f t="shared" si="223"/>
        <v>0</v>
      </c>
      <c r="P1141" s="211"/>
      <c r="Q1141" s="242">
        <f t="shared" si="258"/>
        <v>0</v>
      </c>
      <c r="R1141" s="208">
        <f>IF(Q1141=0,0,SUMIFS('Sch A. Input'!$H131:$CA131,'Sch A. Input'!$H$14:$CA$14,"Recurring",'Sch A. Input'!$H$13:$CA$13,"&lt;="&amp;$Y$1021,'Sch A. Input'!$H$13:$CA$13,"&gt;"&amp;$O$1021,'Sch A. Input'!$H$13:$CA$13,"&lt;="&amp;$L$11))</f>
        <v>0</v>
      </c>
      <c r="S1141" s="208">
        <f>IF(Q1141=0,0,SUMIFS('Sch A. Input'!$H131:$CA131,'Sch A. Input'!$H$14:$CA$14,"One-time",'Sch A. Input'!$H$13:$CA$13,"&lt;="&amp;$Y$1021,'Sch A. Input'!$H$13:$CA$13,"&gt;"&amp;$O$1021,'Sch A. Input'!$H$13:$CA$13,"&lt;="&amp;$L$11))</f>
        <v>0</v>
      </c>
      <c r="T1141" s="240">
        <f t="shared" si="259"/>
        <v>0</v>
      </c>
      <c r="U1141" s="208">
        <f t="shared" si="260"/>
        <v>0</v>
      </c>
      <c r="V1141" s="208">
        <f t="shared" si="261"/>
        <v>0</v>
      </c>
      <c r="W1141" s="234">
        <f t="shared" si="238"/>
        <v>0</v>
      </c>
      <c r="X1141" s="238">
        <f t="shared" si="224"/>
        <v>0</v>
      </c>
      <c r="Y1141" s="210">
        <f t="shared" si="225"/>
        <v>0</v>
      </c>
      <c r="Z1141" s="211"/>
      <c r="AA1141" s="242">
        <f t="shared" si="262"/>
        <v>0</v>
      </c>
      <c r="AB1141" s="208">
        <f>IF(AA1141=0,0,SUMIFS('Sch A. Input'!H131:CA131,'Sch A. Input'!$H$14:$CA$14,"Recurring",'Sch A. Input'!$H$13:$CA$13,"&lt;="&amp;$L$11,'Sch A. Input'!$H$13:$CA$13,"&lt;="&amp;$AI$1021,'Sch A. Input'!$H$13:$CA$13,"&gt;"&amp;$Y$1021))</f>
        <v>0</v>
      </c>
      <c r="AC1141" s="208">
        <f>IF(AA1141=0,0,SUMIFS('Sch A. Input'!H131:CA131,'Sch A. Input'!$H$14:$CA$14,"One-time",'Sch A. Input'!$H$13:$CA$13,"&lt;="&amp;$L$11,'Sch A. Input'!$H$13:$CA$13,"&lt;="&amp;$AI$1021,'Sch A. Input'!$H$13:$CA$13,"&gt;"&amp;$Y$1021))</f>
        <v>0</v>
      </c>
      <c r="AD1141" s="240">
        <f t="shared" si="263"/>
        <v>0</v>
      </c>
      <c r="AE1141" s="208">
        <f t="shared" si="264"/>
        <v>0</v>
      </c>
      <c r="AF1141" s="208">
        <f t="shared" si="265"/>
        <v>0</v>
      </c>
      <c r="AG1141" s="234">
        <f t="shared" si="243"/>
        <v>0</v>
      </c>
      <c r="AH1141" s="238">
        <f t="shared" si="226"/>
        <v>0</v>
      </c>
      <c r="AI1141" s="210">
        <f t="shared" si="227"/>
        <v>0</v>
      </c>
      <c r="AK1141" s="242">
        <f t="shared" si="266"/>
        <v>0</v>
      </c>
      <c r="AL1141" s="208">
        <f>IF(AK1141=0,0,SUMIFS('Sch A. Input'!H131:CA131,'Sch A. Input'!$H$14:$CA$14,"Recurring",'Sch A. Input'!$H$13:$CA$13,"&lt;="&amp;$L$11,'Sch A. Input'!$H$13:$CA$13,"&lt;="&amp;$AS$1021,'Sch A. Input'!$H$13:$CA$13,"&gt;"&amp;$AI$1021))</f>
        <v>0</v>
      </c>
      <c r="AM1141" s="208">
        <f>IF(AK1141=0,0,SUMIFS('Sch A. Input'!H131:CA131,'Sch A. Input'!$H$14:$CA$14,"One-time",'Sch A. Input'!$H$13:$CA$13,"&lt;="&amp;L$11,'Sch A. Input'!$H$13:$CA$13,"&lt;="&amp;$AS$1021,'Sch A. Input'!$H$13:$CA$13,"&gt;"&amp;$AI$1021))</f>
        <v>0</v>
      </c>
      <c r="AN1141" s="240">
        <f t="shared" si="267"/>
        <v>0</v>
      </c>
      <c r="AO1141" s="208">
        <f t="shared" si="268"/>
        <v>0</v>
      </c>
      <c r="AP1141" s="208">
        <f t="shared" si="269"/>
        <v>0</v>
      </c>
      <c r="AQ1141" s="234">
        <f t="shared" si="248"/>
        <v>0</v>
      </c>
      <c r="AR1141" s="238">
        <f t="shared" si="228"/>
        <v>0</v>
      </c>
      <c r="AS1141" s="210">
        <f t="shared" si="229"/>
        <v>0</v>
      </c>
      <c r="AY1141" s="135"/>
      <c r="AZ1141" s="135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25">
      <c r="B1142" s="63" t="str">
        <f t="shared" ref="B1142:F1142" si="286">B135</f>
        <v/>
      </c>
      <c r="C1142" s="140" t="str">
        <f t="shared" si="286"/>
        <v/>
      </c>
      <c r="D1142" s="232" t="str">
        <f t="shared" si="286"/>
        <v/>
      </c>
      <c r="E1142" s="275">
        <f t="shared" si="286"/>
        <v>46477</v>
      </c>
      <c r="F1142" s="232">
        <f t="shared" si="286"/>
        <v>0</v>
      </c>
      <c r="G1142" s="85">
        <f t="shared" si="221"/>
        <v>0</v>
      </c>
      <c r="H1142" s="208">
        <f>IF(G1142=0,0,SUMIFS('Sch A. Input'!H132:CA132,'Sch A. Input'!$H$14:$CA$14,"Recurring",'Sch A. Input'!$H$13:$CA$13,"&lt;="&amp;$O$1021,'Sch A. Input'!$H$13:$CA$13,"&lt;="&amp;$L$11))</f>
        <v>0</v>
      </c>
      <c r="I1142" s="208">
        <f>IF(G1142=0,0,SUMIFS('Sch A. Input'!H132:CA132,'Sch A. Input'!$H$14:$CA$14,"One-time",'Sch A. Input'!$H$13:$CA$13,"&lt;="&amp;$O$1021,'Sch A. Input'!$H$13:$CA$13,"&lt;="&amp;$L$11))</f>
        <v>0</v>
      </c>
      <c r="J1142" s="240">
        <f t="shared" si="254"/>
        <v>0</v>
      </c>
      <c r="K1142" s="208">
        <f t="shared" si="255"/>
        <v>0</v>
      </c>
      <c r="L1142" s="208">
        <f t="shared" si="256"/>
        <v>0</v>
      </c>
      <c r="M1142" s="234">
        <f t="shared" si="257"/>
        <v>0</v>
      </c>
      <c r="N1142" s="239">
        <f t="shared" si="222"/>
        <v>0</v>
      </c>
      <c r="O1142" s="210">
        <f t="shared" si="223"/>
        <v>0</v>
      </c>
      <c r="P1142" s="211"/>
      <c r="Q1142" s="242">
        <f t="shared" si="258"/>
        <v>0</v>
      </c>
      <c r="R1142" s="208">
        <f>IF(Q1142=0,0,SUMIFS('Sch A. Input'!$H132:$CA132,'Sch A. Input'!$H$14:$CA$14,"Recurring",'Sch A. Input'!$H$13:$CA$13,"&lt;="&amp;$Y$1021,'Sch A. Input'!$H$13:$CA$13,"&gt;"&amp;$O$1021,'Sch A. Input'!$H$13:$CA$13,"&lt;="&amp;$L$11))</f>
        <v>0</v>
      </c>
      <c r="S1142" s="208">
        <f>IF(Q1142=0,0,SUMIFS('Sch A. Input'!$H132:$CA132,'Sch A. Input'!$H$14:$CA$14,"One-time",'Sch A. Input'!$H$13:$CA$13,"&lt;="&amp;$Y$1021,'Sch A. Input'!$H$13:$CA$13,"&gt;"&amp;$O$1021,'Sch A. Input'!$H$13:$CA$13,"&lt;="&amp;$L$11))</f>
        <v>0</v>
      </c>
      <c r="T1142" s="240">
        <f t="shared" si="259"/>
        <v>0</v>
      </c>
      <c r="U1142" s="208">
        <f t="shared" si="260"/>
        <v>0</v>
      </c>
      <c r="V1142" s="208">
        <f t="shared" si="261"/>
        <v>0</v>
      </c>
      <c r="W1142" s="234">
        <f t="shared" si="238"/>
        <v>0</v>
      </c>
      <c r="X1142" s="238">
        <f t="shared" si="224"/>
        <v>0</v>
      </c>
      <c r="Y1142" s="210">
        <f t="shared" si="225"/>
        <v>0</v>
      </c>
      <c r="Z1142" s="211"/>
      <c r="AA1142" s="242">
        <f t="shared" si="262"/>
        <v>0</v>
      </c>
      <c r="AB1142" s="208">
        <f>IF(AA1142=0,0,SUMIFS('Sch A. Input'!H132:CA132,'Sch A. Input'!$H$14:$CA$14,"Recurring",'Sch A. Input'!$H$13:$CA$13,"&lt;="&amp;$L$11,'Sch A. Input'!$H$13:$CA$13,"&lt;="&amp;$AI$1021,'Sch A. Input'!$H$13:$CA$13,"&gt;"&amp;$Y$1021))</f>
        <v>0</v>
      </c>
      <c r="AC1142" s="208">
        <f>IF(AA1142=0,0,SUMIFS('Sch A. Input'!H132:CA132,'Sch A. Input'!$H$14:$CA$14,"One-time",'Sch A. Input'!$H$13:$CA$13,"&lt;="&amp;$L$11,'Sch A. Input'!$H$13:$CA$13,"&lt;="&amp;$AI$1021,'Sch A. Input'!$H$13:$CA$13,"&gt;"&amp;$Y$1021))</f>
        <v>0</v>
      </c>
      <c r="AD1142" s="240">
        <f t="shared" si="263"/>
        <v>0</v>
      </c>
      <c r="AE1142" s="208">
        <f t="shared" si="264"/>
        <v>0</v>
      </c>
      <c r="AF1142" s="208">
        <f t="shared" si="265"/>
        <v>0</v>
      </c>
      <c r="AG1142" s="234">
        <f t="shared" si="243"/>
        <v>0</v>
      </c>
      <c r="AH1142" s="238">
        <f t="shared" si="226"/>
        <v>0</v>
      </c>
      <c r="AI1142" s="210">
        <f t="shared" si="227"/>
        <v>0</v>
      </c>
      <c r="AK1142" s="242">
        <f t="shared" si="266"/>
        <v>0</v>
      </c>
      <c r="AL1142" s="208">
        <f>IF(AK1142=0,0,SUMIFS('Sch A. Input'!H132:CA132,'Sch A. Input'!$H$14:$CA$14,"Recurring",'Sch A. Input'!$H$13:$CA$13,"&lt;="&amp;$L$11,'Sch A. Input'!$H$13:$CA$13,"&lt;="&amp;$AS$1021,'Sch A. Input'!$H$13:$CA$13,"&gt;"&amp;$AI$1021))</f>
        <v>0</v>
      </c>
      <c r="AM1142" s="208">
        <f>IF(AK1142=0,0,SUMIFS('Sch A. Input'!H132:CA132,'Sch A. Input'!$H$14:$CA$14,"One-time",'Sch A. Input'!$H$13:$CA$13,"&lt;="&amp;L$11,'Sch A. Input'!$H$13:$CA$13,"&lt;="&amp;$AS$1021,'Sch A. Input'!$H$13:$CA$13,"&gt;"&amp;$AI$1021))</f>
        <v>0</v>
      </c>
      <c r="AN1142" s="240">
        <f t="shared" si="267"/>
        <v>0</v>
      </c>
      <c r="AO1142" s="208">
        <f t="shared" si="268"/>
        <v>0</v>
      </c>
      <c r="AP1142" s="208">
        <f t="shared" si="269"/>
        <v>0</v>
      </c>
      <c r="AQ1142" s="234">
        <f t="shared" si="248"/>
        <v>0</v>
      </c>
      <c r="AR1142" s="238">
        <f t="shared" si="228"/>
        <v>0</v>
      </c>
      <c r="AS1142" s="210">
        <f t="shared" si="229"/>
        <v>0</v>
      </c>
      <c r="AY1142" s="135"/>
      <c r="AZ1142" s="135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25">
      <c r="B1143" s="63" t="str">
        <f t="shared" ref="B1143:F1143" si="287">B136</f>
        <v/>
      </c>
      <c r="C1143" s="140" t="str">
        <f t="shared" si="287"/>
        <v/>
      </c>
      <c r="D1143" s="232" t="str">
        <f t="shared" si="287"/>
        <v/>
      </c>
      <c r="E1143" s="275">
        <f t="shared" si="287"/>
        <v>46477</v>
      </c>
      <c r="F1143" s="232">
        <f t="shared" si="287"/>
        <v>0</v>
      </c>
      <c r="G1143" s="85">
        <f t="shared" si="221"/>
        <v>0</v>
      </c>
      <c r="H1143" s="208">
        <f>IF(G1143=0,0,SUMIFS('Sch A. Input'!H133:CA133,'Sch A. Input'!$H$14:$CA$14,"Recurring",'Sch A. Input'!$H$13:$CA$13,"&lt;="&amp;$O$1021,'Sch A. Input'!$H$13:$CA$13,"&lt;="&amp;$L$11))</f>
        <v>0</v>
      </c>
      <c r="I1143" s="208">
        <f>IF(G1143=0,0,SUMIFS('Sch A. Input'!H133:CA133,'Sch A. Input'!$H$14:$CA$14,"One-time",'Sch A. Input'!$H$13:$CA$13,"&lt;="&amp;$O$1021,'Sch A. Input'!$H$13:$CA$13,"&lt;="&amp;$L$11))</f>
        <v>0</v>
      </c>
      <c r="J1143" s="240">
        <f t="shared" si="254"/>
        <v>0</v>
      </c>
      <c r="K1143" s="208">
        <f t="shared" si="255"/>
        <v>0</v>
      </c>
      <c r="L1143" s="208">
        <f t="shared" si="256"/>
        <v>0</v>
      </c>
      <c r="M1143" s="234">
        <f t="shared" si="257"/>
        <v>0</v>
      </c>
      <c r="N1143" s="239">
        <f t="shared" si="222"/>
        <v>0</v>
      </c>
      <c r="O1143" s="210">
        <f t="shared" si="223"/>
        <v>0</v>
      </c>
      <c r="P1143" s="211"/>
      <c r="Q1143" s="242">
        <f t="shared" si="258"/>
        <v>0</v>
      </c>
      <c r="R1143" s="208">
        <f>IF(Q1143=0,0,SUMIFS('Sch A. Input'!$H133:$CA133,'Sch A. Input'!$H$14:$CA$14,"Recurring",'Sch A. Input'!$H$13:$CA$13,"&lt;="&amp;$Y$1021,'Sch A. Input'!$H$13:$CA$13,"&gt;"&amp;$O$1021,'Sch A. Input'!$H$13:$CA$13,"&lt;="&amp;$L$11))</f>
        <v>0</v>
      </c>
      <c r="S1143" s="208">
        <f>IF(Q1143=0,0,SUMIFS('Sch A. Input'!$H133:$CA133,'Sch A. Input'!$H$14:$CA$14,"One-time",'Sch A. Input'!$H$13:$CA$13,"&lt;="&amp;$Y$1021,'Sch A. Input'!$H$13:$CA$13,"&gt;"&amp;$O$1021,'Sch A. Input'!$H$13:$CA$13,"&lt;="&amp;$L$11))</f>
        <v>0</v>
      </c>
      <c r="T1143" s="240">
        <f t="shared" si="259"/>
        <v>0</v>
      </c>
      <c r="U1143" s="208">
        <f t="shared" si="260"/>
        <v>0</v>
      </c>
      <c r="V1143" s="208">
        <f t="shared" si="261"/>
        <v>0</v>
      </c>
      <c r="W1143" s="234">
        <f t="shared" si="238"/>
        <v>0</v>
      </c>
      <c r="X1143" s="238">
        <f t="shared" si="224"/>
        <v>0</v>
      </c>
      <c r="Y1143" s="210">
        <f t="shared" si="225"/>
        <v>0</v>
      </c>
      <c r="Z1143" s="211"/>
      <c r="AA1143" s="242">
        <f t="shared" si="262"/>
        <v>0</v>
      </c>
      <c r="AB1143" s="208">
        <f>IF(AA1143=0,0,SUMIFS('Sch A. Input'!H133:CA133,'Sch A. Input'!$H$14:$CA$14,"Recurring",'Sch A. Input'!$H$13:$CA$13,"&lt;="&amp;$L$11,'Sch A. Input'!$H$13:$CA$13,"&lt;="&amp;$AI$1021,'Sch A. Input'!$H$13:$CA$13,"&gt;"&amp;$Y$1021))</f>
        <v>0</v>
      </c>
      <c r="AC1143" s="208">
        <f>IF(AA1143=0,0,SUMIFS('Sch A. Input'!H133:CA133,'Sch A. Input'!$H$14:$CA$14,"One-time",'Sch A. Input'!$H$13:$CA$13,"&lt;="&amp;$L$11,'Sch A. Input'!$H$13:$CA$13,"&lt;="&amp;$AI$1021,'Sch A. Input'!$H$13:$CA$13,"&gt;"&amp;$Y$1021))</f>
        <v>0</v>
      </c>
      <c r="AD1143" s="240">
        <f t="shared" si="263"/>
        <v>0</v>
      </c>
      <c r="AE1143" s="208">
        <f t="shared" si="264"/>
        <v>0</v>
      </c>
      <c r="AF1143" s="208">
        <f t="shared" si="265"/>
        <v>0</v>
      </c>
      <c r="AG1143" s="234">
        <f t="shared" si="243"/>
        <v>0</v>
      </c>
      <c r="AH1143" s="238">
        <f t="shared" si="226"/>
        <v>0</v>
      </c>
      <c r="AI1143" s="210">
        <f t="shared" si="227"/>
        <v>0</v>
      </c>
      <c r="AK1143" s="242">
        <f t="shared" si="266"/>
        <v>0</v>
      </c>
      <c r="AL1143" s="208">
        <f>IF(AK1143=0,0,SUMIFS('Sch A. Input'!H133:CA133,'Sch A. Input'!$H$14:$CA$14,"Recurring",'Sch A. Input'!$H$13:$CA$13,"&lt;="&amp;$L$11,'Sch A. Input'!$H$13:$CA$13,"&lt;="&amp;$AS$1021,'Sch A. Input'!$H$13:$CA$13,"&gt;"&amp;$AI$1021))</f>
        <v>0</v>
      </c>
      <c r="AM1143" s="208">
        <f>IF(AK1143=0,0,SUMIFS('Sch A. Input'!H133:CA133,'Sch A. Input'!$H$14:$CA$14,"One-time",'Sch A. Input'!$H$13:$CA$13,"&lt;="&amp;L$11,'Sch A. Input'!$H$13:$CA$13,"&lt;="&amp;$AS$1021,'Sch A. Input'!$H$13:$CA$13,"&gt;"&amp;$AI$1021))</f>
        <v>0</v>
      </c>
      <c r="AN1143" s="240">
        <f t="shared" si="267"/>
        <v>0</v>
      </c>
      <c r="AO1143" s="208">
        <f t="shared" si="268"/>
        <v>0</v>
      </c>
      <c r="AP1143" s="208">
        <f t="shared" si="269"/>
        <v>0</v>
      </c>
      <c r="AQ1143" s="234">
        <f t="shared" si="248"/>
        <v>0</v>
      </c>
      <c r="AR1143" s="238">
        <f t="shared" si="228"/>
        <v>0</v>
      </c>
      <c r="AS1143" s="210">
        <f t="shared" si="229"/>
        <v>0</v>
      </c>
      <c r="AY1143" s="135"/>
      <c r="AZ1143" s="135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25">
      <c r="B1144" s="63" t="str">
        <f t="shared" ref="B1144:F1144" si="288">B137</f>
        <v/>
      </c>
      <c r="C1144" s="140" t="str">
        <f t="shared" si="288"/>
        <v/>
      </c>
      <c r="D1144" s="232" t="str">
        <f t="shared" si="288"/>
        <v/>
      </c>
      <c r="E1144" s="275">
        <f t="shared" si="288"/>
        <v>46477</v>
      </c>
      <c r="F1144" s="232">
        <f t="shared" si="288"/>
        <v>0</v>
      </c>
      <c r="G1144" s="85">
        <f t="shared" si="221"/>
        <v>0</v>
      </c>
      <c r="H1144" s="208">
        <f>IF(G1144=0,0,SUMIFS('Sch A. Input'!H134:CA134,'Sch A. Input'!$H$14:$CA$14,"Recurring",'Sch A. Input'!$H$13:$CA$13,"&lt;="&amp;$O$1021,'Sch A. Input'!$H$13:$CA$13,"&lt;="&amp;$L$11))</f>
        <v>0</v>
      </c>
      <c r="I1144" s="208">
        <f>IF(G1144=0,0,SUMIFS('Sch A. Input'!H134:CA134,'Sch A. Input'!$H$14:$CA$14,"One-time",'Sch A. Input'!$H$13:$CA$13,"&lt;="&amp;$O$1021,'Sch A. Input'!$H$13:$CA$13,"&lt;="&amp;$L$11))</f>
        <v>0</v>
      </c>
      <c r="J1144" s="240">
        <f t="shared" si="254"/>
        <v>0</v>
      </c>
      <c r="K1144" s="208">
        <f t="shared" si="255"/>
        <v>0</v>
      </c>
      <c r="L1144" s="208">
        <f t="shared" si="256"/>
        <v>0</v>
      </c>
      <c r="M1144" s="234">
        <f t="shared" si="257"/>
        <v>0</v>
      </c>
      <c r="N1144" s="239">
        <f t="shared" si="222"/>
        <v>0</v>
      </c>
      <c r="O1144" s="210">
        <f t="shared" si="223"/>
        <v>0</v>
      </c>
      <c r="P1144" s="211"/>
      <c r="Q1144" s="242">
        <f t="shared" si="258"/>
        <v>0</v>
      </c>
      <c r="R1144" s="208">
        <f>IF(Q1144=0,0,SUMIFS('Sch A. Input'!$H134:$CA134,'Sch A. Input'!$H$14:$CA$14,"Recurring",'Sch A. Input'!$H$13:$CA$13,"&lt;="&amp;$Y$1021,'Sch A. Input'!$H$13:$CA$13,"&gt;"&amp;$O$1021,'Sch A. Input'!$H$13:$CA$13,"&lt;="&amp;$L$11))</f>
        <v>0</v>
      </c>
      <c r="S1144" s="208">
        <f>IF(Q1144=0,0,SUMIFS('Sch A. Input'!$H134:$CA134,'Sch A. Input'!$H$14:$CA$14,"One-time",'Sch A. Input'!$H$13:$CA$13,"&lt;="&amp;$Y$1021,'Sch A. Input'!$H$13:$CA$13,"&gt;"&amp;$O$1021,'Sch A. Input'!$H$13:$CA$13,"&lt;="&amp;$L$11))</f>
        <v>0</v>
      </c>
      <c r="T1144" s="240">
        <f t="shared" si="259"/>
        <v>0</v>
      </c>
      <c r="U1144" s="208">
        <f t="shared" si="260"/>
        <v>0</v>
      </c>
      <c r="V1144" s="208">
        <f t="shared" si="261"/>
        <v>0</v>
      </c>
      <c r="W1144" s="234">
        <f t="shared" si="238"/>
        <v>0</v>
      </c>
      <c r="X1144" s="238">
        <f t="shared" si="224"/>
        <v>0</v>
      </c>
      <c r="Y1144" s="210">
        <f t="shared" si="225"/>
        <v>0</v>
      </c>
      <c r="Z1144" s="211"/>
      <c r="AA1144" s="242">
        <f t="shared" si="262"/>
        <v>0</v>
      </c>
      <c r="AB1144" s="208">
        <f>IF(AA1144=0,0,SUMIFS('Sch A. Input'!H134:CA134,'Sch A. Input'!$H$14:$CA$14,"Recurring",'Sch A. Input'!$H$13:$CA$13,"&lt;="&amp;$L$11,'Sch A. Input'!$H$13:$CA$13,"&lt;="&amp;$AI$1021,'Sch A. Input'!$H$13:$CA$13,"&gt;"&amp;$Y$1021))</f>
        <v>0</v>
      </c>
      <c r="AC1144" s="208">
        <f>IF(AA1144=0,0,SUMIFS('Sch A. Input'!H134:CA134,'Sch A. Input'!$H$14:$CA$14,"One-time",'Sch A. Input'!$H$13:$CA$13,"&lt;="&amp;$L$11,'Sch A. Input'!$H$13:$CA$13,"&lt;="&amp;$AI$1021,'Sch A. Input'!$H$13:$CA$13,"&gt;"&amp;$Y$1021))</f>
        <v>0</v>
      </c>
      <c r="AD1144" s="240">
        <f t="shared" si="263"/>
        <v>0</v>
      </c>
      <c r="AE1144" s="208">
        <f t="shared" si="264"/>
        <v>0</v>
      </c>
      <c r="AF1144" s="208">
        <f t="shared" si="265"/>
        <v>0</v>
      </c>
      <c r="AG1144" s="234">
        <f t="shared" si="243"/>
        <v>0</v>
      </c>
      <c r="AH1144" s="238">
        <f t="shared" si="226"/>
        <v>0</v>
      </c>
      <c r="AI1144" s="210">
        <f t="shared" si="227"/>
        <v>0</v>
      </c>
      <c r="AK1144" s="242">
        <f t="shared" si="266"/>
        <v>0</v>
      </c>
      <c r="AL1144" s="208">
        <f>IF(AK1144=0,0,SUMIFS('Sch A. Input'!H134:CA134,'Sch A. Input'!$H$14:$CA$14,"Recurring",'Sch A. Input'!$H$13:$CA$13,"&lt;="&amp;$L$11,'Sch A. Input'!$H$13:$CA$13,"&lt;="&amp;$AS$1021,'Sch A. Input'!$H$13:$CA$13,"&gt;"&amp;$AI$1021))</f>
        <v>0</v>
      </c>
      <c r="AM1144" s="208">
        <f>IF(AK1144=0,0,SUMIFS('Sch A. Input'!H134:CA134,'Sch A. Input'!$H$14:$CA$14,"One-time",'Sch A. Input'!$H$13:$CA$13,"&lt;="&amp;L$11,'Sch A. Input'!$H$13:$CA$13,"&lt;="&amp;$AS$1021,'Sch A. Input'!$H$13:$CA$13,"&gt;"&amp;$AI$1021))</f>
        <v>0</v>
      </c>
      <c r="AN1144" s="240">
        <f t="shared" si="267"/>
        <v>0</v>
      </c>
      <c r="AO1144" s="208">
        <f t="shared" si="268"/>
        <v>0</v>
      </c>
      <c r="AP1144" s="208">
        <f t="shared" si="269"/>
        <v>0</v>
      </c>
      <c r="AQ1144" s="234">
        <f t="shared" si="248"/>
        <v>0</v>
      </c>
      <c r="AR1144" s="238">
        <f t="shared" si="228"/>
        <v>0</v>
      </c>
      <c r="AS1144" s="210">
        <f t="shared" si="229"/>
        <v>0</v>
      </c>
      <c r="AY1144" s="135"/>
      <c r="AZ1144" s="135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25">
      <c r="B1145" s="63" t="str">
        <f t="shared" ref="B1145:F1145" si="289">B138</f>
        <v/>
      </c>
      <c r="C1145" s="140" t="str">
        <f t="shared" si="289"/>
        <v/>
      </c>
      <c r="D1145" s="232" t="str">
        <f t="shared" si="289"/>
        <v/>
      </c>
      <c r="E1145" s="275">
        <f t="shared" si="289"/>
        <v>46477</v>
      </c>
      <c r="F1145" s="232">
        <f t="shared" si="289"/>
        <v>0</v>
      </c>
      <c r="G1145" s="85">
        <f t="shared" si="221"/>
        <v>0</v>
      </c>
      <c r="H1145" s="208">
        <f>IF(G1145=0,0,SUMIFS('Sch A. Input'!H135:CA135,'Sch A. Input'!$H$14:$CA$14,"Recurring",'Sch A. Input'!$H$13:$CA$13,"&lt;="&amp;$O$1021,'Sch A. Input'!$H$13:$CA$13,"&lt;="&amp;$L$11))</f>
        <v>0</v>
      </c>
      <c r="I1145" s="208">
        <f>IF(G1145=0,0,SUMIFS('Sch A. Input'!H135:CA135,'Sch A. Input'!$H$14:$CA$14,"One-time",'Sch A. Input'!$H$13:$CA$13,"&lt;="&amp;$O$1021,'Sch A. Input'!$H$13:$CA$13,"&lt;="&amp;$L$11))</f>
        <v>0</v>
      </c>
      <c r="J1145" s="240">
        <f t="shared" si="254"/>
        <v>0</v>
      </c>
      <c r="K1145" s="208">
        <f t="shared" si="255"/>
        <v>0</v>
      </c>
      <c r="L1145" s="208">
        <f t="shared" si="256"/>
        <v>0</v>
      </c>
      <c r="M1145" s="234">
        <f t="shared" si="257"/>
        <v>0</v>
      </c>
      <c r="N1145" s="239">
        <f t="shared" si="222"/>
        <v>0</v>
      </c>
      <c r="O1145" s="210">
        <f t="shared" si="223"/>
        <v>0</v>
      </c>
      <c r="P1145" s="211"/>
      <c r="Q1145" s="242">
        <f t="shared" si="258"/>
        <v>0</v>
      </c>
      <c r="R1145" s="208">
        <f>IF(Q1145=0,0,SUMIFS('Sch A. Input'!$H135:$CA135,'Sch A. Input'!$H$14:$CA$14,"Recurring",'Sch A. Input'!$H$13:$CA$13,"&lt;="&amp;$Y$1021,'Sch A. Input'!$H$13:$CA$13,"&gt;"&amp;$O$1021,'Sch A. Input'!$H$13:$CA$13,"&lt;="&amp;$L$11))</f>
        <v>0</v>
      </c>
      <c r="S1145" s="208">
        <f>IF(Q1145=0,0,SUMIFS('Sch A. Input'!$H135:$CA135,'Sch A. Input'!$H$14:$CA$14,"One-time",'Sch A. Input'!$H$13:$CA$13,"&lt;="&amp;$Y$1021,'Sch A. Input'!$H$13:$CA$13,"&gt;"&amp;$O$1021,'Sch A. Input'!$H$13:$CA$13,"&lt;="&amp;$L$11))</f>
        <v>0</v>
      </c>
      <c r="T1145" s="240">
        <f t="shared" si="259"/>
        <v>0</v>
      </c>
      <c r="U1145" s="208">
        <f t="shared" si="260"/>
        <v>0</v>
      </c>
      <c r="V1145" s="208">
        <f t="shared" si="261"/>
        <v>0</v>
      </c>
      <c r="W1145" s="234">
        <f t="shared" si="238"/>
        <v>0</v>
      </c>
      <c r="X1145" s="238">
        <f t="shared" si="224"/>
        <v>0</v>
      </c>
      <c r="Y1145" s="210">
        <f t="shared" si="225"/>
        <v>0</v>
      </c>
      <c r="Z1145" s="211"/>
      <c r="AA1145" s="242">
        <f t="shared" si="262"/>
        <v>0</v>
      </c>
      <c r="AB1145" s="208">
        <f>IF(AA1145=0,0,SUMIFS('Sch A. Input'!H135:CA135,'Sch A. Input'!$H$14:$CA$14,"Recurring",'Sch A. Input'!$H$13:$CA$13,"&lt;="&amp;$L$11,'Sch A. Input'!$H$13:$CA$13,"&lt;="&amp;$AI$1021,'Sch A. Input'!$H$13:$CA$13,"&gt;"&amp;$Y$1021))</f>
        <v>0</v>
      </c>
      <c r="AC1145" s="208">
        <f>IF(AA1145=0,0,SUMIFS('Sch A. Input'!H135:CA135,'Sch A. Input'!$H$14:$CA$14,"One-time",'Sch A. Input'!$H$13:$CA$13,"&lt;="&amp;$L$11,'Sch A. Input'!$H$13:$CA$13,"&lt;="&amp;$AI$1021,'Sch A. Input'!$H$13:$CA$13,"&gt;"&amp;$Y$1021))</f>
        <v>0</v>
      </c>
      <c r="AD1145" s="240">
        <f t="shared" si="263"/>
        <v>0</v>
      </c>
      <c r="AE1145" s="208">
        <f t="shared" si="264"/>
        <v>0</v>
      </c>
      <c r="AF1145" s="208">
        <f t="shared" si="265"/>
        <v>0</v>
      </c>
      <c r="AG1145" s="234">
        <f t="shared" si="243"/>
        <v>0</v>
      </c>
      <c r="AH1145" s="238">
        <f t="shared" si="226"/>
        <v>0</v>
      </c>
      <c r="AI1145" s="210">
        <f t="shared" si="227"/>
        <v>0</v>
      </c>
      <c r="AK1145" s="242">
        <f t="shared" si="266"/>
        <v>0</v>
      </c>
      <c r="AL1145" s="208">
        <f>IF(AK1145=0,0,SUMIFS('Sch A. Input'!H135:CA135,'Sch A. Input'!$H$14:$CA$14,"Recurring",'Sch A. Input'!$H$13:$CA$13,"&lt;="&amp;$L$11,'Sch A. Input'!$H$13:$CA$13,"&lt;="&amp;$AS$1021,'Sch A. Input'!$H$13:$CA$13,"&gt;"&amp;$AI$1021))</f>
        <v>0</v>
      </c>
      <c r="AM1145" s="208">
        <f>IF(AK1145=0,0,SUMIFS('Sch A. Input'!H135:CA135,'Sch A. Input'!$H$14:$CA$14,"One-time",'Sch A. Input'!$H$13:$CA$13,"&lt;="&amp;L$11,'Sch A. Input'!$H$13:$CA$13,"&lt;="&amp;$AS$1021,'Sch A. Input'!$H$13:$CA$13,"&gt;"&amp;$AI$1021))</f>
        <v>0</v>
      </c>
      <c r="AN1145" s="240">
        <f t="shared" si="267"/>
        <v>0</v>
      </c>
      <c r="AO1145" s="208">
        <f t="shared" si="268"/>
        <v>0</v>
      </c>
      <c r="AP1145" s="208">
        <f t="shared" si="269"/>
        <v>0</v>
      </c>
      <c r="AQ1145" s="234">
        <f t="shared" si="248"/>
        <v>0</v>
      </c>
      <c r="AR1145" s="238">
        <f t="shared" si="228"/>
        <v>0</v>
      </c>
      <c r="AS1145" s="210">
        <f t="shared" si="229"/>
        <v>0</v>
      </c>
      <c r="AY1145" s="135"/>
      <c r="AZ1145" s="135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25">
      <c r="B1146" s="63" t="str">
        <f t="shared" ref="B1146:F1146" si="290">B139</f>
        <v/>
      </c>
      <c r="C1146" s="140" t="str">
        <f t="shared" si="290"/>
        <v/>
      </c>
      <c r="D1146" s="232" t="str">
        <f t="shared" si="290"/>
        <v/>
      </c>
      <c r="E1146" s="275">
        <f t="shared" si="290"/>
        <v>46477</v>
      </c>
      <c r="F1146" s="232">
        <f t="shared" si="290"/>
        <v>0</v>
      </c>
      <c r="G1146" s="85">
        <f t="shared" si="221"/>
        <v>0</v>
      </c>
      <c r="H1146" s="208">
        <f>IF(G1146=0,0,SUMIFS('Sch A. Input'!H136:CA136,'Sch A. Input'!$H$14:$CA$14,"Recurring",'Sch A. Input'!$H$13:$CA$13,"&lt;="&amp;$O$1021,'Sch A. Input'!$H$13:$CA$13,"&lt;="&amp;$L$11))</f>
        <v>0</v>
      </c>
      <c r="I1146" s="208">
        <f>IF(G1146=0,0,SUMIFS('Sch A. Input'!H136:CA136,'Sch A. Input'!$H$14:$CA$14,"One-time",'Sch A. Input'!$H$13:$CA$13,"&lt;="&amp;$O$1021,'Sch A. Input'!$H$13:$CA$13,"&lt;="&amp;$L$11))</f>
        <v>0</v>
      </c>
      <c r="J1146" s="240">
        <f t="shared" si="254"/>
        <v>0</v>
      </c>
      <c r="K1146" s="208">
        <f t="shared" si="255"/>
        <v>0</v>
      </c>
      <c r="L1146" s="208">
        <f t="shared" si="256"/>
        <v>0</v>
      </c>
      <c r="M1146" s="234">
        <f t="shared" si="257"/>
        <v>0</v>
      </c>
      <c r="N1146" s="239">
        <f t="shared" si="222"/>
        <v>0</v>
      </c>
      <c r="O1146" s="210">
        <f t="shared" si="223"/>
        <v>0</v>
      </c>
      <c r="P1146" s="211"/>
      <c r="Q1146" s="242">
        <f t="shared" si="258"/>
        <v>0</v>
      </c>
      <c r="R1146" s="208">
        <f>IF(Q1146=0,0,SUMIFS('Sch A. Input'!$H136:$CA136,'Sch A. Input'!$H$14:$CA$14,"Recurring",'Sch A. Input'!$H$13:$CA$13,"&lt;="&amp;$Y$1021,'Sch A. Input'!$H$13:$CA$13,"&gt;"&amp;$O$1021,'Sch A. Input'!$H$13:$CA$13,"&lt;="&amp;$L$11))</f>
        <v>0</v>
      </c>
      <c r="S1146" s="208">
        <f>IF(Q1146=0,0,SUMIFS('Sch A. Input'!$H136:$CA136,'Sch A. Input'!$H$14:$CA$14,"One-time",'Sch A. Input'!$H$13:$CA$13,"&lt;="&amp;$Y$1021,'Sch A. Input'!$H$13:$CA$13,"&gt;"&amp;$O$1021,'Sch A. Input'!$H$13:$CA$13,"&lt;="&amp;$L$11))</f>
        <v>0</v>
      </c>
      <c r="T1146" s="240">
        <f t="shared" si="259"/>
        <v>0</v>
      </c>
      <c r="U1146" s="208">
        <f t="shared" si="260"/>
        <v>0</v>
      </c>
      <c r="V1146" s="208">
        <f t="shared" si="261"/>
        <v>0</v>
      </c>
      <c r="W1146" s="234">
        <f t="shared" si="238"/>
        <v>0</v>
      </c>
      <c r="X1146" s="238">
        <f t="shared" si="224"/>
        <v>0</v>
      </c>
      <c r="Y1146" s="210">
        <f t="shared" si="225"/>
        <v>0</v>
      </c>
      <c r="Z1146" s="211"/>
      <c r="AA1146" s="242">
        <f t="shared" si="262"/>
        <v>0</v>
      </c>
      <c r="AB1146" s="208">
        <f>IF(AA1146=0,0,SUMIFS('Sch A. Input'!H136:CA136,'Sch A. Input'!$H$14:$CA$14,"Recurring",'Sch A. Input'!$H$13:$CA$13,"&lt;="&amp;$L$11,'Sch A. Input'!$H$13:$CA$13,"&lt;="&amp;$AI$1021,'Sch A. Input'!$H$13:$CA$13,"&gt;"&amp;$Y$1021))</f>
        <v>0</v>
      </c>
      <c r="AC1146" s="208">
        <f>IF(AA1146=0,0,SUMIFS('Sch A. Input'!H136:CA136,'Sch A. Input'!$H$14:$CA$14,"One-time",'Sch A. Input'!$H$13:$CA$13,"&lt;="&amp;$L$11,'Sch A. Input'!$H$13:$CA$13,"&lt;="&amp;$AI$1021,'Sch A. Input'!$H$13:$CA$13,"&gt;"&amp;$Y$1021))</f>
        <v>0</v>
      </c>
      <c r="AD1146" s="240">
        <f t="shared" si="263"/>
        <v>0</v>
      </c>
      <c r="AE1146" s="208">
        <f t="shared" si="264"/>
        <v>0</v>
      </c>
      <c r="AF1146" s="208">
        <f t="shared" si="265"/>
        <v>0</v>
      </c>
      <c r="AG1146" s="234">
        <f t="shared" si="243"/>
        <v>0</v>
      </c>
      <c r="AH1146" s="238">
        <f t="shared" si="226"/>
        <v>0</v>
      </c>
      <c r="AI1146" s="210">
        <f t="shared" si="227"/>
        <v>0</v>
      </c>
      <c r="AK1146" s="242">
        <f t="shared" si="266"/>
        <v>0</v>
      </c>
      <c r="AL1146" s="208">
        <f>IF(AK1146=0,0,SUMIFS('Sch A. Input'!H136:CA136,'Sch A. Input'!$H$14:$CA$14,"Recurring",'Sch A. Input'!$H$13:$CA$13,"&lt;="&amp;$L$11,'Sch A. Input'!$H$13:$CA$13,"&lt;="&amp;$AS$1021,'Sch A. Input'!$H$13:$CA$13,"&gt;"&amp;$AI$1021))</f>
        <v>0</v>
      </c>
      <c r="AM1146" s="208">
        <f>IF(AK1146=0,0,SUMIFS('Sch A. Input'!H136:CA136,'Sch A. Input'!$H$14:$CA$14,"One-time",'Sch A. Input'!$H$13:$CA$13,"&lt;="&amp;L$11,'Sch A. Input'!$H$13:$CA$13,"&lt;="&amp;$AS$1021,'Sch A. Input'!$H$13:$CA$13,"&gt;"&amp;$AI$1021))</f>
        <v>0</v>
      </c>
      <c r="AN1146" s="240">
        <f t="shared" si="267"/>
        <v>0</v>
      </c>
      <c r="AO1146" s="208">
        <f t="shared" si="268"/>
        <v>0</v>
      </c>
      <c r="AP1146" s="208">
        <f t="shared" si="269"/>
        <v>0</v>
      </c>
      <c r="AQ1146" s="234">
        <f t="shared" si="248"/>
        <v>0</v>
      </c>
      <c r="AR1146" s="238">
        <f t="shared" si="228"/>
        <v>0</v>
      </c>
      <c r="AS1146" s="210">
        <f t="shared" si="229"/>
        <v>0</v>
      </c>
      <c r="AY1146" s="135"/>
      <c r="AZ1146" s="135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25">
      <c r="B1147" s="63" t="str">
        <f t="shared" ref="B1147:F1147" si="291">B140</f>
        <v/>
      </c>
      <c r="C1147" s="140" t="str">
        <f t="shared" si="291"/>
        <v/>
      </c>
      <c r="D1147" s="232" t="str">
        <f t="shared" si="291"/>
        <v/>
      </c>
      <c r="E1147" s="275">
        <f t="shared" si="291"/>
        <v>46477</v>
      </c>
      <c r="F1147" s="232">
        <f t="shared" si="291"/>
        <v>0</v>
      </c>
      <c r="G1147" s="85">
        <f t="shared" si="221"/>
        <v>0</v>
      </c>
      <c r="H1147" s="208">
        <f>IF(G1147=0,0,SUMIFS('Sch A. Input'!H137:CA137,'Sch A. Input'!$H$14:$CA$14,"Recurring",'Sch A. Input'!$H$13:$CA$13,"&lt;="&amp;$O$1021,'Sch A. Input'!$H$13:$CA$13,"&lt;="&amp;$L$11))</f>
        <v>0</v>
      </c>
      <c r="I1147" s="208">
        <f>IF(G1147=0,0,SUMIFS('Sch A. Input'!H137:CA137,'Sch A. Input'!$H$14:$CA$14,"One-time",'Sch A. Input'!$H$13:$CA$13,"&lt;="&amp;$O$1021,'Sch A. Input'!$H$13:$CA$13,"&lt;="&amp;$L$11))</f>
        <v>0</v>
      </c>
      <c r="J1147" s="240">
        <f t="shared" si="254"/>
        <v>0</v>
      </c>
      <c r="K1147" s="208">
        <f t="shared" si="255"/>
        <v>0</v>
      </c>
      <c r="L1147" s="208">
        <f t="shared" si="256"/>
        <v>0</v>
      </c>
      <c r="M1147" s="234">
        <f t="shared" si="257"/>
        <v>0</v>
      </c>
      <c r="N1147" s="239">
        <f t="shared" si="222"/>
        <v>0</v>
      </c>
      <c r="O1147" s="210">
        <f t="shared" si="223"/>
        <v>0</v>
      </c>
      <c r="P1147" s="211"/>
      <c r="Q1147" s="242">
        <f t="shared" si="258"/>
        <v>0</v>
      </c>
      <c r="R1147" s="208">
        <f>IF(Q1147=0,0,SUMIFS('Sch A. Input'!$H137:$CA137,'Sch A. Input'!$H$14:$CA$14,"Recurring",'Sch A. Input'!$H$13:$CA$13,"&lt;="&amp;$Y$1021,'Sch A. Input'!$H$13:$CA$13,"&gt;"&amp;$O$1021,'Sch A. Input'!$H$13:$CA$13,"&lt;="&amp;$L$11))</f>
        <v>0</v>
      </c>
      <c r="S1147" s="208">
        <f>IF(Q1147=0,0,SUMIFS('Sch A. Input'!$H137:$CA137,'Sch A. Input'!$H$14:$CA$14,"One-time",'Sch A. Input'!$H$13:$CA$13,"&lt;="&amp;$Y$1021,'Sch A. Input'!$H$13:$CA$13,"&gt;"&amp;$O$1021,'Sch A. Input'!$H$13:$CA$13,"&lt;="&amp;$L$11))</f>
        <v>0</v>
      </c>
      <c r="T1147" s="240">
        <f t="shared" si="259"/>
        <v>0</v>
      </c>
      <c r="U1147" s="208">
        <f t="shared" si="260"/>
        <v>0</v>
      </c>
      <c r="V1147" s="208">
        <f t="shared" si="261"/>
        <v>0</v>
      </c>
      <c r="W1147" s="234">
        <f t="shared" si="238"/>
        <v>0</v>
      </c>
      <c r="X1147" s="238">
        <f t="shared" si="224"/>
        <v>0</v>
      </c>
      <c r="Y1147" s="210">
        <f t="shared" si="225"/>
        <v>0</v>
      </c>
      <c r="Z1147" s="211"/>
      <c r="AA1147" s="242">
        <f t="shared" si="262"/>
        <v>0</v>
      </c>
      <c r="AB1147" s="208">
        <f>IF(AA1147=0,0,SUMIFS('Sch A. Input'!H137:CA137,'Sch A. Input'!$H$14:$CA$14,"Recurring",'Sch A. Input'!$H$13:$CA$13,"&lt;="&amp;$L$11,'Sch A. Input'!$H$13:$CA$13,"&lt;="&amp;$AI$1021,'Sch A. Input'!$H$13:$CA$13,"&gt;"&amp;$Y$1021))</f>
        <v>0</v>
      </c>
      <c r="AC1147" s="208">
        <f>IF(AA1147=0,0,SUMIFS('Sch A. Input'!H137:CA137,'Sch A. Input'!$H$14:$CA$14,"One-time",'Sch A. Input'!$H$13:$CA$13,"&lt;="&amp;$L$11,'Sch A. Input'!$H$13:$CA$13,"&lt;="&amp;$AI$1021,'Sch A. Input'!$H$13:$CA$13,"&gt;"&amp;$Y$1021))</f>
        <v>0</v>
      </c>
      <c r="AD1147" s="240">
        <f t="shared" si="263"/>
        <v>0</v>
      </c>
      <c r="AE1147" s="208">
        <f t="shared" si="264"/>
        <v>0</v>
      </c>
      <c r="AF1147" s="208">
        <f t="shared" si="265"/>
        <v>0</v>
      </c>
      <c r="AG1147" s="234">
        <f t="shared" si="243"/>
        <v>0</v>
      </c>
      <c r="AH1147" s="238">
        <f t="shared" si="226"/>
        <v>0</v>
      </c>
      <c r="AI1147" s="210">
        <f t="shared" si="227"/>
        <v>0</v>
      </c>
      <c r="AK1147" s="242">
        <f t="shared" si="266"/>
        <v>0</v>
      </c>
      <c r="AL1147" s="208">
        <f>IF(AK1147=0,0,SUMIFS('Sch A. Input'!H137:CA137,'Sch A. Input'!$H$14:$CA$14,"Recurring",'Sch A. Input'!$H$13:$CA$13,"&lt;="&amp;$L$11,'Sch A. Input'!$H$13:$CA$13,"&lt;="&amp;$AS$1021,'Sch A. Input'!$H$13:$CA$13,"&gt;"&amp;$AI$1021))</f>
        <v>0</v>
      </c>
      <c r="AM1147" s="208">
        <f>IF(AK1147=0,0,SUMIFS('Sch A. Input'!H137:CA137,'Sch A. Input'!$H$14:$CA$14,"One-time",'Sch A. Input'!$H$13:$CA$13,"&lt;="&amp;L$11,'Sch A. Input'!$H$13:$CA$13,"&lt;="&amp;$AS$1021,'Sch A. Input'!$H$13:$CA$13,"&gt;"&amp;$AI$1021))</f>
        <v>0</v>
      </c>
      <c r="AN1147" s="240">
        <f t="shared" si="267"/>
        <v>0</v>
      </c>
      <c r="AO1147" s="208">
        <f t="shared" si="268"/>
        <v>0</v>
      </c>
      <c r="AP1147" s="208">
        <f t="shared" si="269"/>
        <v>0</v>
      </c>
      <c r="AQ1147" s="234">
        <f t="shared" si="248"/>
        <v>0</v>
      </c>
      <c r="AR1147" s="238">
        <f t="shared" si="228"/>
        <v>0</v>
      </c>
      <c r="AS1147" s="210">
        <f t="shared" si="229"/>
        <v>0</v>
      </c>
      <c r="AY1147" s="135"/>
      <c r="AZ1147" s="135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25">
      <c r="B1148" s="63" t="str">
        <f t="shared" ref="B1148:F1148" si="292">B141</f>
        <v/>
      </c>
      <c r="C1148" s="140" t="str">
        <f t="shared" si="292"/>
        <v/>
      </c>
      <c r="D1148" s="232" t="str">
        <f t="shared" si="292"/>
        <v/>
      </c>
      <c r="E1148" s="275">
        <f t="shared" si="292"/>
        <v>46477</v>
      </c>
      <c r="F1148" s="232">
        <f t="shared" si="292"/>
        <v>0</v>
      </c>
      <c r="G1148" s="85">
        <f t="shared" si="221"/>
        <v>0</v>
      </c>
      <c r="H1148" s="208">
        <f>IF(G1148=0,0,SUMIFS('Sch A. Input'!H138:CA138,'Sch A. Input'!$H$14:$CA$14,"Recurring",'Sch A. Input'!$H$13:$CA$13,"&lt;="&amp;$O$1021,'Sch A. Input'!$H$13:$CA$13,"&lt;="&amp;$L$11))</f>
        <v>0</v>
      </c>
      <c r="I1148" s="208">
        <f>IF(G1148=0,0,SUMIFS('Sch A. Input'!H138:CA138,'Sch A. Input'!$H$14:$CA$14,"One-time",'Sch A. Input'!$H$13:$CA$13,"&lt;="&amp;$O$1021,'Sch A. Input'!$H$13:$CA$13,"&lt;="&amp;$L$11))</f>
        <v>0</v>
      </c>
      <c r="J1148" s="240">
        <f t="shared" si="254"/>
        <v>0</v>
      </c>
      <c r="K1148" s="208">
        <f t="shared" si="255"/>
        <v>0</v>
      </c>
      <c r="L1148" s="208">
        <f t="shared" si="256"/>
        <v>0</v>
      </c>
      <c r="M1148" s="234">
        <f t="shared" si="257"/>
        <v>0</v>
      </c>
      <c r="N1148" s="239">
        <f t="shared" si="222"/>
        <v>0</v>
      </c>
      <c r="O1148" s="210">
        <f t="shared" si="223"/>
        <v>0</v>
      </c>
      <c r="P1148" s="211"/>
      <c r="Q1148" s="242">
        <f t="shared" si="258"/>
        <v>0</v>
      </c>
      <c r="R1148" s="208">
        <f>IF(Q1148=0,0,SUMIFS('Sch A. Input'!$H138:$CA138,'Sch A. Input'!$H$14:$CA$14,"Recurring",'Sch A. Input'!$H$13:$CA$13,"&lt;="&amp;$Y$1021,'Sch A. Input'!$H$13:$CA$13,"&gt;"&amp;$O$1021,'Sch A. Input'!$H$13:$CA$13,"&lt;="&amp;$L$11))</f>
        <v>0</v>
      </c>
      <c r="S1148" s="208">
        <f>IF(Q1148=0,0,SUMIFS('Sch A. Input'!$H138:$CA138,'Sch A. Input'!$H$14:$CA$14,"One-time",'Sch A. Input'!$H$13:$CA$13,"&lt;="&amp;$Y$1021,'Sch A. Input'!$H$13:$CA$13,"&gt;"&amp;$O$1021,'Sch A. Input'!$H$13:$CA$13,"&lt;="&amp;$L$11))</f>
        <v>0</v>
      </c>
      <c r="T1148" s="240">
        <f t="shared" si="259"/>
        <v>0</v>
      </c>
      <c r="U1148" s="208">
        <f t="shared" si="260"/>
        <v>0</v>
      </c>
      <c r="V1148" s="208">
        <f t="shared" si="261"/>
        <v>0</v>
      </c>
      <c r="W1148" s="234">
        <f t="shared" si="238"/>
        <v>0</v>
      </c>
      <c r="X1148" s="238">
        <f t="shared" si="224"/>
        <v>0</v>
      </c>
      <c r="Y1148" s="210">
        <f t="shared" si="225"/>
        <v>0</v>
      </c>
      <c r="Z1148" s="211"/>
      <c r="AA1148" s="242">
        <f t="shared" si="262"/>
        <v>0</v>
      </c>
      <c r="AB1148" s="208">
        <f>IF(AA1148=0,0,SUMIFS('Sch A. Input'!H138:CA138,'Sch A. Input'!$H$14:$CA$14,"Recurring",'Sch A. Input'!$H$13:$CA$13,"&lt;="&amp;$L$11,'Sch A. Input'!$H$13:$CA$13,"&lt;="&amp;$AI$1021,'Sch A. Input'!$H$13:$CA$13,"&gt;"&amp;$Y$1021))</f>
        <v>0</v>
      </c>
      <c r="AC1148" s="208">
        <f>IF(AA1148=0,0,SUMIFS('Sch A. Input'!H138:CA138,'Sch A. Input'!$H$14:$CA$14,"One-time",'Sch A. Input'!$H$13:$CA$13,"&lt;="&amp;$L$11,'Sch A. Input'!$H$13:$CA$13,"&lt;="&amp;$AI$1021,'Sch A. Input'!$H$13:$CA$13,"&gt;"&amp;$Y$1021))</f>
        <v>0</v>
      </c>
      <c r="AD1148" s="240">
        <f t="shared" si="263"/>
        <v>0</v>
      </c>
      <c r="AE1148" s="208">
        <f t="shared" si="264"/>
        <v>0</v>
      </c>
      <c r="AF1148" s="208">
        <f t="shared" si="265"/>
        <v>0</v>
      </c>
      <c r="AG1148" s="234">
        <f t="shared" si="243"/>
        <v>0</v>
      </c>
      <c r="AH1148" s="238">
        <f t="shared" si="226"/>
        <v>0</v>
      </c>
      <c r="AI1148" s="210">
        <f t="shared" si="227"/>
        <v>0</v>
      </c>
      <c r="AK1148" s="242">
        <f t="shared" si="266"/>
        <v>0</v>
      </c>
      <c r="AL1148" s="208">
        <f>IF(AK1148=0,0,SUMIFS('Sch A. Input'!H138:CA138,'Sch A. Input'!$H$14:$CA$14,"Recurring",'Sch A. Input'!$H$13:$CA$13,"&lt;="&amp;$L$11,'Sch A. Input'!$H$13:$CA$13,"&lt;="&amp;$AS$1021,'Sch A. Input'!$H$13:$CA$13,"&gt;"&amp;$AI$1021))</f>
        <v>0</v>
      </c>
      <c r="AM1148" s="208">
        <f>IF(AK1148=0,0,SUMIFS('Sch A. Input'!H138:CA138,'Sch A. Input'!$H$14:$CA$14,"One-time",'Sch A. Input'!$H$13:$CA$13,"&lt;="&amp;L$11,'Sch A. Input'!$H$13:$CA$13,"&lt;="&amp;$AS$1021,'Sch A. Input'!$H$13:$CA$13,"&gt;"&amp;$AI$1021))</f>
        <v>0</v>
      </c>
      <c r="AN1148" s="240">
        <f t="shared" si="267"/>
        <v>0</v>
      </c>
      <c r="AO1148" s="208">
        <f t="shared" si="268"/>
        <v>0</v>
      </c>
      <c r="AP1148" s="208">
        <f t="shared" si="269"/>
        <v>0</v>
      </c>
      <c r="AQ1148" s="234">
        <f t="shared" si="248"/>
        <v>0</v>
      </c>
      <c r="AR1148" s="238">
        <f t="shared" si="228"/>
        <v>0</v>
      </c>
      <c r="AS1148" s="210">
        <f t="shared" si="229"/>
        <v>0</v>
      </c>
      <c r="AY1148" s="135"/>
      <c r="AZ1148" s="135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25">
      <c r="B1149" s="63" t="str">
        <f t="shared" ref="B1149:F1149" si="293">B142</f>
        <v/>
      </c>
      <c r="C1149" s="140" t="str">
        <f t="shared" si="293"/>
        <v/>
      </c>
      <c r="D1149" s="232" t="str">
        <f t="shared" si="293"/>
        <v/>
      </c>
      <c r="E1149" s="275">
        <f t="shared" si="293"/>
        <v>46477</v>
      </c>
      <c r="F1149" s="232">
        <f t="shared" si="293"/>
        <v>0</v>
      </c>
      <c r="G1149" s="85">
        <f t="shared" si="221"/>
        <v>0</v>
      </c>
      <c r="H1149" s="208">
        <f>IF(G1149=0,0,SUMIFS('Sch A. Input'!H139:CA139,'Sch A. Input'!$H$14:$CA$14,"Recurring",'Sch A. Input'!$H$13:$CA$13,"&lt;="&amp;$O$1021,'Sch A. Input'!$H$13:$CA$13,"&lt;="&amp;$L$11))</f>
        <v>0</v>
      </c>
      <c r="I1149" s="208">
        <f>IF(G1149=0,0,SUMIFS('Sch A. Input'!H139:CA139,'Sch A. Input'!$H$14:$CA$14,"One-time",'Sch A. Input'!$H$13:$CA$13,"&lt;="&amp;$O$1021,'Sch A. Input'!$H$13:$CA$13,"&lt;="&amp;$L$11))</f>
        <v>0</v>
      </c>
      <c r="J1149" s="240">
        <f t="shared" si="254"/>
        <v>0</v>
      </c>
      <c r="K1149" s="208">
        <f t="shared" si="255"/>
        <v>0</v>
      </c>
      <c r="L1149" s="208">
        <f t="shared" si="256"/>
        <v>0</v>
      </c>
      <c r="M1149" s="234">
        <f t="shared" si="257"/>
        <v>0</v>
      </c>
      <c r="N1149" s="239">
        <f t="shared" si="222"/>
        <v>0</v>
      </c>
      <c r="O1149" s="210">
        <f t="shared" si="223"/>
        <v>0</v>
      </c>
      <c r="P1149" s="211"/>
      <c r="Q1149" s="242">
        <f t="shared" si="258"/>
        <v>0</v>
      </c>
      <c r="R1149" s="208">
        <f>IF(Q1149=0,0,SUMIFS('Sch A. Input'!$H139:$CA139,'Sch A. Input'!$H$14:$CA$14,"Recurring",'Sch A. Input'!$H$13:$CA$13,"&lt;="&amp;$Y$1021,'Sch A. Input'!$H$13:$CA$13,"&gt;"&amp;$O$1021,'Sch A. Input'!$H$13:$CA$13,"&lt;="&amp;$L$11))</f>
        <v>0</v>
      </c>
      <c r="S1149" s="208">
        <f>IF(Q1149=0,0,SUMIFS('Sch A. Input'!$H139:$CA139,'Sch A. Input'!$H$14:$CA$14,"One-time",'Sch A. Input'!$H$13:$CA$13,"&lt;="&amp;$Y$1021,'Sch A. Input'!$H$13:$CA$13,"&gt;"&amp;$O$1021,'Sch A. Input'!$H$13:$CA$13,"&lt;="&amp;$L$11))</f>
        <v>0</v>
      </c>
      <c r="T1149" s="240">
        <f t="shared" si="259"/>
        <v>0</v>
      </c>
      <c r="U1149" s="208">
        <f t="shared" si="260"/>
        <v>0</v>
      </c>
      <c r="V1149" s="208">
        <f t="shared" si="261"/>
        <v>0</v>
      </c>
      <c r="W1149" s="234">
        <f t="shared" si="238"/>
        <v>0</v>
      </c>
      <c r="X1149" s="238">
        <f t="shared" si="224"/>
        <v>0</v>
      </c>
      <c r="Y1149" s="210">
        <f t="shared" si="225"/>
        <v>0</v>
      </c>
      <c r="Z1149" s="211"/>
      <c r="AA1149" s="242">
        <f t="shared" si="262"/>
        <v>0</v>
      </c>
      <c r="AB1149" s="208">
        <f>IF(AA1149=0,0,SUMIFS('Sch A. Input'!H139:CA139,'Sch A. Input'!$H$14:$CA$14,"Recurring",'Sch A. Input'!$H$13:$CA$13,"&lt;="&amp;$L$11,'Sch A. Input'!$H$13:$CA$13,"&lt;="&amp;$AI$1021,'Sch A. Input'!$H$13:$CA$13,"&gt;"&amp;$Y$1021))</f>
        <v>0</v>
      </c>
      <c r="AC1149" s="208">
        <f>IF(AA1149=0,0,SUMIFS('Sch A. Input'!H139:CA139,'Sch A. Input'!$H$14:$CA$14,"One-time",'Sch A. Input'!$H$13:$CA$13,"&lt;="&amp;$L$11,'Sch A. Input'!$H$13:$CA$13,"&lt;="&amp;$AI$1021,'Sch A. Input'!$H$13:$CA$13,"&gt;"&amp;$Y$1021))</f>
        <v>0</v>
      </c>
      <c r="AD1149" s="240">
        <f t="shared" si="263"/>
        <v>0</v>
      </c>
      <c r="AE1149" s="208">
        <f t="shared" si="264"/>
        <v>0</v>
      </c>
      <c r="AF1149" s="208">
        <f t="shared" si="265"/>
        <v>0</v>
      </c>
      <c r="AG1149" s="234">
        <f t="shared" si="243"/>
        <v>0</v>
      </c>
      <c r="AH1149" s="238">
        <f t="shared" si="226"/>
        <v>0</v>
      </c>
      <c r="AI1149" s="210">
        <f t="shared" si="227"/>
        <v>0</v>
      </c>
      <c r="AK1149" s="242">
        <f t="shared" si="266"/>
        <v>0</v>
      </c>
      <c r="AL1149" s="208">
        <f>IF(AK1149=0,0,SUMIFS('Sch A. Input'!H139:CA139,'Sch A. Input'!$H$14:$CA$14,"Recurring",'Sch A. Input'!$H$13:$CA$13,"&lt;="&amp;$L$11,'Sch A. Input'!$H$13:$CA$13,"&lt;="&amp;$AS$1021,'Sch A. Input'!$H$13:$CA$13,"&gt;"&amp;$AI$1021))</f>
        <v>0</v>
      </c>
      <c r="AM1149" s="208">
        <f>IF(AK1149=0,0,SUMIFS('Sch A. Input'!H139:CA139,'Sch A. Input'!$H$14:$CA$14,"One-time",'Sch A. Input'!$H$13:$CA$13,"&lt;="&amp;L$11,'Sch A. Input'!$H$13:$CA$13,"&lt;="&amp;$AS$1021,'Sch A. Input'!$H$13:$CA$13,"&gt;"&amp;$AI$1021))</f>
        <v>0</v>
      </c>
      <c r="AN1149" s="240">
        <f t="shared" si="267"/>
        <v>0</v>
      </c>
      <c r="AO1149" s="208">
        <f t="shared" si="268"/>
        <v>0</v>
      </c>
      <c r="AP1149" s="208">
        <f t="shared" si="269"/>
        <v>0</v>
      </c>
      <c r="AQ1149" s="234">
        <f t="shared" si="248"/>
        <v>0</v>
      </c>
      <c r="AR1149" s="238">
        <f t="shared" si="228"/>
        <v>0</v>
      </c>
      <c r="AS1149" s="210">
        <f t="shared" si="229"/>
        <v>0</v>
      </c>
      <c r="AY1149" s="135"/>
      <c r="AZ1149" s="135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25">
      <c r="B1150" s="63" t="str">
        <f t="shared" ref="B1150:F1150" si="294">B143</f>
        <v/>
      </c>
      <c r="C1150" s="140" t="str">
        <f t="shared" si="294"/>
        <v/>
      </c>
      <c r="D1150" s="232" t="str">
        <f t="shared" si="294"/>
        <v/>
      </c>
      <c r="E1150" s="275">
        <f t="shared" si="294"/>
        <v>46477</v>
      </c>
      <c r="F1150" s="232">
        <f t="shared" si="294"/>
        <v>0</v>
      </c>
      <c r="G1150" s="85">
        <f t="shared" si="221"/>
        <v>0</v>
      </c>
      <c r="H1150" s="208">
        <f>IF(G1150=0,0,SUMIFS('Sch A. Input'!H140:CA140,'Sch A. Input'!$H$14:$CA$14,"Recurring",'Sch A. Input'!$H$13:$CA$13,"&lt;="&amp;$O$1021,'Sch A. Input'!$H$13:$CA$13,"&lt;="&amp;$L$11))</f>
        <v>0</v>
      </c>
      <c r="I1150" s="208">
        <f>IF(G1150=0,0,SUMIFS('Sch A. Input'!H140:CA140,'Sch A. Input'!$H$14:$CA$14,"One-time",'Sch A. Input'!$H$13:$CA$13,"&lt;="&amp;$O$1021,'Sch A. Input'!$H$13:$CA$13,"&lt;="&amp;$L$11))</f>
        <v>0</v>
      </c>
      <c r="J1150" s="240">
        <f t="shared" si="254"/>
        <v>0</v>
      </c>
      <c r="K1150" s="208">
        <f t="shared" si="255"/>
        <v>0</v>
      </c>
      <c r="L1150" s="208">
        <f t="shared" si="256"/>
        <v>0</v>
      </c>
      <c r="M1150" s="234">
        <f t="shared" si="257"/>
        <v>0</v>
      </c>
      <c r="N1150" s="239">
        <f t="shared" si="222"/>
        <v>0</v>
      </c>
      <c r="O1150" s="210">
        <f t="shared" si="223"/>
        <v>0</v>
      </c>
      <c r="P1150" s="211"/>
      <c r="Q1150" s="242">
        <f t="shared" si="258"/>
        <v>0</v>
      </c>
      <c r="R1150" s="208">
        <f>IF(Q1150=0,0,SUMIFS('Sch A. Input'!$H140:$CA140,'Sch A. Input'!$H$14:$CA$14,"Recurring",'Sch A. Input'!$H$13:$CA$13,"&lt;="&amp;$Y$1021,'Sch A. Input'!$H$13:$CA$13,"&gt;"&amp;$O$1021,'Sch A. Input'!$H$13:$CA$13,"&lt;="&amp;$L$11))</f>
        <v>0</v>
      </c>
      <c r="S1150" s="208">
        <f>IF(Q1150=0,0,SUMIFS('Sch A. Input'!$H140:$CA140,'Sch A. Input'!$H$14:$CA$14,"One-time",'Sch A. Input'!$H$13:$CA$13,"&lt;="&amp;$Y$1021,'Sch A. Input'!$H$13:$CA$13,"&gt;"&amp;$O$1021,'Sch A. Input'!$H$13:$CA$13,"&lt;="&amp;$L$11))</f>
        <v>0</v>
      </c>
      <c r="T1150" s="240">
        <f t="shared" si="259"/>
        <v>0</v>
      </c>
      <c r="U1150" s="208">
        <f t="shared" si="260"/>
        <v>0</v>
      </c>
      <c r="V1150" s="208">
        <f t="shared" si="261"/>
        <v>0</v>
      </c>
      <c r="W1150" s="234">
        <f t="shared" si="238"/>
        <v>0</v>
      </c>
      <c r="X1150" s="238">
        <f t="shared" si="224"/>
        <v>0</v>
      </c>
      <c r="Y1150" s="210">
        <f t="shared" si="225"/>
        <v>0</v>
      </c>
      <c r="Z1150" s="211"/>
      <c r="AA1150" s="242">
        <f t="shared" si="262"/>
        <v>0</v>
      </c>
      <c r="AB1150" s="208">
        <f>IF(AA1150=0,0,SUMIFS('Sch A. Input'!H140:CA140,'Sch A. Input'!$H$14:$CA$14,"Recurring",'Sch A. Input'!$H$13:$CA$13,"&lt;="&amp;$L$11,'Sch A. Input'!$H$13:$CA$13,"&lt;="&amp;$AI$1021,'Sch A. Input'!$H$13:$CA$13,"&gt;"&amp;$Y$1021))</f>
        <v>0</v>
      </c>
      <c r="AC1150" s="208">
        <f>IF(AA1150=0,0,SUMIFS('Sch A. Input'!H140:CA140,'Sch A. Input'!$H$14:$CA$14,"One-time",'Sch A. Input'!$H$13:$CA$13,"&lt;="&amp;$L$11,'Sch A. Input'!$H$13:$CA$13,"&lt;="&amp;$AI$1021,'Sch A. Input'!$H$13:$CA$13,"&gt;"&amp;$Y$1021))</f>
        <v>0</v>
      </c>
      <c r="AD1150" s="240">
        <f t="shared" si="263"/>
        <v>0</v>
      </c>
      <c r="AE1150" s="208">
        <f t="shared" si="264"/>
        <v>0</v>
      </c>
      <c r="AF1150" s="208">
        <f t="shared" si="265"/>
        <v>0</v>
      </c>
      <c r="AG1150" s="234">
        <f t="shared" si="243"/>
        <v>0</v>
      </c>
      <c r="AH1150" s="238">
        <f t="shared" si="226"/>
        <v>0</v>
      </c>
      <c r="AI1150" s="210">
        <f t="shared" si="227"/>
        <v>0</v>
      </c>
      <c r="AK1150" s="242">
        <f t="shared" si="266"/>
        <v>0</v>
      </c>
      <c r="AL1150" s="208">
        <f>IF(AK1150=0,0,SUMIFS('Sch A. Input'!H140:CA140,'Sch A. Input'!$H$14:$CA$14,"Recurring",'Sch A. Input'!$H$13:$CA$13,"&lt;="&amp;$L$11,'Sch A. Input'!$H$13:$CA$13,"&lt;="&amp;$AS$1021,'Sch A. Input'!$H$13:$CA$13,"&gt;"&amp;$AI$1021))</f>
        <v>0</v>
      </c>
      <c r="AM1150" s="208">
        <f>IF(AK1150=0,0,SUMIFS('Sch A. Input'!H140:CA140,'Sch A. Input'!$H$14:$CA$14,"One-time",'Sch A. Input'!$H$13:$CA$13,"&lt;="&amp;L$11,'Sch A. Input'!$H$13:$CA$13,"&lt;="&amp;$AS$1021,'Sch A. Input'!$H$13:$CA$13,"&gt;"&amp;$AI$1021))</f>
        <v>0</v>
      </c>
      <c r="AN1150" s="240">
        <f t="shared" si="267"/>
        <v>0</v>
      </c>
      <c r="AO1150" s="208">
        <f t="shared" si="268"/>
        <v>0</v>
      </c>
      <c r="AP1150" s="208">
        <f t="shared" si="269"/>
        <v>0</v>
      </c>
      <c r="AQ1150" s="234">
        <f t="shared" si="248"/>
        <v>0</v>
      </c>
      <c r="AR1150" s="238">
        <f t="shared" si="228"/>
        <v>0</v>
      </c>
      <c r="AS1150" s="210">
        <f t="shared" si="229"/>
        <v>0</v>
      </c>
      <c r="AY1150" s="135"/>
      <c r="AZ1150" s="135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25">
      <c r="B1151" s="63" t="str">
        <f t="shared" ref="B1151:F1151" si="295">B144</f>
        <v/>
      </c>
      <c r="C1151" s="140" t="str">
        <f t="shared" si="295"/>
        <v/>
      </c>
      <c r="D1151" s="232" t="str">
        <f t="shared" si="295"/>
        <v/>
      </c>
      <c r="E1151" s="275">
        <f t="shared" si="295"/>
        <v>46477</v>
      </c>
      <c r="F1151" s="232">
        <f t="shared" si="295"/>
        <v>0</v>
      </c>
      <c r="G1151" s="85">
        <f t="shared" si="221"/>
        <v>0</v>
      </c>
      <c r="H1151" s="208">
        <f>IF(G1151=0,0,SUMIFS('Sch A. Input'!H141:CA141,'Sch A. Input'!$H$14:$CA$14,"Recurring",'Sch A. Input'!$H$13:$CA$13,"&lt;="&amp;$O$1021,'Sch A. Input'!$H$13:$CA$13,"&lt;="&amp;$L$11))</f>
        <v>0</v>
      </c>
      <c r="I1151" s="208">
        <f>IF(G1151=0,0,SUMIFS('Sch A. Input'!H141:CA141,'Sch A. Input'!$H$14:$CA$14,"One-time",'Sch A. Input'!$H$13:$CA$13,"&lt;="&amp;$O$1021,'Sch A. Input'!$H$13:$CA$13,"&lt;="&amp;$L$11))</f>
        <v>0</v>
      </c>
      <c r="J1151" s="240">
        <f t="shared" si="254"/>
        <v>0</v>
      </c>
      <c r="K1151" s="208">
        <f t="shared" si="255"/>
        <v>0</v>
      </c>
      <c r="L1151" s="208">
        <f t="shared" si="256"/>
        <v>0</v>
      </c>
      <c r="M1151" s="234">
        <f t="shared" si="257"/>
        <v>0</v>
      </c>
      <c r="N1151" s="239">
        <f t="shared" si="222"/>
        <v>0</v>
      </c>
      <c r="O1151" s="210">
        <f t="shared" si="223"/>
        <v>0</v>
      </c>
      <c r="P1151" s="211"/>
      <c r="Q1151" s="242">
        <f t="shared" si="258"/>
        <v>0</v>
      </c>
      <c r="R1151" s="208">
        <f>IF(Q1151=0,0,SUMIFS('Sch A. Input'!$H141:$CA141,'Sch A. Input'!$H$14:$CA$14,"Recurring",'Sch A. Input'!$H$13:$CA$13,"&lt;="&amp;$Y$1021,'Sch A. Input'!$H$13:$CA$13,"&gt;"&amp;$O$1021,'Sch A. Input'!$H$13:$CA$13,"&lt;="&amp;$L$11))</f>
        <v>0</v>
      </c>
      <c r="S1151" s="208">
        <f>IF(Q1151=0,0,SUMIFS('Sch A. Input'!$H141:$CA141,'Sch A. Input'!$H$14:$CA$14,"One-time",'Sch A. Input'!$H$13:$CA$13,"&lt;="&amp;$Y$1021,'Sch A. Input'!$H$13:$CA$13,"&gt;"&amp;$O$1021,'Sch A. Input'!$H$13:$CA$13,"&lt;="&amp;$L$11))</f>
        <v>0</v>
      </c>
      <c r="T1151" s="240">
        <f t="shared" si="259"/>
        <v>0</v>
      </c>
      <c r="U1151" s="208">
        <f t="shared" si="260"/>
        <v>0</v>
      </c>
      <c r="V1151" s="208">
        <f t="shared" si="261"/>
        <v>0</v>
      </c>
      <c r="W1151" s="234">
        <f t="shared" si="238"/>
        <v>0</v>
      </c>
      <c r="X1151" s="238">
        <f t="shared" si="224"/>
        <v>0</v>
      </c>
      <c r="Y1151" s="210">
        <f t="shared" si="225"/>
        <v>0</v>
      </c>
      <c r="Z1151" s="211"/>
      <c r="AA1151" s="242">
        <f t="shared" si="262"/>
        <v>0</v>
      </c>
      <c r="AB1151" s="208">
        <f>IF(AA1151=0,0,SUMIFS('Sch A. Input'!H141:CA141,'Sch A. Input'!$H$14:$CA$14,"Recurring",'Sch A. Input'!$H$13:$CA$13,"&lt;="&amp;$L$11,'Sch A. Input'!$H$13:$CA$13,"&lt;="&amp;$AI$1021,'Sch A. Input'!$H$13:$CA$13,"&gt;"&amp;$Y$1021))</f>
        <v>0</v>
      </c>
      <c r="AC1151" s="208">
        <f>IF(AA1151=0,0,SUMIFS('Sch A. Input'!H141:CA141,'Sch A. Input'!$H$14:$CA$14,"One-time",'Sch A. Input'!$H$13:$CA$13,"&lt;="&amp;$L$11,'Sch A. Input'!$H$13:$CA$13,"&lt;="&amp;$AI$1021,'Sch A. Input'!$H$13:$CA$13,"&gt;"&amp;$Y$1021))</f>
        <v>0</v>
      </c>
      <c r="AD1151" s="240">
        <f t="shared" si="263"/>
        <v>0</v>
      </c>
      <c r="AE1151" s="208">
        <f t="shared" si="264"/>
        <v>0</v>
      </c>
      <c r="AF1151" s="208">
        <f t="shared" si="265"/>
        <v>0</v>
      </c>
      <c r="AG1151" s="234">
        <f t="shared" si="243"/>
        <v>0</v>
      </c>
      <c r="AH1151" s="238">
        <f t="shared" si="226"/>
        <v>0</v>
      </c>
      <c r="AI1151" s="210">
        <f t="shared" si="227"/>
        <v>0</v>
      </c>
      <c r="AK1151" s="242">
        <f t="shared" si="266"/>
        <v>0</v>
      </c>
      <c r="AL1151" s="208">
        <f>IF(AK1151=0,0,SUMIFS('Sch A. Input'!H141:CA141,'Sch A. Input'!$H$14:$CA$14,"Recurring",'Sch A. Input'!$H$13:$CA$13,"&lt;="&amp;$L$11,'Sch A. Input'!$H$13:$CA$13,"&lt;="&amp;$AS$1021,'Sch A. Input'!$H$13:$CA$13,"&gt;"&amp;$AI$1021))</f>
        <v>0</v>
      </c>
      <c r="AM1151" s="208">
        <f>IF(AK1151=0,0,SUMIFS('Sch A. Input'!H141:CA141,'Sch A. Input'!$H$14:$CA$14,"One-time",'Sch A. Input'!$H$13:$CA$13,"&lt;="&amp;L$11,'Sch A. Input'!$H$13:$CA$13,"&lt;="&amp;$AS$1021,'Sch A. Input'!$H$13:$CA$13,"&gt;"&amp;$AI$1021))</f>
        <v>0</v>
      </c>
      <c r="AN1151" s="240">
        <f t="shared" si="267"/>
        <v>0</v>
      </c>
      <c r="AO1151" s="208">
        <f t="shared" si="268"/>
        <v>0</v>
      </c>
      <c r="AP1151" s="208">
        <f t="shared" si="269"/>
        <v>0</v>
      </c>
      <c r="AQ1151" s="234">
        <f t="shared" si="248"/>
        <v>0</v>
      </c>
      <c r="AR1151" s="238">
        <f t="shared" si="228"/>
        <v>0</v>
      </c>
      <c r="AS1151" s="210">
        <f t="shared" si="229"/>
        <v>0</v>
      </c>
      <c r="AY1151" s="135"/>
      <c r="AZ1151" s="135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25">
      <c r="B1152" s="63" t="str">
        <f t="shared" ref="B1152:F1152" si="296">B145</f>
        <v/>
      </c>
      <c r="C1152" s="140" t="str">
        <f t="shared" si="296"/>
        <v/>
      </c>
      <c r="D1152" s="232" t="str">
        <f t="shared" si="296"/>
        <v/>
      </c>
      <c r="E1152" s="275">
        <f t="shared" si="296"/>
        <v>46477</v>
      </c>
      <c r="F1152" s="232">
        <f t="shared" si="296"/>
        <v>0</v>
      </c>
      <c r="G1152" s="85">
        <f t="shared" si="221"/>
        <v>0</v>
      </c>
      <c r="H1152" s="208">
        <f>IF(G1152=0,0,SUMIFS('Sch A. Input'!H142:CA142,'Sch A. Input'!$H$14:$CA$14,"Recurring",'Sch A. Input'!$H$13:$CA$13,"&lt;="&amp;$O$1021,'Sch A. Input'!$H$13:$CA$13,"&lt;="&amp;$L$11))</f>
        <v>0</v>
      </c>
      <c r="I1152" s="208">
        <f>IF(G1152=0,0,SUMIFS('Sch A. Input'!H142:CA142,'Sch A. Input'!$H$14:$CA$14,"One-time",'Sch A. Input'!$H$13:$CA$13,"&lt;="&amp;$O$1021,'Sch A. Input'!$H$13:$CA$13,"&lt;="&amp;$L$11))</f>
        <v>0</v>
      </c>
      <c r="J1152" s="240">
        <f t="shared" si="254"/>
        <v>0</v>
      </c>
      <c r="K1152" s="208">
        <f t="shared" si="255"/>
        <v>0</v>
      </c>
      <c r="L1152" s="208">
        <f t="shared" si="256"/>
        <v>0</v>
      </c>
      <c r="M1152" s="234">
        <f t="shared" si="257"/>
        <v>0</v>
      </c>
      <c r="N1152" s="239">
        <f t="shared" si="222"/>
        <v>0</v>
      </c>
      <c r="O1152" s="210">
        <f t="shared" si="223"/>
        <v>0</v>
      </c>
      <c r="P1152" s="211"/>
      <c r="Q1152" s="242">
        <f t="shared" si="258"/>
        <v>0</v>
      </c>
      <c r="R1152" s="208">
        <f>IF(Q1152=0,0,SUMIFS('Sch A. Input'!$H142:$CA142,'Sch A. Input'!$H$14:$CA$14,"Recurring",'Sch A. Input'!$H$13:$CA$13,"&lt;="&amp;$Y$1021,'Sch A. Input'!$H$13:$CA$13,"&gt;"&amp;$O$1021,'Sch A. Input'!$H$13:$CA$13,"&lt;="&amp;$L$11))</f>
        <v>0</v>
      </c>
      <c r="S1152" s="208">
        <f>IF(Q1152=0,0,SUMIFS('Sch A. Input'!$H142:$CA142,'Sch A. Input'!$H$14:$CA$14,"One-time",'Sch A. Input'!$H$13:$CA$13,"&lt;="&amp;$Y$1021,'Sch A. Input'!$H$13:$CA$13,"&gt;"&amp;$O$1021,'Sch A. Input'!$H$13:$CA$13,"&lt;="&amp;$L$11))</f>
        <v>0</v>
      </c>
      <c r="T1152" s="240">
        <f t="shared" si="259"/>
        <v>0</v>
      </c>
      <c r="U1152" s="208">
        <f t="shared" si="260"/>
        <v>0</v>
      </c>
      <c r="V1152" s="208">
        <f t="shared" si="261"/>
        <v>0</v>
      </c>
      <c r="W1152" s="234">
        <f t="shared" si="238"/>
        <v>0</v>
      </c>
      <c r="X1152" s="238">
        <f t="shared" si="224"/>
        <v>0</v>
      </c>
      <c r="Y1152" s="210">
        <f t="shared" si="225"/>
        <v>0</v>
      </c>
      <c r="Z1152" s="211"/>
      <c r="AA1152" s="242">
        <f t="shared" si="262"/>
        <v>0</v>
      </c>
      <c r="AB1152" s="208">
        <f>IF(AA1152=0,0,SUMIFS('Sch A. Input'!H142:CA142,'Sch A. Input'!$H$14:$CA$14,"Recurring",'Sch A. Input'!$H$13:$CA$13,"&lt;="&amp;$L$11,'Sch A. Input'!$H$13:$CA$13,"&lt;="&amp;$AI$1021,'Sch A. Input'!$H$13:$CA$13,"&gt;"&amp;$Y$1021))</f>
        <v>0</v>
      </c>
      <c r="AC1152" s="208">
        <f>IF(AA1152=0,0,SUMIFS('Sch A. Input'!H142:CA142,'Sch A. Input'!$H$14:$CA$14,"One-time",'Sch A. Input'!$H$13:$CA$13,"&lt;="&amp;$L$11,'Sch A. Input'!$H$13:$CA$13,"&lt;="&amp;$AI$1021,'Sch A. Input'!$H$13:$CA$13,"&gt;"&amp;$Y$1021))</f>
        <v>0</v>
      </c>
      <c r="AD1152" s="240">
        <f t="shared" si="263"/>
        <v>0</v>
      </c>
      <c r="AE1152" s="208">
        <f t="shared" si="264"/>
        <v>0</v>
      </c>
      <c r="AF1152" s="208">
        <f t="shared" si="265"/>
        <v>0</v>
      </c>
      <c r="AG1152" s="234">
        <f t="shared" si="243"/>
        <v>0</v>
      </c>
      <c r="AH1152" s="238">
        <f t="shared" si="226"/>
        <v>0</v>
      </c>
      <c r="AI1152" s="210">
        <f t="shared" si="227"/>
        <v>0</v>
      </c>
      <c r="AK1152" s="242">
        <f t="shared" si="266"/>
        <v>0</v>
      </c>
      <c r="AL1152" s="208">
        <f>IF(AK1152=0,0,SUMIFS('Sch A. Input'!H142:CA142,'Sch A. Input'!$H$14:$CA$14,"Recurring",'Sch A. Input'!$H$13:$CA$13,"&lt;="&amp;$L$11,'Sch A. Input'!$H$13:$CA$13,"&lt;="&amp;$AS$1021,'Sch A. Input'!$H$13:$CA$13,"&gt;"&amp;$AI$1021))</f>
        <v>0</v>
      </c>
      <c r="AM1152" s="208">
        <f>IF(AK1152=0,0,SUMIFS('Sch A. Input'!H142:CA142,'Sch A. Input'!$H$14:$CA$14,"One-time",'Sch A. Input'!$H$13:$CA$13,"&lt;="&amp;L$11,'Sch A. Input'!$H$13:$CA$13,"&lt;="&amp;$AS$1021,'Sch A. Input'!$H$13:$CA$13,"&gt;"&amp;$AI$1021))</f>
        <v>0</v>
      </c>
      <c r="AN1152" s="240">
        <f t="shared" si="267"/>
        <v>0</v>
      </c>
      <c r="AO1152" s="208">
        <f t="shared" si="268"/>
        <v>0</v>
      </c>
      <c r="AP1152" s="208">
        <f t="shared" si="269"/>
        <v>0</v>
      </c>
      <c r="AQ1152" s="234">
        <f t="shared" si="248"/>
        <v>0</v>
      </c>
      <c r="AR1152" s="238">
        <f t="shared" si="228"/>
        <v>0</v>
      </c>
      <c r="AS1152" s="210">
        <f t="shared" si="229"/>
        <v>0</v>
      </c>
      <c r="AY1152" s="135"/>
      <c r="AZ1152" s="135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25">
      <c r="B1153" s="63" t="str">
        <f t="shared" ref="B1153:F1153" si="297">B146</f>
        <v/>
      </c>
      <c r="C1153" s="140" t="str">
        <f t="shared" si="297"/>
        <v/>
      </c>
      <c r="D1153" s="232" t="str">
        <f t="shared" si="297"/>
        <v/>
      </c>
      <c r="E1153" s="275">
        <f t="shared" si="297"/>
        <v>46477</v>
      </c>
      <c r="F1153" s="232">
        <f t="shared" si="297"/>
        <v>0</v>
      </c>
      <c r="G1153" s="85">
        <f t="shared" ref="G1153:G1216" si="298">COUNTIFS($D1153,"&lt;&gt;"&amp;0,$D1153,"&lt;="&amp;$O$1021,$D1153,"&lt;="&amp;$L$11)</f>
        <v>0</v>
      </c>
      <c r="H1153" s="208">
        <f>IF(G1153=0,0,SUMIFS('Sch A. Input'!H143:CA143,'Sch A. Input'!$H$14:$CA$14,"Recurring",'Sch A. Input'!$H$13:$CA$13,"&lt;="&amp;$O$1021,'Sch A. Input'!$H$13:$CA$13,"&lt;="&amp;$L$11))</f>
        <v>0</v>
      </c>
      <c r="I1153" s="208">
        <f>IF(G1153=0,0,SUMIFS('Sch A. Input'!H143:CA143,'Sch A. Input'!$H$14:$CA$14,"One-time",'Sch A. Input'!$H$13:$CA$13,"&lt;="&amp;$O$1021,'Sch A. Input'!$H$13:$CA$13,"&lt;="&amp;$L$11))</f>
        <v>0</v>
      </c>
      <c r="J1153" s="240">
        <f t="shared" si="254"/>
        <v>0</v>
      </c>
      <c r="K1153" s="208">
        <f t="shared" si="255"/>
        <v>0</v>
      </c>
      <c r="L1153" s="208">
        <f t="shared" si="256"/>
        <v>0</v>
      </c>
      <c r="M1153" s="234">
        <f t="shared" si="257"/>
        <v>0</v>
      </c>
      <c r="N1153" s="239">
        <f t="shared" ref="N1153:N1216" si="299">IFERROR(IF((H1153/$M1153*$M$9+I1153)&gt;$D$13,"YES","NO"),0)</f>
        <v>0</v>
      </c>
      <c r="O1153" s="210">
        <f t="shared" ref="O1153:O1216" si="300">IFERROR(IF(N1153="YES",MIN(J1153*($G$13/$D$13),$G$13),((SUMPRODUCT(--((MIN(L1153,$D$13))&gt;$C$9:$C$13),((MIN(L1153,$D$13))-$C$9:$C$13),$H$9:$H$13))-((1-M1153/24)*((SUMPRODUCT(--((MIN(K1153,$D$13))&gt;$C$9:$C$13),((MIN(K1153,$D$13))-$C$9:$C$13),$H$9:$H$13)))))),0)</f>
        <v>0</v>
      </c>
      <c r="P1153" s="211"/>
      <c r="Q1153" s="242">
        <f t="shared" si="258"/>
        <v>0</v>
      </c>
      <c r="R1153" s="208">
        <f>IF(Q1153=0,0,SUMIFS('Sch A. Input'!$H143:$CA143,'Sch A. Input'!$H$14:$CA$14,"Recurring",'Sch A. Input'!$H$13:$CA$13,"&lt;="&amp;$Y$1021,'Sch A. Input'!$H$13:$CA$13,"&gt;"&amp;$O$1021,'Sch A. Input'!$H$13:$CA$13,"&lt;="&amp;$L$11))</f>
        <v>0</v>
      </c>
      <c r="S1153" s="208">
        <f>IF(Q1153=0,0,SUMIFS('Sch A. Input'!$H143:$CA143,'Sch A. Input'!$H$14:$CA$14,"One-time",'Sch A. Input'!$H$13:$CA$13,"&lt;="&amp;$Y$1021,'Sch A. Input'!$H$13:$CA$13,"&gt;"&amp;$O$1021,'Sch A. Input'!$H$13:$CA$13,"&lt;="&amp;$L$11))</f>
        <v>0</v>
      </c>
      <c r="T1153" s="240">
        <f t="shared" si="259"/>
        <v>0</v>
      </c>
      <c r="U1153" s="208">
        <f t="shared" si="260"/>
        <v>0</v>
      </c>
      <c r="V1153" s="208">
        <f t="shared" si="261"/>
        <v>0</v>
      </c>
      <c r="W1153" s="234">
        <f t="shared" si="238"/>
        <v>0</v>
      </c>
      <c r="X1153" s="238">
        <f t="shared" ref="X1153:X1216" si="301">IFERROR(IF(((H1153+R1153)/$W1153*$M$9+I1153+S1153)&gt;$D$13,"YES","NO"),0)</f>
        <v>0</v>
      </c>
      <c r="Y1153" s="210">
        <f t="shared" ref="Y1153:Y1216" si="302">IF(Q1153=0,0,IFERROR(IF(X1153="YES",MIN((T1153+J1153)*($G$13/$D$13),$G$13),((SUMPRODUCT(--((MIN(V1153,$D$13))&gt;$C$9:$C$13),((MIN(V1153,$D$13))-$C$9:$C$13),$H$9:$H$13))-((1-W1153/24)*((SUMPRODUCT(--((MIN(U1153,$D$13))&gt;$C$9:$C$13),((MIN(U1153,$D$13))-$C$9:$C$13),$H$9:$H$13))))))-O1153,0))</f>
        <v>0</v>
      </c>
      <c r="Z1153" s="211"/>
      <c r="AA1153" s="242">
        <f t="shared" si="262"/>
        <v>0</v>
      </c>
      <c r="AB1153" s="208">
        <f>IF(AA1153=0,0,SUMIFS('Sch A. Input'!H143:CA143,'Sch A. Input'!$H$14:$CA$14,"Recurring",'Sch A. Input'!$H$13:$CA$13,"&lt;="&amp;$L$11,'Sch A. Input'!$H$13:$CA$13,"&lt;="&amp;$AI$1021,'Sch A. Input'!$H$13:$CA$13,"&gt;"&amp;$Y$1021))</f>
        <v>0</v>
      </c>
      <c r="AC1153" s="208">
        <f>IF(AA1153=0,0,SUMIFS('Sch A. Input'!H143:CA143,'Sch A. Input'!$H$14:$CA$14,"One-time",'Sch A. Input'!$H$13:$CA$13,"&lt;="&amp;$L$11,'Sch A. Input'!$H$13:$CA$13,"&lt;="&amp;$AI$1021,'Sch A. Input'!$H$13:$CA$13,"&gt;"&amp;$Y$1021))</f>
        <v>0</v>
      </c>
      <c r="AD1153" s="240">
        <f t="shared" si="263"/>
        <v>0</v>
      </c>
      <c r="AE1153" s="208">
        <f t="shared" si="264"/>
        <v>0</v>
      </c>
      <c r="AF1153" s="208">
        <f t="shared" si="265"/>
        <v>0</v>
      </c>
      <c r="AG1153" s="234">
        <f t="shared" si="243"/>
        <v>0</v>
      </c>
      <c r="AH1153" s="238">
        <f t="shared" ref="AH1153:AH1216" si="303">IFERROR(IF(((H1153+R1153+AB1153)/$AG1153*$M$9+I1153+S1153+AC1153)&gt;$D$13,"YES","NO"),0)</f>
        <v>0</v>
      </c>
      <c r="AI1153" s="210">
        <f t="shared" ref="AI1153:AI1216" si="304">IF(AA1153=0,0,IFERROR(IF(AH1153="YES",MIN((AD1153+T1153+J1153)*($G$13/$D$13),$G$13),((SUMPRODUCT(--((MIN(AF1153,$D$13))&gt;$C$9:$C$13),((MIN(AF1153,$D$13))-$C$9:$C$13),$H$9:$H$13))-((1-AG1153/24)*((SUMPRODUCT(--((MIN(AE1153,$D$13))&gt;$C$9:$C$13),((MIN(AE1153,$D$13))-$C$9:$C$13),$H$9:$H$13))))))-O1153-Y1153,0))</f>
        <v>0</v>
      </c>
      <c r="AK1153" s="242">
        <f t="shared" si="266"/>
        <v>0</v>
      </c>
      <c r="AL1153" s="208">
        <f>IF(AK1153=0,0,SUMIFS('Sch A. Input'!H143:CA143,'Sch A. Input'!$H$14:$CA$14,"Recurring",'Sch A. Input'!$H$13:$CA$13,"&lt;="&amp;$L$11,'Sch A. Input'!$H$13:$CA$13,"&lt;="&amp;$AS$1021,'Sch A. Input'!$H$13:$CA$13,"&gt;"&amp;$AI$1021))</f>
        <v>0</v>
      </c>
      <c r="AM1153" s="208">
        <f>IF(AK1153=0,0,SUMIFS('Sch A. Input'!H143:CA143,'Sch A. Input'!$H$14:$CA$14,"One-time",'Sch A. Input'!$H$13:$CA$13,"&lt;="&amp;L$11,'Sch A. Input'!$H$13:$CA$13,"&lt;="&amp;$AS$1021,'Sch A. Input'!$H$13:$CA$13,"&gt;"&amp;$AI$1021))</f>
        <v>0</v>
      </c>
      <c r="AN1153" s="240">
        <f t="shared" si="267"/>
        <v>0</v>
      </c>
      <c r="AO1153" s="208">
        <f t="shared" si="268"/>
        <v>0</v>
      </c>
      <c r="AP1153" s="208">
        <f t="shared" si="269"/>
        <v>0</v>
      </c>
      <c r="AQ1153" s="234">
        <f t="shared" si="248"/>
        <v>0</v>
      </c>
      <c r="AR1153" s="238">
        <f t="shared" ref="AR1153:AR1216" si="305">IFERROR(IF(((H1153+R1153+AB1153+AL1153)/$AQ1153*$M$9+I1153+S1153+AC1153+AM1153)&gt;$D$13,"YES","NO"),0)</f>
        <v>0</v>
      </c>
      <c r="AS1153" s="210">
        <f t="shared" ref="AS1153:AS1216" si="306">IF(AK1153=0,0,IFERROR(IF(AR1153="YES",MIN((AN1153+AD1153+T1153+J1153)*($G$13/$D$13),$G$13),((SUMPRODUCT(--((MIN(AP1153,$D$13))&gt;$C$9:$C$13),((MIN(AP1153,$D$13))-$C$9:$C$13),$H$9:$H$13))-((1-AQ1153/24)*((SUMPRODUCT(--((MIN(AO1153,$D$13))&gt;$C$9:$C$13),((MIN(AO1153,$D$13))-$C$9:$C$13),$H$9:$H$13))))))-O1153-Y1153-AI1153,0))</f>
        <v>0</v>
      </c>
      <c r="AY1153" s="135"/>
      <c r="AZ1153" s="135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25">
      <c r="B1154" s="63" t="str">
        <f t="shared" ref="B1154:F1154" si="307">B147</f>
        <v/>
      </c>
      <c r="C1154" s="140" t="str">
        <f t="shared" si="307"/>
        <v/>
      </c>
      <c r="D1154" s="232" t="str">
        <f t="shared" si="307"/>
        <v/>
      </c>
      <c r="E1154" s="275">
        <f t="shared" si="307"/>
        <v>46477</v>
      </c>
      <c r="F1154" s="232">
        <f t="shared" si="307"/>
        <v>0</v>
      </c>
      <c r="G1154" s="85">
        <f t="shared" si="298"/>
        <v>0</v>
      </c>
      <c r="H1154" s="208">
        <f>IF(G1154=0,0,SUMIFS('Sch A. Input'!H144:CA144,'Sch A. Input'!$H$14:$CA$14,"Recurring",'Sch A. Input'!$H$13:$CA$13,"&lt;="&amp;$O$1021,'Sch A. Input'!$H$13:$CA$13,"&lt;="&amp;$L$11))</f>
        <v>0</v>
      </c>
      <c r="I1154" s="208">
        <f>IF(G1154=0,0,SUMIFS('Sch A. Input'!H144:CA144,'Sch A. Input'!$H$14:$CA$14,"One-time",'Sch A. Input'!$H$13:$CA$13,"&lt;="&amp;$O$1021,'Sch A. Input'!$H$13:$CA$13,"&lt;="&amp;$L$11))</f>
        <v>0</v>
      </c>
      <c r="J1154" s="240">
        <f t="shared" si="254"/>
        <v>0</v>
      </c>
      <c r="K1154" s="208">
        <f t="shared" si="255"/>
        <v>0</v>
      </c>
      <c r="L1154" s="208">
        <f t="shared" si="256"/>
        <v>0</v>
      </c>
      <c r="M1154" s="234">
        <f t="shared" si="257"/>
        <v>0</v>
      </c>
      <c r="N1154" s="239">
        <f t="shared" si="299"/>
        <v>0</v>
      </c>
      <c r="O1154" s="210">
        <f t="shared" si="300"/>
        <v>0</v>
      </c>
      <c r="P1154" s="211"/>
      <c r="Q1154" s="242">
        <f t="shared" si="258"/>
        <v>0</v>
      </c>
      <c r="R1154" s="208">
        <f>IF(Q1154=0,0,SUMIFS('Sch A. Input'!$H144:$CA144,'Sch A. Input'!$H$14:$CA$14,"Recurring",'Sch A. Input'!$H$13:$CA$13,"&lt;="&amp;$Y$1021,'Sch A. Input'!$H$13:$CA$13,"&gt;"&amp;$O$1021,'Sch A. Input'!$H$13:$CA$13,"&lt;="&amp;$L$11))</f>
        <v>0</v>
      </c>
      <c r="S1154" s="208">
        <f>IF(Q1154=0,0,SUMIFS('Sch A. Input'!$H144:$CA144,'Sch A. Input'!$H$14:$CA$14,"One-time",'Sch A. Input'!$H$13:$CA$13,"&lt;="&amp;$Y$1021,'Sch A. Input'!$H$13:$CA$13,"&gt;"&amp;$O$1021,'Sch A. Input'!$H$13:$CA$13,"&lt;="&amp;$L$11))</f>
        <v>0</v>
      </c>
      <c r="T1154" s="240">
        <f t="shared" si="259"/>
        <v>0</v>
      </c>
      <c r="U1154" s="208">
        <f t="shared" si="260"/>
        <v>0</v>
      </c>
      <c r="V1154" s="208">
        <f t="shared" si="261"/>
        <v>0</v>
      </c>
      <c r="W1154" s="234">
        <f t="shared" ref="W1154:W1217" si="308">IF(OR($D1154="",$D1154&gt;$Y$1021,$D1154&gt;$E1154,AND($F1154&lt;=$O$1021,$F1154&lt;&gt;0)),0,IF(AND($E1154&gt;$O$1021,$E1154&lt;=$Y$1021),IF(AND($F1154&lt;$E1154,$F1154&gt;0),(DAYS360($D1154,$F1154+1,FALSE)/15),((DAYS360($D1154,$E1154+1,FALSE)/15))),IF($E1154&lt;=$O$1021,0,IF(AND($F1154&lt;$Y$1021,$F1154&gt;0),(DAYS360($D1154,$F1154+1,FALSE)/15),((DAYS360($D1154,$Y$1021+1,FALSE)/15))))))</f>
        <v>0</v>
      </c>
      <c r="X1154" s="238">
        <f t="shared" si="301"/>
        <v>0</v>
      </c>
      <c r="Y1154" s="210">
        <f t="shared" si="302"/>
        <v>0</v>
      </c>
      <c r="Z1154" s="211"/>
      <c r="AA1154" s="242">
        <f t="shared" si="262"/>
        <v>0</v>
      </c>
      <c r="AB1154" s="208">
        <f>IF(AA1154=0,0,SUMIFS('Sch A. Input'!H144:CA144,'Sch A. Input'!$H$14:$CA$14,"Recurring",'Sch A. Input'!$H$13:$CA$13,"&lt;="&amp;$L$11,'Sch A. Input'!$H$13:$CA$13,"&lt;="&amp;$AI$1021,'Sch A. Input'!$H$13:$CA$13,"&gt;"&amp;$Y$1021))</f>
        <v>0</v>
      </c>
      <c r="AC1154" s="208">
        <f>IF(AA1154=0,0,SUMIFS('Sch A. Input'!H144:CA144,'Sch A. Input'!$H$14:$CA$14,"One-time",'Sch A. Input'!$H$13:$CA$13,"&lt;="&amp;$L$11,'Sch A. Input'!$H$13:$CA$13,"&lt;="&amp;$AI$1021,'Sch A. Input'!$H$13:$CA$13,"&gt;"&amp;$Y$1021))</f>
        <v>0</v>
      </c>
      <c r="AD1154" s="240">
        <f t="shared" si="263"/>
        <v>0</v>
      </c>
      <c r="AE1154" s="208">
        <f t="shared" si="264"/>
        <v>0</v>
      </c>
      <c r="AF1154" s="208">
        <f t="shared" si="265"/>
        <v>0</v>
      </c>
      <c r="AG1154" s="234">
        <f t="shared" ref="AG1154:AG1217" si="309">IF(OR($D1154="",$D1154&gt;$AI$1021,$D1154&gt;$E1154,AND($F1154&lt;=$Y$1021,$F1154&lt;&gt;0)),0,IF(AND($E1154&gt;$Y$1021,$E1154&lt;=$AI$1021),IF(AND($F1154&lt;$E1154,$F1154&gt;0),(DAYS360($D1154,$F1154+1,FALSE)/15),((DAYS360($D1154,$E1154+1,FALSE)/15))),IF($E1154&lt;=$Y$1021,0,IF(AND($F1154&lt;$AI$1021,$F1154&gt;0),(DAYS360($D1154,$F1154+1,FALSE)/15),((DAYS360($D1154,$AI$1021+1,FALSE)/15))))))</f>
        <v>0</v>
      </c>
      <c r="AH1154" s="238">
        <f t="shared" si="303"/>
        <v>0</v>
      </c>
      <c r="AI1154" s="210">
        <f t="shared" si="304"/>
        <v>0</v>
      </c>
      <c r="AK1154" s="242">
        <f t="shared" si="266"/>
        <v>0</v>
      </c>
      <c r="AL1154" s="208">
        <f>IF(AK1154=0,0,SUMIFS('Sch A. Input'!H144:CA144,'Sch A. Input'!$H$14:$CA$14,"Recurring",'Sch A. Input'!$H$13:$CA$13,"&lt;="&amp;$L$11,'Sch A. Input'!$H$13:$CA$13,"&lt;="&amp;$AS$1021,'Sch A. Input'!$H$13:$CA$13,"&gt;"&amp;$AI$1021))</f>
        <v>0</v>
      </c>
      <c r="AM1154" s="208">
        <f>IF(AK1154=0,0,SUMIFS('Sch A. Input'!H144:CA144,'Sch A. Input'!$H$14:$CA$14,"One-time",'Sch A. Input'!$H$13:$CA$13,"&lt;="&amp;L$11,'Sch A. Input'!$H$13:$CA$13,"&lt;="&amp;$AS$1021,'Sch A. Input'!$H$13:$CA$13,"&gt;"&amp;$AI$1021))</f>
        <v>0</v>
      </c>
      <c r="AN1154" s="240">
        <f t="shared" si="267"/>
        <v>0</v>
      </c>
      <c r="AO1154" s="208">
        <f t="shared" si="268"/>
        <v>0</v>
      </c>
      <c r="AP1154" s="208">
        <f t="shared" si="269"/>
        <v>0</v>
      </c>
      <c r="AQ1154" s="234">
        <f t="shared" ref="AQ1154:AQ1217" si="310">IF(OR($D1154="",$D1154&gt;$E1154,AND($F1154&lt;=$AI$1021,$F1154&lt;&gt;0)),0,IF(AND($E1154&gt;$AI$1021,$E1154&lt;=$AS$1021),IF(AND($F1154&lt;$E1154,$F1154&gt;0),(DAYS360($D1154,$F1154+1,FALSE)/15),((DAYS360($D1154,$E1154+1,FALSE)/15))),0))</f>
        <v>0</v>
      </c>
      <c r="AR1154" s="238">
        <f t="shared" si="305"/>
        <v>0</v>
      </c>
      <c r="AS1154" s="210">
        <f t="shared" si="306"/>
        <v>0</v>
      </c>
      <c r="AY1154" s="135"/>
      <c r="AZ1154" s="135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25">
      <c r="B1155" s="63" t="str">
        <f t="shared" ref="B1155:F1155" si="311">B148</f>
        <v/>
      </c>
      <c r="C1155" s="140" t="str">
        <f t="shared" si="311"/>
        <v/>
      </c>
      <c r="D1155" s="232" t="str">
        <f t="shared" si="311"/>
        <v/>
      </c>
      <c r="E1155" s="275">
        <f t="shared" si="311"/>
        <v>46477</v>
      </c>
      <c r="F1155" s="232">
        <f t="shared" si="311"/>
        <v>0</v>
      </c>
      <c r="G1155" s="85">
        <f t="shared" si="298"/>
        <v>0</v>
      </c>
      <c r="H1155" s="208">
        <f>IF(G1155=0,0,SUMIFS('Sch A. Input'!H145:CA145,'Sch A. Input'!$H$14:$CA$14,"Recurring",'Sch A. Input'!$H$13:$CA$13,"&lt;="&amp;$O$1021,'Sch A. Input'!$H$13:$CA$13,"&lt;="&amp;$L$11))</f>
        <v>0</v>
      </c>
      <c r="I1155" s="208">
        <f>IF(G1155=0,0,SUMIFS('Sch A. Input'!H145:CA145,'Sch A. Input'!$H$14:$CA$14,"One-time",'Sch A. Input'!$H$13:$CA$13,"&lt;="&amp;$O$1021,'Sch A. Input'!$H$13:$CA$13,"&lt;="&amp;$L$11))</f>
        <v>0</v>
      </c>
      <c r="J1155" s="240">
        <f t="shared" si="254"/>
        <v>0</v>
      </c>
      <c r="K1155" s="208">
        <f t="shared" si="255"/>
        <v>0</v>
      </c>
      <c r="L1155" s="208">
        <f t="shared" si="256"/>
        <v>0</v>
      </c>
      <c r="M1155" s="234">
        <f t="shared" si="257"/>
        <v>0</v>
      </c>
      <c r="N1155" s="239">
        <f t="shared" si="299"/>
        <v>0</v>
      </c>
      <c r="O1155" s="210">
        <f t="shared" si="300"/>
        <v>0</v>
      </c>
      <c r="P1155" s="211"/>
      <c r="Q1155" s="242">
        <f t="shared" si="258"/>
        <v>0</v>
      </c>
      <c r="R1155" s="208">
        <f>IF(Q1155=0,0,SUMIFS('Sch A. Input'!$H145:$CA145,'Sch A. Input'!$H$14:$CA$14,"Recurring",'Sch A. Input'!$H$13:$CA$13,"&lt;="&amp;$Y$1021,'Sch A. Input'!$H$13:$CA$13,"&gt;"&amp;$O$1021,'Sch A. Input'!$H$13:$CA$13,"&lt;="&amp;$L$11))</f>
        <v>0</v>
      </c>
      <c r="S1155" s="208">
        <f>IF(Q1155=0,0,SUMIFS('Sch A. Input'!$H145:$CA145,'Sch A. Input'!$H$14:$CA$14,"One-time",'Sch A. Input'!$H$13:$CA$13,"&lt;="&amp;$Y$1021,'Sch A. Input'!$H$13:$CA$13,"&gt;"&amp;$O$1021,'Sch A. Input'!$H$13:$CA$13,"&lt;="&amp;$L$11))</f>
        <v>0</v>
      </c>
      <c r="T1155" s="240">
        <f t="shared" si="259"/>
        <v>0</v>
      </c>
      <c r="U1155" s="208">
        <f t="shared" si="260"/>
        <v>0</v>
      </c>
      <c r="V1155" s="208">
        <f t="shared" si="261"/>
        <v>0</v>
      </c>
      <c r="W1155" s="234">
        <f t="shared" si="308"/>
        <v>0</v>
      </c>
      <c r="X1155" s="238">
        <f t="shared" si="301"/>
        <v>0</v>
      </c>
      <c r="Y1155" s="210">
        <f t="shared" si="302"/>
        <v>0</v>
      </c>
      <c r="Z1155" s="211"/>
      <c r="AA1155" s="242">
        <f t="shared" si="262"/>
        <v>0</v>
      </c>
      <c r="AB1155" s="208">
        <f>IF(AA1155=0,0,SUMIFS('Sch A. Input'!H145:CA145,'Sch A. Input'!$H$14:$CA$14,"Recurring",'Sch A. Input'!$H$13:$CA$13,"&lt;="&amp;$L$11,'Sch A. Input'!$H$13:$CA$13,"&lt;="&amp;$AI$1021,'Sch A. Input'!$H$13:$CA$13,"&gt;"&amp;$Y$1021))</f>
        <v>0</v>
      </c>
      <c r="AC1155" s="208">
        <f>IF(AA1155=0,0,SUMIFS('Sch A. Input'!H145:CA145,'Sch A. Input'!$H$14:$CA$14,"One-time",'Sch A. Input'!$H$13:$CA$13,"&lt;="&amp;$L$11,'Sch A. Input'!$H$13:$CA$13,"&lt;="&amp;$AI$1021,'Sch A. Input'!$H$13:$CA$13,"&gt;"&amp;$Y$1021))</f>
        <v>0</v>
      </c>
      <c r="AD1155" s="240">
        <f t="shared" si="263"/>
        <v>0</v>
      </c>
      <c r="AE1155" s="208">
        <f t="shared" si="264"/>
        <v>0</v>
      </c>
      <c r="AF1155" s="208">
        <f t="shared" si="265"/>
        <v>0</v>
      </c>
      <c r="AG1155" s="234">
        <f t="shared" si="309"/>
        <v>0</v>
      </c>
      <c r="AH1155" s="238">
        <f t="shared" si="303"/>
        <v>0</v>
      </c>
      <c r="AI1155" s="210">
        <f t="shared" si="304"/>
        <v>0</v>
      </c>
      <c r="AK1155" s="242">
        <f t="shared" si="266"/>
        <v>0</v>
      </c>
      <c r="AL1155" s="208">
        <f>IF(AK1155=0,0,SUMIFS('Sch A. Input'!H145:CA145,'Sch A. Input'!$H$14:$CA$14,"Recurring",'Sch A. Input'!$H$13:$CA$13,"&lt;="&amp;$L$11,'Sch A. Input'!$H$13:$CA$13,"&lt;="&amp;$AS$1021,'Sch A. Input'!$H$13:$CA$13,"&gt;"&amp;$AI$1021))</f>
        <v>0</v>
      </c>
      <c r="AM1155" s="208">
        <f>IF(AK1155=0,0,SUMIFS('Sch A. Input'!H145:CA145,'Sch A. Input'!$H$14:$CA$14,"One-time",'Sch A. Input'!$H$13:$CA$13,"&lt;="&amp;L$11,'Sch A. Input'!$H$13:$CA$13,"&lt;="&amp;$AS$1021,'Sch A. Input'!$H$13:$CA$13,"&gt;"&amp;$AI$1021))</f>
        <v>0</v>
      </c>
      <c r="AN1155" s="240">
        <f t="shared" si="267"/>
        <v>0</v>
      </c>
      <c r="AO1155" s="208">
        <f t="shared" si="268"/>
        <v>0</v>
      </c>
      <c r="AP1155" s="208">
        <f t="shared" si="269"/>
        <v>0</v>
      </c>
      <c r="AQ1155" s="234">
        <f t="shared" si="310"/>
        <v>0</v>
      </c>
      <c r="AR1155" s="238">
        <f t="shared" si="305"/>
        <v>0</v>
      </c>
      <c r="AS1155" s="210">
        <f t="shared" si="306"/>
        <v>0</v>
      </c>
      <c r="AY1155" s="135"/>
      <c r="AZ1155" s="135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25">
      <c r="B1156" s="63" t="str">
        <f t="shared" ref="B1156:F1156" si="312">B149</f>
        <v/>
      </c>
      <c r="C1156" s="140" t="str">
        <f t="shared" si="312"/>
        <v/>
      </c>
      <c r="D1156" s="232" t="str">
        <f t="shared" si="312"/>
        <v/>
      </c>
      <c r="E1156" s="275">
        <f t="shared" si="312"/>
        <v>46477</v>
      </c>
      <c r="F1156" s="232">
        <f t="shared" si="312"/>
        <v>0</v>
      </c>
      <c r="G1156" s="85">
        <f t="shared" si="298"/>
        <v>0</v>
      </c>
      <c r="H1156" s="208">
        <f>IF(G1156=0,0,SUMIFS('Sch A. Input'!H146:CA146,'Sch A. Input'!$H$14:$CA$14,"Recurring",'Sch A. Input'!$H$13:$CA$13,"&lt;="&amp;$O$1021,'Sch A. Input'!$H$13:$CA$13,"&lt;="&amp;$L$11))</f>
        <v>0</v>
      </c>
      <c r="I1156" s="208">
        <f>IF(G1156=0,0,SUMIFS('Sch A. Input'!H146:CA146,'Sch A. Input'!$H$14:$CA$14,"One-time",'Sch A. Input'!$H$13:$CA$13,"&lt;="&amp;$O$1021,'Sch A. Input'!$H$13:$CA$13,"&lt;="&amp;$L$11))</f>
        <v>0</v>
      </c>
      <c r="J1156" s="240">
        <f t="shared" si="254"/>
        <v>0</v>
      </c>
      <c r="K1156" s="208">
        <f t="shared" si="255"/>
        <v>0</v>
      </c>
      <c r="L1156" s="208">
        <f t="shared" si="256"/>
        <v>0</v>
      </c>
      <c r="M1156" s="234">
        <f t="shared" si="257"/>
        <v>0</v>
      </c>
      <c r="N1156" s="239">
        <f t="shared" si="299"/>
        <v>0</v>
      </c>
      <c r="O1156" s="210">
        <f t="shared" si="300"/>
        <v>0</v>
      </c>
      <c r="P1156" s="211"/>
      <c r="Q1156" s="242">
        <f t="shared" si="258"/>
        <v>0</v>
      </c>
      <c r="R1156" s="208">
        <f>IF(Q1156=0,0,SUMIFS('Sch A. Input'!$H146:$CA146,'Sch A. Input'!$H$14:$CA$14,"Recurring",'Sch A. Input'!$H$13:$CA$13,"&lt;="&amp;$Y$1021,'Sch A. Input'!$H$13:$CA$13,"&gt;"&amp;$O$1021,'Sch A. Input'!$H$13:$CA$13,"&lt;="&amp;$L$11))</f>
        <v>0</v>
      </c>
      <c r="S1156" s="208">
        <f>IF(Q1156=0,0,SUMIFS('Sch A. Input'!$H146:$CA146,'Sch A. Input'!$H$14:$CA$14,"One-time",'Sch A. Input'!$H$13:$CA$13,"&lt;="&amp;$Y$1021,'Sch A. Input'!$H$13:$CA$13,"&gt;"&amp;$O$1021,'Sch A. Input'!$H$13:$CA$13,"&lt;="&amp;$L$11))</f>
        <v>0</v>
      </c>
      <c r="T1156" s="240">
        <f t="shared" si="259"/>
        <v>0</v>
      </c>
      <c r="U1156" s="208">
        <f t="shared" si="260"/>
        <v>0</v>
      </c>
      <c r="V1156" s="208">
        <f t="shared" si="261"/>
        <v>0</v>
      </c>
      <c r="W1156" s="234">
        <f t="shared" si="308"/>
        <v>0</v>
      </c>
      <c r="X1156" s="238">
        <f t="shared" si="301"/>
        <v>0</v>
      </c>
      <c r="Y1156" s="210">
        <f t="shared" si="302"/>
        <v>0</v>
      </c>
      <c r="Z1156" s="211"/>
      <c r="AA1156" s="242">
        <f t="shared" si="262"/>
        <v>0</v>
      </c>
      <c r="AB1156" s="208">
        <f>IF(AA1156=0,0,SUMIFS('Sch A. Input'!H146:CA146,'Sch A. Input'!$H$14:$CA$14,"Recurring",'Sch A. Input'!$H$13:$CA$13,"&lt;="&amp;$L$11,'Sch A. Input'!$H$13:$CA$13,"&lt;="&amp;$AI$1021,'Sch A. Input'!$H$13:$CA$13,"&gt;"&amp;$Y$1021))</f>
        <v>0</v>
      </c>
      <c r="AC1156" s="208">
        <f>IF(AA1156=0,0,SUMIFS('Sch A. Input'!H146:CA146,'Sch A. Input'!$H$14:$CA$14,"One-time",'Sch A. Input'!$H$13:$CA$13,"&lt;="&amp;$L$11,'Sch A. Input'!$H$13:$CA$13,"&lt;="&amp;$AI$1021,'Sch A. Input'!$H$13:$CA$13,"&gt;"&amp;$Y$1021))</f>
        <v>0</v>
      </c>
      <c r="AD1156" s="240">
        <f t="shared" si="263"/>
        <v>0</v>
      </c>
      <c r="AE1156" s="208">
        <f t="shared" si="264"/>
        <v>0</v>
      </c>
      <c r="AF1156" s="208">
        <f t="shared" si="265"/>
        <v>0</v>
      </c>
      <c r="AG1156" s="234">
        <f t="shared" si="309"/>
        <v>0</v>
      </c>
      <c r="AH1156" s="238">
        <f t="shared" si="303"/>
        <v>0</v>
      </c>
      <c r="AI1156" s="210">
        <f t="shared" si="304"/>
        <v>0</v>
      </c>
      <c r="AK1156" s="242">
        <f t="shared" si="266"/>
        <v>0</v>
      </c>
      <c r="AL1156" s="208">
        <f>IF(AK1156=0,0,SUMIFS('Sch A. Input'!H146:CA146,'Sch A. Input'!$H$14:$CA$14,"Recurring",'Sch A. Input'!$H$13:$CA$13,"&lt;="&amp;$L$11,'Sch A. Input'!$H$13:$CA$13,"&lt;="&amp;$AS$1021,'Sch A. Input'!$H$13:$CA$13,"&gt;"&amp;$AI$1021))</f>
        <v>0</v>
      </c>
      <c r="AM1156" s="208">
        <f>IF(AK1156=0,0,SUMIFS('Sch A. Input'!H146:CA146,'Sch A. Input'!$H$14:$CA$14,"One-time",'Sch A. Input'!$H$13:$CA$13,"&lt;="&amp;L$11,'Sch A. Input'!$H$13:$CA$13,"&lt;="&amp;$AS$1021,'Sch A. Input'!$H$13:$CA$13,"&gt;"&amp;$AI$1021))</f>
        <v>0</v>
      </c>
      <c r="AN1156" s="240">
        <f t="shared" si="267"/>
        <v>0</v>
      </c>
      <c r="AO1156" s="208">
        <f t="shared" si="268"/>
        <v>0</v>
      </c>
      <c r="AP1156" s="208">
        <f t="shared" si="269"/>
        <v>0</v>
      </c>
      <c r="AQ1156" s="234">
        <f t="shared" si="310"/>
        <v>0</v>
      </c>
      <c r="AR1156" s="238">
        <f t="shared" si="305"/>
        <v>0</v>
      </c>
      <c r="AS1156" s="210">
        <f t="shared" si="306"/>
        <v>0</v>
      </c>
      <c r="AY1156" s="135"/>
      <c r="AZ1156" s="135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25">
      <c r="B1157" s="63" t="str">
        <f t="shared" ref="B1157:F1157" si="313">B150</f>
        <v/>
      </c>
      <c r="C1157" s="140" t="str">
        <f t="shared" si="313"/>
        <v/>
      </c>
      <c r="D1157" s="232" t="str">
        <f t="shared" si="313"/>
        <v/>
      </c>
      <c r="E1157" s="275">
        <f t="shared" si="313"/>
        <v>46477</v>
      </c>
      <c r="F1157" s="232">
        <f t="shared" si="313"/>
        <v>0</v>
      </c>
      <c r="G1157" s="85">
        <f t="shared" si="298"/>
        <v>0</v>
      </c>
      <c r="H1157" s="208">
        <f>IF(G1157=0,0,SUMIFS('Sch A. Input'!H147:CA147,'Sch A. Input'!$H$14:$CA$14,"Recurring",'Sch A. Input'!$H$13:$CA$13,"&lt;="&amp;$O$1021,'Sch A. Input'!$H$13:$CA$13,"&lt;="&amp;$L$11))</f>
        <v>0</v>
      </c>
      <c r="I1157" s="208">
        <f>IF(G1157=0,0,SUMIFS('Sch A. Input'!H147:CA147,'Sch A. Input'!$H$14:$CA$14,"One-time",'Sch A. Input'!$H$13:$CA$13,"&lt;="&amp;$O$1021,'Sch A. Input'!$H$13:$CA$13,"&lt;="&amp;$L$11))</f>
        <v>0</v>
      </c>
      <c r="J1157" s="240">
        <f t="shared" si="254"/>
        <v>0</v>
      </c>
      <c r="K1157" s="208">
        <f t="shared" si="255"/>
        <v>0</v>
      </c>
      <c r="L1157" s="208">
        <f t="shared" si="256"/>
        <v>0</v>
      </c>
      <c r="M1157" s="234">
        <f t="shared" si="257"/>
        <v>0</v>
      </c>
      <c r="N1157" s="239">
        <f t="shared" si="299"/>
        <v>0</v>
      </c>
      <c r="O1157" s="210">
        <f t="shared" si="300"/>
        <v>0</v>
      </c>
      <c r="P1157" s="211"/>
      <c r="Q1157" s="242">
        <f t="shared" si="258"/>
        <v>0</v>
      </c>
      <c r="R1157" s="208">
        <f>IF(Q1157=0,0,SUMIFS('Sch A. Input'!$H147:$CA147,'Sch A. Input'!$H$14:$CA$14,"Recurring",'Sch A. Input'!$H$13:$CA$13,"&lt;="&amp;$Y$1021,'Sch A. Input'!$H$13:$CA$13,"&gt;"&amp;$O$1021,'Sch A. Input'!$H$13:$CA$13,"&lt;="&amp;$L$11))</f>
        <v>0</v>
      </c>
      <c r="S1157" s="208">
        <f>IF(Q1157=0,0,SUMIFS('Sch A. Input'!$H147:$CA147,'Sch A. Input'!$H$14:$CA$14,"One-time",'Sch A. Input'!$H$13:$CA$13,"&lt;="&amp;$Y$1021,'Sch A. Input'!$H$13:$CA$13,"&gt;"&amp;$O$1021,'Sch A. Input'!$H$13:$CA$13,"&lt;="&amp;$L$11))</f>
        <v>0</v>
      </c>
      <c r="T1157" s="240">
        <f t="shared" si="259"/>
        <v>0</v>
      </c>
      <c r="U1157" s="208">
        <f t="shared" si="260"/>
        <v>0</v>
      </c>
      <c r="V1157" s="208">
        <f t="shared" si="261"/>
        <v>0</v>
      </c>
      <c r="W1157" s="234">
        <f t="shared" si="308"/>
        <v>0</v>
      </c>
      <c r="X1157" s="238">
        <f t="shared" si="301"/>
        <v>0</v>
      </c>
      <c r="Y1157" s="210">
        <f t="shared" si="302"/>
        <v>0</v>
      </c>
      <c r="Z1157" s="211"/>
      <c r="AA1157" s="242">
        <f t="shared" si="262"/>
        <v>0</v>
      </c>
      <c r="AB1157" s="208">
        <f>IF(AA1157=0,0,SUMIFS('Sch A. Input'!H147:CA147,'Sch A. Input'!$H$14:$CA$14,"Recurring",'Sch A. Input'!$H$13:$CA$13,"&lt;="&amp;$L$11,'Sch A. Input'!$H$13:$CA$13,"&lt;="&amp;$AI$1021,'Sch A. Input'!$H$13:$CA$13,"&gt;"&amp;$Y$1021))</f>
        <v>0</v>
      </c>
      <c r="AC1157" s="208">
        <f>IF(AA1157=0,0,SUMIFS('Sch A. Input'!H147:CA147,'Sch A. Input'!$H$14:$CA$14,"One-time",'Sch A. Input'!$H$13:$CA$13,"&lt;="&amp;$L$11,'Sch A. Input'!$H$13:$CA$13,"&lt;="&amp;$AI$1021,'Sch A. Input'!$H$13:$CA$13,"&gt;"&amp;$Y$1021))</f>
        <v>0</v>
      </c>
      <c r="AD1157" s="240">
        <f t="shared" si="263"/>
        <v>0</v>
      </c>
      <c r="AE1157" s="208">
        <f t="shared" si="264"/>
        <v>0</v>
      </c>
      <c r="AF1157" s="208">
        <f t="shared" si="265"/>
        <v>0</v>
      </c>
      <c r="AG1157" s="234">
        <f t="shared" si="309"/>
        <v>0</v>
      </c>
      <c r="AH1157" s="238">
        <f t="shared" si="303"/>
        <v>0</v>
      </c>
      <c r="AI1157" s="210">
        <f t="shared" si="304"/>
        <v>0</v>
      </c>
      <c r="AK1157" s="242">
        <f t="shared" si="266"/>
        <v>0</v>
      </c>
      <c r="AL1157" s="208">
        <f>IF(AK1157=0,0,SUMIFS('Sch A. Input'!H147:CA147,'Sch A. Input'!$H$14:$CA$14,"Recurring",'Sch A. Input'!$H$13:$CA$13,"&lt;="&amp;$L$11,'Sch A. Input'!$H$13:$CA$13,"&lt;="&amp;$AS$1021,'Sch A. Input'!$H$13:$CA$13,"&gt;"&amp;$AI$1021))</f>
        <v>0</v>
      </c>
      <c r="AM1157" s="208">
        <f>IF(AK1157=0,0,SUMIFS('Sch A. Input'!H147:CA147,'Sch A. Input'!$H$14:$CA$14,"One-time",'Sch A. Input'!$H$13:$CA$13,"&lt;="&amp;L$11,'Sch A. Input'!$H$13:$CA$13,"&lt;="&amp;$AS$1021,'Sch A. Input'!$H$13:$CA$13,"&gt;"&amp;$AI$1021))</f>
        <v>0</v>
      </c>
      <c r="AN1157" s="240">
        <f t="shared" si="267"/>
        <v>0</v>
      </c>
      <c r="AO1157" s="208">
        <f t="shared" si="268"/>
        <v>0</v>
      </c>
      <c r="AP1157" s="208">
        <f t="shared" si="269"/>
        <v>0</v>
      </c>
      <c r="AQ1157" s="234">
        <f t="shared" si="310"/>
        <v>0</v>
      </c>
      <c r="AR1157" s="238">
        <f t="shared" si="305"/>
        <v>0</v>
      </c>
      <c r="AS1157" s="210">
        <f t="shared" si="306"/>
        <v>0</v>
      </c>
      <c r="AY1157" s="135"/>
      <c r="AZ1157" s="135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25">
      <c r="B1158" s="63" t="str">
        <f t="shared" ref="B1158:F1158" si="314">B151</f>
        <v/>
      </c>
      <c r="C1158" s="140" t="str">
        <f t="shared" si="314"/>
        <v/>
      </c>
      <c r="D1158" s="232" t="str">
        <f t="shared" si="314"/>
        <v/>
      </c>
      <c r="E1158" s="275">
        <f t="shared" si="314"/>
        <v>46477</v>
      </c>
      <c r="F1158" s="232">
        <f t="shared" si="314"/>
        <v>0</v>
      </c>
      <c r="G1158" s="85">
        <f t="shared" si="298"/>
        <v>0</v>
      </c>
      <c r="H1158" s="208">
        <f>IF(G1158=0,0,SUMIFS('Sch A. Input'!H148:CA148,'Sch A. Input'!$H$14:$CA$14,"Recurring",'Sch A. Input'!$H$13:$CA$13,"&lt;="&amp;$O$1021,'Sch A. Input'!$H$13:$CA$13,"&lt;="&amp;$L$11))</f>
        <v>0</v>
      </c>
      <c r="I1158" s="208">
        <f>IF(G1158=0,0,SUMIFS('Sch A. Input'!H148:CA148,'Sch A. Input'!$H$14:$CA$14,"One-time",'Sch A. Input'!$H$13:$CA$13,"&lt;="&amp;$O$1021,'Sch A. Input'!$H$13:$CA$13,"&lt;="&amp;$L$11))</f>
        <v>0</v>
      </c>
      <c r="J1158" s="240">
        <f t="shared" si="254"/>
        <v>0</v>
      </c>
      <c r="K1158" s="208">
        <f t="shared" si="255"/>
        <v>0</v>
      </c>
      <c r="L1158" s="208">
        <f t="shared" si="256"/>
        <v>0</v>
      </c>
      <c r="M1158" s="234">
        <f t="shared" si="257"/>
        <v>0</v>
      </c>
      <c r="N1158" s="239">
        <f t="shared" si="299"/>
        <v>0</v>
      </c>
      <c r="O1158" s="210">
        <f t="shared" si="300"/>
        <v>0</v>
      </c>
      <c r="P1158" s="211"/>
      <c r="Q1158" s="242">
        <f t="shared" si="258"/>
        <v>0</v>
      </c>
      <c r="R1158" s="208">
        <f>IF(Q1158=0,0,SUMIFS('Sch A. Input'!$H148:$CA148,'Sch A. Input'!$H$14:$CA$14,"Recurring",'Sch A. Input'!$H$13:$CA$13,"&lt;="&amp;$Y$1021,'Sch A. Input'!$H$13:$CA$13,"&gt;"&amp;$O$1021,'Sch A. Input'!$H$13:$CA$13,"&lt;="&amp;$L$11))</f>
        <v>0</v>
      </c>
      <c r="S1158" s="208">
        <f>IF(Q1158=0,0,SUMIFS('Sch A. Input'!$H148:$CA148,'Sch A. Input'!$H$14:$CA$14,"One-time",'Sch A. Input'!$H$13:$CA$13,"&lt;="&amp;$Y$1021,'Sch A. Input'!$H$13:$CA$13,"&gt;"&amp;$O$1021,'Sch A. Input'!$H$13:$CA$13,"&lt;="&amp;$L$11))</f>
        <v>0</v>
      </c>
      <c r="T1158" s="240">
        <f t="shared" si="259"/>
        <v>0</v>
      </c>
      <c r="U1158" s="208">
        <f t="shared" si="260"/>
        <v>0</v>
      </c>
      <c r="V1158" s="208">
        <f t="shared" si="261"/>
        <v>0</v>
      </c>
      <c r="W1158" s="234">
        <f t="shared" si="308"/>
        <v>0</v>
      </c>
      <c r="X1158" s="238">
        <f t="shared" si="301"/>
        <v>0</v>
      </c>
      <c r="Y1158" s="210">
        <f t="shared" si="302"/>
        <v>0</v>
      </c>
      <c r="Z1158" s="211"/>
      <c r="AA1158" s="242">
        <f t="shared" si="262"/>
        <v>0</v>
      </c>
      <c r="AB1158" s="208">
        <f>IF(AA1158=0,0,SUMIFS('Sch A. Input'!H148:CA148,'Sch A. Input'!$H$14:$CA$14,"Recurring",'Sch A. Input'!$H$13:$CA$13,"&lt;="&amp;$L$11,'Sch A. Input'!$H$13:$CA$13,"&lt;="&amp;$AI$1021,'Sch A. Input'!$H$13:$CA$13,"&gt;"&amp;$Y$1021))</f>
        <v>0</v>
      </c>
      <c r="AC1158" s="208">
        <f>IF(AA1158=0,0,SUMIFS('Sch A. Input'!H148:CA148,'Sch A. Input'!$H$14:$CA$14,"One-time",'Sch A. Input'!$H$13:$CA$13,"&lt;="&amp;$L$11,'Sch A. Input'!$H$13:$CA$13,"&lt;="&amp;$AI$1021,'Sch A. Input'!$H$13:$CA$13,"&gt;"&amp;$Y$1021))</f>
        <v>0</v>
      </c>
      <c r="AD1158" s="240">
        <f t="shared" si="263"/>
        <v>0</v>
      </c>
      <c r="AE1158" s="208">
        <f t="shared" si="264"/>
        <v>0</v>
      </c>
      <c r="AF1158" s="208">
        <f t="shared" si="265"/>
        <v>0</v>
      </c>
      <c r="AG1158" s="234">
        <f t="shared" si="309"/>
        <v>0</v>
      </c>
      <c r="AH1158" s="238">
        <f t="shared" si="303"/>
        <v>0</v>
      </c>
      <c r="AI1158" s="210">
        <f t="shared" si="304"/>
        <v>0</v>
      </c>
      <c r="AK1158" s="242">
        <f t="shared" si="266"/>
        <v>0</v>
      </c>
      <c r="AL1158" s="208">
        <f>IF(AK1158=0,0,SUMIFS('Sch A. Input'!H148:CA148,'Sch A. Input'!$H$14:$CA$14,"Recurring",'Sch A. Input'!$H$13:$CA$13,"&lt;="&amp;$L$11,'Sch A. Input'!$H$13:$CA$13,"&lt;="&amp;$AS$1021,'Sch A. Input'!$H$13:$CA$13,"&gt;"&amp;$AI$1021))</f>
        <v>0</v>
      </c>
      <c r="AM1158" s="208">
        <f>IF(AK1158=0,0,SUMIFS('Sch A. Input'!H148:CA148,'Sch A. Input'!$H$14:$CA$14,"One-time",'Sch A. Input'!$H$13:$CA$13,"&lt;="&amp;L$11,'Sch A. Input'!$H$13:$CA$13,"&lt;="&amp;$AS$1021,'Sch A. Input'!$H$13:$CA$13,"&gt;"&amp;$AI$1021))</f>
        <v>0</v>
      </c>
      <c r="AN1158" s="240">
        <f t="shared" si="267"/>
        <v>0</v>
      </c>
      <c r="AO1158" s="208">
        <f t="shared" si="268"/>
        <v>0</v>
      </c>
      <c r="AP1158" s="208">
        <f t="shared" si="269"/>
        <v>0</v>
      </c>
      <c r="AQ1158" s="234">
        <f t="shared" si="310"/>
        <v>0</v>
      </c>
      <c r="AR1158" s="238">
        <f t="shared" si="305"/>
        <v>0</v>
      </c>
      <c r="AS1158" s="210">
        <f t="shared" si="306"/>
        <v>0</v>
      </c>
      <c r="AY1158" s="135"/>
      <c r="AZ1158" s="135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25">
      <c r="B1159" s="63" t="str">
        <f t="shared" ref="B1159:F1159" si="315">B152</f>
        <v/>
      </c>
      <c r="C1159" s="140" t="str">
        <f t="shared" si="315"/>
        <v/>
      </c>
      <c r="D1159" s="232" t="str">
        <f t="shared" si="315"/>
        <v/>
      </c>
      <c r="E1159" s="275">
        <f t="shared" si="315"/>
        <v>46477</v>
      </c>
      <c r="F1159" s="232">
        <f t="shared" si="315"/>
        <v>0</v>
      </c>
      <c r="G1159" s="85">
        <f t="shared" si="298"/>
        <v>0</v>
      </c>
      <c r="H1159" s="208">
        <f>IF(G1159=0,0,SUMIFS('Sch A. Input'!H149:CA149,'Sch A. Input'!$H$14:$CA$14,"Recurring",'Sch A. Input'!$H$13:$CA$13,"&lt;="&amp;$O$1021,'Sch A. Input'!$H$13:$CA$13,"&lt;="&amp;$L$11))</f>
        <v>0</v>
      </c>
      <c r="I1159" s="208">
        <f>IF(G1159=0,0,SUMIFS('Sch A. Input'!H149:CA149,'Sch A. Input'!$H$14:$CA$14,"One-time",'Sch A. Input'!$H$13:$CA$13,"&lt;="&amp;$O$1021,'Sch A. Input'!$H$13:$CA$13,"&lt;="&amp;$L$11))</f>
        <v>0</v>
      </c>
      <c r="J1159" s="240">
        <f t="shared" si="254"/>
        <v>0</v>
      </c>
      <c r="K1159" s="208">
        <f t="shared" si="255"/>
        <v>0</v>
      </c>
      <c r="L1159" s="208">
        <f t="shared" si="256"/>
        <v>0</v>
      </c>
      <c r="M1159" s="234">
        <f t="shared" si="257"/>
        <v>0</v>
      </c>
      <c r="N1159" s="239">
        <f t="shared" si="299"/>
        <v>0</v>
      </c>
      <c r="O1159" s="210">
        <f t="shared" si="300"/>
        <v>0</v>
      </c>
      <c r="P1159" s="211"/>
      <c r="Q1159" s="242">
        <f t="shared" si="258"/>
        <v>0</v>
      </c>
      <c r="R1159" s="208">
        <f>IF(Q1159=0,0,SUMIFS('Sch A. Input'!$H149:$CA149,'Sch A. Input'!$H$14:$CA$14,"Recurring",'Sch A. Input'!$H$13:$CA$13,"&lt;="&amp;$Y$1021,'Sch A. Input'!$H$13:$CA$13,"&gt;"&amp;$O$1021,'Sch A. Input'!$H$13:$CA$13,"&lt;="&amp;$L$11))</f>
        <v>0</v>
      </c>
      <c r="S1159" s="208">
        <f>IF(Q1159=0,0,SUMIFS('Sch A. Input'!$H149:$CA149,'Sch A. Input'!$H$14:$CA$14,"One-time",'Sch A. Input'!$H$13:$CA$13,"&lt;="&amp;$Y$1021,'Sch A. Input'!$H$13:$CA$13,"&gt;"&amp;$O$1021,'Sch A. Input'!$H$13:$CA$13,"&lt;="&amp;$L$11))</f>
        <v>0</v>
      </c>
      <c r="T1159" s="240">
        <f t="shared" si="259"/>
        <v>0</v>
      </c>
      <c r="U1159" s="208">
        <f t="shared" si="260"/>
        <v>0</v>
      </c>
      <c r="V1159" s="208">
        <f t="shared" si="261"/>
        <v>0</v>
      </c>
      <c r="W1159" s="234">
        <f t="shared" si="308"/>
        <v>0</v>
      </c>
      <c r="X1159" s="238">
        <f t="shared" si="301"/>
        <v>0</v>
      </c>
      <c r="Y1159" s="210">
        <f t="shared" si="302"/>
        <v>0</v>
      </c>
      <c r="Z1159" s="211"/>
      <c r="AA1159" s="242">
        <f t="shared" si="262"/>
        <v>0</v>
      </c>
      <c r="AB1159" s="208">
        <f>IF(AA1159=0,0,SUMIFS('Sch A. Input'!H149:CA149,'Sch A. Input'!$H$14:$CA$14,"Recurring",'Sch A. Input'!$H$13:$CA$13,"&lt;="&amp;$L$11,'Sch A. Input'!$H$13:$CA$13,"&lt;="&amp;$AI$1021,'Sch A. Input'!$H$13:$CA$13,"&gt;"&amp;$Y$1021))</f>
        <v>0</v>
      </c>
      <c r="AC1159" s="208">
        <f>IF(AA1159=0,0,SUMIFS('Sch A. Input'!H149:CA149,'Sch A. Input'!$H$14:$CA$14,"One-time",'Sch A. Input'!$H$13:$CA$13,"&lt;="&amp;$L$11,'Sch A. Input'!$H$13:$CA$13,"&lt;="&amp;$AI$1021,'Sch A. Input'!$H$13:$CA$13,"&gt;"&amp;$Y$1021))</f>
        <v>0</v>
      </c>
      <c r="AD1159" s="240">
        <f t="shared" si="263"/>
        <v>0</v>
      </c>
      <c r="AE1159" s="208">
        <f t="shared" si="264"/>
        <v>0</v>
      </c>
      <c r="AF1159" s="208">
        <f t="shared" si="265"/>
        <v>0</v>
      </c>
      <c r="AG1159" s="234">
        <f t="shared" si="309"/>
        <v>0</v>
      </c>
      <c r="AH1159" s="238">
        <f t="shared" si="303"/>
        <v>0</v>
      </c>
      <c r="AI1159" s="210">
        <f t="shared" si="304"/>
        <v>0</v>
      </c>
      <c r="AK1159" s="242">
        <f t="shared" si="266"/>
        <v>0</v>
      </c>
      <c r="AL1159" s="208">
        <f>IF(AK1159=0,0,SUMIFS('Sch A. Input'!H149:CA149,'Sch A. Input'!$H$14:$CA$14,"Recurring",'Sch A. Input'!$H$13:$CA$13,"&lt;="&amp;$L$11,'Sch A. Input'!$H$13:$CA$13,"&lt;="&amp;$AS$1021,'Sch A. Input'!$H$13:$CA$13,"&gt;"&amp;$AI$1021))</f>
        <v>0</v>
      </c>
      <c r="AM1159" s="208">
        <f>IF(AK1159=0,0,SUMIFS('Sch A. Input'!H149:CA149,'Sch A. Input'!$H$14:$CA$14,"One-time",'Sch A. Input'!$H$13:$CA$13,"&lt;="&amp;L$11,'Sch A. Input'!$H$13:$CA$13,"&lt;="&amp;$AS$1021,'Sch A. Input'!$H$13:$CA$13,"&gt;"&amp;$AI$1021))</f>
        <v>0</v>
      </c>
      <c r="AN1159" s="240">
        <f t="shared" si="267"/>
        <v>0</v>
      </c>
      <c r="AO1159" s="208">
        <f t="shared" si="268"/>
        <v>0</v>
      </c>
      <c r="AP1159" s="208">
        <f t="shared" si="269"/>
        <v>0</v>
      </c>
      <c r="AQ1159" s="234">
        <f t="shared" si="310"/>
        <v>0</v>
      </c>
      <c r="AR1159" s="238">
        <f t="shared" si="305"/>
        <v>0</v>
      </c>
      <c r="AS1159" s="210">
        <f t="shared" si="306"/>
        <v>0</v>
      </c>
      <c r="AY1159" s="135"/>
      <c r="AZ1159" s="135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25">
      <c r="B1160" s="63" t="str">
        <f t="shared" ref="B1160:F1160" si="316">B153</f>
        <v/>
      </c>
      <c r="C1160" s="140" t="str">
        <f t="shared" si="316"/>
        <v/>
      </c>
      <c r="D1160" s="232" t="str">
        <f t="shared" si="316"/>
        <v/>
      </c>
      <c r="E1160" s="275">
        <f t="shared" si="316"/>
        <v>46477</v>
      </c>
      <c r="F1160" s="232">
        <f t="shared" si="316"/>
        <v>0</v>
      </c>
      <c r="G1160" s="85">
        <f t="shared" si="298"/>
        <v>0</v>
      </c>
      <c r="H1160" s="208">
        <f>IF(G1160=0,0,SUMIFS('Sch A. Input'!H150:CA150,'Sch A. Input'!$H$14:$CA$14,"Recurring",'Sch A. Input'!$H$13:$CA$13,"&lt;="&amp;$O$1021,'Sch A. Input'!$H$13:$CA$13,"&lt;="&amp;$L$11))</f>
        <v>0</v>
      </c>
      <c r="I1160" s="208">
        <f>IF(G1160=0,0,SUMIFS('Sch A. Input'!H150:CA150,'Sch A. Input'!$H$14:$CA$14,"One-time",'Sch A. Input'!$H$13:$CA$13,"&lt;="&amp;$O$1021,'Sch A. Input'!$H$13:$CA$13,"&lt;="&amp;$L$11))</f>
        <v>0</v>
      </c>
      <c r="J1160" s="240">
        <f t="shared" si="254"/>
        <v>0</v>
      </c>
      <c r="K1160" s="208">
        <f t="shared" si="255"/>
        <v>0</v>
      </c>
      <c r="L1160" s="208">
        <f t="shared" si="256"/>
        <v>0</v>
      </c>
      <c r="M1160" s="234">
        <f t="shared" si="257"/>
        <v>0</v>
      </c>
      <c r="N1160" s="239">
        <f t="shared" si="299"/>
        <v>0</v>
      </c>
      <c r="O1160" s="210">
        <f t="shared" si="300"/>
        <v>0</v>
      </c>
      <c r="P1160" s="211"/>
      <c r="Q1160" s="242">
        <f t="shared" si="258"/>
        <v>0</v>
      </c>
      <c r="R1160" s="208">
        <f>IF(Q1160=0,0,SUMIFS('Sch A. Input'!$H150:$CA150,'Sch A. Input'!$H$14:$CA$14,"Recurring",'Sch A. Input'!$H$13:$CA$13,"&lt;="&amp;$Y$1021,'Sch A. Input'!$H$13:$CA$13,"&gt;"&amp;$O$1021,'Sch A. Input'!$H$13:$CA$13,"&lt;="&amp;$L$11))</f>
        <v>0</v>
      </c>
      <c r="S1160" s="208">
        <f>IF(Q1160=0,0,SUMIFS('Sch A. Input'!$H150:$CA150,'Sch A. Input'!$H$14:$CA$14,"One-time",'Sch A. Input'!$H$13:$CA$13,"&lt;="&amp;$Y$1021,'Sch A. Input'!$H$13:$CA$13,"&gt;"&amp;$O$1021,'Sch A. Input'!$H$13:$CA$13,"&lt;="&amp;$L$11))</f>
        <v>0</v>
      </c>
      <c r="T1160" s="240">
        <f t="shared" si="259"/>
        <v>0</v>
      </c>
      <c r="U1160" s="208">
        <f t="shared" si="260"/>
        <v>0</v>
      </c>
      <c r="V1160" s="208">
        <f t="shared" si="261"/>
        <v>0</v>
      </c>
      <c r="W1160" s="234">
        <f t="shared" si="308"/>
        <v>0</v>
      </c>
      <c r="X1160" s="238">
        <f t="shared" si="301"/>
        <v>0</v>
      </c>
      <c r="Y1160" s="210">
        <f t="shared" si="302"/>
        <v>0</v>
      </c>
      <c r="Z1160" s="211"/>
      <c r="AA1160" s="242">
        <f t="shared" si="262"/>
        <v>0</v>
      </c>
      <c r="AB1160" s="208">
        <f>IF(AA1160=0,0,SUMIFS('Sch A. Input'!H150:CA150,'Sch A. Input'!$H$14:$CA$14,"Recurring",'Sch A. Input'!$H$13:$CA$13,"&lt;="&amp;$L$11,'Sch A. Input'!$H$13:$CA$13,"&lt;="&amp;$AI$1021,'Sch A. Input'!$H$13:$CA$13,"&gt;"&amp;$Y$1021))</f>
        <v>0</v>
      </c>
      <c r="AC1160" s="208">
        <f>IF(AA1160=0,0,SUMIFS('Sch A. Input'!H150:CA150,'Sch A. Input'!$H$14:$CA$14,"One-time",'Sch A. Input'!$H$13:$CA$13,"&lt;="&amp;$L$11,'Sch A. Input'!$H$13:$CA$13,"&lt;="&amp;$AI$1021,'Sch A. Input'!$H$13:$CA$13,"&gt;"&amp;$Y$1021))</f>
        <v>0</v>
      </c>
      <c r="AD1160" s="240">
        <f t="shared" si="263"/>
        <v>0</v>
      </c>
      <c r="AE1160" s="208">
        <f t="shared" si="264"/>
        <v>0</v>
      </c>
      <c r="AF1160" s="208">
        <f t="shared" si="265"/>
        <v>0</v>
      </c>
      <c r="AG1160" s="234">
        <f t="shared" si="309"/>
        <v>0</v>
      </c>
      <c r="AH1160" s="238">
        <f t="shared" si="303"/>
        <v>0</v>
      </c>
      <c r="AI1160" s="210">
        <f t="shared" si="304"/>
        <v>0</v>
      </c>
      <c r="AK1160" s="242">
        <f t="shared" si="266"/>
        <v>0</v>
      </c>
      <c r="AL1160" s="208">
        <f>IF(AK1160=0,0,SUMIFS('Sch A. Input'!H150:CA150,'Sch A. Input'!$H$14:$CA$14,"Recurring",'Sch A. Input'!$H$13:$CA$13,"&lt;="&amp;$L$11,'Sch A. Input'!$H$13:$CA$13,"&lt;="&amp;$AS$1021,'Sch A. Input'!$H$13:$CA$13,"&gt;"&amp;$AI$1021))</f>
        <v>0</v>
      </c>
      <c r="AM1160" s="208">
        <f>IF(AK1160=0,0,SUMIFS('Sch A. Input'!H150:CA150,'Sch A. Input'!$H$14:$CA$14,"One-time",'Sch A. Input'!$H$13:$CA$13,"&lt;="&amp;L$11,'Sch A. Input'!$H$13:$CA$13,"&lt;="&amp;$AS$1021,'Sch A. Input'!$H$13:$CA$13,"&gt;"&amp;$AI$1021))</f>
        <v>0</v>
      </c>
      <c r="AN1160" s="240">
        <f t="shared" si="267"/>
        <v>0</v>
      </c>
      <c r="AO1160" s="208">
        <f t="shared" si="268"/>
        <v>0</v>
      </c>
      <c r="AP1160" s="208">
        <f t="shared" si="269"/>
        <v>0</v>
      </c>
      <c r="AQ1160" s="234">
        <f t="shared" si="310"/>
        <v>0</v>
      </c>
      <c r="AR1160" s="238">
        <f t="shared" si="305"/>
        <v>0</v>
      </c>
      <c r="AS1160" s="210">
        <f t="shared" si="306"/>
        <v>0</v>
      </c>
      <c r="AY1160" s="135"/>
      <c r="AZ1160" s="135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25">
      <c r="B1161" s="63" t="str">
        <f t="shared" ref="B1161:F1161" si="317">B154</f>
        <v/>
      </c>
      <c r="C1161" s="140" t="str">
        <f t="shared" si="317"/>
        <v/>
      </c>
      <c r="D1161" s="232" t="str">
        <f t="shared" si="317"/>
        <v/>
      </c>
      <c r="E1161" s="275">
        <f t="shared" si="317"/>
        <v>46477</v>
      </c>
      <c r="F1161" s="232">
        <f t="shared" si="317"/>
        <v>0</v>
      </c>
      <c r="G1161" s="85">
        <f t="shared" si="298"/>
        <v>0</v>
      </c>
      <c r="H1161" s="208">
        <f>IF(G1161=0,0,SUMIFS('Sch A. Input'!H151:CA151,'Sch A. Input'!$H$14:$CA$14,"Recurring",'Sch A. Input'!$H$13:$CA$13,"&lt;="&amp;$O$1021,'Sch A. Input'!$H$13:$CA$13,"&lt;="&amp;$L$11))</f>
        <v>0</v>
      </c>
      <c r="I1161" s="208">
        <f>IF(G1161=0,0,SUMIFS('Sch A. Input'!H151:CA151,'Sch A. Input'!$H$14:$CA$14,"One-time",'Sch A. Input'!$H$13:$CA$13,"&lt;="&amp;$O$1021,'Sch A. Input'!$H$13:$CA$13,"&lt;="&amp;$L$11))</f>
        <v>0</v>
      </c>
      <c r="J1161" s="240">
        <f t="shared" si="254"/>
        <v>0</v>
      </c>
      <c r="K1161" s="208">
        <f t="shared" si="255"/>
        <v>0</v>
      </c>
      <c r="L1161" s="208">
        <f t="shared" si="256"/>
        <v>0</v>
      </c>
      <c r="M1161" s="234">
        <f t="shared" si="257"/>
        <v>0</v>
      </c>
      <c r="N1161" s="239">
        <f t="shared" si="299"/>
        <v>0</v>
      </c>
      <c r="O1161" s="210">
        <f t="shared" si="300"/>
        <v>0</v>
      </c>
      <c r="P1161" s="211"/>
      <c r="Q1161" s="242">
        <f t="shared" si="258"/>
        <v>0</v>
      </c>
      <c r="R1161" s="208">
        <f>IF(Q1161=0,0,SUMIFS('Sch A. Input'!$H151:$CA151,'Sch A. Input'!$H$14:$CA$14,"Recurring",'Sch A. Input'!$H$13:$CA$13,"&lt;="&amp;$Y$1021,'Sch A. Input'!$H$13:$CA$13,"&gt;"&amp;$O$1021,'Sch A. Input'!$H$13:$CA$13,"&lt;="&amp;$L$11))</f>
        <v>0</v>
      </c>
      <c r="S1161" s="208">
        <f>IF(Q1161=0,0,SUMIFS('Sch A. Input'!$H151:$CA151,'Sch A. Input'!$H$14:$CA$14,"One-time",'Sch A. Input'!$H$13:$CA$13,"&lt;="&amp;$Y$1021,'Sch A. Input'!$H$13:$CA$13,"&gt;"&amp;$O$1021,'Sch A. Input'!$H$13:$CA$13,"&lt;="&amp;$L$11))</f>
        <v>0</v>
      </c>
      <c r="T1161" s="240">
        <f t="shared" si="259"/>
        <v>0</v>
      </c>
      <c r="U1161" s="208">
        <f t="shared" si="260"/>
        <v>0</v>
      </c>
      <c r="V1161" s="208">
        <f t="shared" si="261"/>
        <v>0</v>
      </c>
      <c r="W1161" s="234">
        <f t="shared" si="308"/>
        <v>0</v>
      </c>
      <c r="X1161" s="238">
        <f t="shared" si="301"/>
        <v>0</v>
      </c>
      <c r="Y1161" s="210">
        <f t="shared" si="302"/>
        <v>0</v>
      </c>
      <c r="Z1161" s="211"/>
      <c r="AA1161" s="242">
        <f t="shared" si="262"/>
        <v>0</v>
      </c>
      <c r="AB1161" s="208">
        <f>IF(AA1161=0,0,SUMIFS('Sch A. Input'!H151:CA151,'Sch A. Input'!$H$14:$CA$14,"Recurring",'Sch A. Input'!$H$13:$CA$13,"&lt;="&amp;$L$11,'Sch A. Input'!$H$13:$CA$13,"&lt;="&amp;$AI$1021,'Sch A. Input'!$H$13:$CA$13,"&gt;"&amp;$Y$1021))</f>
        <v>0</v>
      </c>
      <c r="AC1161" s="208">
        <f>IF(AA1161=0,0,SUMIFS('Sch A. Input'!H151:CA151,'Sch A. Input'!$H$14:$CA$14,"One-time",'Sch A. Input'!$H$13:$CA$13,"&lt;="&amp;$L$11,'Sch A. Input'!$H$13:$CA$13,"&lt;="&amp;$AI$1021,'Sch A. Input'!$H$13:$CA$13,"&gt;"&amp;$Y$1021))</f>
        <v>0</v>
      </c>
      <c r="AD1161" s="240">
        <f t="shared" si="263"/>
        <v>0</v>
      </c>
      <c r="AE1161" s="208">
        <f t="shared" si="264"/>
        <v>0</v>
      </c>
      <c r="AF1161" s="208">
        <f t="shared" si="265"/>
        <v>0</v>
      </c>
      <c r="AG1161" s="234">
        <f t="shared" si="309"/>
        <v>0</v>
      </c>
      <c r="AH1161" s="238">
        <f t="shared" si="303"/>
        <v>0</v>
      </c>
      <c r="AI1161" s="210">
        <f t="shared" si="304"/>
        <v>0</v>
      </c>
      <c r="AK1161" s="242">
        <f t="shared" si="266"/>
        <v>0</v>
      </c>
      <c r="AL1161" s="208">
        <f>IF(AK1161=0,0,SUMIFS('Sch A. Input'!H151:CA151,'Sch A. Input'!$H$14:$CA$14,"Recurring",'Sch A. Input'!$H$13:$CA$13,"&lt;="&amp;$L$11,'Sch A. Input'!$H$13:$CA$13,"&lt;="&amp;$AS$1021,'Sch A. Input'!$H$13:$CA$13,"&gt;"&amp;$AI$1021))</f>
        <v>0</v>
      </c>
      <c r="AM1161" s="208">
        <f>IF(AK1161=0,0,SUMIFS('Sch A. Input'!H151:CA151,'Sch A. Input'!$H$14:$CA$14,"One-time",'Sch A. Input'!$H$13:$CA$13,"&lt;="&amp;L$11,'Sch A. Input'!$H$13:$CA$13,"&lt;="&amp;$AS$1021,'Sch A. Input'!$H$13:$CA$13,"&gt;"&amp;$AI$1021))</f>
        <v>0</v>
      </c>
      <c r="AN1161" s="240">
        <f t="shared" si="267"/>
        <v>0</v>
      </c>
      <c r="AO1161" s="208">
        <f t="shared" si="268"/>
        <v>0</v>
      </c>
      <c r="AP1161" s="208">
        <f t="shared" si="269"/>
        <v>0</v>
      </c>
      <c r="AQ1161" s="234">
        <f t="shared" si="310"/>
        <v>0</v>
      </c>
      <c r="AR1161" s="238">
        <f t="shared" si="305"/>
        <v>0</v>
      </c>
      <c r="AS1161" s="210">
        <f t="shared" si="306"/>
        <v>0</v>
      </c>
      <c r="AY1161" s="135"/>
      <c r="AZ1161" s="135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25">
      <c r="B1162" s="63" t="str">
        <f t="shared" ref="B1162:F1162" si="318">B155</f>
        <v/>
      </c>
      <c r="C1162" s="140" t="str">
        <f t="shared" si="318"/>
        <v/>
      </c>
      <c r="D1162" s="232" t="str">
        <f t="shared" si="318"/>
        <v/>
      </c>
      <c r="E1162" s="275">
        <f t="shared" si="318"/>
        <v>46477</v>
      </c>
      <c r="F1162" s="232">
        <f t="shared" si="318"/>
        <v>0</v>
      </c>
      <c r="G1162" s="85">
        <f t="shared" si="298"/>
        <v>0</v>
      </c>
      <c r="H1162" s="208">
        <f>IF(G1162=0,0,SUMIFS('Sch A. Input'!H152:CA152,'Sch A. Input'!$H$14:$CA$14,"Recurring",'Sch A. Input'!$H$13:$CA$13,"&lt;="&amp;$O$1021,'Sch A. Input'!$H$13:$CA$13,"&lt;="&amp;$L$11))</f>
        <v>0</v>
      </c>
      <c r="I1162" s="208">
        <f>IF(G1162=0,0,SUMIFS('Sch A. Input'!H152:CA152,'Sch A. Input'!$H$14:$CA$14,"One-time",'Sch A. Input'!$H$13:$CA$13,"&lt;="&amp;$O$1021,'Sch A. Input'!$H$13:$CA$13,"&lt;="&amp;$L$11))</f>
        <v>0</v>
      </c>
      <c r="J1162" s="240">
        <f t="shared" si="254"/>
        <v>0</v>
      </c>
      <c r="K1162" s="208">
        <f t="shared" si="255"/>
        <v>0</v>
      </c>
      <c r="L1162" s="208">
        <f t="shared" si="256"/>
        <v>0</v>
      </c>
      <c r="M1162" s="234">
        <f t="shared" si="257"/>
        <v>0</v>
      </c>
      <c r="N1162" s="239">
        <f t="shared" si="299"/>
        <v>0</v>
      </c>
      <c r="O1162" s="210">
        <f t="shared" si="300"/>
        <v>0</v>
      </c>
      <c r="P1162" s="211"/>
      <c r="Q1162" s="242">
        <f t="shared" si="258"/>
        <v>0</v>
      </c>
      <c r="R1162" s="208">
        <f>IF(Q1162=0,0,SUMIFS('Sch A. Input'!$H152:$CA152,'Sch A. Input'!$H$14:$CA$14,"Recurring",'Sch A. Input'!$H$13:$CA$13,"&lt;="&amp;$Y$1021,'Sch A. Input'!$H$13:$CA$13,"&gt;"&amp;$O$1021,'Sch A. Input'!$H$13:$CA$13,"&lt;="&amp;$L$11))</f>
        <v>0</v>
      </c>
      <c r="S1162" s="208">
        <f>IF(Q1162=0,0,SUMIFS('Sch A. Input'!$H152:$CA152,'Sch A. Input'!$H$14:$CA$14,"One-time",'Sch A. Input'!$H$13:$CA$13,"&lt;="&amp;$Y$1021,'Sch A. Input'!$H$13:$CA$13,"&gt;"&amp;$O$1021,'Sch A. Input'!$H$13:$CA$13,"&lt;="&amp;$L$11))</f>
        <v>0</v>
      </c>
      <c r="T1162" s="240">
        <f t="shared" si="259"/>
        <v>0</v>
      </c>
      <c r="U1162" s="208">
        <f t="shared" si="260"/>
        <v>0</v>
      </c>
      <c r="V1162" s="208">
        <f t="shared" si="261"/>
        <v>0</v>
      </c>
      <c r="W1162" s="234">
        <f t="shared" si="308"/>
        <v>0</v>
      </c>
      <c r="X1162" s="238">
        <f t="shared" si="301"/>
        <v>0</v>
      </c>
      <c r="Y1162" s="210">
        <f t="shared" si="302"/>
        <v>0</v>
      </c>
      <c r="Z1162" s="211"/>
      <c r="AA1162" s="242">
        <f t="shared" si="262"/>
        <v>0</v>
      </c>
      <c r="AB1162" s="208">
        <f>IF(AA1162=0,0,SUMIFS('Sch A. Input'!H152:CA152,'Sch A. Input'!$H$14:$CA$14,"Recurring",'Sch A. Input'!$H$13:$CA$13,"&lt;="&amp;$L$11,'Sch A. Input'!$H$13:$CA$13,"&lt;="&amp;$AI$1021,'Sch A. Input'!$H$13:$CA$13,"&gt;"&amp;$Y$1021))</f>
        <v>0</v>
      </c>
      <c r="AC1162" s="208">
        <f>IF(AA1162=0,0,SUMIFS('Sch A. Input'!H152:CA152,'Sch A. Input'!$H$14:$CA$14,"One-time",'Sch A. Input'!$H$13:$CA$13,"&lt;="&amp;$L$11,'Sch A. Input'!$H$13:$CA$13,"&lt;="&amp;$AI$1021,'Sch A. Input'!$H$13:$CA$13,"&gt;"&amp;$Y$1021))</f>
        <v>0</v>
      </c>
      <c r="AD1162" s="240">
        <f t="shared" si="263"/>
        <v>0</v>
      </c>
      <c r="AE1162" s="208">
        <f t="shared" si="264"/>
        <v>0</v>
      </c>
      <c r="AF1162" s="208">
        <f t="shared" si="265"/>
        <v>0</v>
      </c>
      <c r="AG1162" s="234">
        <f t="shared" si="309"/>
        <v>0</v>
      </c>
      <c r="AH1162" s="238">
        <f t="shared" si="303"/>
        <v>0</v>
      </c>
      <c r="AI1162" s="210">
        <f t="shared" si="304"/>
        <v>0</v>
      </c>
      <c r="AK1162" s="242">
        <f t="shared" si="266"/>
        <v>0</v>
      </c>
      <c r="AL1162" s="208">
        <f>IF(AK1162=0,0,SUMIFS('Sch A. Input'!H152:CA152,'Sch A. Input'!$H$14:$CA$14,"Recurring",'Sch A. Input'!$H$13:$CA$13,"&lt;="&amp;$L$11,'Sch A. Input'!$H$13:$CA$13,"&lt;="&amp;$AS$1021,'Sch A. Input'!$H$13:$CA$13,"&gt;"&amp;$AI$1021))</f>
        <v>0</v>
      </c>
      <c r="AM1162" s="208">
        <f>IF(AK1162=0,0,SUMIFS('Sch A. Input'!H152:CA152,'Sch A. Input'!$H$14:$CA$14,"One-time",'Sch A. Input'!$H$13:$CA$13,"&lt;="&amp;L$11,'Sch A. Input'!$H$13:$CA$13,"&lt;="&amp;$AS$1021,'Sch A. Input'!$H$13:$CA$13,"&gt;"&amp;$AI$1021))</f>
        <v>0</v>
      </c>
      <c r="AN1162" s="240">
        <f t="shared" si="267"/>
        <v>0</v>
      </c>
      <c r="AO1162" s="208">
        <f t="shared" si="268"/>
        <v>0</v>
      </c>
      <c r="AP1162" s="208">
        <f t="shared" si="269"/>
        <v>0</v>
      </c>
      <c r="AQ1162" s="234">
        <f t="shared" si="310"/>
        <v>0</v>
      </c>
      <c r="AR1162" s="238">
        <f t="shared" si="305"/>
        <v>0</v>
      </c>
      <c r="AS1162" s="210">
        <f t="shared" si="306"/>
        <v>0</v>
      </c>
      <c r="AY1162" s="135"/>
      <c r="AZ1162" s="135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25">
      <c r="B1163" s="63" t="str">
        <f t="shared" ref="B1163:F1163" si="319">B156</f>
        <v/>
      </c>
      <c r="C1163" s="140" t="str">
        <f t="shared" si="319"/>
        <v/>
      </c>
      <c r="D1163" s="232" t="str">
        <f t="shared" si="319"/>
        <v/>
      </c>
      <c r="E1163" s="275">
        <f t="shared" si="319"/>
        <v>46477</v>
      </c>
      <c r="F1163" s="232">
        <f t="shared" si="319"/>
        <v>0</v>
      </c>
      <c r="G1163" s="85">
        <f t="shared" si="298"/>
        <v>0</v>
      </c>
      <c r="H1163" s="208">
        <f>IF(G1163=0,0,SUMIFS('Sch A. Input'!H153:CA153,'Sch A. Input'!$H$14:$CA$14,"Recurring",'Sch A. Input'!$H$13:$CA$13,"&lt;="&amp;$O$1021,'Sch A. Input'!$H$13:$CA$13,"&lt;="&amp;$L$11))</f>
        <v>0</v>
      </c>
      <c r="I1163" s="208">
        <f>IF(G1163=0,0,SUMIFS('Sch A. Input'!H153:CA153,'Sch A. Input'!$H$14:$CA$14,"One-time",'Sch A. Input'!$H$13:$CA$13,"&lt;="&amp;$O$1021,'Sch A. Input'!$H$13:$CA$13,"&lt;="&amp;$L$11))</f>
        <v>0</v>
      </c>
      <c r="J1163" s="240">
        <f t="shared" si="254"/>
        <v>0</v>
      </c>
      <c r="K1163" s="208">
        <f t="shared" si="255"/>
        <v>0</v>
      </c>
      <c r="L1163" s="208">
        <f t="shared" si="256"/>
        <v>0</v>
      </c>
      <c r="M1163" s="234">
        <f t="shared" si="257"/>
        <v>0</v>
      </c>
      <c r="N1163" s="239">
        <f t="shared" si="299"/>
        <v>0</v>
      </c>
      <c r="O1163" s="210">
        <f t="shared" si="300"/>
        <v>0</v>
      </c>
      <c r="P1163" s="211"/>
      <c r="Q1163" s="242">
        <f t="shared" si="258"/>
        <v>0</v>
      </c>
      <c r="R1163" s="208">
        <f>IF(Q1163=0,0,SUMIFS('Sch A. Input'!$H153:$CA153,'Sch A. Input'!$H$14:$CA$14,"Recurring",'Sch A. Input'!$H$13:$CA$13,"&lt;="&amp;$Y$1021,'Sch A. Input'!$H$13:$CA$13,"&gt;"&amp;$O$1021,'Sch A. Input'!$H$13:$CA$13,"&lt;="&amp;$L$11))</f>
        <v>0</v>
      </c>
      <c r="S1163" s="208">
        <f>IF(Q1163=0,0,SUMIFS('Sch A. Input'!$H153:$CA153,'Sch A. Input'!$H$14:$CA$14,"One-time",'Sch A. Input'!$H$13:$CA$13,"&lt;="&amp;$Y$1021,'Sch A. Input'!$H$13:$CA$13,"&gt;"&amp;$O$1021,'Sch A. Input'!$H$13:$CA$13,"&lt;="&amp;$L$11))</f>
        <v>0</v>
      </c>
      <c r="T1163" s="240">
        <f t="shared" si="259"/>
        <v>0</v>
      </c>
      <c r="U1163" s="208">
        <f t="shared" si="260"/>
        <v>0</v>
      </c>
      <c r="V1163" s="208">
        <f t="shared" si="261"/>
        <v>0</v>
      </c>
      <c r="W1163" s="234">
        <f t="shared" si="308"/>
        <v>0</v>
      </c>
      <c r="X1163" s="238">
        <f t="shared" si="301"/>
        <v>0</v>
      </c>
      <c r="Y1163" s="210">
        <f t="shared" si="302"/>
        <v>0</v>
      </c>
      <c r="Z1163" s="211"/>
      <c r="AA1163" s="242">
        <f t="shared" si="262"/>
        <v>0</v>
      </c>
      <c r="AB1163" s="208">
        <f>IF(AA1163=0,0,SUMIFS('Sch A. Input'!H153:CA153,'Sch A. Input'!$H$14:$CA$14,"Recurring",'Sch A. Input'!$H$13:$CA$13,"&lt;="&amp;$L$11,'Sch A. Input'!$H$13:$CA$13,"&lt;="&amp;$AI$1021,'Sch A. Input'!$H$13:$CA$13,"&gt;"&amp;$Y$1021))</f>
        <v>0</v>
      </c>
      <c r="AC1163" s="208">
        <f>IF(AA1163=0,0,SUMIFS('Sch A. Input'!H153:CA153,'Sch A. Input'!$H$14:$CA$14,"One-time",'Sch A. Input'!$H$13:$CA$13,"&lt;="&amp;$L$11,'Sch A. Input'!$H$13:$CA$13,"&lt;="&amp;$AI$1021,'Sch A. Input'!$H$13:$CA$13,"&gt;"&amp;$Y$1021))</f>
        <v>0</v>
      </c>
      <c r="AD1163" s="240">
        <f t="shared" si="263"/>
        <v>0</v>
      </c>
      <c r="AE1163" s="208">
        <f t="shared" si="264"/>
        <v>0</v>
      </c>
      <c r="AF1163" s="208">
        <f t="shared" si="265"/>
        <v>0</v>
      </c>
      <c r="AG1163" s="234">
        <f t="shared" si="309"/>
        <v>0</v>
      </c>
      <c r="AH1163" s="238">
        <f t="shared" si="303"/>
        <v>0</v>
      </c>
      <c r="AI1163" s="210">
        <f t="shared" si="304"/>
        <v>0</v>
      </c>
      <c r="AK1163" s="242">
        <f t="shared" si="266"/>
        <v>0</v>
      </c>
      <c r="AL1163" s="208">
        <f>IF(AK1163=0,0,SUMIFS('Sch A. Input'!H153:CA153,'Sch A. Input'!$H$14:$CA$14,"Recurring",'Sch A. Input'!$H$13:$CA$13,"&lt;="&amp;$L$11,'Sch A. Input'!$H$13:$CA$13,"&lt;="&amp;$AS$1021,'Sch A. Input'!$H$13:$CA$13,"&gt;"&amp;$AI$1021))</f>
        <v>0</v>
      </c>
      <c r="AM1163" s="208">
        <f>IF(AK1163=0,0,SUMIFS('Sch A. Input'!H153:CA153,'Sch A. Input'!$H$14:$CA$14,"One-time",'Sch A. Input'!$H$13:$CA$13,"&lt;="&amp;L$11,'Sch A. Input'!$H$13:$CA$13,"&lt;="&amp;$AS$1021,'Sch A. Input'!$H$13:$CA$13,"&gt;"&amp;$AI$1021))</f>
        <v>0</v>
      </c>
      <c r="AN1163" s="240">
        <f t="shared" si="267"/>
        <v>0</v>
      </c>
      <c r="AO1163" s="208">
        <f t="shared" si="268"/>
        <v>0</v>
      </c>
      <c r="AP1163" s="208">
        <f t="shared" si="269"/>
        <v>0</v>
      </c>
      <c r="AQ1163" s="234">
        <f t="shared" si="310"/>
        <v>0</v>
      </c>
      <c r="AR1163" s="238">
        <f t="shared" si="305"/>
        <v>0</v>
      </c>
      <c r="AS1163" s="210">
        <f t="shared" si="306"/>
        <v>0</v>
      </c>
      <c r="AY1163" s="135"/>
      <c r="AZ1163" s="135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25">
      <c r="B1164" s="63" t="str">
        <f t="shared" ref="B1164:F1164" si="320">B157</f>
        <v/>
      </c>
      <c r="C1164" s="140" t="str">
        <f t="shared" si="320"/>
        <v/>
      </c>
      <c r="D1164" s="232" t="str">
        <f t="shared" si="320"/>
        <v/>
      </c>
      <c r="E1164" s="275">
        <f t="shared" si="320"/>
        <v>46477</v>
      </c>
      <c r="F1164" s="232">
        <f t="shared" si="320"/>
        <v>0</v>
      </c>
      <c r="G1164" s="85">
        <f t="shared" si="298"/>
        <v>0</v>
      </c>
      <c r="H1164" s="208">
        <f>IF(G1164=0,0,SUMIFS('Sch A. Input'!H154:CA154,'Sch A. Input'!$H$14:$CA$14,"Recurring",'Sch A. Input'!$H$13:$CA$13,"&lt;="&amp;$O$1021,'Sch A. Input'!$H$13:$CA$13,"&lt;="&amp;$L$11))</f>
        <v>0</v>
      </c>
      <c r="I1164" s="208">
        <f>IF(G1164=0,0,SUMIFS('Sch A. Input'!H154:CA154,'Sch A. Input'!$H$14:$CA$14,"One-time",'Sch A. Input'!$H$13:$CA$13,"&lt;="&amp;$O$1021,'Sch A. Input'!$H$13:$CA$13,"&lt;="&amp;$L$11))</f>
        <v>0</v>
      </c>
      <c r="J1164" s="240">
        <f t="shared" si="254"/>
        <v>0</v>
      </c>
      <c r="K1164" s="208">
        <f t="shared" si="255"/>
        <v>0</v>
      </c>
      <c r="L1164" s="208">
        <f t="shared" si="256"/>
        <v>0</v>
      </c>
      <c r="M1164" s="234">
        <f t="shared" si="257"/>
        <v>0</v>
      </c>
      <c r="N1164" s="239">
        <f t="shared" si="299"/>
        <v>0</v>
      </c>
      <c r="O1164" s="210">
        <f t="shared" si="300"/>
        <v>0</v>
      </c>
      <c r="P1164" s="211"/>
      <c r="Q1164" s="242">
        <f t="shared" si="258"/>
        <v>0</v>
      </c>
      <c r="R1164" s="208">
        <f>IF(Q1164=0,0,SUMIFS('Sch A. Input'!$H154:$CA154,'Sch A. Input'!$H$14:$CA$14,"Recurring",'Sch A. Input'!$H$13:$CA$13,"&lt;="&amp;$Y$1021,'Sch A. Input'!$H$13:$CA$13,"&gt;"&amp;$O$1021,'Sch A. Input'!$H$13:$CA$13,"&lt;="&amp;$L$11))</f>
        <v>0</v>
      </c>
      <c r="S1164" s="208">
        <f>IF(Q1164=0,0,SUMIFS('Sch A. Input'!$H154:$CA154,'Sch A. Input'!$H$14:$CA$14,"One-time",'Sch A. Input'!$H$13:$CA$13,"&lt;="&amp;$Y$1021,'Sch A. Input'!$H$13:$CA$13,"&gt;"&amp;$O$1021,'Sch A. Input'!$H$13:$CA$13,"&lt;="&amp;$L$11))</f>
        <v>0</v>
      </c>
      <c r="T1164" s="240">
        <f t="shared" si="259"/>
        <v>0</v>
      </c>
      <c r="U1164" s="208">
        <f t="shared" si="260"/>
        <v>0</v>
      </c>
      <c r="V1164" s="208">
        <f t="shared" si="261"/>
        <v>0</v>
      </c>
      <c r="W1164" s="234">
        <f t="shared" si="308"/>
        <v>0</v>
      </c>
      <c r="X1164" s="238">
        <f t="shared" si="301"/>
        <v>0</v>
      </c>
      <c r="Y1164" s="210">
        <f t="shared" si="302"/>
        <v>0</v>
      </c>
      <c r="Z1164" s="211"/>
      <c r="AA1164" s="242">
        <f t="shared" si="262"/>
        <v>0</v>
      </c>
      <c r="AB1164" s="208">
        <f>IF(AA1164=0,0,SUMIFS('Sch A. Input'!H154:CA154,'Sch A. Input'!$H$14:$CA$14,"Recurring",'Sch A. Input'!$H$13:$CA$13,"&lt;="&amp;$L$11,'Sch A. Input'!$H$13:$CA$13,"&lt;="&amp;$AI$1021,'Sch A. Input'!$H$13:$CA$13,"&gt;"&amp;$Y$1021))</f>
        <v>0</v>
      </c>
      <c r="AC1164" s="208">
        <f>IF(AA1164=0,0,SUMIFS('Sch A. Input'!H154:CA154,'Sch A. Input'!$H$14:$CA$14,"One-time",'Sch A. Input'!$H$13:$CA$13,"&lt;="&amp;$L$11,'Sch A. Input'!$H$13:$CA$13,"&lt;="&amp;$AI$1021,'Sch A. Input'!$H$13:$CA$13,"&gt;"&amp;$Y$1021))</f>
        <v>0</v>
      </c>
      <c r="AD1164" s="240">
        <f t="shared" si="263"/>
        <v>0</v>
      </c>
      <c r="AE1164" s="208">
        <f t="shared" si="264"/>
        <v>0</v>
      </c>
      <c r="AF1164" s="208">
        <f t="shared" si="265"/>
        <v>0</v>
      </c>
      <c r="AG1164" s="234">
        <f t="shared" si="309"/>
        <v>0</v>
      </c>
      <c r="AH1164" s="238">
        <f t="shared" si="303"/>
        <v>0</v>
      </c>
      <c r="AI1164" s="210">
        <f t="shared" si="304"/>
        <v>0</v>
      </c>
      <c r="AK1164" s="242">
        <f t="shared" si="266"/>
        <v>0</v>
      </c>
      <c r="AL1164" s="208">
        <f>IF(AK1164=0,0,SUMIFS('Sch A. Input'!H154:CA154,'Sch A. Input'!$H$14:$CA$14,"Recurring",'Sch A. Input'!$H$13:$CA$13,"&lt;="&amp;$L$11,'Sch A. Input'!$H$13:$CA$13,"&lt;="&amp;$AS$1021,'Sch A. Input'!$H$13:$CA$13,"&gt;"&amp;$AI$1021))</f>
        <v>0</v>
      </c>
      <c r="AM1164" s="208">
        <f>IF(AK1164=0,0,SUMIFS('Sch A. Input'!H154:CA154,'Sch A. Input'!$H$14:$CA$14,"One-time",'Sch A. Input'!$H$13:$CA$13,"&lt;="&amp;L$11,'Sch A. Input'!$H$13:$CA$13,"&lt;="&amp;$AS$1021,'Sch A. Input'!$H$13:$CA$13,"&gt;"&amp;$AI$1021))</f>
        <v>0</v>
      </c>
      <c r="AN1164" s="240">
        <f t="shared" si="267"/>
        <v>0</v>
      </c>
      <c r="AO1164" s="208">
        <f t="shared" si="268"/>
        <v>0</v>
      </c>
      <c r="AP1164" s="208">
        <f t="shared" si="269"/>
        <v>0</v>
      </c>
      <c r="AQ1164" s="234">
        <f t="shared" si="310"/>
        <v>0</v>
      </c>
      <c r="AR1164" s="238">
        <f t="shared" si="305"/>
        <v>0</v>
      </c>
      <c r="AS1164" s="210">
        <f t="shared" si="306"/>
        <v>0</v>
      </c>
      <c r="AY1164" s="135"/>
      <c r="AZ1164" s="135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25">
      <c r="B1165" s="63" t="str">
        <f t="shared" ref="B1165:F1165" si="321">B158</f>
        <v/>
      </c>
      <c r="C1165" s="140" t="str">
        <f t="shared" si="321"/>
        <v/>
      </c>
      <c r="D1165" s="232" t="str">
        <f t="shared" si="321"/>
        <v/>
      </c>
      <c r="E1165" s="275">
        <f t="shared" si="321"/>
        <v>46477</v>
      </c>
      <c r="F1165" s="232">
        <f t="shared" si="321"/>
        <v>0</v>
      </c>
      <c r="G1165" s="85">
        <f t="shared" si="298"/>
        <v>0</v>
      </c>
      <c r="H1165" s="208">
        <f>IF(G1165=0,0,SUMIFS('Sch A. Input'!H155:CA155,'Sch A. Input'!$H$14:$CA$14,"Recurring",'Sch A. Input'!$H$13:$CA$13,"&lt;="&amp;$O$1021,'Sch A. Input'!$H$13:$CA$13,"&lt;="&amp;$L$11))</f>
        <v>0</v>
      </c>
      <c r="I1165" s="208">
        <f>IF(G1165=0,0,SUMIFS('Sch A. Input'!H155:CA155,'Sch A. Input'!$H$14:$CA$14,"One-time",'Sch A. Input'!$H$13:$CA$13,"&lt;="&amp;$O$1021,'Sch A. Input'!$H$13:$CA$13,"&lt;="&amp;$L$11))</f>
        <v>0</v>
      </c>
      <c r="J1165" s="240">
        <f t="shared" si="254"/>
        <v>0</v>
      </c>
      <c r="K1165" s="208">
        <f t="shared" si="255"/>
        <v>0</v>
      </c>
      <c r="L1165" s="208">
        <f t="shared" si="256"/>
        <v>0</v>
      </c>
      <c r="M1165" s="234">
        <f t="shared" si="257"/>
        <v>0</v>
      </c>
      <c r="N1165" s="239">
        <f t="shared" si="299"/>
        <v>0</v>
      </c>
      <c r="O1165" s="210">
        <f t="shared" si="300"/>
        <v>0</v>
      </c>
      <c r="P1165" s="211"/>
      <c r="Q1165" s="242">
        <f t="shared" si="258"/>
        <v>0</v>
      </c>
      <c r="R1165" s="208">
        <f>IF(Q1165=0,0,SUMIFS('Sch A. Input'!$H155:$CA155,'Sch A. Input'!$H$14:$CA$14,"Recurring",'Sch A. Input'!$H$13:$CA$13,"&lt;="&amp;$Y$1021,'Sch A. Input'!$H$13:$CA$13,"&gt;"&amp;$O$1021,'Sch A. Input'!$H$13:$CA$13,"&lt;="&amp;$L$11))</f>
        <v>0</v>
      </c>
      <c r="S1165" s="208">
        <f>IF(Q1165=0,0,SUMIFS('Sch A. Input'!$H155:$CA155,'Sch A. Input'!$H$14:$CA$14,"One-time",'Sch A. Input'!$H$13:$CA$13,"&lt;="&amp;$Y$1021,'Sch A. Input'!$H$13:$CA$13,"&gt;"&amp;$O$1021,'Sch A. Input'!$H$13:$CA$13,"&lt;="&amp;$L$11))</f>
        <v>0</v>
      </c>
      <c r="T1165" s="240">
        <f t="shared" si="259"/>
        <v>0</v>
      </c>
      <c r="U1165" s="208">
        <f t="shared" si="260"/>
        <v>0</v>
      </c>
      <c r="V1165" s="208">
        <f t="shared" si="261"/>
        <v>0</v>
      </c>
      <c r="W1165" s="234">
        <f t="shared" si="308"/>
        <v>0</v>
      </c>
      <c r="X1165" s="238">
        <f t="shared" si="301"/>
        <v>0</v>
      </c>
      <c r="Y1165" s="210">
        <f t="shared" si="302"/>
        <v>0</v>
      </c>
      <c r="Z1165" s="211"/>
      <c r="AA1165" s="242">
        <f t="shared" si="262"/>
        <v>0</v>
      </c>
      <c r="AB1165" s="208">
        <f>IF(AA1165=0,0,SUMIFS('Sch A. Input'!H155:CA155,'Sch A. Input'!$H$14:$CA$14,"Recurring",'Sch A. Input'!$H$13:$CA$13,"&lt;="&amp;$L$11,'Sch A. Input'!$H$13:$CA$13,"&lt;="&amp;$AI$1021,'Sch A. Input'!$H$13:$CA$13,"&gt;"&amp;$Y$1021))</f>
        <v>0</v>
      </c>
      <c r="AC1165" s="208">
        <f>IF(AA1165=0,0,SUMIFS('Sch A. Input'!H155:CA155,'Sch A. Input'!$H$14:$CA$14,"One-time",'Sch A. Input'!$H$13:$CA$13,"&lt;="&amp;$L$11,'Sch A. Input'!$H$13:$CA$13,"&lt;="&amp;$AI$1021,'Sch A. Input'!$H$13:$CA$13,"&gt;"&amp;$Y$1021))</f>
        <v>0</v>
      </c>
      <c r="AD1165" s="240">
        <f t="shared" si="263"/>
        <v>0</v>
      </c>
      <c r="AE1165" s="208">
        <f t="shared" si="264"/>
        <v>0</v>
      </c>
      <c r="AF1165" s="208">
        <f t="shared" si="265"/>
        <v>0</v>
      </c>
      <c r="AG1165" s="234">
        <f t="shared" si="309"/>
        <v>0</v>
      </c>
      <c r="AH1165" s="238">
        <f t="shared" si="303"/>
        <v>0</v>
      </c>
      <c r="AI1165" s="210">
        <f t="shared" si="304"/>
        <v>0</v>
      </c>
      <c r="AK1165" s="242">
        <f t="shared" si="266"/>
        <v>0</v>
      </c>
      <c r="AL1165" s="208">
        <f>IF(AK1165=0,0,SUMIFS('Sch A. Input'!H155:CA155,'Sch A. Input'!$H$14:$CA$14,"Recurring",'Sch A. Input'!$H$13:$CA$13,"&lt;="&amp;$L$11,'Sch A. Input'!$H$13:$CA$13,"&lt;="&amp;$AS$1021,'Sch A. Input'!$H$13:$CA$13,"&gt;"&amp;$AI$1021))</f>
        <v>0</v>
      </c>
      <c r="AM1165" s="208">
        <f>IF(AK1165=0,0,SUMIFS('Sch A. Input'!H155:CA155,'Sch A. Input'!$H$14:$CA$14,"One-time",'Sch A. Input'!$H$13:$CA$13,"&lt;="&amp;L$11,'Sch A. Input'!$H$13:$CA$13,"&lt;="&amp;$AS$1021,'Sch A. Input'!$H$13:$CA$13,"&gt;"&amp;$AI$1021))</f>
        <v>0</v>
      </c>
      <c r="AN1165" s="240">
        <f t="shared" si="267"/>
        <v>0</v>
      </c>
      <c r="AO1165" s="208">
        <f t="shared" si="268"/>
        <v>0</v>
      </c>
      <c r="AP1165" s="208">
        <f t="shared" si="269"/>
        <v>0</v>
      </c>
      <c r="AQ1165" s="234">
        <f t="shared" si="310"/>
        <v>0</v>
      </c>
      <c r="AR1165" s="238">
        <f t="shared" si="305"/>
        <v>0</v>
      </c>
      <c r="AS1165" s="210">
        <f t="shared" si="306"/>
        <v>0</v>
      </c>
      <c r="AY1165" s="135"/>
      <c r="AZ1165" s="135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25">
      <c r="B1166" s="63" t="str">
        <f t="shared" ref="B1166:F1166" si="322">B159</f>
        <v/>
      </c>
      <c r="C1166" s="140" t="str">
        <f t="shared" si="322"/>
        <v/>
      </c>
      <c r="D1166" s="232" t="str">
        <f t="shared" si="322"/>
        <v/>
      </c>
      <c r="E1166" s="275">
        <f t="shared" si="322"/>
        <v>46477</v>
      </c>
      <c r="F1166" s="232">
        <f t="shared" si="322"/>
        <v>0</v>
      </c>
      <c r="G1166" s="85">
        <f t="shared" si="298"/>
        <v>0</v>
      </c>
      <c r="H1166" s="208">
        <f>IF(G1166=0,0,SUMIFS('Sch A. Input'!H156:CA156,'Sch A. Input'!$H$14:$CA$14,"Recurring",'Sch A. Input'!$H$13:$CA$13,"&lt;="&amp;$O$1021,'Sch A. Input'!$H$13:$CA$13,"&lt;="&amp;$L$11))</f>
        <v>0</v>
      </c>
      <c r="I1166" s="208">
        <f>IF(G1166=0,0,SUMIFS('Sch A. Input'!H156:CA156,'Sch A. Input'!$H$14:$CA$14,"One-time",'Sch A. Input'!$H$13:$CA$13,"&lt;="&amp;$O$1021,'Sch A. Input'!$H$13:$CA$13,"&lt;="&amp;$L$11))</f>
        <v>0</v>
      </c>
      <c r="J1166" s="240">
        <f t="shared" si="254"/>
        <v>0</v>
      </c>
      <c r="K1166" s="208">
        <f t="shared" si="255"/>
        <v>0</v>
      </c>
      <c r="L1166" s="208">
        <f t="shared" si="256"/>
        <v>0</v>
      </c>
      <c r="M1166" s="234">
        <f t="shared" si="257"/>
        <v>0</v>
      </c>
      <c r="N1166" s="239">
        <f t="shared" si="299"/>
        <v>0</v>
      </c>
      <c r="O1166" s="210">
        <f t="shared" si="300"/>
        <v>0</v>
      </c>
      <c r="P1166" s="211"/>
      <c r="Q1166" s="242">
        <f t="shared" si="258"/>
        <v>0</v>
      </c>
      <c r="R1166" s="208">
        <f>IF(Q1166=0,0,SUMIFS('Sch A. Input'!$H156:$CA156,'Sch A. Input'!$H$14:$CA$14,"Recurring",'Sch A. Input'!$H$13:$CA$13,"&lt;="&amp;$Y$1021,'Sch A. Input'!$H$13:$CA$13,"&gt;"&amp;$O$1021,'Sch A. Input'!$H$13:$CA$13,"&lt;="&amp;$L$11))</f>
        <v>0</v>
      </c>
      <c r="S1166" s="208">
        <f>IF(Q1166=0,0,SUMIFS('Sch A. Input'!$H156:$CA156,'Sch A. Input'!$H$14:$CA$14,"One-time",'Sch A. Input'!$H$13:$CA$13,"&lt;="&amp;$Y$1021,'Sch A. Input'!$H$13:$CA$13,"&gt;"&amp;$O$1021,'Sch A. Input'!$H$13:$CA$13,"&lt;="&amp;$L$11))</f>
        <v>0</v>
      </c>
      <c r="T1166" s="240">
        <f t="shared" si="259"/>
        <v>0</v>
      </c>
      <c r="U1166" s="208">
        <f t="shared" si="260"/>
        <v>0</v>
      </c>
      <c r="V1166" s="208">
        <f t="shared" si="261"/>
        <v>0</v>
      </c>
      <c r="W1166" s="234">
        <f t="shared" si="308"/>
        <v>0</v>
      </c>
      <c r="X1166" s="238">
        <f t="shared" si="301"/>
        <v>0</v>
      </c>
      <c r="Y1166" s="210">
        <f t="shared" si="302"/>
        <v>0</v>
      </c>
      <c r="Z1166" s="211"/>
      <c r="AA1166" s="242">
        <f t="shared" si="262"/>
        <v>0</v>
      </c>
      <c r="AB1166" s="208">
        <f>IF(AA1166=0,0,SUMIFS('Sch A. Input'!H156:CA156,'Sch A. Input'!$H$14:$CA$14,"Recurring",'Sch A. Input'!$H$13:$CA$13,"&lt;="&amp;$L$11,'Sch A. Input'!$H$13:$CA$13,"&lt;="&amp;$AI$1021,'Sch A. Input'!$H$13:$CA$13,"&gt;"&amp;$Y$1021))</f>
        <v>0</v>
      </c>
      <c r="AC1166" s="208">
        <f>IF(AA1166=0,0,SUMIFS('Sch A. Input'!H156:CA156,'Sch A. Input'!$H$14:$CA$14,"One-time",'Sch A. Input'!$H$13:$CA$13,"&lt;="&amp;$L$11,'Sch A. Input'!$H$13:$CA$13,"&lt;="&amp;$AI$1021,'Sch A. Input'!$H$13:$CA$13,"&gt;"&amp;$Y$1021))</f>
        <v>0</v>
      </c>
      <c r="AD1166" s="240">
        <f t="shared" si="263"/>
        <v>0</v>
      </c>
      <c r="AE1166" s="208">
        <f t="shared" si="264"/>
        <v>0</v>
      </c>
      <c r="AF1166" s="208">
        <f t="shared" si="265"/>
        <v>0</v>
      </c>
      <c r="AG1166" s="234">
        <f t="shared" si="309"/>
        <v>0</v>
      </c>
      <c r="AH1166" s="238">
        <f t="shared" si="303"/>
        <v>0</v>
      </c>
      <c r="AI1166" s="210">
        <f t="shared" si="304"/>
        <v>0</v>
      </c>
      <c r="AK1166" s="242">
        <f t="shared" si="266"/>
        <v>0</v>
      </c>
      <c r="AL1166" s="208">
        <f>IF(AK1166=0,0,SUMIFS('Sch A. Input'!H156:CA156,'Sch A. Input'!$H$14:$CA$14,"Recurring",'Sch A. Input'!$H$13:$CA$13,"&lt;="&amp;$L$11,'Sch A. Input'!$H$13:$CA$13,"&lt;="&amp;$AS$1021,'Sch A. Input'!$H$13:$CA$13,"&gt;"&amp;$AI$1021))</f>
        <v>0</v>
      </c>
      <c r="AM1166" s="208">
        <f>IF(AK1166=0,0,SUMIFS('Sch A. Input'!H156:CA156,'Sch A. Input'!$H$14:$CA$14,"One-time",'Sch A. Input'!$H$13:$CA$13,"&lt;="&amp;L$11,'Sch A. Input'!$H$13:$CA$13,"&lt;="&amp;$AS$1021,'Sch A. Input'!$H$13:$CA$13,"&gt;"&amp;$AI$1021))</f>
        <v>0</v>
      </c>
      <c r="AN1166" s="240">
        <f t="shared" si="267"/>
        <v>0</v>
      </c>
      <c r="AO1166" s="208">
        <f t="shared" si="268"/>
        <v>0</v>
      </c>
      <c r="AP1166" s="208">
        <f t="shared" si="269"/>
        <v>0</v>
      </c>
      <c r="AQ1166" s="234">
        <f t="shared" si="310"/>
        <v>0</v>
      </c>
      <c r="AR1166" s="238">
        <f t="shared" si="305"/>
        <v>0</v>
      </c>
      <c r="AS1166" s="210">
        <f t="shared" si="306"/>
        <v>0</v>
      </c>
      <c r="AY1166" s="135"/>
      <c r="AZ1166" s="135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25">
      <c r="B1167" s="63" t="str">
        <f t="shared" ref="B1167:F1167" si="323">B160</f>
        <v/>
      </c>
      <c r="C1167" s="140" t="str">
        <f t="shared" si="323"/>
        <v/>
      </c>
      <c r="D1167" s="232" t="str">
        <f t="shared" si="323"/>
        <v/>
      </c>
      <c r="E1167" s="275">
        <f t="shared" si="323"/>
        <v>46477</v>
      </c>
      <c r="F1167" s="232">
        <f t="shared" si="323"/>
        <v>0</v>
      </c>
      <c r="G1167" s="85">
        <f t="shared" si="298"/>
        <v>0</v>
      </c>
      <c r="H1167" s="208">
        <f>IF(G1167=0,0,SUMIFS('Sch A. Input'!H157:CA157,'Sch A. Input'!$H$14:$CA$14,"Recurring",'Sch A. Input'!$H$13:$CA$13,"&lt;="&amp;$O$1021,'Sch A. Input'!$H$13:$CA$13,"&lt;="&amp;$L$11))</f>
        <v>0</v>
      </c>
      <c r="I1167" s="208">
        <f>IF(G1167=0,0,SUMIFS('Sch A. Input'!H157:CA157,'Sch A. Input'!$H$14:$CA$14,"One-time",'Sch A. Input'!$H$13:$CA$13,"&lt;="&amp;$O$1021,'Sch A. Input'!$H$13:$CA$13,"&lt;="&amp;$L$11))</f>
        <v>0</v>
      </c>
      <c r="J1167" s="240">
        <f t="shared" si="254"/>
        <v>0</v>
      </c>
      <c r="K1167" s="208">
        <f t="shared" si="255"/>
        <v>0</v>
      </c>
      <c r="L1167" s="208">
        <f t="shared" si="256"/>
        <v>0</v>
      </c>
      <c r="M1167" s="234">
        <f t="shared" si="257"/>
        <v>0</v>
      </c>
      <c r="N1167" s="239">
        <f t="shared" si="299"/>
        <v>0</v>
      </c>
      <c r="O1167" s="210">
        <f t="shared" si="300"/>
        <v>0</v>
      </c>
      <c r="P1167" s="211"/>
      <c r="Q1167" s="242">
        <f t="shared" si="258"/>
        <v>0</v>
      </c>
      <c r="R1167" s="208">
        <f>IF(Q1167=0,0,SUMIFS('Sch A. Input'!$H157:$CA157,'Sch A. Input'!$H$14:$CA$14,"Recurring",'Sch A. Input'!$H$13:$CA$13,"&lt;="&amp;$Y$1021,'Sch A. Input'!$H$13:$CA$13,"&gt;"&amp;$O$1021,'Sch A. Input'!$H$13:$CA$13,"&lt;="&amp;$L$11))</f>
        <v>0</v>
      </c>
      <c r="S1167" s="208">
        <f>IF(Q1167=0,0,SUMIFS('Sch A. Input'!$H157:$CA157,'Sch A. Input'!$H$14:$CA$14,"One-time",'Sch A. Input'!$H$13:$CA$13,"&lt;="&amp;$Y$1021,'Sch A. Input'!$H$13:$CA$13,"&gt;"&amp;$O$1021,'Sch A. Input'!$H$13:$CA$13,"&lt;="&amp;$L$11))</f>
        <v>0</v>
      </c>
      <c r="T1167" s="240">
        <f t="shared" si="259"/>
        <v>0</v>
      </c>
      <c r="U1167" s="208">
        <f t="shared" si="260"/>
        <v>0</v>
      </c>
      <c r="V1167" s="208">
        <f t="shared" si="261"/>
        <v>0</v>
      </c>
      <c r="W1167" s="234">
        <f t="shared" si="308"/>
        <v>0</v>
      </c>
      <c r="X1167" s="238">
        <f t="shared" si="301"/>
        <v>0</v>
      </c>
      <c r="Y1167" s="210">
        <f t="shared" si="302"/>
        <v>0</v>
      </c>
      <c r="Z1167" s="211"/>
      <c r="AA1167" s="242">
        <f t="shared" si="262"/>
        <v>0</v>
      </c>
      <c r="AB1167" s="208">
        <f>IF(AA1167=0,0,SUMIFS('Sch A. Input'!H157:CA157,'Sch A. Input'!$H$14:$CA$14,"Recurring",'Sch A. Input'!$H$13:$CA$13,"&lt;="&amp;$L$11,'Sch A. Input'!$H$13:$CA$13,"&lt;="&amp;$AI$1021,'Sch A. Input'!$H$13:$CA$13,"&gt;"&amp;$Y$1021))</f>
        <v>0</v>
      </c>
      <c r="AC1167" s="208">
        <f>IF(AA1167=0,0,SUMIFS('Sch A. Input'!H157:CA157,'Sch A. Input'!$H$14:$CA$14,"One-time",'Sch A. Input'!$H$13:$CA$13,"&lt;="&amp;$L$11,'Sch A. Input'!$H$13:$CA$13,"&lt;="&amp;$AI$1021,'Sch A. Input'!$H$13:$CA$13,"&gt;"&amp;$Y$1021))</f>
        <v>0</v>
      </c>
      <c r="AD1167" s="240">
        <f t="shared" si="263"/>
        <v>0</v>
      </c>
      <c r="AE1167" s="208">
        <f t="shared" si="264"/>
        <v>0</v>
      </c>
      <c r="AF1167" s="208">
        <f t="shared" si="265"/>
        <v>0</v>
      </c>
      <c r="AG1167" s="234">
        <f t="shared" si="309"/>
        <v>0</v>
      </c>
      <c r="AH1167" s="238">
        <f t="shared" si="303"/>
        <v>0</v>
      </c>
      <c r="AI1167" s="210">
        <f t="shared" si="304"/>
        <v>0</v>
      </c>
      <c r="AK1167" s="242">
        <f t="shared" si="266"/>
        <v>0</v>
      </c>
      <c r="AL1167" s="208">
        <f>IF(AK1167=0,0,SUMIFS('Sch A. Input'!H157:CA157,'Sch A. Input'!$H$14:$CA$14,"Recurring",'Sch A. Input'!$H$13:$CA$13,"&lt;="&amp;$L$11,'Sch A. Input'!$H$13:$CA$13,"&lt;="&amp;$AS$1021,'Sch A. Input'!$H$13:$CA$13,"&gt;"&amp;$AI$1021))</f>
        <v>0</v>
      </c>
      <c r="AM1167" s="208">
        <f>IF(AK1167=0,0,SUMIFS('Sch A. Input'!H157:CA157,'Sch A. Input'!$H$14:$CA$14,"One-time",'Sch A. Input'!$H$13:$CA$13,"&lt;="&amp;L$11,'Sch A. Input'!$H$13:$CA$13,"&lt;="&amp;$AS$1021,'Sch A. Input'!$H$13:$CA$13,"&gt;"&amp;$AI$1021))</f>
        <v>0</v>
      </c>
      <c r="AN1167" s="240">
        <f t="shared" si="267"/>
        <v>0</v>
      </c>
      <c r="AO1167" s="208">
        <f t="shared" si="268"/>
        <v>0</v>
      </c>
      <c r="AP1167" s="208">
        <f t="shared" si="269"/>
        <v>0</v>
      </c>
      <c r="AQ1167" s="234">
        <f t="shared" si="310"/>
        <v>0</v>
      </c>
      <c r="AR1167" s="238">
        <f t="shared" si="305"/>
        <v>0</v>
      </c>
      <c r="AS1167" s="210">
        <f t="shared" si="306"/>
        <v>0</v>
      </c>
      <c r="AY1167" s="135"/>
      <c r="AZ1167" s="135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25">
      <c r="B1168" s="63" t="str">
        <f t="shared" ref="B1168:F1168" si="324">B161</f>
        <v/>
      </c>
      <c r="C1168" s="140" t="str">
        <f t="shared" si="324"/>
        <v/>
      </c>
      <c r="D1168" s="232" t="str">
        <f t="shared" si="324"/>
        <v/>
      </c>
      <c r="E1168" s="275">
        <f t="shared" si="324"/>
        <v>46477</v>
      </c>
      <c r="F1168" s="232">
        <f t="shared" si="324"/>
        <v>0</v>
      </c>
      <c r="G1168" s="85">
        <f t="shared" si="298"/>
        <v>0</v>
      </c>
      <c r="H1168" s="208">
        <f>IF(G1168=0,0,SUMIFS('Sch A. Input'!H158:CA158,'Sch A. Input'!$H$14:$CA$14,"Recurring",'Sch A. Input'!$H$13:$CA$13,"&lt;="&amp;$O$1021,'Sch A. Input'!$H$13:$CA$13,"&lt;="&amp;$L$11))</f>
        <v>0</v>
      </c>
      <c r="I1168" s="208">
        <f>IF(G1168=0,0,SUMIFS('Sch A. Input'!H158:CA158,'Sch A. Input'!$H$14:$CA$14,"One-time",'Sch A. Input'!$H$13:$CA$13,"&lt;="&amp;$O$1021,'Sch A. Input'!$H$13:$CA$13,"&lt;="&amp;$L$11))</f>
        <v>0</v>
      </c>
      <c r="J1168" s="240">
        <f t="shared" si="254"/>
        <v>0</v>
      </c>
      <c r="K1168" s="208">
        <f t="shared" si="255"/>
        <v>0</v>
      </c>
      <c r="L1168" s="208">
        <f t="shared" si="256"/>
        <v>0</v>
      </c>
      <c r="M1168" s="234">
        <f t="shared" si="257"/>
        <v>0</v>
      </c>
      <c r="N1168" s="239">
        <f t="shared" si="299"/>
        <v>0</v>
      </c>
      <c r="O1168" s="210">
        <f t="shared" si="300"/>
        <v>0</v>
      </c>
      <c r="P1168" s="211"/>
      <c r="Q1168" s="242">
        <f t="shared" si="258"/>
        <v>0</v>
      </c>
      <c r="R1168" s="208">
        <f>IF(Q1168=0,0,SUMIFS('Sch A. Input'!$H158:$CA158,'Sch A. Input'!$H$14:$CA$14,"Recurring",'Sch A. Input'!$H$13:$CA$13,"&lt;="&amp;$Y$1021,'Sch A. Input'!$H$13:$CA$13,"&gt;"&amp;$O$1021,'Sch A. Input'!$H$13:$CA$13,"&lt;="&amp;$L$11))</f>
        <v>0</v>
      </c>
      <c r="S1168" s="208">
        <f>IF(Q1168=0,0,SUMIFS('Sch A. Input'!$H158:$CA158,'Sch A. Input'!$H$14:$CA$14,"One-time",'Sch A. Input'!$H$13:$CA$13,"&lt;="&amp;$Y$1021,'Sch A. Input'!$H$13:$CA$13,"&gt;"&amp;$O$1021,'Sch A. Input'!$H$13:$CA$13,"&lt;="&amp;$L$11))</f>
        <v>0</v>
      </c>
      <c r="T1168" s="240">
        <f t="shared" si="259"/>
        <v>0</v>
      </c>
      <c r="U1168" s="208">
        <f t="shared" si="260"/>
        <v>0</v>
      </c>
      <c r="V1168" s="208">
        <f t="shared" si="261"/>
        <v>0</v>
      </c>
      <c r="W1168" s="234">
        <f t="shared" si="308"/>
        <v>0</v>
      </c>
      <c r="X1168" s="238">
        <f t="shared" si="301"/>
        <v>0</v>
      </c>
      <c r="Y1168" s="210">
        <f t="shared" si="302"/>
        <v>0</v>
      </c>
      <c r="Z1168" s="211"/>
      <c r="AA1168" s="242">
        <f t="shared" si="262"/>
        <v>0</v>
      </c>
      <c r="AB1168" s="208">
        <f>IF(AA1168=0,0,SUMIFS('Sch A. Input'!H158:CA158,'Sch A. Input'!$H$14:$CA$14,"Recurring",'Sch A. Input'!$H$13:$CA$13,"&lt;="&amp;$L$11,'Sch A. Input'!$H$13:$CA$13,"&lt;="&amp;$AI$1021,'Sch A. Input'!$H$13:$CA$13,"&gt;"&amp;$Y$1021))</f>
        <v>0</v>
      </c>
      <c r="AC1168" s="208">
        <f>IF(AA1168=0,0,SUMIFS('Sch A. Input'!H158:CA158,'Sch A. Input'!$H$14:$CA$14,"One-time",'Sch A. Input'!$H$13:$CA$13,"&lt;="&amp;$L$11,'Sch A. Input'!$H$13:$CA$13,"&lt;="&amp;$AI$1021,'Sch A. Input'!$H$13:$CA$13,"&gt;"&amp;$Y$1021))</f>
        <v>0</v>
      </c>
      <c r="AD1168" s="240">
        <f t="shared" si="263"/>
        <v>0</v>
      </c>
      <c r="AE1168" s="208">
        <f t="shared" si="264"/>
        <v>0</v>
      </c>
      <c r="AF1168" s="208">
        <f t="shared" si="265"/>
        <v>0</v>
      </c>
      <c r="AG1168" s="234">
        <f t="shared" si="309"/>
        <v>0</v>
      </c>
      <c r="AH1168" s="238">
        <f t="shared" si="303"/>
        <v>0</v>
      </c>
      <c r="AI1168" s="210">
        <f t="shared" si="304"/>
        <v>0</v>
      </c>
      <c r="AK1168" s="242">
        <f t="shared" si="266"/>
        <v>0</v>
      </c>
      <c r="AL1168" s="208">
        <f>IF(AK1168=0,0,SUMIFS('Sch A. Input'!H158:CA158,'Sch A. Input'!$H$14:$CA$14,"Recurring",'Sch A. Input'!$H$13:$CA$13,"&lt;="&amp;$L$11,'Sch A. Input'!$H$13:$CA$13,"&lt;="&amp;$AS$1021,'Sch A. Input'!$H$13:$CA$13,"&gt;"&amp;$AI$1021))</f>
        <v>0</v>
      </c>
      <c r="AM1168" s="208">
        <f>IF(AK1168=0,0,SUMIFS('Sch A. Input'!H158:CA158,'Sch A. Input'!$H$14:$CA$14,"One-time",'Sch A. Input'!$H$13:$CA$13,"&lt;="&amp;L$11,'Sch A. Input'!$H$13:$CA$13,"&lt;="&amp;$AS$1021,'Sch A. Input'!$H$13:$CA$13,"&gt;"&amp;$AI$1021))</f>
        <v>0</v>
      </c>
      <c r="AN1168" s="240">
        <f t="shared" si="267"/>
        <v>0</v>
      </c>
      <c r="AO1168" s="208">
        <f t="shared" si="268"/>
        <v>0</v>
      </c>
      <c r="AP1168" s="208">
        <f t="shared" si="269"/>
        <v>0</v>
      </c>
      <c r="AQ1168" s="234">
        <f t="shared" si="310"/>
        <v>0</v>
      </c>
      <c r="AR1168" s="238">
        <f t="shared" si="305"/>
        <v>0</v>
      </c>
      <c r="AS1168" s="210">
        <f t="shared" si="306"/>
        <v>0</v>
      </c>
      <c r="AY1168" s="135"/>
      <c r="AZ1168" s="135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25">
      <c r="B1169" s="63" t="str">
        <f t="shared" ref="B1169:F1169" si="325">B162</f>
        <v/>
      </c>
      <c r="C1169" s="140" t="str">
        <f t="shared" si="325"/>
        <v/>
      </c>
      <c r="D1169" s="232" t="str">
        <f t="shared" si="325"/>
        <v/>
      </c>
      <c r="E1169" s="275">
        <f t="shared" si="325"/>
        <v>46477</v>
      </c>
      <c r="F1169" s="232">
        <f t="shared" si="325"/>
        <v>0</v>
      </c>
      <c r="G1169" s="85">
        <f t="shared" si="298"/>
        <v>0</v>
      </c>
      <c r="H1169" s="208">
        <f>IF(G1169=0,0,SUMIFS('Sch A. Input'!H159:CA159,'Sch A. Input'!$H$14:$CA$14,"Recurring",'Sch A. Input'!$H$13:$CA$13,"&lt;="&amp;$O$1021,'Sch A. Input'!$H$13:$CA$13,"&lt;="&amp;$L$11))</f>
        <v>0</v>
      </c>
      <c r="I1169" s="208">
        <f>IF(G1169=0,0,SUMIFS('Sch A. Input'!H159:CA159,'Sch A. Input'!$H$14:$CA$14,"One-time",'Sch A. Input'!$H$13:$CA$13,"&lt;="&amp;$O$1021,'Sch A. Input'!$H$13:$CA$13,"&lt;="&amp;$L$11))</f>
        <v>0</v>
      </c>
      <c r="J1169" s="240">
        <f t="shared" si="254"/>
        <v>0</v>
      </c>
      <c r="K1169" s="208">
        <f t="shared" si="255"/>
        <v>0</v>
      </c>
      <c r="L1169" s="208">
        <f t="shared" si="256"/>
        <v>0</v>
      </c>
      <c r="M1169" s="234">
        <f t="shared" si="257"/>
        <v>0</v>
      </c>
      <c r="N1169" s="239">
        <f t="shared" si="299"/>
        <v>0</v>
      </c>
      <c r="O1169" s="210">
        <f t="shared" si="300"/>
        <v>0</v>
      </c>
      <c r="P1169" s="211"/>
      <c r="Q1169" s="242">
        <f t="shared" si="258"/>
        <v>0</v>
      </c>
      <c r="R1169" s="208">
        <f>IF(Q1169=0,0,SUMIFS('Sch A. Input'!$H159:$CA159,'Sch A. Input'!$H$14:$CA$14,"Recurring",'Sch A. Input'!$H$13:$CA$13,"&lt;="&amp;$Y$1021,'Sch A. Input'!$H$13:$CA$13,"&gt;"&amp;$O$1021,'Sch A. Input'!$H$13:$CA$13,"&lt;="&amp;$L$11))</f>
        <v>0</v>
      </c>
      <c r="S1169" s="208">
        <f>IF(Q1169=0,0,SUMIFS('Sch A. Input'!$H159:$CA159,'Sch A. Input'!$H$14:$CA$14,"One-time",'Sch A. Input'!$H$13:$CA$13,"&lt;="&amp;$Y$1021,'Sch A. Input'!$H$13:$CA$13,"&gt;"&amp;$O$1021,'Sch A. Input'!$H$13:$CA$13,"&lt;="&amp;$L$11))</f>
        <v>0</v>
      </c>
      <c r="T1169" s="240">
        <f t="shared" si="259"/>
        <v>0</v>
      </c>
      <c r="U1169" s="208">
        <f t="shared" si="260"/>
        <v>0</v>
      </c>
      <c r="V1169" s="208">
        <f t="shared" si="261"/>
        <v>0</v>
      </c>
      <c r="W1169" s="234">
        <f t="shared" si="308"/>
        <v>0</v>
      </c>
      <c r="X1169" s="238">
        <f t="shared" si="301"/>
        <v>0</v>
      </c>
      <c r="Y1169" s="210">
        <f t="shared" si="302"/>
        <v>0</v>
      </c>
      <c r="Z1169" s="211"/>
      <c r="AA1169" s="242">
        <f t="shared" si="262"/>
        <v>0</v>
      </c>
      <c r="AB1169" s="208">
        <f>IF(AA1169=0,0,SUMIFS('Sch A. Input'!H159:CA159,'Sch A. Input'!$H$14:$CA$14,"Recurring",'Sch A. Input'!$H$13:$CA$13,"&lt;="&amp;$L$11,'Sch A. Input'!$H$13:$CA$13,"&lt;="&amp;$AI$1021,'Sch A. Input'!$H$13:$CA$13,"&gt;"&amp;$Y$1021))</f>
        <v>0</v>
      </c>
      <c r="AC1169" s="208">
        <f>IF(AA1169=0,0,SUMIFS('Sch A. Input'!H159:CA159,'Sch A. Input'!$H$14:$CA$14,"One-time",'Sch A. Input'!$H$13:$CA$13,"&lt;="&amp;$L$11,'Sch A. Input'!$H$13:$CA$13,"&lt;="&amp;$AI$1021,'Sch A. Input'!$H$13:$CA$13,"&gt;"&amp;$Y$1021))</f>
        <v>0</v>
      </c>
      <c r="AD1169" s="240">
        <f t="shared" si="263"/>
        <v>0</v>
      </c>
      <c r="AE1169" s="208">
        <f t="shared" si="264"/>
        <v>0</v>
      </c>
      <c r="AF1169" s="208">
        <f t="shared" si="265"/>
        <v>0</v>
      </c>
      <c r="AG1169" s="234">
        <f t="shared" si="309"/>
        <v>0</v>
      </c>
      <c r="AH1169" s="238">
        <f t="shared" si="303"/>
        <v>0</v>
      </c>
      <c r="AI1169" s="210">
        <f t="shared" si="304"/>
        <v>0</v>
      </c>
      <c r="AK1169" s="242">
        <f t="shared" si="266"/>
        <v>0</v>
      </c>
      <c r="AL1169" s="208">
        <f>IF(AK1169=0,0,SUMIFS('Sch A. Input'!H159:CA159,'Sch A. Input'!$H$14:$CA$14,"Recurring",'Sch A. Input'!$H$13:$CA$13,"&lt;="&amp;$L$11,'Sch A. Input'!$H$13:$CA$13,"&lt;="&amp;$AS$1021,'Sch A. Input'!$H$13:$CA$13,"&gt;"&amp;$AI$1021))</f>
        <v>0</v>
      </c>
      <c r="AM1169" s="208">
        <f>IF(AK1169=0,0,SUMIFS('Sch A. Input'!H159:CA159,'Sch A. Input'!$H$14:$CA$14,"One-time",'Sch A. Input'!$H$13:$CA$13,"&lt;="&amp;L$11,'Sch A. Input'!$H$13:$CA$13,"&lt;="&amp;$AS$1021,'Sch A. Input'!$H$13:$CA$13,"&gt;"&amp;$AI$1021))</f>
        <v>0</v>
      </c>
      <c r="AN1169" s="240">
        <f t="shared" si="267"/>
        <v>0</v>
      </c>
      <c r="AO1169" s="208">
        <f t="shared" si="268"/>
        <v>0</v>
      </c>
      <c r="AP1169" s="208">
        <f t="shared" si="269"/>
        <v>0</v>
      </c>
      <c r="AQ1169" s="234">
        <f t="shared" si="310"/>
        <v>0</v>
      </c>
      <c r="AR1169" s="238">
        <f t="shared" si="305"/>
        <v>0</v>
      </c>
      <c r="AS1169" s="210">
        <f t="shared" si="306"/>
        <v>0</v>
      </c>
      <c r="AY1169" s="135"/>
      <c r="AZ1169" s="135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25">
      <c r="B1170" s="63" t="str">
        <f t="shared" ref="B1170:F1170" si="326">B163</f>
        <v/>
      </c>
      <c r="C1170" s="140" t="str">
        <f t="shared" si="326"/>
        <v/>
      </c>
      <c r="D1170" s="232" t="str">
        <f t="shared" si="326"/>
        <v/>
      </c>
      <c r="E1170" s="275">
        <f t="shared" si="326"/>
        <v>46477</v>
      </c>
      <c r="F1170" s="232">
        <f t="shared" si="326"/>
        <v>0</v>
      </c>
      <c r="G1170" s="85">
        <f t="shared" si="298"/>
        <v>0</v>
      </c>
      <c r="H1170" s="208">
        <f>IF(G1170=0,0,SUMIFS('Sch A. Input'!H160:CA160,'Sch A. Input'!$H$14:$CA$14,"Recurring",'Sch A. Input'!$H$13:$CA$13,"&lt;="&amp;$O$1021,'Sch A. Input'!$H$13:$CA$13,"&lt;="&amp;$L$11))</f>
        <v>0</v>
      </c>
      <c r="I1170" s="208">
        <f>IF(G1170=0,0,SUMIFS('Sch A. Input'!H160:CA160,'Sch A. Input'!$H$14:$CA$14,"One-time",'Sch A. Input'!$H$13:$CA$13,"&lt;="&amp;$O$1021,'Sch A. Input'!$H$13:$CA$13,"&lt;="&amp;$L$11))</f>
        <v>0</v>
      </c>
      <c r="J1170" s="240">
        <f t="shared" si="254"/>
        <v>0</v>
      </c>
      <c r="K1170" s="208">
        <f t="shared" si="255"/>
        <v>0</v>
      </c>
      <c r="L1170" s="208">
        <f t="shared" si="256"/>
        <v>0</v>
      </c>
      <c r="M1170" s="234">
        <f t="shared" si="257"/>
        <v>0</v>
      </c>
      <c r="N1170" s="239">
        <f t="shared" si="299"/>
        <v>0</v>
      </c>
      <c r="O1170" s="210">
        <f t="shared" si="300"/>
        <v>0</v>
      </c>
      <c r="P1170" s="211"/>
      <c r="Q1170" s="242">
        <f t="shared" si="258"/>
        <v>0</v>
      </c>
      <c r="R1170" s="208">
        <f>IF(Q1170=0,0,SUMIFS('Sch A. Input'!$H160:$CA160,'Sch A. Input'!$H$14:$CA$14,"Recurring",'Sch A. Input'!$H$13:$CA$13,"&lt;="&amp;$Y$1021,'Sch A. Input'!$H$13:$CA$13,"&gt;"&amp;$O$1021,'Sch A. Input'!$H$13:$CA$13,"&lt;="&amp;$L$11))</f>
        <v>0</v>
      </c>
      <c r="S1170" s="208">
        <f>IF(Q1170=0,0,SUMIFS('Sch A. Input'!$H160:$CA160,'Sch A. Input'!$H$14:$CA$14,"One-time",'Sch A. Input'!$H$13:$CA$13,"&lt;="&amp;$Y$1021,'Sch A. Input'!$H$13:$CA$13,"&gt;"&amp;$O$1021,'Sch A. Input'!$H$13:$CA$13,"&lt;="&amp;$L$11))</f>
        <v>0</v>
      </c>
      <c r="T1170" s="240">
        <f t="shared" si="259"/>
        <v>0</v>
      </c>
      <c r="U1170" s="208">
        <f t="shared" si="260"/>
        <v>0</v>
      </c>
      <c r="V1170" s="208">
        <f t="shared" si="261"/>
        <v>0</v>
      </c>
      <c r="W1170" s="234">
        <f t="shared" si="308"/>
        <v>0</v>
      </c>
      <c r="X1170" s="238">
        <f t="shared" si="301"/>
        <v>0</v>
      </c>
      <c r="Y1170" s="210">
        <f t="shared" si="302"/>
        <v>0</v>
      </c>
      <c r="Z1170" s="211"/>
      <c r="AA1170" s="242">
        <f t="shared" si="262"/>
        <v>0</v>
      </c>
      <c r="AB1170" s="208">
        <f>IF(AA1170=0,0,SUMIFS('Sch A. Input'!H160:CA160,'Sch A. Input'!$H$14:$CA$14,"Recurring",'Sch A. Input'!$H$13:$CA$13,"&lt;="&amp;$L$11,'Sch A. Input'!$H$13:$CA$13,"&lt;="&amp;$AI$1021,'Sch A. Input'!$H$13:$CA$13,"&gt;"&amp;$Y$1021))</f>
        <v>0</v>
      </c>
      <c r="AC1170" s="208">
        <f>IF(AA1170=0,0,SUMIFS('Sch A. Input'!H160:CA160,'Sch A. Input'!$H$14:$CA$14,"One-time",'Sch A. Input'!$H$13:$CA$13,"&lt;="&amp;$L$11,'Sch A. Input'!$H$13:$CA$13,"&lt;="&amp;$AI$1021,'Sch A. Input'!$H$13:$CA$13,"&gt;"&amp;$Y$1021))</f>
        <v>0</v>
      </c>
      <c r="AD1170" s="240">
        <f t="shared" si="263"/>
        <v>0</v>
      </c>
      <c r="AE1170" s="208">
        <f t="shared" si="264"/>
        <v>0</v>
      </c>
      <c r="AF1170" s="208">
        <f t="shared" si="265"/>
        <v>0</v>
      </c>
      <c r="AG1170" s="234">
        <f t="shared" si="309"/>
        <v>0</v>
      </c>
      <c r="AH1170" s="238">
        <f t="shared" si="303"/>
        <v>0</v>
      </c>
      <c r="AI1170" s="210">
        <f t="shared" si="304"/>
        <v>0</v>
      </c>
      <c r="AK1170" s="242">
        <f t="shared" si="266"/>
        <v>0</v>
      </c>
      <c r="AL1170" s="208">
        <f>IF(AK1170=0,0,SUMIFS('Sch A. Input'!H160:CA160,'Sch A. Input'!$H$14:$CA$14,"Recurring",'Sch A. Input'!$H$13:$CA$13,"&lt;="&amp;$L$11,'Sch A. Input'!$H$13:$CA$13,"&lt;="&amp;$AS$1021,'Sch A. Input'!$H$13:$CA$13,"&gt;"&amp;$AI$1021))</f>
        <v>0</v>
      </c>
      <c r="AM1170" s="208">
        <f>IF(AK1170=0,0,SUMIFS('Sch A. Input'!H160:CA160,'Sch A. Input'!$H$14:$CA$14,"One-time",'Sch A. Input'!$H$13:$CA$13,"&lt;="&amp;L$11,'Sch A. Input'!$H$13:$CA$13,"&lt;="&amp;$AS$1021,'Sch A. Input'!$H$13:$CA$13,"&gt;"&amp;$AI$1021))</f>
        <v>0</v>
      </c>
      <c r="AN1170" s="240">
        <f t="shared" si="267"/>
        <v>0</v>
      </c>
      <c r="AO1170" s="208">
        <f t="shared" si="268"/>
        <v>0</v>
      </c>
      <c r="AP1170" s="208">
        <f t="shared" si="269"/>
        <v>0</v>
      </c>
      <c r="AQ1170" s="234">
        <f t="shared" si="310"/>
        <v>0</v>
      </c>
      <c r="AR1170" s="238">
        <f t="shared" si="305"/>
        <v>0</v>
      </c>
      <c r="AS1170" s="210">
        <f t="shared" si="306"/>
        <v>0</v>
      </c>
      <c r="AY1170" s="135"/>
      <c r="AZ1170" s="135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25">
      <c r="B1171" s="63" t="str">
        <f t="shared" ref="B1171:F1171" si="327">B164</f>
        <v/>
      </c>
      <c r="C1171" s="140" t="str">
        <f t="shared" si="327"/>
        <v/>
      </c>
      <c r="D1171" s="232" t="str">
        <f t="shared" si="327"/>
        <v/>
      </c>
      <c r="E1171" s="275">
        <f t="shared" si="327"/>
        <v>46477</v>
      </c>
      <c r="F1171" s="232">
        <f t="shared" si="327"/>
        <v>0</v>
      </c>
      <c r="G1171" s="85">
        <f t="shared" si="298"/>
        <v>0</v>
      </c>
      <c r="H1171" s="208">
        <f>IF(G1171=0,0,SUMIFS('Sch A. Input'!H161:CA161,'Sch A. Input'!$H$14:$CA$14,"Recurring",'Sch A. Input'!$H$13:$CA$13,"&lt;="&amp;$O$1021,'Sch A. Input'!$H$13:$CA$13,"&lt;="&amp;$L$11))</f>
        <v>0</v>
      </c>
      <c r="I1171" s="208">
        <f>IF(G1171=0,0,SUMIFS('Sch A. Input'!H161:CA161,'Sch A. Input'!$H$14:$CA$14,"One-time",'Sch A. Input'!$H$13:$CA$13,"&lt;="&amp;$O$1021,'Sch A. Input'!$H$13:$CA$13,"&lt;="&amp;$L$11))</f>
        <v>0</v>
      </c>
      <c r="J1171" s="240">
        <f t="shared" si="254"/>
        <v>0</v>
      </c>
      <c r="K1171" s="208">
        <f t="shared" si="255"/>
        <v>0</v>
      </c>
      <c r="L1171" s="208">
        <f t="shared" si="256"/>
        <v>0</v>
      </c>
      <c r="M1171" s="234">
        <f t="shared" si="257"/>
        <v>0</v>
      </c>
      <c r="N1171" s="239">
        <f t="shared" si="299"/>
        <v>0</v>
      </c>
      <c r="O1171" s="210">
        <f t="shared" si="300"/>
        <v>0</v>
      </c>
      <c r="P1171" s="211"/>
      <c r="Q1171" s="242">
        <f t="shared" si="258"/>
        <v>0</v>
      </c>
      <c r="R1171" s="208">
        <f>IF(Q1171=0,0,SUMIFS('Sch A. Input'!$H161:$CA161,'Sch A. Input'!$H$14:$CA$14,"Recurring",'Sch A. Input'!$H$13:$CA$13,"&lt;="&amp;$Y$1021,'Sch A. Input'!$H$13:$CA$13,"&gt;"&amp;$O$1021,'Sch A. Input'!$H$13:$CA$13,"&lt;="&amp;$L$11))</f>
        <v>0</v>
      </c>
      <c r="S1171" s="208">
        <f>IF(Q1171=0,0,SUMIFS('Sch A. Input'!$H161:$CA161,'Sch A. Input'!$H$14:$CA$14,"One-time",'Sch A. Input'!$H$13:$CA$13,"&lt;="&amp;$Y$1021,'Sch A. Input'!$H$13:$CA$13,"&gt;"&amp;$O$1021,'Sch A. Input'!$H$13:$CA$13,"&lt;="&amp;$L$11))</f>
        <v>0</v>
      </c>
      <c r="T1171" s="240">
        <f t="shared" si="259"/>
        <v>0</v>
      </c>
      <c r="U1171" s="208">
        <f t="shared" si="260"/>
        <v>0</v>
      </c>
      <c r="V1171" s="208">
        <f t="shared" si="261"/>
        <v>0</v>
      </c>
      <c r="W1171" s="234">
        <f t="shared" si="308"/>
        <v>0</v>
      </c>
      <c r="X1171" s="238">
        <f t="shared" si="301"/>
        <v>0</v>
      </c>
      <c r="Y1171" s="210">
        <f t="shared" si="302"/>
        <v>0</v>
      </c>
      <c r="Z1171" s="211"/>
      <c r="AA1171" s="242">
        <f t="shared" si="262"/>
        <v>0</v>
      </c>
      <c r="AB1171" s="208">
        <f>IF(AA1171=0,0,SUMIFS('Sch A. Input'!H161:CA161,'Sch A. Input'!$H$14:$CA$14,"Recurring",'Sch A. Input'!$H$13:$CA$13,"&lt;="&amp;$L$11,'Sch A. Input'!$H$13:$CA$13,"&lt;="&amp;$AI$1021,'Sch A. Input'!$H$13:$CA$13,"&gt;"&amp;$Y$1021))</f>
        <v>0</v>
      </c>
      <c r="AC1171" s="208">
        <f>IF(AA1171=0,0,SUMIFS('Sch A. Input'!H161:CA161,'Sch A. Input'!$H$14:$CA$14,"One-time",'Sch A. Input'!$H$13:$CA$13,"&lt;="&amp;$L$11,'Sch A. Input'!$H$13:$CA$13,"&lt;="&amp;$AI$1021,'Sch A. Input'!$H$13:$CA$13,"&gt;"&amp;$Y$1021))</f>
        <v>0</v>
      </c>
      <c r="AD1171" s="240">
        <f t="shared" si="263"/>
        <v>0</v>
      </c>
      <c r="AE1171" s="208">
        <f t="shared" si="264"/>
        <v>0</v>
      </c>
      <c r="AF1171" s="208">
        <f t="shared" si="265"/>
        <v>0</v>
      </c>
      <c r="AG1171" s="234">
        <f t="shared" si="309"/>
        <v>0</v>
      </c>
      <c r="AH1171" s="238">
        <f t="shared" si="303"/>
        <v>0</v>
      </c>
      <c r="AI1171" s="210">
        <f t="shared" si="304"/>
        <v>0</v>
      </c>
      <c r="AK1171" s="242">
        <f t="shared" si="266"/>
        <v>0</v>
      </c>
      <c r="AL1171" s="208">
        <f>IF(AK1171=0,0,SUMIFS('Sch A. Input'!H161:CA161,'Sch A. Input'!$H$14:$CA$14,"Recurring",'Sch A. Input'!$H$13:$CA$13,"&lt;="&amp;$L$11,'Sch A. Input'!$H$13:$CA$13,"&lt;="&amp;$AS$1021,'Sch A. Input'!$H$13:$CA$13,"&gt;"&amp;$AI$1021))</f>
        <v>0</v>
      </c>
      <c r="AM1171" s="208">
        <f>IF(AK1171=0,0,SUMIFS('Sch A. Input'!H161:CA161,'Sch A. Input'!$H$14:$CA$14,"One-time",'Sch A. Input'!$H$13:$CA$13,"&lt;="&amp;L$11,'Sch A. Input'!$H$13:$CA$13,"&lt;="&amp;$AS$1021,'Sch A. Input'!$H$13:$CA$13,"&gt;"&amp;$AI$1021))</f>
        <v>0</v>
      </c>
      <c r="AN1171" s="240">
        <f t="shared" si="267"/>
        <v>0</v>
      </c>
      <c r="AO1171" s="208">
        <f t="shared" si="268"/>
        <v>0</v>
      </c>
      <c r="AP1171" s="208">
        <f t="shared" si="269"/>
        <v>0</v>
      </c>
      <c r="AQ1171" s="234">
        <f t="shared" si="310"/>
        <v>0</v>
      </c>
      <c r="AR1171" s="238">
        <f t="shared" si="305"/>
        <v>0</v>
      </c>
      <c r="AS1171" s="210">
        <f t="shared" si="306"/>
        <v>0</v>
      </c>
      <c r="AY1171" s="135"/>
      <c r="AZ1171" s="135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25">
      <c r="B1172" s="63" t="str">
        <f t="shared" ref="B1172:F1172" si="328">B165</f>
        <v/>
      </c>
      <c r="C1172" s="140" t="str">
        <f t="shared" si="328"/>
        <v/>
      </c>
      <c r="D1172" s="232" t="str">
        <f t="shared" si="328"/>
        <v/>
      </c>
      <c r="E1172" s="275">
        <f t="shared" si="328"/>
        <v>46477</v>
      </c>
      <c r="F1172" s="232">
        <f t="shared" si="328"/>
        <v>0</v>
      </c>
      <c r="G1172" s="85">
        <f t="shared" si="298"/>
        <v>0</v>
      </c>
      <c r="H1172" s="208">
        <f>IF(G1172=0,0,SUMIFS('Sch A. Input'!H162:CA162,'Sch A. Input'!$H$14:$CA$14,"Recurring",'Sch A. Input'!$H$13:$CA$13,"&lt;="&amp;$O$1021,'Sch A. Input'!$H$13:$CA$13,"&lt;="&amp;$L$11))</f>
        <v>0</v>
      </c>
      <c r="I1172" s="208">
        <f>IF(G1172=0,0,SUMIFS('Sch A. Input'!H162:CA162,'Sch A. Input'!$H$14:$CA$14,"One-time",'Sch A. Input'!$H$13:$CA$13,"&lt;="&amp;$O$1021,'Sch A. Input'!$H$13:$CA$13,"&lt;="&amp;$L$11))</f>
        <v>0</v>
      </c>
      <c r="J1172" s="240">
        <f t="shared" si="254"/>
        <v>0</v>
      </c>
      <c r="K1172" s="208">
        <f t="shared" si="255"/>
        <v>0</v>
      </c>
      <c r="L1172" s="208">
        <f t="shared" si="256"/>
        <v>0</v>
      </c>
      <c r="M1172" s="234">
        <f t="shared" si="257"/>
        <v>0</v>
      </c>
      <c r="N1172" s="239">
        <f t="shared" si="299"/>
        <v>0</v>
      </c>
      <c r="O1172" s="210">
        <f t="shared" si="300"/>
        <v>0</v>
      </c>
      <c r="P1172" s="211"/>
      <c r="Q1172" s="242">
        <f t="shared" si="258"/>
        <v>0</v>
      </c>
      <c r="R1172" s="208">
        <f>IF(Q1172=0,0,SUMIFS('Sch A. Input'!$H162:$CA162,'Sch A. Input'!$H$14:$CA$14,"Recurring",'Sch A. Input'!$H$13:$CA$13,"&lt;="&amp;$Y$1021,'Sch A. Input'!$H$13:$CA$13,"&gt;"&amp;$O$1021,'Sch A. Input'!$H$13:$CA$13,"&lt;="&amp;$L$11))</f>
        <v>0</v>
      </c>
      <c r="S1172" s="208">
        <f>IF(Q1172=0,0,SUMIFS('Sch A. Input'!$H162:$CA162,'Sch A. Input'!$H$14:$CA$14,"One-time",'Sch A. Input'!$H$13:$CA$13,"&lt;="&amp;$Y$1021,'Sch A. Input'!$H$13:$CA$13,"&gt;"&amp;$O$1021,'Sch A. Input'!$H$13:$CA$13,"&lt;="&amp;$L$11))</f>
        <v>0</v>
      </c>
      <c r="T1172" s="240">
        <f t="shared" si="259"/>
        <v>0</v>
      </c>
      <c r="U1172" s="208">
        <f t="shared" si="260"/>
        <v>0</v>
      </c>
      <c r="V1172" s="208">
        <f t="shared" si="261"/>
        <v>0</v>
      </c>
      <c r="W1172" s="234">
        <f t="shared" si="308"/>
        <v>0</v>
      </c>
      <c r="X1172" s="238">
        <f t="shared" si="301"/>
        <v>0</v>
      </c>
      <c r="Y1172" s="210">
        <f t="shared" si="302"/>
        <v>0</v>
      </c>
      <c r="Z1172" s="211"/>
      <c r="AA1172" s="242">
        <f t="shared" si="262"/>
        <v>0</v>
      </c>
      <c r="AB1172" s="208">
        <f>IF(AA1172=0,0,SUMIFS('Sch A. Input'!H162:CA162,'Sch A. Input'!$H$14:$CA$14,"Recurring",'Sch A. Input'!$H$13:$CA$13,"&lt;="&amp;$L$11,'Sch A. Input'!$H$13:$CA$13,"&lt;="&amp;$AI$1021,'Sch A. Input'!$H$13:$CA$13,"&gt;"&amp;$Y$1021))</f>
        <v>0</v>
      </c>
      <c r="AC1172" s="208">
        <f>IF(AA1172=0,0,SUMIFS('Sch A. Input'!H162:CA162,'Sch A. Input'!$H$14:$CA$14,"One-time",'Sch A. Input'!$H$13:$CA$13,"&lt;="&amp;$L$11,'Sch A. Input'!$H$13:$CA$13,"&lt;="&amp;$AI$1021,'Sch A. Input'!$H$13:$CA$13,"&gt;"&amp;$Y$1021))</f>
        <v>0</v>
      </c>
      <c r="AD1172" s="240">
        <f t="shared" si="263"/>
        <v>0</v>
      </c>
      <c r="AE1172" s="208">
        <f t="shared" si="264"/>
        <v>0</v>
      </c>
      <c r="AF1172" s="208">
        <f t="shared" si="265"/>
        <v>0</v>
      </c>
      <c r="AG1172" s="234">
        <f t="shared" si="309"/>
        <v>0</v>
      </c>
      <c r="AH1172" s="238">
        <f t="shared" si="303"/>
        <v>0</v>
      </c>
      <c r="AI1172" s="210">
        <f t="shared" si="304"/>
        <v>0</v>
      </c>
      <c r="AK1172" s="242">
        <f t="shared" si="266"/>
        <v>0</v>
      </c>
      <c r="AL1172" s="208">
        <f>IF(AK1172=0,0,SUMIFS('Sch A. Input'!H162:CA162,'Sch A. Input'!$H$14:$CA$14,"Recurring",'Sch A. Input'!$H$13:$CA$13,"&lt;="&amp;$L$11,'Sch A. Input'!$H$13:$CA$13,"&lt;="&amp;$AS$1021,'Sch A. Input'!$H$13:$CA$13,"&gt;"&amp;$AI$1021))</f>
        <v>0</v>
      </c>
      <c r="AM1172" s="208">
        <f>IF(AK1172=0,0,SUMIFS('Sch A. Input'!H162:CA162,'Sch A. Input'!$H$14:$CA$14,"One-time",'Sch A. Input'!$H$13:$CA$13,"&lt;="&amp;L$11,'Sch A. Input'!$H$13:$CA$13,"&lt;="&amp;$AS$1021,'Sch A. Input'!$H$13:$CA$13,"&gt;"&amp;$AI$1021))</f>
        <v>0</v>
      </c>
      <c r="AN1172" s="240">
        <f t="shared" si="267"/>
        <v>0</v>
      </c>
      <c r="AO1172" s="208">
        <f t="shared" si="268"/>
        <v>0</v>
      </c>
      <c r="AP1172" s="208">
        <f t="shared" si="269"/>
        <v>0</v>
      </c>
      <c r="AQ1172" s="234">
        <f t="shared" si="310"/>
        <v>0</v>
      </c>
      <c r="AR1172" s="238">
        <f t="shared" si="305"/>
        <v>0</v>
      </c>
      <c r="AS1172" s="210">
        <f t="shared" si="306"/>
        <v>0</v>
      </c>
      <c r="AY1172" s="135"/>
      <c r="AZ1172" s="135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25">
      <c r="B1173" s="63" t="str">
        <f t="shared" ref="B1173:F1173" si="329">B166</f>
        <v/>
      </c>
      <c r="C1173" s="140" t="str">
        <f t="shared" si="329"/>
        <v/>
      </c>
      <c r="D1173" s="232" t="str">
        <f t="shared" si="329"/>
        <v/>
      </c>
      <c r="E1173" s="275">
        <f t="shared" si="329"/>
        <v>46477</v>
      </c>
      <c r="F1173" s="232">
        <f t="shared" si="329"/>
        <v>0</v>
      </c>
      <c r="G1173" s="85">
        <f t="shared" si="298"/>
        <v>0</v>
      </c>
      <c r="H1173" s="208">
        <f>IF(G1173=0,0,SUMIFS('Sch A. Input'!H163:CA163,'Sch A. Input'!$H$14:$CA$14,"Recurring",'Sch A. Input'!$H$13:$CA$13,"&lt;="&amp;$O$1021,'Sch A. Input'!$H$13:$CA$13,"&lt;="&amp;$L$11))</f>
        <v>0</v>
      </c>
      <c r="I1173" s="208">
        <f>IF(G1173=0,0,SUMIFS('Sch A. Input'!H163:CA163,'Sch A. Input'!$H$14:$CA$14,"One-time",'Sch A. Input'!$H$13:$CA$13,"&lt;="&amp;$O$1021,'Sch A. Input'!$H$13:$CA$13,"&lt;="&amp;$L$11))</f>
        <v>0</v>
      </c>
      <c r="J1173" s="240">
        <f t="shared" si="254"/>
        <v>0</v>
      </c>
      <c r="K1173" s="208">
        <f t="shared" si="255"/>
        <v>0</v>
      </c>
      <c r="L1173" s="208">
        <f t="shared" si="256"/>
        <v>0</v>
      </c>
      <c r="M1173" s="234">
        <f t="shared" si="257"/>
        <v>0</v>
      </c>
      <c r="N1173" s="239">
        <f t="shared" si="299"/>
        <v>0</v>
      </c>
      <c r="O1173" s="210">
        <f t="shared" si="300"/>
        <v>0</v>
      </c>
      <c r="P1173" s="211"/>
      <c r="Q1173" s="242">
        <f t="shared" si="258"/>
        <v>0</v>
      </c>
      <c r="R1173" s="208">
        <f>IF(Q1173=0,0,SUMIFS('Sch A. Input'!$H163:$CA163,'Sch A. Input'!$H$14:$CA$14,"Recurring",'Sch A. Input'!$H$13:$CA$13,"&lt;="&amp;$Y$1021,'Sch A. Input'!$H$13:$CA$13,"&gt;"&amp;$O$1021,'Sch A. Input'!$H$13:$CA$13,"&lt;="&amp;$L$11))</f>
        <v>0</v>
      </c>
      <c r="S1173" s="208">
        <f>IF(Q1173=0,0,SUMIFS('Sch A. Input'!$H163:$CA163,'Sch A. Input'!$H$14:$CA$14,"One-time",'Sch A. Input'!$H$13:$CA$13,"&lt;="&amp;$Y$1021,'Sch A. Input'!$H$13:$CA$13,"&gt;"&amp;$O$1021,'Sch A. Input'!$H$13:$CA$13,"&lt;="&amp;$L$11))</f>
        <v>0</v>
      </c>
      <c r="T1173" s="240">
        <f t="shared" si="259"/>
        <v>0</v>
      </c>
      <c r="U1173" s="208">
        <f t="shared" si="260"/>
        <v>0</v>
      </c>
      <c r="V1173" s="208">
        <f t="shared" si="261"/>
        <v>0</v>
      </c>
      <c r="W1173" s="234">
        <f t="shared" si="308"/>
        <v>0</v>
      </c>
      <c r="X1173" s="238">
        <f t="shared" si="301"/>
        <v>0</v>
      </c>
      <c r="Y1173" s="210">
        <f t="shared" si="302"/>
        <v>0</v>
      </c>
      <c r="Z1173" s="211"/>
      <c r="AA1173" s="242">
        <f t="shared" si="262"/>
        <v>0</v>
      </c>
      <c r="AB1173" s="208">
        <f>IF(AA1173=0,0,SUMIFS('Sch A. Input'!H163:CA163,'Sch A. Input'!$H$14:$CA$14,"Recurring",'Sch A. Input'!$H$13:$CA$13,"&lt;="&amp;$L$11,'Sch A. Input'!$H$13:$CA$13,"&lt;="&amp;$AI$1021,'Sch A. Input'!$H$13:$CA$13,"&gt;"&amp;$Y$1021))</f>
        <v>0</v>
      </c>
      <c r="AC1173" s="208">
        <f>IF(AA1173=0,0,SUMIFS('Sch A. Input'!H163:CA163,'Sch A. Input'!$H$14:$CA$14,"One-time",'Sch A. Input'!$H$13:$CA$13,"&lt;="&amp;$L$11,'Sch A. Input'!$H$13:$CA$13,"&lt;="&amp;$AI$1021,'Sch A. Input'!$H$13:$CA$13,"&gt;"&amp;$Y$1021))</f>
        <v>0</v>
      </c>
      <c r="AD1173" s="240">
        <f t="shared" si="263"/>
        <v>0</v>
      </c>
      <c r="AE1173" s="208">
        <f t="shared" si="264"/>
        <v>0</v>
      </c>
      <c r="AF1173" s="208">
        <f t="shared" si="265"/>
        <v>0</v>
      </c>
      <c r="AG1173" s="234">
        <f t="shared" si="309"/>
        <v>0</v>
      </c>
      <c r="AH1173" s="238">
        <f t="shared" si="303"/>
        <v>0</v>
      </c>
      <c r="AI1173" s="210">
        <f t="shared" si="304"/>
        <v>0</v>
      </c>
      <c r="AK1173" s="242">
        <f t="shared" si="266"/>
        <v>0</v>
      </c>
      <c r="AL1173" s="208">
        <f>IF(AK1173=0,0,SUMIFS('Sch A. Input'!H163:CA163,'Sch A. Input'!$H$14:$CA$14,"Recurring",'Sch A. Input'!$H$13:$CA$13,"&lt;="&amp;$L$11,'Sch A. Input'!$H$13:$CA$13,"&lt;="&amp;$AS$1021,'Sch A. Input'!$H$13:$CA$13,"&gt;"&amp;$AI$1021))</f>
        <v>0</v>
      </c>
      <c r="AM1173" s="208">
        <f>IF(AK1173=0,0,SUMIFS('Sch A. Input'!H163:CA163,'Sch A. Input'!$H$14:$CA$14,"One-time",'Sch A. Input'!$H$13:$CA$13,"&lt;="&amp;L$11,'Sch A. Input'!$H$13:$CA$13,"&lt;="&amp;$AS$1021,'Sch A. Input'!$H$13:$CA$13,"&gt;"&amp;$AI$1021))</f>
        <v>0</v>
      </c>
      <c r="AN1173" s="240">
        <f t="shared" si="267"/>
        <v>0</v>
      </c>
      <c r="AO1173" s="208">
        <f t="shared" si="268"/>
        <v>0</v>
      </c>
      <c r="AP1173" s="208">
        <f t="shared" si="269"/>
        <v>0</v>
      </c>
      <c r="AQ1173" s="234">
        <f t="shared" si="310"/>
        <v>0</v>
      </c>
      <c r="AR1173" s="238">
        <f t="shared" si="305"/>
        <v>0</v>
      </c>
      <c r="AS1173" s="210">
        <f t="shared" si="306"/>
        <v>0</v>
      </c>
      <c r="AY1173" s="135"/>
      <c r="AZ1173" s="135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25">
      <c r="B1174" s="63" t="str">
        <f t="shared" ref="B1174:F1174" si="330">B167</f>
        <v/>
      </c>
      <c r="C1174" s="140" t="str">
        <f t="shared" si="330"/>
        <v/>
      </c>
      <c r="D1174" s="232" t="str">
        <f t="shared" si="330"/>
        <v/>
      </c>
      <c r="E1174" s="275">
        <f t="shared" si="330"/>
        <v>46477</v>
      </c>
      <c r="F1174" s="232">
        <f t="shared" si="330"/>
        <v>0</v>
      </c>
      <c r="G1174" s="85">
        <f t="shared" si="298"/>
        <v>0</v>
      </c>
      <c r="H1174" s="208">
        <f>IF(G1174=0,0,SUMIFS('Sch A. Input'!H164:CA164,'Sch A. Input'!$H$14:$CA$14,"Recurring",'Sch A. Input'!$H$13:$CA$13,"&lt;="&amp;$O$1021,'Sch A. Input'!$H$13:$CA$13,"&lt;="&amp;$L$11))</f>
        <v>0</v>
      </c>
      <c r="I1174" s="208">
        <f>IF(G1174=0,0,SUMIFS('Sch A. Input'!H164:CA164,'Sch A. Input'!$H$14:$CA$14,"One-time",'Sch A. Input'!$H$13:$CA$13,"&lt;="&amp;$O$1021,'Sch A. Input'!$H$13:$CA$13,"&lt;="&amp;$L$11))</f>
        <v>0</v>
      </c>
      <c r="J1174" s="240">
        <f t="shared" si="254"/>
        <v>0</v>
      </c>
      <c r="K1174" s="208">
        <f t="shared" si="255"/>
        <v>0</v>
      </c>
      <c r="L1174" s="208">
        <f t="shared" si="256"/>
        <v>0</v>
      </c>
      <c r="M1174" s="234">
        <f t="shared" si="257"/>
        <v>0</v>
      </c>
      <c r="N1174" s="239">
        <f t="shared" si="299"/>
        <v>0</v>
      </c>
      <c r="O1174" s="210">
        <f t="shared" si="300"/>
        <v>0</v>
      </c>
      <c r="P1174" s="211"/>
      <c r="Q1174" s="242">
        <f t="shared" si="258"/>
        <v>0</v>
      </c>
      <c r="R1174" s="208">
        <f>IF(Q1174=0,0,SUMIFS('Sch A. Input'!$H164:$CA164,'Sch A. Input'!$H$14:$CA$14,"Recurring",'Sch A. Input'!$H$13:$CA$13,"&lt;="&amp;$Y$1021,'Sch A. Input'!$H$13:$CA$13,"&gt;"&amp;$O$1021,'Sch A. Input'!$H$13:$CA$13,"&lt;="&amp;$L$11))</f>
        <v>0</v>
      </c>
      <c r="S1174" s="208">
        <f>IF(Q1174=0,0,SUMIFS('Sch A. Input'!$H164:$CA164,'Sch A. Input'!$H$14:$CA$14,"One-time",'Sch A. Input'!$H$13:$CA$13,"&lt;="&amp;$Y$1021,'Sch A. Input'!$H$13:$CA$13,"&gt;"&amp;$O$1021,'Sch A. Input'!$H$13:$CA$13,"&lt;="&amp;$L$11))</f>
        <v>0</v>
      </c>
      <c r="T1174" s="240">
        <f t="shared" si="259"/>
        <v>0</v>
      </c>
      <c r="U1174" s="208">
        <f t="shared" si="260"/>
        <v>0</v>
      </c>
      <c r="V1174" s="208">
        <f t="shared" si="261"/>
        <v>0</v>
      </c>
      <c r="W1174" s="234">
        <f t="shared" si="308"/>
        <v>0</v>
      </c>
      <c r="X1174" s="238">
        <f t="shared" si="301"/>
        <v>0</v>
      </c>
      <c r="Y1174" s="210">
        <f t="shared" si="302"/>
        <v>0</v>
      </c>
      <c r="Z1174" s="211"/>
      <c r="AA1174" s="242">
        <f t="shared" si="262"/>
        <v>0</v>
      </c>
      <c r="AB1174" s="208">
        <f>IF(AA1174=0,0,SUMIFS('Sch A. Input'!H164:CA164,'Sch A. Input'!$H$14:$CA$14,"Recurring",'Sch A. Input'!$H$13:$CA$13,"&lt;="&amp;$L$11,'Sch A. Input'!$H$13:$CA$13,"&lt;="&amp;$AI$1021,'Sch A. Input'!$H$13:$CA$13,"&gt;"&amp;$Y$1021))</f>
        <v>0</v>
      </c>
      <c r="AC1174" s="208">
        <f>IF(AA1174=0,0,SUMIFS('Sch A. Input'!H164:CA164,'Sch A. Input'!$H$14:$CA$14,"One-time",'Sch A. Input'!$H$13:$CA$13,"&lt;="&amp;$L$11,'Sch A. Input'!$H$13:$CA$13,"&lt;="&amp;$AI$1021,'Sch A. Input'!$H$13:$CA$13,"&gt;"&amp;$Y$1021))</f>
        <v>0</v>
      </c>
      <c r="AD1174" s="240">
        <f t="shared" si="263"/>
        <v>0</v>
      </c>
      <c r="AE1174" s="208">
        <f t="shared" si="264"/>
        <v>0</v>
      </c>
      <c r="AF1174" s="208">
        <f t="shared" si="265"/>
        <v>0</v>
      </c>
      <c r="AG1174" s="234">
        <f t="shared" si="309"/>
        <v>0</v>
      </c>
      <c r="AH1174" s="238">
        <f t="shared" si="303"/>
        <v>0</v>
      </c>
      <c r="AI1174" s="210">
        <f t="shared" si="304"/>
        <v>0</v>
      </c>
      <c r="AK1174" s="242">
        <f t="shared" si="266"/>
        <v>0</v>
      </c>
      <c r="AL1174" s="208">
        <f>IF(AK1174=0,0,SUMIFS('Sch A. Input'!H164:CA164,'Sch A. Input'!$H$14:$CA$14,"Recurring",'Sch A. Input'!$H$13:$CA$13,"&lt;="&amp;$L$11,'Sch A. Input'!$H$13:$CA$13,"&lt;="&amp;$AS$1021,'Sch A. Input'!$H$13:$CA$13,"&gt;"&amp;$AI$1021))</f>
        <v>0</v>
      </c>
      <c r="AM1174" s="208">
        <f>IF(AK1174=0,0,SUMIFS('Sch A. Input'!H164:CA164,'Sch A. Input'!$H$14:$CA$14,"One-time",'Sch A. Input'!$H$13:$CA$13,"&lt;="&amp;L$11,'Sch A. Input'!$H$13:$CA$13,"&lt;="&amp;$AS$1021,'Sch A. Input'!$H$13:$CA$13,"&gt;"&amp;$AI$1021))</f>
        <v>0</v>
      </c>
      <c r="AN1174" s="240">
        <f t="shared" si="267"/>
        <v>0</v>
      </c>
      <c r="AO1174" s="208">
        <f t="shared" si="268"/>
        <v>0</v>
      </c>
      <c r="AP1174" s="208">
        <f t="shared" si="269"/>
        <v>0</v>
      </c>
      <c r="AQ1174" s="234">
        <f t="shared" si="310"/>
        <v>0</v>
      </c>
      <c r="AR1174" s="238">
        <f t="shared" si="305"/>
        <v>0</v>
      </c>
      <c r="AS1174" s="210">
        <f t="shared" si="306"/>
        <v>0</v>
      </c>
      <c r="AY1174" s="135"/>
      <c r="AZ1174" s="135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25">
      <c r="B1175" s="63" t="str">
        <f t="shared" ref="B1175:F1175" si="331">B168</f>
        <v/>
      </c>
      <c r="C1175" s="140" t="str">
        <f t="shared" si="331"/>
        <v/>
      </c>
      <c r="D1175" s="232" t="str">
        <f t="shared" si="331"/>
        <v/>
      </c>
      <c r="E1175" s="275">
        <f t="shared" si="331"/>
        <v>46477</v>
      </c>
      <c r="F1175" s="232">
        <f t="shared" si="331"/>
        <v>0</v>
      </c>
      <c r="G1175" s="85">
        <f t="shared" si="298"/>
        <v>0</v>
      </c>
      <c r="H1175" s="208">
        <f>IF(G1175=0,0,SUMIFS('Sch A. Input'!H165:CA165,'Sch A. Input'!$H$14:$CA$14,"Recurring",'Sch A. Input'!$H$13:$CA$13,"&lt;="&amp;$O$1021,'Sch A. Input'!$H$13:$CA$13,"&lt;="&amp;$L$11))</f>
        <v>0</v>
      </c>
      <c r="I1175" s="208">
        <f>IF(G1175=0,0,SUMIFS('Sch A. Input'!H165:CA165,'Sch A. Input'!$H$14:$CA$14,"One-time",'Sch A. Input'!$H$13:$CA$13,"&lt;="&amp;$O$1021,'Sch A. Input'!$H$13:$CA$13,"&lt;="&amp;$L$11))</f>
        <v>0</v>
      </c>
      <c r="J1175" s="240">
        <f t="shared" si="254"/>
        <v>0</v>
      </c>
      <c r="K1175" s="208">
        <f t="shared" si="255"/>
        <v>0</v>
      </c>
      <c r="L1175" s="208">
        <f t="shared" si="256"/>
        <v>0</v>
      </c>
      <c r="M1175" s="234">
        <f t="shared" si="257"/>
        <v>0</v>
      </c>
      <c r="N1175" s="239">
        <f t="shared" si="299"/>
        <v>0</v>
      </c>
      <c r="O1175" s="210">
        <f t="shared" si="300"/>
        <v>0</v>
      </c>
      <c r="P1175" s="211"/>
      <c r="Q1175" s="242">
        <f t="shared" si="258"/>
        <v>0</v>
      </c>
      <c r="R1175" s="208">
        <f>IF(Q1175=0,0,SUMIFS('Sch A. Input'!$H165:$CA165,'Sch A. Input'!$H$14:$CA$14,"Recurring",'Sch A. Input'!$H$13:$CA$13,"&lt;="&amp;$Y$1021,'Sch A. Input'!$H$13:$CA$13,"&gt;"&amp;$O$1021,'Sch A. Input'!$H$13:$CA$13,"&lt;="&amp;$L$11))</f>
        <v>0</v>
      </c>
      <c r="S1175" s="208">
        <f>IF(Q1175=0,0,SUMIFS('Sch A. Input'!$H165:$CA165,'Sch A. Input'!$H$14:$CA$14,"One-time",'Sch A. Input'!$H$13:$CA$13,"&lt;="&amp;$Y$1021,'Sch A. Input'!$H$13:$CA$13,"&gt;"&amp;$O$1021,'Sch A. Input'!$H$13:$CA$13,"&lt;="&amp;$L$11))</f>
        <v>0</v>
      </c>
      <c r="T1175" s="240">
        <f t="shared" si="259"/>
        <v>0</v>
      </c>
      <c r="U1175" s="208">
        <f t="shared" si="260"/>
        <v>0</v>
      </c>
      <c r="V1175" s="208">
        <f t="shared" si="261"/>
        <v>0</v>
      </c>
      <c r="W1175" s="234">
        <f t="shared" si="308"/>
        <v>0</v>
      </c>
      <c r="X1175" s="238">
        <f t="shared" si="301"/>
        <v>0</v>
      </c>
      <c r="Y1175" s="210">
        <f t="shared" si="302"/>
        <v>0</v>
      </c>
      <c r="Z1175" s="211"/>
      <c r="AA1175" s="242">
        <f t="shared" si="262"/>
        <v>0</v>
      </c>
      <c r="AB1175" s="208">
        <f>IF(AA1175=0,0,SUMIFS('Sch A. Input'!H165:CA165,'Sch A. Input'!$H$14:$CA$14,"Recurring",'Sch A. Input'!$H$13:$CA$13,"&lt;="&amp;$L$11,'Sch A. Input'!$H$13:$CA$13,"&lt;="&amp;$AI$1021,'Sch A. Input'!$H$13:$CA$13,"&gt;"&amp;$Y$1021))</f>
        <v>0</v>
      </c>
      <c r="AC1175" s="208">
        <f>IF(AA1175=0,0,SUMIFS('Sch A. Input'!H165:CA165,'Sch A. Input'!$H$14:$CA$14,"One-time",'Sch A. Input'!$H$13:$CA$13,"&lt;="&amp;$L$11,'Sch A. Input'!$H$13:$CA$13,"&lt;="&amp;$AI$1021,'Sch A. Input'!$H$13:$CA$13,"&gt;"&amp;$Y$1021))</f>
        <v>0</v>
      </c>
      <c r="AD1175" s="240">
        <f t="shared" si="263"/>
        <v>0</v>
      </c>
      <c r="AE1175" s="208">
        <f t="shared" si="264"/>
        <v>0</v>
      </c>
      <c r="AF1175" s="208">
        <f t="shared" si="265"/>
        <v>0</v>
      </c>
      <c r="AG1175" s="234">
        <f t="shared" si="309"/>
        <v>0</v>
      </c>
      <c r="AH1175" s="238">
        <f t="shared" si="303"/>
        <v>0</v>
      </c>
      <c r="AI1175" s="210">
        <f t="shared" si="304"/>
        <v>0</v>
      </c>
      <c r="AK1175" s="242">
        <f t="shared" si="266"/>
        <v>0</v>
      </c>
      <c r="AL1175" s="208">
        <f>IF(AK1175=0,0,SUMIFS('Sch A. Input'!H165:CA165,'Sch A. Input'!$H$14:$CA$14,"Recurring",'Sch A. Input'!$H$13:$CA$13,"&lt;="&amp;$L$11,'Sch A. Input'!$H$13:$CA$13,"&lt;="&amp;$AS$1021,'Sch A. Input'!$H$13:$CA$13,"&gt;"&amp;$AI$1021))</f>
        <v>0</v>
      </c>
      <c r="AM1175" s="208">
        <f>IF(AK1175=0,0,SUMIFS('Sch A. Input'!H165:CA165,'Sch A. Input'!$H$14:$CA$14,"One-time",'Sch A. Input'!$H$13:$CA$13,"&lt;="&amp;L$11,'Sch A. Input'!$H$13:$CA$13,"&lt;="&amp;$AS$1021,'Sch A. Input'!$H$13:$CA$13,"&gt;"&amp;$AI$1021))</f>
        <v>0</v>
      </c>
      <c r="AN1175" s="240">
        <f t="shared" si="267"/>
        <v>0</v>
      </c>
      <c r="AO1175" s="208">
        <f t="shared" si="268"/>
        <v>0</v>
      </c>
      <c r="AP1175" s="208">
        <f t="shared" si="269"/>
        <v>0</v>
      </c>
      <c r="AQ1175" s="234">
        <f t="shared" si="310"/>
        <v>0</v>
      </c>
      <c r="AR1175" s="238">
        <f t="shared" si="305"/>
        <v>0</v>
      </c>
      <c r="AS1175" s="210">
        <f t="shared" si="306"/>
        <v>0</v>
      </c>
      <c r="AY1175" s="135"/>
      <c r="AZ1175" s="135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25">
      <c r="B1176" s="63" t="str">
        <f t="shared" ref="B1176:F1176" si="332">B169</f>
        <v/>
      </c>
      <c r="C1176" s="140" t="str">
        <f t="shared" si="332"/>
        <v/>
      </c>
      <c r="D1176" s="232" t="str">
        <f t="shared" si="332"/>
        <v/>
      </c>
      <c r="E1176" s="275">
        <f t="shared" si="332"/>
        <v>46477</v>
      </c>
      <c r="F1176" s="232">
        <f t="shared" si="332"/>
        <v>0</v>
      </c>
      <c r="G1176" s="85">
        <f t="shared" si="298"/>
        <v>0</v>
      </c>
      <c r="H1176" s="208">
        <f>IF(G1176=0,0,SUMIFS('Sch A. Input'!H166:CA166,'Sch A. Input'!$H$14:$CA$14,"Recurring",'Sch A. Input'!$H$13:$CA$13,"&lt;="&amp;$O$1021,'Sch A. Input'!$H$13:$CA$13,"&lt;="&amp;$L$11))</f>
        <v>0</v>
      </c>
      <c r="I1176" s="208">
        <f>IF(G1176=0,0,SUMIFS('Sch A. Input'!H166:CA166,'Sch A. Input'!$H$14:$CA$14,"One-time",'Sch A. Input'!$H$13:$CA$13,"&lt;="&amp;$O$1021,'Sch A. Input'!$H$13:$CA$13,"&lt;="&amp;$L$11))</f>
        <v>0</v>
      </c>
      <c r="J1176" s="240">
        <f t="shared" si="254"/>
        <v>0</v>
      </c>
      <c r="K1176" s="208">
        <f t="shared" si="255"/>
        <v>0</v>
      </c>
      <c r="L1176" s="208">
        <f t="shared" si="256"/>
        <v>0</v>
      </c>
      <c r="M1176" s="234">
        <f t="shared" si="257"/>
        <v>0</v>
      </c>
      <c r="N1176" s="239">
        <f t="shared" si="299"/>
        <v>0</v>
      </c>
      <c r="O1176" s="210">
        <f t="shared" si="300"/>
        <v>0</v>
      </c>
      <c r="P1176" s="211"/>
      <c r="Q1176" s="242">
        <f t="shared" si="258"/>
        <v>0</v>
      </c>
      <c r="R1176" s="208">
        <f>IF(Q1176=0,0,SUMIFS('Sch A. Input'!$H166:$CA166,'Sch A. Input'!$H$14:$CA$14,"Recurring",'Sch A. Input'!$H$13:$CA$13,"&lt;="&amp;$Y$1021,'Sch A. Input'!$H$13:$CA$13,"&gt;"&amp;$O$1021,'Sch A. Input'!$H$13:$CA$13,"&lt;="&amp;$L$11))</f>
        <v>0</v>
      </c>
      <c r="S1176" s="208">
        <f>IF(Q1176=0,0,SUMIFS('Sch A. Input'!$H166:$CA166,'Sch A. Input'!$H$14:$CA$14,"One-time",'Sch A. Input'!$H$13:$CA$13,"&lt;="&amp;$Y$1021,'Sch A. Input'!$H$13:$CA$13,"&gt;"&amp;$O$1021,'Sch A. Input'!$H$13:$CA$13,"&lt;="&amp;$L$11))</f>
        <v>0</v>
      </c>
      <c r="T1176" s="240">
        <f t="shared" si="259"/>
        <v>0</v>
      </c>
      <c r="U1176" s="208">
        <f t="shared" si="260"/>
        <v>0</v>
      </c>
      <c r="V1176" s="208">
        <f t="shared" si="261"/>
        <v>0</v>
      </c>
      <c r="W1176" s="234">
        <f t="shared" si="308"/>
        <v>0</v>
      </c>
      <c r="X1176" s="238">
        <f t="shared" si="301"/>
        <v>0</v>
      </c>
      <c r="Y1176" s="210">
        <f t="shared" si="302"/>
        <v>0</v>
      </c>
      <c r="Z1176" s="211"/>
      <c r="AA1176" s="242">
        <f t="shared" si="262"/>
        <v>0</v>
      </c>
      <c r="AB1176" s="208">
        <f>IF(AA1176=0,0,SUMIFS('Sch A. Input'!H166:CA166,'Sch A. Input'!$H$14:$CA$14,"Recurring",'Sch A. Input'!$H$13:$CA$13,"&lt;="&amp;$L$11,'Sch A. Input'!$H$13:$CA$13,"&lt;="&amp;$AI$1021,'Sch A. Input'!$H$13:$CA$13,"&gt;"&amp;$Y$1021))</f>
        <v>0</v>
      </c>
      <c r="AC1176" s="208">
        <f>IF(AA1176=0,0,SUMIFS('Sch A. Input'!H166:CA166,'Sch A. Input'!$H$14:$CA$14,"One-time",'Sch A. Input'!$H$13:$CA$13,"&lt;="&amp;$L$11,'Sch A. Input'!$H$13:$CA$13,"&lt;="&amp;$AI$1021,'Sch A. Input'!$H$13:$CA$13,"&gt;"&amp;$Y$1021))</f>
        <v>0</v>
      </c>
      <c r="AD1176" s="240">
        <f t="shared" si="263"/>
        <v>0</v>
      </c>
      <c r="AE1176" s="208">
        <f t="shared" si="264"/>
        <v>0</v>
      </c>
      <c r="AF1176" s="208">
        <f t="shared" si="265"/>
        <v>0</v>
      </c>
      <c r="AG1176" s="234">
        <f t="shared" si="309"/>
        <v>0</v>
      </c>
      <c r="AH1176" s="238">
        <f t="shared" si="303"/>
        <v>0</v>
      </c>
      <c r="AI1176" s="210">
        <f t="shared" si="304"/>
        <v>0</v>
      </c>
      <c r="AK1176" s="242">
        <f t="shared" si="266"/>
        <v>0</v>
      </c>
      <c r="AL1176" s="208">
        <f>IF(AK1176=0,0,SUMIFS('Sch A. Input'!H166:CA166,'Sch A. Input'!$H$14:$CA$14,"Recurring",'Sch A. Input'!$H$13:$CA$13,"&lt;="&amp;$L$11,'Sch A. Input'!$H$13:$CA$13,"&lt;="&amp;$AS$1021,'Sch A. Input'!$H$13:$CA$13,"&gt;"&amp;$AI$1021))</f>
        <v>0</v>
      </c>
      <c r="AM1176" s="208">
        <f>IF(AK1176=0,0,SUMIFS('Sch A. Input'!H166:CA166,'Sch A. Input'!$H$14:$CA$14,"One-time",'Sch A. Input'!$H$13:$CA$13,"&lt;="&amp;L$11,'Sch A. Input'!$H$13:$CA$13,"&lt;="&amp;$AS$1021,'Sch A. Input'!$H$13:$CA$13,"&gt;"&amp;$AI$1021))</f>
        <v>0</v>
      </c>
      <c r="AN1176" s="240">
        <f t="shared" si="267"/>
        <v>0</v>
      </c>
      <c r="AO1176" s="208">
        <f t="shared" si="268"/>
        <v>0</v>
      </c>
      <c r="AP1176" s="208">
        <f t="shared" si="269"/>
        <v>0</v>
      </c>
      <c r="AQ1176" s="234">
        <f t="shared" si="310"/>
        <v>0</v>
      </c>
      <c r="AR1176" s="238">
        <f t="shared" si="305"/>
        <v>0</v>
      </c>
      <c r="AS1176" s="210">
        <f t="shared" si="306"/>
        <v>0</v>
      </c>
      <c r="AY1176" s="135"/>
      <c r="AZ1176" s="135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25">
      <c r="B1177" s="63" t="str">
        <f t="shared" ref="B1177:F1177" si="333">B170</f>
        <v/>
      </c>
      <c r="C1177" s="140" t="str">
        <f t="shared" si="333"/>
        <v/>
      </c>
      <c r="D1177" s="232" t="str">
        <f t="shared" si="333"/>
        <v/>
      </c>
      <c r="E1177" s="275">
        <f t="shared" si="333"/>
        <v>46477</v>
      </c>
      <c r="F1177" s="232">
        <f t="shared" si="333"/>
        <v>0</v>
      </c>
      <c r="G1177" s="85">
        <f t="shared" si="298"/>
        <v>0</v>
      </c>
      <c r="H1177" s="208">
        <f>IF(G1177=0,0,SUMIFS('Sch A. Input'!H167:CA167,'Sch A. Input'!$H$14:$CA$14,"Recurring",'Sch A. Input'!$H$13:$CA$13,"&lt;="&amp;$O$1021,'Sch A. Input'!$H$13:$CA$13,"&lt;="&amp;$L$11))</f>
        <v>0</v>
      </c>
      <c r="I1177" s="208">
        <f>IF(G1177=0,0,SUMIFS('Sch A. Input'!H167:CA167,'Sch A. Input'!$H$14:$CA$14,"One-time",'Sch A. Input'!$H$13:$CA$13,"&lt;="&amp;$O$1021,'Sch A. Input'!$H$13:$CA$13,"&lt;="&amp;$L$11))</f>
        <v>0</v>
      </c>
      <c r="J1177" s="240">
        <f t="shared" si="254"/>
        <v>0</v>
      </c>
      <c r="K1177" s="208">
        <f t="shared" si="255"/>
        <v>0</v>
      </c>
      <c r="L1177" s="208">
        <f t="shared" si="256"/>
        <v>0</v>
      </c>
      <c r="M1177" s="234">
        <f t="shared" si="257"/>
        <v>0</v>
      </c>
      <c r="N1177" s="239">
        <f t="shared" si="299"/>
        <v>0</v>
      </c>
      <c r="O1177" s="210">
        <f t="shared" si="300"/>
        <v>0</v>
      </c>
      <c r="P1177" s="211"/>
      <c r="Q1177" s="242">
        <f t="shared" si="258"/>
        <v>0</v>
      </c>
      <c r="R1177" s="208">
        <f>IF(Q1177=0,0,SUMIFS('Sch A. Input'!$H167:$CA167,'Sch A. Input'!$H$14:$CA$14,"Recurring",'Sch A. Input'!$H$13:$CA$13,"&lt;="&amp;$Y$1021,'Sch A. Input'!$H$13:$CA$13,"&gt;"&amp;$O$1021,'Sch A. Input'!$H$13:$CA$13,"&lt;="&amp;$L$11))</f>
        <v>0</v>
      </c>
      <c r="S1177" s="208">
        <f>IF(Q1177=0,0,SUMIFS('Sch A. Input'!$H167:$CA167,'Sch A. Input'!$H$14:$CA$14,"One-time",'Sch A. Input'!$H$13:$CA$13,"&lt;="&amp;$Y$1021,'Sch A. Input'!$H$13:$CA$13,"&gt;"&amp;$O$1021,'Sch A. Input'!$H$13:$CA$13,"&lt;="&amp;$L$11))</f>
        <v>0</v>
      </c>
      <c r="T1177" s="240">
        <f t="shared" si="259"/>
        <v>0</v>
      </c>
      <c r="U1177" s="208">
        <f t="shared" si="260"/>
        <v>0</v>
      </c>
      <c r="V1177" s="208">
        <f t="shared" si="261"/>
        <v>0</v>
      </c>
      <c r="W1177" s="234">
        <f t="shared" si="308"/>
        <v>0</v>
      </c>
      <c r="X1177" s="238">
        <f t="shared" si="301"/>
        <v>0</v>
      </c>
      <c r="Y1177" s="210">
        <f t="shared" si="302"/>
        <v>0</v>
      </c>
      <c r="Z1177" s="211"/>
      <c r="AA1177" s="242">
        <f t="shared" si="262"/>
        <v>0</v>
      </c>
      <c r="AB1177" s="208">
        <f>IF(AA1177=0,0,SUMIFS('Sch A. Input'!H167:CA167,'Sch A. Input'!$H$14:$CA$14,"Recurring",'Sch A. Input'!$H$13:$CA$13,"&lt;="&amp;$L$11,'Sch A. Input'!$H$13:$CA$13,"&lt;="&amp;$AI$1021,'Sch A. Input'!$H$13:$CA$13,"&gt;"&amp;$Y$1021))</f>
        <v>0</v>
      </c>
      <c r="AC1177" s="208">
        <f>IF(AA1177=0,0,SUMIFS('Sch A. Input'!H167:CA167,'Sch A. Input'!$H$14:$CA$14,"One-time",'Sch A. Input'!$H$13:$CA$13,"&lt;="&amp;$L$11,'Sch A. Input'!$H$13:$CA$13,"&lt;="&amp;$AI$1021,'Sch A. Input'!$H$13:$CA$13,"&gt;"&amp;$Y$1021))</f>
        <v>0</v>
      </c>
      <c r="AD1177" s="240">
        <f t="shared" si="263"/>
        <v>0</v>
      </c>
      <c r="AE1177" s="208">
        <f t="shared" si="264"/>
        <v>0</v>
      </c>
      <c r="AF1177" s="208">
        <f t="shared" si="265"/>
        <v>0</v>
      </c>
      <c r="AG1177" s="234">
        <f t="shared" si="309"/>
        <v>0</v>
      </c>
      <c r="AH1177" s="238">
        <f t="shared" si="303"/>
        <v>0</v>
      </c>
      <c r="AI1177" s="210">
        <f t="shared" si="304"/>
        <v>0</v>
      </c>
      <c r="AK1177" s="242">
        <f t="shared" si="266"/>
        <v>0</v>
      </c>
      <c r="AL1177" s="208">
        <f>IF(AK1177=0,0,SUMIFS('Sch A. Input'!H167:CA167,'Sch A. Input'!$H$14:$CA$14,"Recurring",'Sch A. Input'!$H$13:$CA$13,"&lt;="&amp;$L$11,'Sch A. Input'!$H$13:$CA$13,"&lt;="&amp;$AS$1021,'Sch A. Input'!$H$13:$CA$13,"&gt;"&amp;$AI$1021))</f>
        <v>0</v>
      </c>
      <c r="AM1177" s="208">
        <f>IF(AK1177=0,0,SUMIFS('Sch A. Input'!H167:CA167,'Sch A. Input'!$H$14:$CA$14,"One-time",'Sch A. Input'!$H$13:$CA$13,"&lt;="&amp;L$11,'Sch A. Input'!$H$13:$CA$13,"&lt;="&amp;$AS$1021,'Sch A. Input'!$H$13:$CA$13,"&gt;"&amp;$AI$1021))</f>
        <v>0</v>
      </c>
      <c r="AN1177" s="240">
        <f t="shared" si="267"/>
        <v>0</v>
      </c>
      <c r="AO1177" s="208">
        <f t="shared" si="268"/>
        <v>0</v>
      </c>
      <c r="AP1177" s="208">
        <f t="shared" si="269"/>
        <v>0</v>
      </c>
      <c r="AQ1177" s="234">
        <f t="shared" si="310"/>
        <v>0</v>
      </c>
      <c r="AR1177" s="238">
        <f t="shared" si="305"/>
        <v>0</v>
      </c>
      <c r="AS1177" s="210">
        <f t="shared" si="306"/>
        <v>0</v>
      </c>
      <c r="AY1177" s="135"/>
      <c r="AZ1177" s="135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25">
      <c r="B1178" s="63" t="str">
        <f t="shared" ref="B1178:F1178" si="334">B171</f>
        <v/>
      </c>
      <c r="C1178" s="140" t="str">
        <f t="shared" si="334"/>
        <v/>
      </c>
      <c r="D1178" s="232" t="str">
        <f t="shared" si="334"/>
        <v/>
      </c>
      <c r="E1178" s="275">
        <f t="shared" si="334"/>
        <v>46477</v>
      </c>
      <c r="F1178" s="232">
        <f t="shared" si="334"/>
        <v>0</v>
      </c>
      <c r="G1178" s="85">
        <f t="shared" si="298"/>
        <v>0</v>
      </c>
      <c r="H1178" s="208">
        <f>IF(G1178=0,0,SUMIFS('Sch A. Input'!H168:CA168,'Sch A. Input'!$H$14:$CA$14,"Recurring",'Sch A. Input'!$H$13:$CA$13,"&lt;="&amp;$O$1021,'Sch A. Input'!$H$13:$CA$13,"&lt;="&amp;$L$11))</f>
        <v>0</v>
      </c>
      <c r="I1178" s="208">
        <f>IF(G1178=0,0,SUMIFS('Sch A. Input'!H168:CA168,'Sch A. Input'!$H$14:$CA$14,"One-time",'Sch A. Input'!$H$13:$CA$13,"&lt;="&amp;$O$1021,'Sch A. Input'!$H$13:$CA$13,"&lt;="&amp;$L$11))</f>
        <v>0</v>
      </c>
      <c r="J1178" s="240">
        <f t="shared" si="254"/>
        <v>0</v>
      </c>
      <c r="K1178" s="208">
        <f t="shared" si="255"/>
        <v>0</v>
      </c>
      <c r="L1178" s="208">
        <f t="shared" si="256"/>
        <v>0</v>
      </c>
      <c r="M1178" s="234">
        <f t="shared" si="257"/>
        <v>0</v>
      </c>
      <c r="N1178" s="239">
        <f t="shared" si="299"/>
        <v>0</v>
      </c>
      <c r="O1178" s="210">
        <f t="shared" si="300"/>
        <v>0</v>
      </c>
      <c r="P1178" s="211"/>
      <c r="Q1178" s="242">
        <f t="shared" si="258"/>
        <v>0</v>
      </c>
      <c r="R1178" s="208">
        <f>IF(Q1178=0,0,SUMIFS('Sch A. Input'!$H168:$CA168,'Sch A. Input'!$H$14:$CA$14,"Recurring",'Sch A. Input'!$H$13:$CA$13,"&lt;="&amp;$Y$1021,'Sch A. Input'!$H$13:$CA$13,"&gt;"&amp;$O$1021,'Sch A. Input'!$H$13:$CA$13,"&lt;="&amp;$L$11))</f>
        <v>0</v>
      </c>
      <c r="S1178" s="208">
        <f>IF(Q1178=0,0,SUMIFS('Sch A. Input'!$H168:$CA168,'Sch A. Input'!$H$14:$CA$14,"One-time",'Sch A. Input'!$H$13:$CA$13,"&lt;="&amp;$Y$1021,'Sch A. Input'!$H$13:$CA$13,"&gt;"&amp;$O$1021,'Sch A. Input'!$H$13:$CA$13,"&lt;="&amp;$L$11))</f>
        <v>0</v>
      </c>
      <c r="T1178" s="240">
        <f t="shared" si="259"/>
        <v>0</v>
      </c>
      <c r="U1178" s="208">
        <f t="shared" si="260"/>
        <v>0</v>
      </c>
      <c r="V1178" s="208">
        <f t="shared" si="261"/>
        <v>0</v>
      </c>
      <c r="W1178" s="234">
        <f t="shared" si="308"/>
        <v>0</v>
      </c>
      <c r="X1178" s="238">
        <f t="shared" si="301"/>
        <v>0</v>
      </c>
      <c r="Y1178" s="210">
        <f t="shared" si="302"/>
        <v>0</v>
      </c>
      <c r="Z1178" s="211"/>
      <c r="AA1178" s="242">
        <f t="shared" si="262"/>
        <v>0</v>
      </c>
      <c r="AB1178" s="208">
        <f>IF(AA1178=0,0,SUMIFS('Sch A. Input'!H168:CA168,'Sch A. Input'!$H$14:$CA$14,"Recurring",'Sch A. Input'!$H$13:$CA$13,"&lt;="&amp;$L$11,'Sch A. Input'!$H$13:$CA$13,"&lt;="&amp;$AI$1021,'Sch A. Input'!$H$13:$CA$13,"&gt;"&amp;$Y$1021))</f>
        <v>0</v>
      </c>
      <c r="AC1178" s="208">
        <f>IF(AA1178=0,0,SUMIFS('Sch A. Input'!H168:CA168,'Sch A. Input'!$H$14:$CA$14,"One-time",'Sch A. Input'!$H$13:$CA$13,"&lt;="&amp;$L$11,'Sch A. Input'!$H$13:$CA$13,"&lt;="&amp;$AI$1021,'Sch A. Input'!$H$13:$CA$13,"&gt;"&amp;$Y$1021))</f>
        <v>0</v>
      </c>
      <c r="AD1178" s="240">
        <f t="shared" si="263"/>
        <v>0</v>
      </c>
      <c r="AE1178" s="208">
        <f t="shared" si="264"/>
        <v>0</v>
      </c>
      <c r="AF1178" s="208">
        <f t="shared" si="265"/>
        <v>0</v>
      </c>
      <c r="AG1178" s="234">
        <f t="shared" si="309"/>
        <v>0</v>
      </c>
      <c r="AH1178" s="238">
        <f t="shared" si="303"/>
        <v>0</v>
      </c>
      <c r="AI1178" s="210">
        <f t="shared" si="304"/>
        <v>0</v>
      </c>
      <c r="AK1178" s="242">
        <f t="shared" si="266"/>
        <v>0</v>
      </c>
      <c r="AL1178" s="208">
        <f>IF(AK1178=0,0,SUMIFS('Sch A. Input'!H168:CA168,'Sch A. Input'!$H$14:$CA$14,"Recurring",'Sch A. Input'!$H$13:$CA$13,"&lt;="&amp;$L$11,'Sch A. Input'!$H$13:$CA$13,"&lt;="&amp;$AS$1021,'Sch A. Input'!$H$13:$CA$13,"&gt;"&amp;$AI$1021))</f>
        <v>0</v>
      </c>
      <c r="AM1178" s="208">
        <f>IF(AK1178=0,0,SUMIFS('Sch A. Input'!H168:CA168,'Sch A. Input'!$H$14:$CA$14,"One-time",'Sch A. Input'!$H$13:$CA$13,"&lt;="&amp;L$11,'Sch A. Input'!$H$13:$CA$13,"&lt;="&amp;$AS$1021,'Sch A. Input'!$H$13:$CA$13,"&gt;"&amp;$AI$1021))</f>
        <v>0</v>
      </c>
      <c r="AN1178" s="240">
        <f t="shared" si="267"/>
        <v>0</v>
      </c>
      <c r="AO1178" s="208">
        <f t="shared" si="268"/>
        <v>0</v>
      </c>
      <c r="AP1178" s="208">
        <f t="shared" si="269"/>
        <v>0</v>
      </c>
      <c r="AQ1178" s="234">
        <f t="shared" si="310"/>
        <v>0</v>
      </c>
      <c r="AR1178" s="238">
        <f t="shared" si="305"/>
        <v>0</v>
      </c>
      <c r="AS1178" s="210">
        <f t="shared" si="306"/>
        <v>0</v>
      </c>
      <c r="AY1178" s="135"/>
      <c r="AZ1178" s="135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25">
      <c r="B1179" s="63" t="str">
        <f t="shared" ref="B1179:F1179" si="335">B172</f>
        <v/>
      </c>
      <c r="C1179" s="140" t="str">
        <f t="shared" si="335"/>
        <v/>
      </c>
      <c r="D1179" s="232" t="str">
        <f t="shared" si="335"/>
        <v/>
      </c>
      <c r="E1179" s="275">
        <f t="shared" si="335"/>
        <v>46477</v>
      </c>
      <c r="F1179" s="232">
        <f t="shared" si="335"/>
        <v>0</v>
      </c>
      <c r="G1179" s="85">
        <f t="shared" si="298"/>
        <v>0</v>
      </c>
      <c r="H1179" s="208">
        <f>IF(G1179=0,0,SUMIFS('Sch A. Input'!H169:CA169,'Sch A. Input'!$H$14:$CA$14,"Recurring",'Sch A. Input'!$H$13:$CA$13,"&lt;="&amp;$O$1021,'Sch A. Input'!$H$13:$CA$13,"&lt;="&amp;$L$11))</f>
        <v>0</v>
      </c>
      <c r="I1179" s="208">
        <f>IF(G1179=0,0,SUMIFS('Sch A. Input'!H169:CA169,'Sch A. Input'!$H$14:$CA$14,"One-time",'Sch A. Input'!$H$13:$CA$13,"&lt;="&amp;$O$1021,'Sch A. Input'!$H$13:$CA$13,"&lt;="&amp;$L$11))</f>
        <v>0</v>
      </c>
      <c r="J1179" s="240">
        <f t="shared" si="254"/>
        <v>0</v>
      </c>
      <c r="K1179" s="208">
        <f t="shared" si="255"/>
        <v>0</v>
      </c>
      <c r="L1179" s="208">
        <f t="shared" si="256"/>
        <v>0</v>
      </c>
      <c r="M1179" s="234">
        <f t="shared" si="257"/>
        <v>0</v>
      </c>
      <c r="N1179" s="239">
        <f t="shared" si="299"/>
        <v>0</v>
      </c>
      <c r="O1179" s="210">
        <f t="shared" si="300"/>
        <v>0</v>
      </c>
      <c r="P1179" s="211"/>
      <c r="Q1179" s="242">
        <f t="shared" si="258"/>
        <v>0</v>
      </c>
      <c r="R1179" s="208">
        <f>IF(Q1179=0,0,SUMIFS('Sch A. Input'!$H169:$CA169,'Sch A. Input'!$H$14:$CA$14,"Recurring",'Sch A. Input'!$H$13:$CA$13,"&lt;="&amp;$Y$1021,'Sch A. Input'!$H$13:$CA$13,"&gt;"&amp;$O$1021,'Sch A. Input'!$H$13:$CA$13,"&lt;="&amp;$L$11))</f>
        <v>0</v>
      </c>
      <c r="S1179" s="208">
        <f>IF(Q1179=0,0,SUMIFS('Sch A. Input'!$H169:$CA169,'Sch A. Input'!$H$14:$CA$14,"One-time",'Sch A. Input'!$H$13:$CA$13,"&lt;="&amp;$Y$1021,'Sch A. Input'!$H$13:$CA$13,"&gt;"&amp;$O$1021,'Sch A. Input'!$H$13:$CA$13,"&lt;="&amp;$L$11))</f>
        <v>0</v>
      </c>
      <c r="T1179" s="240">
        <f t="shared" si="259"/>
        <v>0</v>
      </c>
      <c r="U1179" s="208">
        <f t="shared" si="260"/>
        <v>0</v>
      </c>
      <c r="V1179" s="208">
        <f t="shared" si="261"/>
        <v>0</v>
      </c>
      <c r="W1179" s="234">
        <f t="shared" si="308"/>
        <v>0</v>
      </c>
      <c r="X1179" s="238">
        <f t="shared" si="301"/>
        <v>0</v>
      </c>
      <c r="Y1179" s="210">
        <f t="shared" si="302"/>
        <v>0</v>
      </c>
      <c r="Z1179" s="211"/>
      <c r="AA1179" s="242">
        <f t="shared" si="262"/>
        <v>0</v>
      </c>
      <c r="AB1179" s="208">
        <f>IF(AA1179=0,0,SUMIFS('Sch A. Input'!H169:CA169,'Sch A. Input'!$H$14:$CA$14,"Recurring",'Sch A. Input'!$H$13:$CA$13,"&lt;="&amp;$L$11,'Sch A. Input'!$H$13:$CA$13,"&lt;="&amp;$AI$1021,'Sch A. Input'!$H$13:$CA$13,"&gt;"&amp;$Y$1021))</f>
        <v>0</v>
      </c>
      <c r="AC1179" s="208">
        <f>IF(AA1179=0,0,SUMIFS('Sch A. Input'!H169:CA169,'Sch A. Input'!$H$14:$CA$14,"One-time",'Sch A. Input'!$H$13:$CA$13,"&lt;="&amp;$L$11,'Sch A. Input'!$H$13:$CA$13,"&lt;="&amp;$AI$1021,'Sch A. Input'!$H$13:$CA$13,"&gt;"&amp;$Y$1021))</f>
        <v>0</v>
      </c>
      <c r="AD1179" s="240">
        <f t="shared" si="263"/>
        <v>0</v>
      </c>
      <c r="AE1179" s="208">
        <f t="shared" si="264"/>
        <v>0</v>
      </c>
      <c r="AF1179" s="208">
        <f t="shared" si="265"/>
        <v>0</v>
      </c>
      <c r="AG1179" s="234">
        <f t="shared" si="309"/>
        <v>0</v>
      </c>
      <c r="AH1179" s="238">
        <f t="shared" si="303"/>
        <v>0</v>
      </c>
      <c r="AI1179" s="210">
        <f t="shared" si="304"/>
        <v>0</v>
      </c>
      <c r="AK1179" s="242">
        <f t="shared" si="266"/>
        <v>0</v>
      </c>
      <c r="AL1179" s="208">
        <f>IF(AK1179=0,0,SUMIFS('Sch A. Input'!H169:CA169,'Sch A. Input'!$H$14:$CA$14,"Recurring",'Sch A. Input'!$H$13:$CA$13,"&lt;="&amp;$L$11,'Sch A. Input'!$H$13:$CA$13,"&lt;="&amp;$AS$1021,'Sch A. Input'!$H$13:$CA$13,"&gt;"&amp;$AI$1021))</f>
        <v>0</v>
      </c>
      <c r="AM1179" s="208">
        <f>IF(AK1179=0,0,SUMIFS('Sch A. Input'!H169:CA169,'Sch A. Input'!$H$14:$CA$14,"One-time",'Sch A. Input'!$H$13:$CA$13,"&lt;="&amp;L$11,'Sch A. Input'!$H$13:$CA$13,"&lt;="&amp;$AS$1021,'Sch A. Input'!$H$13:$CA$13,"&gt;"&amp;$AI$1021))</f>
        <v>0</v>
      </c>
      <c r="AN1179" s="240">
        <f t="shared" si="267"/>
        <v>0</v>
      </c>
      <c r="AO1179" s="208">
        <f t="shared" si="268"/>
        <v>0</v>
      </c>
      <c r="AP1179" s="208">
        <f t="shared" si="269"/>
        <v>0</v>
      </c>
      <c r="AQ1179" s="234">
        <f t="shared" si="310"/>
        <v>0</v>
      </c>
      <c r="AR1179" s="238">
        <f t="shared" si="305"/>
        <v>0</v>
      </c>
      <c r="AS1179" s="210">
        <f t="shared" si="306"/>
        <v>0</v>
      </c>
      <c r="AY1179" s="135"/>
      <c r="AZ1179" s="135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25">
      <c r="B1180" s="63" t="str">
        <f t="shared" ref="B1180:F1180" si="336">B173</f>
        <v/>
      </c>
      <c r="C1180" s="140" t="str">
        <f t="shared" si="336"/>
        <v/>
      </c>
      <c r="D1180" s="232" t="str">
        <f t="shared" si="336"/>
        <v/>
      </c>
      <c r="E1180" s="275">
        <f t="shared" si="336"/>
        <v>46477</v>
      </c>
      <c r="F1180" s="232">
        <f t="shared" si="336"/>
        <v>0</v>
      </c>
      <c r="G1180" s="85">
        <f t="shared" si="298"/>
        <v>0</v>
      </c>
      <c r="H1180" s="208">
        <f>IF(G1180=0,0,SUMIFS('Sch A. Input'!H170:CA170,'Sch A. Input'!$H$14:$CA$14,"Recurring",'Sch A. Input'!$H$13:$CA$13,"&lt;="&amp;$O$1021,'Sch A. Input'!$H$13:$CA$13,"&lt;="&amp;$L$11))</f>
        <v>0</v>
      </c>
      <c r="I1180" s="208">
        <f>IF(G1180=0,0,SUMIFS('Sch A. Input'!H170:CA170,'Sch A. Input'!$H$14:$CA$14,"One-time",'Sch A. Input'!$H$13:$CA$13,"&lt;="&amp;$O$1021,'Sch A. Input'!$H$13:$CA$13,"&lt;="&amp;$L$11))</f>
        <v>0</v>
      </c>
      <c r="J1180" s="240">
        <f t="shared" si="254"/>
        <v>0</v>
      </c>
      <c r="K1180" s="208">
        <f t="shared" si="255"/>
        <v>0</v>
      </c>
      <c r="L1180" s="208">
        <f t="shared" si="256"/>
        <v>0</v>
      </c>
      <c r="M1180" s="234">
        <f t="shared" si="257"/>
        <v>0</v>
      </c>
      <c r="N1180" s="239">
        <f t="shared" si="299"/>
        <v>0</v>
      </c>
      <c r="O1180" s="210">
        <f t="shared" si="300"/>
        <v>0</v>
      </c>
      <c r="P1180" s="211"/>
      <c r="Q1180" s="242">
        <f t="shared" si="258"/>
        <v>0</v>
      </c>
      <c r="R1180" s="208">
        <f>IF(Q1180=0,0,SUMIFS('Sch A. Input'!$H170:$CA170,'Sch A. Input'!$H$14:$CA$14,"Recurring",'Sch A. Input'!$H$13:$CA$13,"&lt;="&amp;$Y$1021,'Sch A. Input'!$H$13:$CA$13,"&gt;"&amp;$O$1021,'Sch A. Input'!$H$13:$CA$13,"&lt;="&amp;$L$11))</f>
        <v>0</v>
      </c>
      <c r="S1180" s="208">
        <f>IF(Q1180=0,0,SUMIFS('Sch A. Input'!$H170:$CA170,'Sch A. Input'!$H$14:$CA$14,"One-time",'Sch A. Input'!$H$13:$CA$13,"&lt;="&amp;$Y$1021,'Sch A. Input'!$H$13:$CA$13,"&gt;"&amp;$O$1021,'Sch A. Input'!$H$13:$CA$13,"&lt;="&amp;$L$11))</f>
        <v>0</v>
      </c>
      <c r="T1180" s="240">
        <f t="shared" si="259"/>
        <v>0</v>
      </c>
      <c r="U1180" s="208">
        <f t="shared" si="260"/>
        <v>0</v>
      </c>
      <c r="V1180" s="208">
        <f t="shared" si="261"/>
        <v>0</v>
      </c>
      <c r="W1180" s="234">
        <f t="shared" si="308"/>
        <v>0</v>
      </c>
      <c r="X1180" s="238">
        <f t="shared" si="301"/>
        <v>0</v>
      </c>
      <c r="Y1180" s="210">
        <f t="shared" si="302"/>
        <v>0</v>
      </c>
      <c r="Z1180" s="211"/>
      <c r="AA1180" s="242">
        <f t="shared" si="262"/>
        <v>0</v>
      </c>
      <c r="AB1180" s="208">
        <f>IF(AA1180=0,0,SUMIFS('Sch A. Input'!H170:CA170,'Sch A. Input'!$H$14:$CA$14,"Recurring",'Sch A. Input'!$H$13:$CA$13,"&lt;="&amp;$L$11,'Sch A. Input'!$H$13:$CA$13,"&lt;="&amp;$AI$1021,'Sch A. Input'!$H$13:$CA$13,"&gt;"&amp;$Y$1021))</f>
        <v>0</v>
      </c>
      <c r="AC1180" s="208">
        <f>IF(AA1180=0,0,SUMIFS('Sch A. Input'!H170:CA170,'Sch A. Input'!$H$14:$CA$14,"One-time",'Sch A. Input'!$H$13:$CA$13,"&lt;="&amp;$L$11,'Sch A. Input'!$H$13:$CA$13,"&lt;="&amp;$AI$1021,'Sch A. Input'!$H$13:$CA$13,"&gt;"&amp;$Y$1021))</f>
        <v>0</v>
      </c>
      <c r="AD1180" s="240">
        <f t="shared" si="263"/>
        <v>0</v>
      </c>
      <c r="AE1180" s="208">
        <f t="shared" si="264"/>
        <v>0</v>
      </c>
      <c r="AF1180" s="208">
        <f t="shared" si="265"/>
        <v>0</v>
      </c>
      <c r="AG1180" s="234">
        <f t="shared" si="309"/>
        <v>0</v>
      </c>
      <c r="AH1180" s="238">
        <f t="shared" si="303"/>
        <v>0</v>
      </c>
      <c r="AI1180" s="210">
        <f t="shared" si="304"/>
        <v>0</v>
      </c>
      <c r="AK1180" s="242">
        <f t="shared" si="266"/>
        <v>0</v>
      </c>
      <c r="AL1180" s="208">
        <f>IF(AK1180=0,0,SUMIFS('Sch A. Input'!H170:CA170,'Sch A. Input'!$H$14:$CA$14,"Recurring",'Sch A. Input'!$H$13:$CA$13,"&lt;="&amp;$L$11,'Sch A. Input'!$H$13:$CA$13,"&lt;="&amp;$AS$1021,'Sch A. Input'!$H$13:$CA$13,"&gt;"&amp;$AI$1021))</f>
        <v>0</v>
      </c>
      <c r="AM1180" s="208">
        <f>IF(AK1180=0,0,SUMIFS('Sch A. Input'!H170:CA170,'Sch A. Input'!$H$14:$CA$14,"One-time",'Sch A. Input'!$H$13:$CA$13,"&lt;="&amp;L$11,'Sch A. Input'!$H$13:$CA$13,"&lt;="&amp;$AS$1021,'Sch A. Input'!$H$13:$CA$13,"&gt;"&amp;$AI$1021))</f>
        <v>0</v>
      </c>
      <c r="AN1180" s="240">
        <f t="shared" si="267"/>
        <v>0</v>
      </c>
      <c r="AO1180" s="208">
        <f t="shared" si="268"/>
        <v>0</v>
      </c>
      <c r="AP1180" s="208">
        <f t="shared" si="269"/>
        <v>0</v>
      </c>
      <c r="AQ1180" s="234">
        <f t="shared" si="310"/>
        <v>0</v>
      </c>
      <c r="AR1180" s="238">
        <f t="shared" si="305"/>
        <v>0</v>
      </c>
      <c r="AS1180" s="210">
        <f t="shared" si="306"/>
        <v>0</v>
      </c>
      <c r="AY1180" s="135"/>
      <c r="AZ1180" s="135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25">
      <c r="B1181" s="63" t="str">
        <f t="shared" ref="B1181:F1181" si="337">B174</f>
        <v/>
      </c>
      <c r="C1181" s="140" t="str">
        <f t="shared" si="337"/>
        <v/>
      </c>
      <c r="D1181" s="232" t="str">
        <f t="shared" si="337"/>
        <v/>
      </c>
      <c r="E1181" s="275">
        <f t="shared" si="337"/>
        <v>46477</v>
      </c>
      <c r="F1181" s="232">
        <f t="shared" si="337"/>
        <v>0</v>
      </c>
      <c r="G1181" s="85">
        <f t="shared" si="298"/>
        <v>0</v>
      </c>
      <c r="H1181" s="208">
        <f>IF(G1181=0,0,SUMIFS('Sch A. Input'!H171:CA171,'Sch A. Input'!$H$14:$CA$14,"Recurring",'Sch A. Input'!$H$13:$CA$13,"&lt;="&amp;$O$1021,'Sch A. Input'!$H$13:$CA$13,"&lt;="&amp;$L$11))</f>
        <v>0</v>
      </c>
      <c r="I1181" s="208">
        <f>IF(G1181=0,0,SUMIFS('Sch A. Input'!H171:CA171,'Sch A. Input'!$H$14:$CA$14,"One-time",'Sch A. Input'!$H$13:$CA$13,"&lt;="&amp;$O$1021,'Sch A. Input'!$H$13:$CA$13,"&lt;="&amp;$L$11))</f>
        <v>0</v>
      </c>
      <c r="J1181" s="240">
        <f t="shared" si="254"/>
        <v>0</v>
      </c>
      <c r="K1181" s="208">
        <f t="shared" si="255"/>
        <v>0</v>
      </c>
      <c r="L1181" s="208">
        <f t="shared" si="256"/>
        <v>0</v>
      </c>
      <c r="M1181" s="234">
        <f t="shared" si="257"/>
        <v>0</v>
      </c>
      <c r="N1181" s="239">
        <f t="shared" si="299"/>
        <v>0</v>
      </c>
      <c r="O1181" s="210">
        <f t="shared" si="300"/>
        <v>0</v>
      </c>
      <c r="P1181" s="211"/>
      <c r="Q1181" s="242">
        <f t="shared" si="258"/>
        <v>0</v>
      </c>
      <c r="R1181" s="208">
        <f>IF(Q1181=0,0,SUMIFS('Sch A. Input'!$H171:$CA171,'Sch A. Input'!$H$14:$CA$14,"Recurring",'Sch A. Input'!$H$13:$CA$13,"&lt;="&amp;$Y$1021,'Sch A. Input'!$H$13:$CA$13,"&gt;"&amp;$O$1021,'Sch A. Input'!$H$13:$CA$13,"&lt;="&amp;$L$11))</f>
        <v>0</v>
      </c>
      <c r="S1181" s="208">
        <f>IF(Q1181=0,0,SUMIFS('Sch A. Input'!$H171:$CA171,'Sch A. Input'!$H$14:$CA$14,"One-time",'Sch A. Input'!$H$13:$CA$13,"&lt;="&amp;$Y$1021,'Sch A. Input'!$H$13:$CA$13,"&gt;"&amp;$O$1021,'Sch A. Input'!$H$13:$CA$13,"&lt;="&amp;$L$11))</f>
        <v>0</v>
      </c>
      <c r="T1181" s="240">
        <f t="shared" si="259"/>
        <v>0</v>
      </c>
      <c r="U1181" s="208">
        <f t="shared" si="260"/>
        <v>0</v>
      </c>
      <c r="V1181" s="208">
        <f t="shared" si="261"/>
        <v>0</v>
      </c>
      <c r="W1181" s="234">
        <f t="shared" si="308"/>
        <v>0</v>
      </c>
      <c r="X1181" s="238">
        <f t="shared" si="301"/>
        <v>0</v>
      </c>
      <c r="Y1181" s="210">
        <f t="shared" si="302"/>
        <v>0</v>
      </c>
      <c r="Z1181" s="211"/>
      <c r="AA1181" s="242">
        <f t="shared" si="262"/>
        <v>0</v>
      </c>
      <c r="AB1181" s="208">
        <f>IF(AA1181=0,0,SUMIFS('Sch A. Input'!H171:CA171,'Sch A. Input'!$H$14:$CA$14,"Recurring",'Sch A. Input'!$H$13:$CA$13,"&lt;="&amp;$L$11,'Sch A. Input'!$H$13:$CA$13,"&lt;="&amp;$AI$1021,'Sch A. Input'!$H$13:$CA$13,"&gt;"&amp;$Y$1021))</f>
        <v>0</v>
      </c>
      <c r="AC1181" s="208">
        <f>IF(AA1181=0,0,SUMIFS('Sch A. Input'!H171:CA171,'Sch A. Input'!$H$14:$CA$14,"One-time",'Sch A. Input'!$H$13:$CA$13,"&lt;="&amp;$L$11,'Sch A. Input'!$H$13:$CA$13,"&lt;="&amp;$AI$1021,'Sch A. Input'!$H$13:$CA$13,"&gt;"&amp;$Y$1021))</f>
        <v>0</v>
      </c>
      <c r="AD1181" s="240">
        <f t="shared" si="263"/>
        <v>0</v>
      </c>
      <c r="AE1181" s="208">
        <f t="shared" si="264"/>
        <v>0</v>
      </c>
      <c r="AF1181" s="208">
        <f t="shared" si="265"/>
        <v>0</v>
      </c>
      <c r="AG1181" s="234">
        <f t="shared" si="309"/>
        <v>0</v>
      </c>
      <c r="AH1181" s="238">
        <f t="shared" si="303"/>
        <v>0</v>
      </c>
      <c r="AI1181" s="210">
        <f t="shared" si="304"/>
        <v>0</v>
      </c>
      <c r="AK1181" s="242">
        <f t="shared" si="266"/>
        <v>0</v>
      </c>
      <c r="AL1181" s="208">
        <f>IF(AK1181=0,0,SUMIFS('Sch A. Input'!H171:CA171,'Sch A. Input'!$H$14:$CA$14,"Recurring",'Sch A. Input'!$H$13:$CA$13,"&lt;="&amp;$L$11,'Sch A. Input'!$H$13:$CA$13,"&lt;="&amp;$AS$1021,'Sch A. Input'!$H$13:$CA$13,"&gt;"&amp;$AI$1021))</f>
        <v>0</v>
      </c>
      <c r="AM1181" s="208">
        <f>IF(AK1181=0,0,SUMIFS('Sch A. Input'!H171:CA171,'Sch A. Input'!$H$14:$CA$14,"One-time",'Sch A. Input'!$H$13:$CA$13,"&lt;="&amp;L$11,'Sch A. Input'!$H$13:$CA$13,"&lt;="&amp;$AS$1021,'Sch A. Input'!$H$13:$CA$13,"&gt;"&amp;$AI$1021))</f>
        <v>0</v>
      </c>
      <c r="AN1181" s="240">
        <f t="shared" si="267"/>
        <v>0</v>
      </c>
      <c r="AO1181" s="208">
        <f t="shared" si="268"/>
        <v>0</v>
      </c>
      <c r="AP1181" s="208">
        <f t="shared" si="269"/>
        <v>0</v>
      </c>
      <c r="AQ1181" s="234">
        <f t="shared" si="310"/>
        <v>0</v>
      </c>
      <c r="AR1181" s="238">
        <f t="shared" si="305"/>
        <v>0</v>
      </c>
      <c r="AS1181" s="210">
        <f t="shared" si="306"/>
        <v>0</v>
      </c>
      <c r="AY1181" s="135"/>
      <c r="AZ1181" s="135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25">
      <c r="B1182" s="63" t="str">
        <f t="shared" ref="B1182:F1182" si="338">B175</f>
        <v/>
      </c>
      <c r="C1182" s="140" t="str">
        <f t="shared" si="338"/>
        <v/>
      </c>
      <c r="D1182" s="232" t="str">
        <f t="shared" si="338"/>
        <v/>
      </c>
      <c r="E1182" s="275">
        <f t="shared" si="338"/>
        <v>46477</v>
      </c>
      <c r="F1182" s="232">
        <f t="shared" si="338"/>
        <v>0</v>
      </c>
      <c r="G1182" s="85">
        <f t="shared" si="298"/>
        <v>0</v>
      </c>
      <c r="H1182" s="208">
        <f>IF(G1182=0,0,SUMIFS('Sch A. Input'!H172:CA172,'Sch A. Input'!$H$14:$CA$14,"Recurring",'Sch A. Input'!$H$13:$CA$13,"&lt;="&amp;$O$1021,'Sch A. Input'!$H$13:$CA$13,"&lt;="&amp;$L$11))</f>
        <v>0</v>
      </c>
      <c r="I1182" s="208">
        <f>IF(G1182=0,0,SUMIFS('Sch A. Input'!H172:CA172,'Sch A. Input'!$H$14:$CA$14,"One-time",'Sch A. Input'!$H$13:$CA$13,"&lt;="&amp;$O$1021,'Sch A. Input'!$H$13:$CA$13,"&lt;="&amp;$L$11))</f>
        <v>0</v>
      </c>
      <c r="J1182" s="240">
        <f t="shared" si="254"/>
        <v>0</v>
      </c>
      <c r="K1182" s="208">
        <f t="shared" si="255"/>
        <v>0</v>
      </c>
      <c r="L1182" s="208">
        <f t="shared" si="256"/>
        <v>0</v>
      </c>
      <c r="M1182" s="234">
        <f t="shared" si="257"/>
        <v>0</v>
      </c>
      <c r="N1182" s="239">
        <f t="shared" si="299"/>
        <v>0</v>
      </c>
      <c r="O1182" s="210">
        <f t="shared" si="300"/>
        <v>0</v>
      </c>
      <c r="P1182" s="211"/>
      <c r="Q1182" s="242">
        <f t="shared" si="258"/>
        <v>0</v>
      </c>
      <c r="R1182" s="208">
        <f>IF(Q1182=0,0,SUMIFS('Sch A. Input'!$H172:$CA172,'Sch A. Input'!$H$14:$CA$14,"Recurring",'Sch A. Input'!$H$13:$CA$13,"&lt;="&amp;$Y$1021,'Sch A. Input'!$H$13:$CA$13,"&gt;"&amp;$O$1021,'Sch A. Input'!$H$13:$CA$13,"&lt;="&amp;$L$11))</f>
        <v>0</v>
      </c>
      <c r="S1182" s="208">
        <f>IF(Q1182=0,0,SUMIFS('Sch A. Input'!$H172:$CA172,'Sch A. Input'!$H$14:$CA$14,"One-time",'Sch A. Input'!$H$13:$CA$13,"&lt;="&amp;$Y$1021,'Sch A. Input'!$H$13:$CA$13,"&gt;"&amp;$O$1021,'Sch A. Input'!$H$13:$CA$13,"&lt;="&amp;$L$11))</f>
        <v>0</v>
      </c>
      <c r="T1182" s="240">
        <f t="shared" si="259"/>
        <v>0</v>
      </c>
      <c r="U1182" s="208">
        <f t="shared" si="260"/>
        <v>0</v>
      </c>
      <c r="V1182" s="208">
        <f t="shared" si="261"/>
        <v>0</v>
      </c>
      <c r="W1182" s="234">
        <f t="shared" si="308"/>
        <v>0</v>
      </c>
      <c r="X1182" s="238">
        <f t="shared" si="301"/>
        <v>0</v>
      </c>
      <c r="Y1182" s="210">
        <f t="shared" si="302"/>
        <v>0</v>
      </c>
      <c r="Z1182" s="211"/>
      <c r="AA1182" s="242">
        <f t="shared" si="262"/>
        <v>0</v>
      </c>
      <c r="AB1182" s="208">
        <f>IF(AA1182=0,0,SUMIFS('Sch A. Input'!H172:CA172,'Sch A. Input'!$H$14:$CA$14,"Recurring",'Sch A. Input'!$H$13:$CA$13,"&lt;="&amp;$L$11,'Sch A. Input'!$H$13:$CA$13,"&lt;="&amp;$AI$1021,'Sch A. Input'!$H$13:$CA$13,"&gt;"&amp;$Y$1021))</f>
        <v>0</v>
      </c>
      <c r="AC1182" s="208">
        <f>IF(AA1182=0,0,SUMIFS('Sch A. Input'!H172:CA172,'Sch A. Input'!$H$14:$CA$14,"One-time",'Sch A. Input'!$H$13:$CA$13,"&lt;="&amp;$L$11,'Sch A. Input'!$H$13:$CA$13,"&lt;="&amp;$AI$1021,'Sch A. Input'!$H$13:$CA$13,"&gt;"&amp;$Y$1021))</f>
        <v>0</v>
      </c>
      <c r="AD1182" s="240">
        <f t="shared" si="263"/>
        <v>0</v>
      </c>
      <c r="AE1182" s="208">
        <f t="shared" si="264"/>
        <v>0</v>
      </c>
      <c r="AF1182" s="208">
        <f t="shared" si="265"/>
        <v>0</v>
      </c>
      <c r="AG1182" s="234">
        <f t="shared" si="309"/>
        <v>0</v>
      </c>
      <c r="AH1182" s="238">
        <f t="shared" si="303"/>
        <v>0</v>
      </c>
      <c r="AI1182" s="210">
        <f t="shared" si="304"/>
        <v>0</v>
      </c>
      <c r="AK1182" s="242">
        <f t="shared" si="266"/>
        <v>0</v>
      </c>
      <c r="AL1182" s="208">
        <f>IF(AK1182=0,0,SUMIFS('Sch A. Input'!H172:CA172,'Sch A. Input'!$H$14:$CA$14,"Recurring",'Sch A. Input'!$H$13:$CA$13,"&lt;="&amp;$L$11,'Sch A. Input'!$H$13:$CA$13,"&lt;="&amp;$AS$1021,'Sch A. Input'!$H$13:$CA$13,"&gt;"&amp;$AI$1021))</f>
        <v>0</v>
      </c>
      <c r="AM1182" s="208">
        <f>IF(AK1182=0,0,SUMIFS('Sch A. Input'!H172:CA172,'Sch A. Input'!$H$14:$CA$14,"One-time",'Sch A. Input'!$H$13:$CA$13,"&lt;="&amp;L$11,'Sch A. Input'!$H$13:$CA$13,"&lt;="&amp;$AS$1021,'Sch A. Input'!$H$13:$CA$13,"&gt;"&amp;$AI$1021))</f>
        <v>0</v>
      </c>
      <c r="AN1182" s="240">
        <f t="shared" si="267"/>
        <v>0</v>
      </c>
      <c r="AO1182" s="208">
        <f t="shared" si="268"/>
        <v>0</v>
      </c>
      <c r="AP1182" s="208">
        <f t="shared" si="269"/>
        <v>0</v>
      </c>
      <c r="AQ1182" s="234">
        <f t="shared" si="310"/>
        <v>0</v>
      </c>
      <c r="AR1182" s="238">
        <f t="shared" si="305"/>
        <v>0</v>
      </c>
      <c r="AS1182" s="210">
        <f t="shared" si="306"/>
        <v>0</v>
      </c>
      <c r="AY1182" s="135"/>
      <c r="AZ1182" s="135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25">
      <c r="B1183" s="63" t="str">
        <f t="shared" ref="B1183:F1183" si="339">B176</f>
        <v/>
      </c>
      <c r="C1183" s="140" t="str">
        <f t="shared" si="339"/>
        <v/>
      </c>
      <c r="D1183" s="232" t="str">
        <f t="shared" si="339"/>
        <v/>
      </c>
      <c r="E1183" s="275">
        <f t="shared" si="339"/>
        <v>46477</v>
      </c>
      <c r="F1183" s="232">
        <f t="shared" si="339"/>
        <v>0</v>
      </c>
      <c r="G1183" s="85">
        <f t="shared" si="298"/>
        <v>0</v>
      </c>
      <c r="H1183" s="208">
        <f>IF(G1183=0,0,SUMIFS('Sch A. Input'!H173:CA173,'Sch A. Input'!$H$14:$CA$14,"Recurring",'Sch A. Input'!$H$13:$CA$13,"&lt;="&amp;$O$1021,'Sch A. Input'!$H$13:$CA$13,"&lt;="&amp;$L$11))</f>
        <v>0</v>
      </c>
      <c r="I1183" s="208">
        <f>IF(G1183=0,0,SUMIFS('Sch A. Input'!H173:CA173,'Sch A. Input'!$H$14:$CA$14,"One-time",'Sch A. Input'!$H$13:$CA$13,"&lt;="&amp;$O$1021,'Sch A. Input'!$H$13:$CA$13,"&lt;="&amp;$L$11))</f>
        <v>0</v>
      </c>
      <c r="J1183" s="240">
        <f t="shared" si="254"/>
        <v>0</v>
      </c>
      <c r="K1183" s="208">
        <f t="shared" si="255"/>
        <v>0</v>
      </c>
      <c r="L1183" s="208">
        <f t="shared" si="256"/>
        <v>0</v>
      </c>
      <c r="M1183" s="234">
        <f t="shared" si="257"/>
        <v>0</v>
      </c>
      <c r="N1183" s="239">
        <f t="shared" si="299"/>
        <v>0</v>
      </c>
      <c r="O1183" s="210">
        <f t="shared" si="300"/>
        <v>0</v>
      </c>
      <c r="P1183" s="211"/>
      <c r="Q1183" s="242">
        <f t="shared" si="258"/>
        <v>0</v>
      </c>
      <c r="R1183" s="208">
        <f>IF(Q1183=0,0,SUMIFS('Sch A. Input'!$H173:$CA173,'Sch A. Input'!$H$14:$CA$14,"Recurring",'Sch A. Input'!$H$13:$CA$13,"&lt;="&amp;$Y$1021,'Sch A. Input'!$H$13:$CA$13,"&gt;"&amp;$O$1021,'Sch A. Input'!$H$13:$CA$13,"&lt;="&amp;$L$11))</f>
        <v>0</v>
      </c>
      <c r="S1183" s="208">
        <f>IF(Q1183=0,0,SUMIFS('Sch A. Input'!$H173:$CA173,'Sch A. Input'!$H$14:$CA$14,"One-time",'Sch A. Input'!$H$13:$CA$13,"&lt;="&amp;$Y$1021,'Sch A. Input'!$H$13:$CA$13,"&gt;"&amp;$O$1021,'Sch A. Input'!$H$13:$CA$13,"&lt;="&amp;$L$11))</f>
        <v>0</v>
      </c>
      <c r="T1183" s="240">
        <f t="shared" si="259"/>
        <v>0</v>
      </c>
      <c r="U1183" s="208">
        <f t="shared" si="260"/>
        <v>0</v>
      </c>
      <c r="V1183" s="208">
        <f t="shared" si="261"/>
        <v>0</v>
      </c>
      <c r="W1183" s="234">
        <f t="shared" si="308"/>
        <v>0</v>
      </c>
      <c r="X1183" s="238">
        <f t="shared" si="301"/>
        <v>0</v>
      </c>
      <c r="Y1183" s="210">
        <f t="shared" si="302"/>
        <v>0</v>
      </c>
      <c r="Z1183" s="211"/>
      <c r="AA1183" s="242">
        <f t="shared" si="262"/>
        <v>0</v>
      </c>
      <c r="AB1183" s="208">
        <f>IF(AA1183=0,0,SUMIFS('Sch A. Input'!H173:CA173,'Sch A. Input'!$H$14:$CA$14,"Recurring",'Sch A. Input'!$H$13:$CA$13,"&lt;="&amp;$L$11,'Sch A. Input'!$H$13:$CA$13,"&lt;="&amp;$AI$1021,'Sch A. Input'!$H$13:$CA$13,"&gt;"&amp;$Y$1021))</f>
        <v>0</v>
      </c>
      <c r="AC1183" s="208">
        <f>IF(AA1183=0,0,SUMIFS('Sch A. Input'!H173:CA173,'Sch A. Input'!$H$14:$CA$14,"One-time",'Sch A. Input'!$H$13:$CA$13,"&lt;="&amp;$L$11,'Sch A. Input'!$H$13:$CA$13,"&lt;="&amp;$AI$1021,'Sch A. Input'!$H$13:$CA$13,"&gt;"&amp;$Y$1021))</f>
        <v>0</v>
      </c>
      <c r="AD1183" s="240">
        <f t="shared" si="263"/>
        <v>0</v>
      </c>
      <c r="AE1183" s="208">
        <f t="shared" si="264"/>
        <v>0</v>
      </c>
      <c r="AF1183" s="208">
        <f t="shared" si="265"/>
        <v>0</v>
      </c>
      <c r="AG1183" s="234">
        <f t="shared" si="309"/>
        <v>0</v>
      </c>
      <c r="AH1183" s="238">
        <f t="shared" si="303"/>
        <v>0</v>
      </c>
      <c r="AI1183" s="210">
        <f t="shared" si="304"/>
        <v>0</v>
      </c>
      <c r="AK1183" s="242">
        <f t="shared" si="266"/>
        <v>0</v>
      </c>
      <c r="AL1183" s="208">
        <f>IF(AK1183=0,0,SUMIFS('Sch A. Input'!H173:CA173,'Sch A. Input'!$H$14:$CA$14,"Recurring",'Sch A. Input'!$H$13:$CA$13,"&lt;="&amp;$L$11,'Sch A. Input'!$H$13:$CA$13,"&lt;="&amp;$AS$1021,'Sch A. Input'!$H$13:$CA$13,"&gt;"&amp;$AI$1021))</f>
        <v>0</v>
      </c>
      <c r="AM1183" s="208">
        <f>IF(AK1183=0,0,SUMIFS('Sch A. Input'!H173:CA173,'Sch A. Input'!$H$14:$CA$14,"One-time",'Sch A. Input'!$H$13:$CA$13,"&lt;="&amp;L$11,'Sch A. Input'!$H$13:$CA$13,"&lt;="&amp;$AS$1021,'Sch A. Input'!$H$13:$CA$13,"&gt;"&amp;$AI$1021))</f>
        <v>0</v>
      </c>
      <c r="AN1183" s="240">
        <f t="shared" si="267"/>
        <v>0</v>
      </c>
      <c r="AO1183" s="208">
        <f t="shared" si="268"/>
        <v>0</v>
      </c>
      <c r="AP1183" s="208">
        <f t="shared" si="269"/>
        <v>0</v>
      </c>
      <c r="AQ1183" s="234">
        <f t="shared" si="310"/>
        <v>0</v>
      </c>
      <c r="AR1183" s="238">
        <f t="shared" si="305"/>
        <v>0</v>
      </c>
      <c r="AS1183" s="210">
        <f t="shared" si="306"/>
        <v>0</v>
      </c>
      <c r="AY1183" s="135"/>
      <c r="AZ1183" s="135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25">
      <c r="B1184" s="63" t="str">
        <f t="shared" ref="B1184:F1184" si="340">B177</f>
        <v/>
      </c>
      <c r="C1184" s="140" t="str">
        <f t="shared" si="340"/>
        <v/>
      </c>
      <c r="D1184" s="232" t="str">
        <f t="shared" si="340"/>
        <v/>
      </c>
      <c r="E1184" s="275">
        <f t="shared" si="340"/>
        <v>46477</v>
      </c>
      <c r="F1184" s="232">
        <f t="shared" si="340"/>
        <v>0</v>
      </c>
      <c r="G1184" s="85">
        <f t="shared" si="298"/>
        <v>0</v>
      </c>
      <c r="H1184" s="208">
        <f>IF(G1184=0,0,SUMIFS('Sch A. Input'!H174:CA174,'Sch A. Input'!$H$14:$CA$14,"Recurring",'Sch A. Input'!$H$13:$CA$13,"&lt;="&amp;$O$1021,'Sch A. Input'!$H$13:$CA$13,"&lt;="&amp;$L$11))</f>
        <v>0</v>
      </c>
      <c r="I1184" s="208">
        <f>IF(G1184=0,0,SUMIFS('Sch A. Input'!H174:CA174,'Sch A. Input'!$H$14:$CA$14,"One-time",'Sch A. Input'!$H$13:$CA$13,"&lt;="&amp;$O$1021,'Sch A. Input'!$H$13:$CA$13,"&lt;="&amp;$L$11))</f>
        <v>0</v>
      </c>
      <c r="J1184" s="240">
        <f t="shared" si="254"/>
        <v>0</v>
      </c>
      <c r="K1184" s="208">
        <f t="shared" si="255"/>
        <v>0</v>
      </c>
      <c r="L1184" s="208">
        <f t="shared" si="256"/>
        <v>0</v>
      </c>
      <c r="M1184" s="234">
        <f t="shared" si="257"/>
        <v>0</v>
      </c>
      <c r="N1184" s="239">
        <f t="shared" si="299"/>
        <v>0</v>
      </c>
      <c r="O1184" s="210">
        <f t="shared" si="300"/>
        <v>0</v>
      </c>
      <c r="P1184" s="211"/>
      <c r="Q1184" s="242">
        <f t="shared" si="258"/>
        <v>0</v>
      </c>
      <c r="R1184" s="208">
        <f>IF(Q1184=0,0,SUMIFS('Sch A. Input'!$H174:$CA174,'Sch A. Input'!$H$14:$CA$14,"Recurring",'Sch A. Input'!$H$13:$CA$13,"&lt;="&amp;$Y$1021,'Sch A. Input'!$H$13:$CA$13,"&gt;"&amp;$O$1021,'Sch A. Input'!$H$13:$CA$13,"&lt;="&amp;$L$11))</f>
        <v>0</v>
      </c>
      <c r="S1184" s="208">
        <f>IF(Q1184=0,0,SUMIFS('Sch A. Input'!$H174:$CA174,'Sch A. Input'!$H$14:$CA$14,"One-time",'Sch A. Input'!$H$13:$CA$13,"&lt;="&amp;$Y$1021,'Sch A. Input'!$H$13:$CA$13,"&gt;"&amp;$O$1021,'Sch A. Input'!$H$13:$CA$13,"&lt;="&amp;$L$11))</f>
        <v>0</v>
      </c>
      <c r="T1184" s="240">
        <f t="shared" si="259"/>
        <v>0</v>
      </c>
      <c r="U1184" s="208">
        <f t="shared" si="260"/>
        <v>0</v>
      </c>
      <c r="V1184" s="208">
        <f t="shared" si="261"/>
        <v>0</v>
      </c>
      <c r="W1184" s="234">
        <f t="shared" si="308"/>
        <v>0</v>
      </c>
      <c r="X1184" s="238">
        <f t="shared" si="301"/>
        <v>0</v>
      </c>
      <c r="Y1184" s="210">
        <f t="shared" si="302"/>
        <v>0</v>
      </c>
      <c r="Z1184" s="211"/>
      <c r="AA1184" s="242">
        <f t="shared" si="262"/>
        <v>0</v>
      </c>
      <c r="AB1184" s="208">
        <f>IF(AA1184=0,0,SUMIFS('Sch A. Input'!H174:CA174,'Sch A. Input'!$H$14:$CA$14,"Recurring",'Sch A. Input'!$H$13:$CA$13,"&lt;="&amp;$L$11,'Sch A. Input'!$H$13:$CA$13,"&lt;="&amp;$AI$1021,'Sch A. Input'!$H$13:$CA$13,"&gt;"&amp;$Y$1021))</f>
        <v>0</v>
      </c>
      <c r="AC1184" s="208">
        <f>IF(AA1184=0,0,SUMIFS('Sch A. Input'!H174:CA174,'Sch A. Input'!$H$14:$CA$14,"One-time",'Sch A. Input'!$H$13:$CA$13,"&lt;="&amp;$L$11,'Sch A. Input'!$H$13:$CA$13,"&lt;="&amp;$AI$1021,'Sch A. Input'!$H$13:$CA$13,"&gt;"&amp;$Y$1021))</f>
        <v>0</v>
      </c>
      <c r="AD1184" s="240">
        <f t="shared" si="263"/>
        <v>0</v>
      </c>
      <c r="AE1184" s="208">
        <f t="shared" si="264"/>
        <v>0</v>
      </c>
      <c r="AF1184" s="208">
        <f t="shared" si="265"/>
        <v>0</v>
      </c>
      <c r="AG1184" s="234">
        <f t="shared" si="309"/>
        <v>0</v>
      </c>
      <c r="AH1184" s="238">
        <f t="shared" si="303"/>
        <v>0</v>
      </c>
      <c r="AI1184" s="210">
        <f t="shared" si="304"/>
        <v>0</v>
      </c>
      <c r="AK1184" s="242">
        <f t="shared" si="266"/>
        <v>0</v>
      </c>
      <c r="AL1184" s="208">
        <f>IF(AK1184=0,0,SUMIFS('Sch A. Input'!H174:CA174,'Sch A. Input'!$H$14:$CA$14,"Recurring",'Sch A. Input'!$H$13:$CA$13,"&lt;="&amp;$L$11,'Sch A. Input'!$H$13:$CA$13,"&lt;="&amp;$AS$1021,'Sch A. Input'!$H$13:$CA$13,"&gt;"&amp;$AI$1021))</f>
        <v>0</v>
      </c>
      <c r="AM1184" s="208">
        <f>IF(AK1184=0,0,SUMIFS('Sch A. Input'!H174:CA174,'Sch A. Input'!$H$14:$CA$14,"One-time",'Sch A. Input'!$H$13:$CA$13,"&lt;="&amp;L$11,'Sch A. Input'!$H$13:$CA$13,"&lt;="&amp;$AS$1021,'Sch A. Input'!$H$13:$CA$13,"&gt;"&amp;$AI$1021))</f>
        <v>0</v>
      </c>
      <c r="AN1184" s="240">
        <f t="shared" si="267"/>
        <v>0</v>
      </c>
      <c r="AO1184" s="208">
        <f t="shared" si="268"/>
        <v>0</v>
      </c>
      <c r="AP1184" s="208">
        <f t="shared" si="269"/>
        <v>0</v>
      </c>
      <c r="AQ1184" s="234">
        <f t="shared" si="310"/>
        <v>0</v>
      </c>
      <c r="AR1184" s="238">
        <f t="shared" si="305"/>
        <v>0</v>
      </c>
      <c r="AS1184" s="210">
        <f t="shared" si="306"/>
        <v>0</v>
      </c>
      <c r="AY1184" s="135"/>
      <c r="AZ1184" s="135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25">
      <c r="B1185" s="63" t="str">
        <f t="shared" ref="B1185:F1185" si="341">B178</f>
        <v/>
      </c>
      <c r="C1185" s="140" t="str">
        <f t="shared" si="341"/>
        <v/>
      </c>
      <c r="D1185" s="232" t="str">
        <f t="shared" si="341"/>
        <v/>
      </c>
      <c r="E1185" s="275">
        <f t="shared" si="341"/>
        <v>46477</v>
      </c>
      <c r="F1185" s="232">
        <f t="shared" si="341"/>
        <v>0</v>
      </c>
      <c r="G1185" s="85">
        <f t="shared" si="298"/>
        <v>0</v>
      </c>
      <c r="H1185" s="208">
        <f>IF(G1185=0,0,SUMIFS('Sch A. Input'!H175:CA175,'Sch A. Input'!$H$14:$CA$14,"Recurring",'Sch A. Input'!$H$13:$CA$13,"&lt;="&amp;$O$1021,'Sch A. Input'!$H$13:$CA$13,"&lt;="&amp;$L$11))</f>
        <v>0</v>
      </c>
      <c r="I1185" s="208">
        <f>IF(G1185=0,0,SUMIFS('Sch A. Input'!H175:CA175,'Sch A. Input'!$H$14:$CA$14,"One-time",'Sch A. Input'!$H$13:$CA$13,"&lt;="&amp;$O$1021,'Sch A. Input'!$H$13:$CA$13,"&lt;="&amp;$L$11))</f>
        <v>0</v>
      </c>
      <c r="J1185" s="240">
        <f t="shared" si="254"/>
        <v>0</v>
      </c>
      <c r="K1185" s="208">
        <f t="shared" si="255"/>
        <v>0</v>
      </c>
      <c r="L1185" s="208">
        <f t="shared" si="256"/>
        <v>0</v>
      </c>
      <c r="M1185" s="234">
        <f t="shared" si="257"/>
        <v>0</v>
      </c>
      <c r="N1185" s="239">
        <f t="shared" si="299"/>
        <v>0</v>
      </c>
      <c r="O1185" s="210">
        <f t="shared" si="300"/>
        <v>0</v>
      </c>
      <c r="P1185" s="211"/>
      <c r="Q1185" s="242">
        <f t="shared" si="258"/>
        <v>0</v>
      </c>
      <c r="R1185" s="208">
        <f>IF(Q1185=0,0,SUMIFS('Sch A. Input'!$H175:$CA175,'Sch A. Input'!$H$14:$CA$14,"Recurring",'Sch A. Input'!$H$13:$CA$13,"&lt;="&amp;$Y$1021,'Sch A. Input'!$H$13:$CA$13,"&gt;"&amp;$O$1021,'Sch A. Input'!$H$13:$CA$13,"&lt;="&amp;$L$11))</f>
        <v>0</v>
      </c>
      <c r="S1185" s="208">
        <f>IF(Q1185=0,0,SUMIFS('Sch A. Input'!$H175:$CA175,'Sch A. Input'!$H$14:$CA$14,"One-time",'Sch A. Input'!$H$13:$CA$13,"&lt;="&amp;$Y$1021,'Sch A. Input'!$H$13:$CA$13,"&gt;"&amp;$O$1021,'Sch A. Input'!$H$13:$CA$13,"&lt;="&amp;$L$11))</f>
        <v>0</v>
      </c>
      <c r="T1185" s="240">
        <f t="shared" si="259"/>
        <v>0</v>
      </c>
      <c r="U1185" s="208">
        <f t="shared" si="260"/>
        <v>0</v>
      </c>
      <c r="V1185" s="208">
        <f t="shared" si="261"/>
        <v>0</v>
      </c>
      <c r="W1185" s="234">
        <f t="shared" si="308"/>
        <v>0</v>
      </c>
      <c r="X1185" s="238">
        <f t="shared" si="301"/>
        <v>0</v>
      </c>
      <c r="Y1185" s="210">
        <f t="shared" si="302"/>
        <v>0</v>
      </c>
      <c r="Z1185" s="211"/>
      <c r="AA1185" s="242">
        <f t="shared" si="262"/>
        <v>0</v>
      </c>
      <c r="AB1185" s="208">
        <f>IF(AA1185=0,0,SUMIFS('Sch A. Input'!H175:CA175,'Sch A. Input'!$H$14:$CA$14,"Recurring",'Sch A. Input'!$H$13:$CA$13,"&lt;="&amp;$L$11,'Sch A. Input'!$H$13:$CA$13,"&lt;="&amp;$AI$1021,'Sch A. Input'!$H$13:$CA$13,"&gt;"&amp;$Y$1021))</f>
        <v>0</v>
      </c>
      <c r="AC1185" s="208">
        <f>IF(AA1185=0,0,SUMIFS('Sch A. Input'!H175:CA175,'Sch A. Input'!$H$14:$CA$14,"One-time",'Sch A. Input'!$H$13:$CA$13,"&lt;="&amp;$L$11,'Sch A. Input'!$H$13:$CA$13,"&lt;="&amp;$AI$1021,'Sch A. Input'!$H$13:$CA$13,"&gt;"&amp;$Y$1021))</f>
        <v>0</v>
      </c>
      <c r="AD1185" s="240">
        <f t="shared" si="263"/>
        <v>0</v>
      </c>
      <c r="AE1185" s="208">
        <f t="shared" si="264"/>
        <v>0</v>
      </c>
      <c r="AF1185" s="208">
        <f t="shared" si="265"/>
        <v>0</v>
      </c>
      <c r="AG1185" s="234">
        <f t="shared" si="309"/>
        <v>0</v>
      </c>
      <c r="AH1185" s="238">
        <f t="shared" si="303"/>
        <v>0</v>
      </c>
      <c r="AI1185" s="210">
        <f t="shared" si="304"/>
        <v>0</v>
      </c>
      <c r="AK1185" s="242">
        <f t="shared" si="266"/>
        <v>0</v>
      </c>
      <c r="AL1185" s="208">
        <f>IF(AK1185=0,0,SUMIFS('Sch A. Input'!H175:CA175,'Sch A. Input'!$H$14:$CA$14,"Recurring",'Sch A. Input'!$H$13:$CA$13,"&lt;="&amp;$L$11,'Sch A. Input'!$H$13:$CA$13,"&lt;="&amp;$AS$1021,'Sch A. Input'!$H$13:$CA$13,"&gt;"&amp;$AI$1021))</f>
        <v>0</v>
      </c>
      <c r="AM1185" s="208">
        <f>IF(AK1185=0,0,SUMIFS('Sch A. Input'!H175:CA175,'Sch A. Input'!$H$14:$CA$14,"One-time",'Sch A. Input'!$H$13:$CA$13,"&lt;="&amp;L$11,'Sch A. Input'!$H$13:$CA$13,"&lt;="&amp;$AS$1021,'Sch A. Input'!$H$13:$CA$13,"&gt;"&amp;$AI$1021))</f>
        <v>0</v>
      </c>
      <c r="AN1185" s="240">
        <f t="shared" si="267"/>
        <v>0</v>
      </c>
      <c r="AO1185" s="208">
        <f t="shared" si="268"/>
        <v>0</v>
      </c>
      <c r="AP1185" s="208">
        <f t="shared" si="269"/>
        <v>0</v>
      </c>
      <c r="AQ1185" s="234">
        <f t="shared" si="310"/>
        <v>0</v>
      </c>
      <c r="AR1185" s="238">
        <f t="shared" si="305"/>
        <v>0</v>
      </c>
      <c r="AS1185" s="210">
        <f t="shared" si="306"/>
        <v>0</v>
      </c>
      <c r="AY1185" s="135"/>
      <c r="AZ1185" s="135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25">
      <c r="B1186" s="63" t="str">
        <f t="shared" ref="B1186:F1186" si="342">B179</f>
        <v/>
      </c>
      <c r="C1186" s="140" t="str">
        <f t="shared" si="342"/>
        <v/>
      </c>
      <c r="D1186" s="232" t="str">
        <f t="shared" si="342"/>
        <v/>
      </c>
      <c r="E1186" s="275">
        <f t="shared" si="342"/>
        <v>46477</v>
      </c>
      <c r="F1186" s="232">
        <f t="shared" si="342"/>
        <v>0</v>
      </c>
      <c r="G1186" s="85">
        <f t="shared" si="298"/>
        <v>0</v>
      </c>
      <c r="H1186" s="208">
        <f>IF(G1186=0,0,SUMIFS('Sch A. Input'!H176:CA176,'Sch A. Input'!$H$14:$CA$14,"Recurring",'Sch A. Input'!$H$13:$CA$13,"&lt;="&amp;$O$1021,'Sch A. Input'!$H$13:$CA$13,"&lt;="&amp;$L$11))</f>
        <v>0</v>
      </c>
      <c r="I1186" s="208">
        <f>IF(G1186=0,0,SUMIFS('Sch A. Input'!H176:CA176,'Sch A. Input'!$H$14:$CA$14,"One-time",'Sch A. Input'!$H$13:$CA$13,"&lt;="&amp;$O$1021,'Sch A. Input'!$H$13:$CA$13,"&lt;="&amp;$L$11))</f>
        <v>0</v>
      </c>
      <c r="J1186" s="240">
        <f t="shared" si="254"/>
        <v>0</v>
      </c>
      <c r="K1186" s="208">
        <f t="shared" si="255"/>
        <v>0</v>
      </c>
      <c r="L1186" s="208">
        <f t="shared" si="256"/>
        <v>0</v>
      </c>
      <c r="M1186" s="234">
        <f t="shared" si="257"/>
        <v>0</v>
      </c>
      <c r="N1186" s="239">
        <f t="shared" si="299"/>
        <v>0</v>
      </c>
      <c r="O1186" s="210">
        <f t="shared" si="300"/>
        <v>0</v>
      </c>
      <c r="P1186" s="211"/>
      <c r="Q1186" s="242">
        <f t="shared" si="258"/>
        <v>0</v>
      </c>
      <c r="R1186" s="208">
        <f>IF(Q1186=0,0,SUMIFS('Sch A. Input'!$H176:$CA176,'Sch A. Input'!$H$14:$CA$14,"Recurring",'Sch A. Input'!$H$13:$CA$13,"&lt;="&amp;$Y$1021,'Sch A. Input'!$H$13:$CA$13,"&gt;"&amp;$O$1021,'Sch A. Input'!$H$13:$CA$13,"&lt;="&amp;$L$11))</f>
        <v>0</v>
      </c>
      <c r="S1186" s="208">
        <f>IF(Q1186=0,0,SUMIFS('Sch A. Input'!$H176:$CA176,'Sch A. Input'!$H$14:$CA$14,"One-time",'Sch A. Input'!$H$13:$CA$13,"&lt;="&amp;$Y$1021,'Sch A. Input'!$H$13:$CA$13,"&gt;"&amp;$O$1021,'Sch A. Input'!$H$13:$CA$13,"&lt;="&amp;$L$11))</f>
        <v>0</v>
      </c>
      <c r="T1186" s="240">
        <f t="shared" si="259"/>
        <v>0</v>
      </c>
      <c r="U1186" s="208">
        <f t="shared" si="260"/>
        <v>0</v>
      </c>
      <c r="V1186" s="208">
        <f t="shared" si="261"/>
        <v>0</v>
      </c>
      <c r="W1186" s="234">
        <f t="shared" si="308"/>
        <v>0</v>
      </c>
      <c r="X1186" s="238">
        <f t="shared" si="301"/>
        <v>0</v>
      </c>
      <c r="Y1186" s="210">
        <f t="shared" si="302"/>
        <v>0</v>
      </c>
      <c r="Z1186" s="211"/>
      <c r="AA1186" s="242">
        <f t="shared" si="262"/>
        <v>0</v>
      </c>
      <c r="AB1186" s="208">
        <f>IF(AA1186=0,0,SUMIFS('Sch A. Input'!H176:CA176,'Sch A. Input'!$H$14:$CA$14,"Recurring",'Sch A. Input'!$H$13:$CA$13,"&lt;="&amp;$L$11,'Sch A. Input'!$H$13:$CA$13,"&lt;="&amp;$AI$1021,'Sch A. Input'!$H$13:$CA$13,"&gt;"&amp;$Y$1021))</f>
        <v>0</v>
      </c>
      <c r="AC1186" s="208">
        <f>IF(AA1186=0,0,SUMIFS('Sch A. Input'!H176:CA176,'Sch A. Input'!$H$14:$CA$14,"One-time",'Sch A. Input'!$H$13:$CA$13,"&lt;="&amp;$L$11,'Sch A. Input'!$H$13:$CA$13,"&lt;="&amp;$AI$1021,'Sch A. Input'!$H$13:$CA$13,"&gt;"&amp;$Y$1021))</f>
        <v>0</v>
      </c>
      <c r="AD1186" s="240">
        <f t="shared" si="263"/>
        <v>0</v>
      </c>
      <c r="AE1186" s="208">
        <f t="shared" si="264"/>
        <v>0</v>
      </c>
      <c r="AF1186" s="208">
        <f t="shared" si="265"/>
        <v>0</v>
      </c>
      <c r="AG1186" s="234">
        <f t="shared" si="309"/>
        <v>0</v>
      </c>
      <c r="AH1186" s="238">
        <f t="shared" si="303"/>
        <v>0</v>
      </c>
      <c r="AI1186" s="210">
        <f t="shared" si="304"/>
        <v>0</v>
      </c>
      <c r="AK1186" s="242">
        <f t="shared" si="266"/>
        <v>0</v>
      </c>
      <c r="AL1186" s="208">
        <f>IF(AK1186=0,0,SUMIFS('Sch A. Input'!H176:CA176,'Sch A. Input'!$H$14:$CA$14,"Recurring",'Sch A. Input'!$H$13:$CA$13,"&lt;="&amp;$L$11,'Sch A. Input'!$H$13:$CA$13,"&lt;="&amp;$AS$1021,'Sch A. Input'!$H$13:$CA$13,"&gt;"&amp;$AI$1021))</f>
        <v>0</v>
      </c>
      <c r="AM1186" s="208">
        <f>IF(AK1186=0,0,SUMIFS('Sch A. Input'!H176:CA176,'Sch A. Input'!$H$14:$CA$14,"One-time",'Sch A. Input'!$H$13:$CA$13,"&lt;="&amp;L$11,'Sch A. Input'!$H$13:$CA$13,"&lt;="&amp;$AS$1021,'Sch A. Input'!$H$13:$CA$13,"&gt;"&amp;$AI$1021))</f>
        <v>0</v>
      </c>
      <c r="AN1186" s="240">
        <f t="shared" si="267"/>
        <v>0</v>
      </c>
      <c r="AO1186" s="208">
        <f t="shared" si="268"/>
        <v>0</v>
      </c>
      <c r="AP1186" s="208">
        <f t="shared" si="269"/>
        <v>0</v>
      </c>
      <c r="AQ1186" s="234">
        <f t="shared" si="310"/>
        <v>0</v>
      </c>
      <c r="AR1186" s="238">
        <f t="shared" si="305"/>
        <v>0</v>
      </c>
      <c r="AS1186" s="210">
        <f t="shared" si="306"/>
        <v>0</v>
      </c>
      <c r="AY1186" s="135"/>
      <c r="AZ1186" s="135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25">
      <c r="B1187" s="63" t="str">
        <f t="shared" ref="B1187:F1187" si="343">B180</f>
        <v/>
      </c>
      <c r="C1187" s="140" t="str">
        <f t="shared" si="343"/>
        <v/>
      </c>
      <c r="D1187" s="232" t="str">
        <f t="shared" si="343"/>
        <v/>
      </c>
      <c r="E1187" s="275">
        <f t="shared" si="343"/>
        <v>46477</v>
      </c>
      <c r="F1187" s="232">
        <f t="shared" si="343"/>
        <v>0</v>
      </c>
      <c r="G1187" s="85">
        <f t="shared" si="298"/>
        <v>0</v>
      </c>
      <c r="H1187" s="208">
        <f>IF(G1187=0,0,SUMIFS('Sch A. Input'!H177:CA177,'Sch A. Input'!$H$14:$CA$14,"Recurring",'Sch A. Input'!$H$13:$CA$13,"&lt;="&amp;$O$1021,'Sch A. Input'!$H$13:$CA$13,"&lt;="&amp;$L$11))</f>
        <v>0</v>
      </c>
      <c r="I1187" s="208">
        <f>IF(G1187=0,0,SUMIFS('Sch A. Input'!H177:CA177,'Sch A. Input'!$H$14:$CA$14,"One-time",'Sch A. Input'!$H$13:$CA$13,"&lt;="&amp;$O$1021,'Sch A. Input'!$H$13:$CA$13,"&lt;="&amp;$L$11))</f>
        <v>0</v>
      </c>
      <c r="J1187" s="240">
        <f t="shared" si="254"/>
        <v>0</v>
      </c>
      <c r="K1187" s="208">
        <f t="shared" si="255"/>
        <v>0</v>
      </c>
      <c r="L1187" s="208">
        <f t="shared" si="256"/>
        <v>0</v>
      </c>
      <c r="M1187" s="234">
        <f t="shared" si="257"/>
        <v>0</v>
      </c>
      <c r="N1187" s="239">
        <f t="shared" si="299"/>
        <v>0</v>
      </c>
      <c r="O1187" s="210">
        <f t="shared" si="300"/>
        <v>0</v>
      </c>
      <c r="P1187" s="211"/>
      <c r="Q1187" s="242">
        <f t="shared" si="258"/>
        <v>0</v>
      </c>
      <c r="R1187" s="208">
        <f>IF(Q1187=0,0,SUMIFS('Sch A. Input'!$H177:$CA177,'Sch A. Input'!$H$14:$CA$14,"Recurring",'Sch A. Input'!$H$13:$CA$13,"&lt;="&amp;$Y$1021,'Sch A. Input'!$H$13:$CA$13,"&gt;"&amp;$O$1021,'Sch A. Input'!$H$13:$CA$13,"&lt;="&amp;$L$11))</f>
        <v>0</v>
      </c>
      <c r="S1187" s="208">
        <f>IF(Q1187=0,0,SUMIFS('Sch A. Input'!$H177:$CA177,'Sch A. Input'!$H$14:$CA$14,"One-time",'Sch A. Input'!$H$13:$CA$13,"&lt;="&amp;$Y$1021,'Sch A. Input'!$H$13:$CA$13,"&gt;"&amp;$O$1021,'Sch A. Input'!$H$13:$CA$13,"&lt;="&amp;$L$11))</f>
        <v>0</v>
      </c>
      <c r="T1187" s="240">
        <f t="shared" si="259"/>
        <v>0</v>
      </c>
      <c r="U1187" s="208">
        <f t="shared" si="260"/>
        <v>0</v>
      </c>
      <c r="V1187" s="208">
        <f t="shared" si="261"/>
        <v>0</v>
      </c>
      <c r="W1187" s="234">
        <f t="shared" si="308"/>
        <v>0</v>
      </c>
      <c r="X1187" s="238">
        <f t="shared" si="301"/>
        <v>0</v>
      </c>
      <c r="Y1187" s="210">
        <f t="shared" si="302"/>
        <v>0</v>
      </c>
      <c r="Z1187" s="211"/>
      <c r="AA1187" s="242">
        <f t="shared" si="262"/>
        <v>0</v>
      </c>
      <c r="AB1187" s="208">
        <f>IF(AA1187=0,0,SUMIFS('Sch A. Input'!H177:CA177,'Sch A. Input'!$H$14:$CA$14,"Recurring",'Sch A. Input'!$H$13:$CA$13,"&lt;="&amp;$L$11,'Sch A. Input'!$H$13:$CA$13,"&lt;="&amp;$AI$1021,'Sch A. Input'!$H$13:$CA$13,"&gt;"&amp;$Y$1021))</f>
        <v>0</v>
      </c>
      <c r="AC1187" s="208">
        <f>IF(AA1187=0,0,SUMIFS('Sch A. Input'!H177:CA177,'Sch A. Input'!$H$14:$CA$14,"One-time",'Sch A. Input'!$H$13:$CA$13,"&lt;="&amp;$L$11,'Sch A. Input'!$H$13:$CA$13,"&lt;="&amp;$AI$1021,'Sch A. Input'!$H$13:$CA$13,"&gt;"&amp;$Y$1021))</f>
        <v>0</v>
      </c>
      <c r="AD1187" s="240">
        <f t="shared" si="263"/>
        <v>0</v>
      </c>
      <c r="AE1187" s="208">
        <f t="shared" si="264"/>
        <v>0</v>
      </c>
      <c r="AF1187" s="208">
        <f t="shared" si="265"/>
        <v>0</v>
      </c>
      <c r="AG1187" s="234">
        <f t="shared" si="309"/>
        <v>0</v>
      </c>
      <c r="AH1187" s="238">
        <f t="shared" si="303"/>
        <v>0</v>
      </c>
      <c r="AI1187" s="210">
        <f t="shared" si="304"/>
        <v>0</v>
      </c>
      <c r="AK1187" s="242">
        <f t="shared" si="266"/>
        <v>0</v>
      </c>
      <c r="AL1187" s="208">
        <f>IF(AK1187=0,0,SUMIFS('Sch A. Input'!H177:CA177,'Sch A. Input'!$H$14:$CA$14,"Recurring",'Sch A. Input'!$H$13:$CA$13,"&lt;="&amp;$L$11,'Sch A. Input'!$H$13:$CA$13,"&lt;="&amp;$AS$1021,'Sch A. Input'!$H$13:$CA$13,"&gt;"&amp;$AI$1021))</f>
        <v>0</v>
      </c>
      <c r="AM1187" s="208">
        <f>IF(AK1187=0,0,SUMIFS('Sch A. Input'!H177:CA177,'Sch A. Input'!$H$14:$CA$14,"One-time",'Sch A. Input'!$H$13:$CA$13,"&lt;="&amp;L$11,'Sch A. Input'!$H$13:$CA$13,"&lt;="&amp;$AS$1021,'Sch A. Input'!$H$13:$CA$13,"&gt;"&amp;$AI$1021))</f>
        <v>0</v>
      </c>
      <c r="AN1187" s="240">
        <f t="shared" si="267"/>
        <v>0</v>
      </c>
      <c r="AO1187" s="208">
        <f t="shared" si="268"/>
        <v>0</v>
      </c>
      <c r="AP1187" s="208">
        <f t="shared" si="269"/>
        <v>0</v>
      </c>
      <c r="AQ1187" s="234">
        <f t="shared" si="310"/>
        <v>0</v>
      </c>
      <c r="AR1187" s="238">
        <f t="shared" si="305"/>
        <v>0</v>
      </c>
      <c r="AS1187" s="210">
        <f t="shared" si="306"/>
        <v>0</v>
      </c>
      <c r="AY1187" s="135"/>
      <c r="AZ1187" s="135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25">
      <c r="B1188" s="63" t="str">
        <f t="shared" ref="B1188:F1188" si="344">B181</f>
        <v/>
      </c>
      <c r="C1188" s="140" t="str">
        <f t="shared" si="344"/>
        <v/>
      </c>
      <c r="D1188" s="232" t="str">
        <f t="shared" si="344"/>
        <v/>
      </c>
      <c r="E1188" s="275">
        <f t="shared" si="344"/>
        <v>46477</v>
      </c>
      <c r="F1188" s="232">
        <f t="shared" si="344"/>
        <v>0</v>
      </c>
      <c r="G1188" s="85">
        <f t="shared" si="298"/>
        <v>0</v>
      </c>
      <c r="H1188" s="208">
        <f>IF(G1188=0,0,SUMIFS('Sch A. Input'!H178:CA178,'Sch A. Input'!$H$14:$CA$14,"Recurring",'Sch A. Input'!$H$13:$CA$13,"&lt;="&amp;$O$1021,'Sch A. Input'!$H$13:$CA$13,"&lt;="&amp;$L$11))</f>
        <v>0</v>
      </c>
      <c r="I1188" s="208">
        <f>IF(G1188=0,0,SUMIFS('Sch A. Input'!H178:CA178,'Sch A. Input'!$H$14:$CA$14,"One-time",'Sch A. Input'!$H$13:$CA$13,"&lt;="&amp;$O$1021,'Sch A. Input'!$H$13:$CA$13,"&lt;="&amp;$L$11))</f>
        <v>0</v>
      </c>
      <c r="J1188" s="240">
        <f t="shared" si="254"/>
        <v>0</v>
      </c>
      <c r="K1188" s="208">
        <f t="shared" si="255"/>
        <v>0</v>
      </c>
      <c r="L1188" s="208">
        <f t="shared" si="256"/>
        <v>0</v>
      </c>
      <c r="M1188" s="234">
        <f t="shared" si="257"/>
        <v>0</v>
      </c>
      <c r="N1188" s="239">
        <f t="shared" si="299"/>
        <v>0</v>
      </c>
      <c r="O1188" s="210">
        <f t="shared" si="300"/>
        <v>0</v>
      </c>
      <c r="P1188" s="211"/>
      <c r="Q1188" s="242">
        <f t="shared" si="258"/>
        <v>0</v>
      </c>
      <c r="R1188" s="208">
        <f>IF(Q1188=0,0,SUMIFS('Sch A. Input'!$H178:$CA178,'Sch A. Input'!$H$14:$CA$14,"Recurring",'Sch A. Input'!$H$13:$CA$13,"&lt;="&amp;$Y$1021,'Sch A. Input'!$H$13:$CA$13,"&gt;"&amp;$O$1021,'Sch A. Input'!$H$13:$CA$13,"&lt;="&amp;$L$11))</f>
        <v>0</v>
      </c>
      <c r="S1188" s="208">
        <f>IF(Q1188=0,0,SUMIFS('Sch A. Input'!$H178:$CA178,'Sch A. Input'!$H$14:$CA$14,"One-time",'Sch A. Input'!$H$13:$CA$13,"&lt;="&amp;$Y$1021,'Sch A. Input'!$H$13:$CA$13,"&gt;"&amp;$O$1021,'Sch A. Input'!$H$13:$CA$13,"&lt;="&amp;$L$11))</f>
        <v>0</v>
      </c>
      <c r="T1188" s="240">
        <f t="shared" si="259"/>
        <v>0</v>
      </c>
      <c r="U1188" s="208">
        <f t="shared" si="260"/>
        <v>0</v>
      </c>
      <c r="V1188" s="208">
        <f t="shared" si="261"/>
        <v>0</v>
      </c>
      <c r="W1188" s="234">
        <f t="shared" si="308"/>
        <v>0</v>
      </c>
      <c r="X1188" s="238">
        <f t="shared" si="301"/>
        <v>0</v>
      </c>
      <c r="Y1188" s="210">
        <f t="shared" si="302"/>
        <v>0</v>
      </c>
      <c r="Z1188" s="211"/>
      <c r="AA1188" s="242">
        <f t="shared" si="262"/>
        <v>0</v>
      </c>
      <c r="AB1188" s="208">
        <f>IF(AA1188=0,0,SUMIFS('Sch A. Input'!H178:CA178,'Sch A. Input'!$H$14:$CA$14,"Recurring",'Sch A. Input'!$H$13:$CA$13,"&lt;="&amp;$L$11,'Sch A. Input'!$H$13:$CA$13,"&lt;="&amp;$AI$1021,'Sch A. Input'!$H$13:$CA$13,"&gt;"&amp;$Y$1021))</f>
        <v>0</v>
      </c>
      <c r="AC1188" s="208">
        <f>IF(AA1188=0,0,SUMIFS('Sch A. Input'!H178:CA178,'Sch A. Input'!$H$14:$CA$14,"One-time",'Sch A. Input'!$H$13:$CA$13,"&lt;="&amp;$L$11,'Sch A. Input'!$H$13:$CA$13,"&lt;="&amp;$AI$1021,'Sch A. Input'!$H$13:$CA$13,"&gt;"&amp;$Y$1021))</f>
        <v>0</v>
      </c>
      <c r="AD1188" s="240">
        <f t="shared" si="263"/>
        <v>0</v>
      </c>
      <c r="AE1188" s="208">
        <f t="shared" si="264"/>
        <v>0</v>
      </c>
      <c r="AF1188" s="208">
        <f t="shared" si="265"/>
        <v>0</v>
      </c>
      <c r="AG1188" s="234">
        <f t="shared" si="309"/>
        <v>0</v>
      </c>
      <c r="AH1188" s="238">
        <f t="shared" si="303"/>
        <v>0</v>
      </c>
      <c r="AI1188" s="210">
        <f t="shared" si="304"/>
        <v>0</v>
      </c>
      <c r="AK1188" s="242">
        <f t="shared" si="266"/>
        <v>0</v>
      </c>
      <c r="AL1188" s="208">
        <f>IF(AK1188=0,0,SUMIFS('Sch A. Input'!H178:CA178,'Sch A. Input'!$H$14:$CA$14,"Recurring",'Sch A. Input'!$H$13:$CA$13,"&lt;="&amp;$L$11,'Sch A. Input'!$H$13:$CA$13,"&lt;="&amp;$AS$1021,'Sch A. Input'!$H$13:$CA$13,"&gt;"&amp;$AI$1021))</f>
        <v>0</v>
      </c>
      <c r="AM1188" s="208">
        <f>IF(AK1188=0,0,SUMIFS('Sch A. Input'!H178:CA178,'Sch A. Input'!$H$14:$CA$14,"One-time",'Sch A. Input'!$H$13:$CA$13,"&lt;="&amp;L$11,'Sch A. Input'!$H$13:$CA$13,"&lt;="&amp;$AS$1021,'Sch A. Input'!$H$13:$CA$13,"&gt;"&amp;$AI$1021))</f>
        <v>0</v>
      </c>
      <c r="AN1188" s="240">
        <f t="shared" si="267"/>
        <v>0</v>
      </c>
      <c r="AO1188" s="208">
        <f t="shared" si="268"/>
        <v>0</v>
      </c>
      <c r="AP1188" s="208">
        <f t="shared" si="269"/>
        <v>0</v>
      </c>
      <c r="AQ1188" s="234">
        <f t="shared" si="310"/>
        <v>0</v>
      </c>
      <c r="AR1188" s="238">
        <f t="shared" si="305"/>
        <v>0</v>
      </c>
      <c r="AS1188" s="210">
        <f t="shared" si="306"/>
        <v>0</v>
      </c>
      <c r="AY1188" s="135"/>
      <c r="AZ1188" s="135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25">
      <c r="B1189" s="63" t="str">
        <f t="shared" ref="B1189:F1189" si="345">B182</f>
        <v/>
      </c>
      <c r="C1189" s="140" t="str">
        <f t="shared" si="345"/>
        <v/>
      </c>
      <c r="D1189" s="232" t="str">
        <f t="shared" si="345"/>
        <v/>
      </c>
      <c r="E1189" s="275">
        <f t="shared" si="345"/>
        <v>46477</v>
      </c>
      <c r="F1189" s="232">
        <f t="shared" si="345"/>
        <v>0</v>
      </c>
      <c r="G1189" s="85">
        <f t="shared" si="298"/>
        <v>0</v>
      </c>
      <c r="H1189" s="208">
        <f>IF(G1189=0,0,SUMIFS('Sch A. Input'!H179:CA179,'Sch A. Input'!$H$14:$CA$14,"Recurring",'Sch A. Input'!$H$13:$CA$13,"&lt;="&amp;$O$1021,'Sch A. Input'!$H$13:$CA$13,"&lt;="&amp;$L$11))</f>
        <v>0</v>
      </c>
      <c r="I1189" s="208">
        <f>IF(G1189=0,0,SUMIFS('Sch A. Input'!H179:CA179,'Sch A. Input'!$H$14:$CA$14,"One-time",'Sch A. Input'!$H$13:$CA$13,"&lt;="&amp;$O$1021,'Sch A. Input'!$H$13:$CA$13,"&lt;="&amp;$L$11))</f>
        <v>0</v>
      </c>
      <c r="J1189" s="240">
        <f t="shared" ref="J1189:J1252" si="346">SUM(H1189:I1189)</f>
        <v>0</v>
      </c>
      <c r="K1189" s="208">
        <f t="shared" ref="K1189:K1252" si="347">IF(G1189=0,0,IFERROR(H1189/$M1189*24,0))</f>
        <v>0</v>
      </c>
      <c r="L1189" s="208">
        <f t="shared" ref="L1189:L1252" si="348">IF(G1189=0,0,IFERROR(K1189+I1189,0))</f>
        <v>0</v>
      </c>
      <c r="M1189" s="234">
        <f t="shared" ref="M1189:M1252" si="349">IF(OR($D1189="",$D1189&gt;$O$1021),0,IF(E1189&lt;=$O$1021,IF(AND($F1189&lt;$E1189,$F1189&gt;0),(DAYS360($D1189,$F1189+1,FALSE)/15),((DAYS360($D1189,$E1189+1,FALSE)/15))),IF(AND($F1189&lt;$O$1021,$F1189&gt;0),(DAYS360($D1189,$F1189+1,FALSE)/15),((DAYS360($D1189,$O$1021+1,FALSE)/15)))))</f>
        <v>0</v>
      </c>
      <c r="N1189" s="239">
        <f t="shared" si="299"/>
        <v>0</v>
      </c>
      <c r="O1189" s="210">
        <f t="shared" si="300"/>
        <v>0</v>
      </c>
      <c r="P1189" s="211"/>
      <c r="Q1189" s="242">
        <f t="shared" ref="Q1189:Q1252" si="350">IF($F1189=0,IF(AND($D1189&lt;=Y$1021,$D1189&lt;&gt;0,$D1189&lt;=$E1189,$E1189&gt;O$1021),1,0),IF(AND($D1189&lt;=Y$1021,$D1189&lt;&gt;0,$E1189&gt;O$1021,$D1189&lt;=$E1189,$F1189&gt;O$1021),1,0))</f>
        <v>0</v>
      </c>
      <c r="R1189" s="208">
        <f>IF(Q1189=0,0,SUMIFS('Sch A. Input'!$H179:$CA179,'Sch A. Input'!$H$14:$CA$14,"Recurring",'Sch A. Input'!$H$13:$CA$13,"&lt;="&amp;$Y$1021,'Sch A. Input'!$H$13:$CA$13,"&gt;"&amp;$O$1021,'Sch A. Input'!$H$13:$CA$13,"&lt;="&amp;$L$11))</f>
        <v>0</v>
      </c>
      <c r="S1189" s="208">
        <f>IF(Q1189=0,0,SUMIFS('Sch A. Input'!$H179:$CA179,'Sch A. Input'!$H$14:$CA$14,"One-time",'Sch A. Input'!$H$13:$CA$13,"&lt;="&amp;$Y$1021,'Sch A. Input'!$H$13:$CA$13,"&gt;"&amp;$O$1021,'Sch A. Input'!$H$13:$CA$13,"&lt;="&amp;$L$11))</f>
        <v>0</v>
      </c>
      <c r="T1189" s="240">
        <f t="shared" ref="T1189:T1252" si="351">SUM(R1189:S1189)</f>
        <v>0</v>
      </c>
      <c r="U1189" s="208">
        <f t="shared" ref="U1189:U1252" si="352">IF(Q1189=0,0,IFERROR((R1189+H1189)/W1189*24,0))</f>
        <v>0</v>
      </c>
      <c r="V1189" s="208">
        <f t="shared" ref="V1189:V1252" si="353">IF(Q1189=0,0,IFERROR(U1189+S1189+I1189,0))</f>
        <v>0</v>
      </c>
      <c r="W1189" s="234">
        <f t="shared" si="308"/>
        <v>0</v>
      </c>
      <c r="X1189" s="238">
        <f t="shared" si="301"/>
        <v>0</v>
      </c>
      <c r="Y1189" s="210">
        <f t="shared" si="302"/>
        <v>0</v>
      </c>
      <c r="Z1189" s="211"/>
      <c r="AA1189" s="242">
        <f t="shared" ref="AA1189:AA1252" si="354">IF($F1189=0,IF(AND($D1189&lt;=AI$1021,$D1189&lt;&gt;0,$D1189&lt;=$E1189,$E1189&gt;Y$1021),1,0),IF(AND($D1189&lt;=AI$1021,$D1189&lt;&gt;0,$E1189&gt;Y$1021,$D1189&lt;=$E1189,$F1189&gt;Y$1021),1,0))</f>
        <v>0</v>
      </c>
      <c r="AB1189" s="208">
        <f>IF(AA1189=0,0,SUMIFS('Sch A. Input'!H179:CA179,'Sch A. Input'!$H$14:$CA$14,"Recurring",'Sch A. Input'!$H$13:$CA$13,"&lt;="&amp;$L$11,'Sch A. Input'!$H$13:$CA$13,"&lt;="&amp;$AI$1021,'Sch A. Input'!$H$13:$CA$13,"&gt;"&amp;$Y$1021))</f>
        <v>0</v>
      </c>
      <c r="AC1189" s="208">
        <f>IF(AA1189=0,0,SUMIFS('Sch A. Input'!H179:CA179,'Sch A. Input'!$H$14:$CA$14,"One-time",'Sch A. Input'!$H$13:$CA$13,"&lt;="&amp;$L$11,'Sch A. Input'!$H$13:$CA$13,"&lt;="&amp;$AI$1021,'Sch A. Input'!$H$13:$CA$13,"&gt;"&amp;$Y$1021))</f>
        <v>0</v>
      </c>
      <c r="AD1189" s="240">
        <f t="shared" ref="AD1189:AD1252" si="355">SUM(AB1189:AC1189)</f>
        <v>0</v>
      </c>
      <c r="AE1189" s="208">
        <f t="shared" ref="AE1189:AE1252" si="356">IF(AA1189=0,0,IFERROR((AB1189+R1189+H1189)/AG1189*24,0))</f>
        <v>0</v>
      </c>
      <c r="AF1189" s="208">
        <f t="shared" ref="AF1189:AF1252" si="357">IF(AA1189=0,0,IFERROR(AE1189+AC1189+S1189+I1189,0))</f>
        <v>0</v>
      </c>
      <c r="AG1189" s="234">
        <f t="shared" si="309"/>
        <v>0</v>
      </c>
      <c r="AH1189" s="238">
        <f t="shared" si="303"/>
        <v>0</v>
      </c>
      <c r="AI1189" s="210">
        <f t="shared" si="304"/>
        <v>0</v>
      </c>
      <c r="AK1189" s="242">
        <f t="shared" ref="AK1189:AK1252" si="358">IF($F1189=0,IF(AND($D1189&lt;=AS$1021,$D1189&lt;&gt;0,$D1189&lt;=$E1189,$E1189&gt;AI$1021),1,0),IF(AND($D1189&lt;=AS$1021,$D1189&lt;&gt;0,$E1189&gt;AI$1021,$F1189&lt;=AS$1021,$D1189&lt;=$E1189,$F1189&gt;AI$1021),1,0))</f>
        <v>0</v>
      </c>
      <c r="AL1189" s="208">
        <f>IF(AK1189=0,0,SUMIFS('Sch A. Input'!H179:CA179,'Sch A. Input'!$H$14:$CA$14,"Recurring",'Sch A. Input'!$H$13:$CA$13,"&lt;="&amp;$L$11,'Sch A. Input'!$H$13:$CA$13,"&lt;="&amp;$AS$1021,'Sch A. Input'!$H$13:$CA$13,"&gt;"&amp;$AI$1021))</f>
        <v>0</v>
      </c>
      <c r="AM1189" s="208">
        <f>IF(AK1189=0,0,SUMIFS('Sch A. Input'!H179:CA179,'Sch A. Input'!$H$14:$CA$14,"One-time",'Sch A. Input'!$H$13:$CA$13,"&lt;="&amp;L$11,'Sch A. Input'!$H$13:$CA$13,"&lt;="&amp;$AS$1021,'Sch A. Input'!$H$13:$CA$13,"&gt;"&amp;$AI$1021))</f>
        <v>0</v>
      </c>
      <c r="AN1189" s="240">
        <f t="shared" ref="AN1189:AN1252" si="359">+AL1189+AM1189</f>
        <v>0</v>
      </c>
      <c r="AO1189" s="208">
        <f t="shared" ref="AO1189:AO1252" si="360">IF(AK1189=0,0,IFERROR((AL1189+AB1189+R1189+H1189)/AQ1189*24,0))</f>
        <v>0</v>
      </c>
      <c r="AP1189" s="208">
        <f t="shared" ref="AP1189:AP1252" si="361">IF(AK1189=0,0,IFERROR(AO1189+AM1189+AC1189+S1189+I1189,0))</f>
        <v>0</v>
      </c>
      <c r="AQ1189" s="234">
        <f t="shared" si="310"/>
        <v>0</v>
      </c>
      <c r="AR1189" s="238">
        <f t="shared" si="305"/>
        <v>0</v>
      </c>
      <c r="AS1189" s="210">
        <f t="shared" si="306"/>
        <v>0</v>
      </c>
      <c r="AY1189" s="135"/>
      <c r="AZ1189" s="135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25">
      <c r="B1190" s="63" t="str">
        <f t="shared" ref="B1190:F1190" si="362">B183</f>
        <v/>
      </c>
      <c r="C1190" s="140" t="str">
        <f t="shared" si="362"/>
        <v/>
      </c>
      <c r="D1190" s="232" t="str">
        <f t="shared" si="362"/>
        <v/>
      </c>
      <c r="E1190" s="275">
        <f t="shared" si="362"/>
        <v>46477</v>
      </c>
      <c r="F1190" s="232">
        <f t="shared" si="362"/>
        <v>0</v>
      </c>
      <c r="G1190" s="85">
        <f t="shared" si="298"/>
        <v>0</v>
      </c>
      <c r="H1190" s="208">
        <f>IF(G1190=0,0,SUMIFS('Sch A. Input'!H180:CA180,'Sch A. Input'!$H$14:$CA$14,"Recurring",'Sch A. Input'!$H$13:$CA$13,"&lt;="&amp;$O$1021,'Sch A. Input'!$H$13:$CA$13,"&lt;="&amp;$L$11))</f>
        <v>0</v>
      </c>
      <c r="I1190" s="208">
        <f>IF(G1190=0,0,SUMIFS('Sch A. Input'!H180:CA180,'Sch A. Input'!$H$14:$CA$14,"One-time",'Sch A. Input'!$H$13:$CA$13,"&lt;="&amp;$O$1021,'Sch A. Input'!$H$13:$CA$13,"&lt;="&amp;$L$11))</f>
        <v>0</v>
      </c>
      <c r="J1190" s="240">
        <f t="shared" si="346"/>
        <v>0</v>
      </c>
      <c r="K1190" s="208">
        <f t="shared" si="347"/>
        <v>0</v>
      </c>
      <c r="L1190" s="208">
        <f t="shared" si="348"/>
        <v>0</v>
      </c>
      <c r="M1190" s="234">
        <f t="shared" si="349"/>
        <v>0</v>
      </c>
      <c r="N1190" s="239">
        <f t="shared" si="299"/>
        <v>0</v>
      </c>
      <c r="O1190" s="210">
        <f t="shared" si="300"/>
        <v>0</v>
      </c>
      <c r="P1190" s="211"/>
      <c r="Q1190" s="242">
        <f t="shared" si="350"/>
        <v>0</v>
      </c>
      <c r="R1190" s="208">
        <f>IF(Q1190=0,0,SUMIFS('Sch A. Input'!$H180:$CA180,'Sch A. Input'!$H$14:$CA$14,"Recurring",'Sch A. Input'!$H$13:$CA$13,"&lt;="&amp;$Y$1021,'Sch A. Input'!$H$13:$CA$13,"&gt;"&amp;$O$1021,'Sch A. Input'!$H$13:$CA$13,"&lt;="&amp;$L$11))</f>
        <v>0</v>
      </c>
      <c r="S1190" s="208">
        <f>IF(Q1190=0,0,SUMIFS('Sch A. Input'!$H180:$CA180,'Sch A. Input'!$H$14:$CA$14,"One-time",'Sch A. Input'!$H$13:$CA$13,"&lt;="&amp;$Y$1021,'Sch A. Input'!$H$13:$CA$13,"&gt;"&amp;$O$1021,'Sch A. Input'!$H$13:$CA$13,"&lt;="&amp;$L$11))</f>
        <v>0</v>
      </c>
      <c r="T1190" s="240">
        <f t="shared" si="351"/>
        <v>0</v>
      </c>
      <c r="U1190" s="208">
        <f t="shared" si="352"/>
        <v>0</v>
      </c>
      <c r="V1190" s="208">
        <f t="shared" si="353"/>
        <v>0</v>
      </c>
      <c r="W1190" s="234">
        <f t="shared" si="308"/>
        <v>0</v>
      </c>
      <c r="X1190" s="238">
        <f t="shared" si="301"/>
        <v>0</v>
      </c>
      <c r="Y1190" s="210">
        <f t="shared" si="302"/>
        <v>0</v>
      </c>
      <c r="Z1190" s="211"/>
      <c r="AA1190" s="242">
        <f t="shared" si="354"/>
        <v>0</v>
      </c>
      <c r="AB1190" s="208">
        <f>IF(AA1190=0,0,SUMIFS('Sch A. Input'!H180:CA180,'Sch A. Input'!$H$14:$CA$14,"Recurring",'Sch A. Input'!$H$13:$CA$13,"&lt;="&amp;$L$11,'Sch A. Input'!$H$13:$CA$13,"&lt;="&amp;$AI$1021,'Sch A. Input'!$H$13:$CA$13,"&gt;"&amp;$Y$1021))</f>
        <v>0</v>
      </c>
      <c r="AC1190" s="208">
        <f>IF(AA1190=0,0,SUMIFS('Sch A. Input'!H180:CA180,'Sch A. Input'!$H$14:$CA$14,"One-time",'Sch A. Input'!$H$13:$CA$13,"&lt;="&amp;$L$11,'Sch A. Input'!$H$13:$CA$13,"&lt;="&amp;$AI$1021,'Sch A. Input'!$H$13:$CA$13,"&gt;"&amp;$Y$1021))</f>
        <v>0</v>
      </c>
      <c r="AD1190" s="240">
        <f t="shared" si="355"/>
        <v>0</v>
      </c>
      <c r="AE1190" s="208">
        <f t="shared" si="356"/>
        <v>0</v>
      </c>
      <c r="AF1190" s="208">
        <f t="shared" si="357"/>
        <v>0</v>
      </c>
      <c r="AG1190" s="234">
        <f t="shared" si="309"/>
        <v>0</v>
      </c>
      <c r="AH1190" s="238">
        <f t="shared" si="303"/>
        <v>0</v>
      </c>
      <c r="AI1190" s="210">
        <f t="shared" si="304"/>
        <v>0</v>
      </c>
      <c r="AK1190" s="242">
        <f t="shared" si="358"/>
        <v>0</v>
      </c>
      <c r="AL1190" s="208">
        <f>IF(AK1190=0,0,SUMIFS('Sch A. Input'!H180:CA180,'Sch A. Input'!$H$14:$CA$14,"Recurring",'Sch A. Input'!$H$13:$CA$13,"&lt;="&amp;$L$11,'Sch A. Input'!$H$13:$CA$13,"&lt;="&amp;$AS$1021,'Sch A. Input'!$H$13:$CA$13,"&gt;"&amp;$AI$1021))</f>
        <v>0</v>
      </c>
      <c r="AM1190" s="208">
        <f>IF(AK1190=0,0,SUMIFS('Sch A. Input'!H180:CA180,'Sch A. Input'!$H$14:$CA$14,"One-time",'Sch A. Input'!$H$13:$CA$13,"&lt;="&amp;L$11,'Sch A. Input'!$H$13:$CA$13,"&lt;="&amp;$AS$1021,'Sch A. Input'!$H$13:$CA$13,"&gt;"&amp;$AI$1021))</f>
        <v>0</v>
      </c>
      <c r="AN1190" s="240">
        <f t="shared" si="359"/>
        <v>0</v>
      </c>
      <c r="AO1190" s="208">
        <f t="shared" si="360"/>
        <v>0</v>
      </c>
      <c r="AP1190" s="208">
        <f t="shared" si="361"/>
        <v>0</v>
      </c>
      <c r="AQ1190" s="234">
        <f t="shared" si="310"/>
        <v>0</v>
      </c>
      <c r="AR1190" s="238">
        <f t="shared" si="305"/>
        <v>0</v>
      </c>
      <c r="AS1190" s="210">
        <f t="shared" si="306"/>
        <v>0</v>
      </c>
      <c r="AY1190" s="135"/>
      <c r="AZ1190" s="135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25">
      <c r="B1191" s="63" t="str">
        <f t="shared" ref="B1191:F1191" si="363">B184</f>
        <v/>
      </c>
      <c r="C1191" s="140" t="str">
        <f t="shared" si="363"/>
        <v/>
      </c>
      <c r="D1191" s="232" t="str">
        <f t="shared" si="363"/>
        <v/>
      </c>
      <c r="E1191" s="275">
        <f t="shared" si="363"/>
        <v>46477</v>
      </c>
      <c r="F1191" s="232">
        <f t="shared" si="363"/>
        <v>0</v>
      </c>
      <c r="G1191" s="85">
        <f t="shared" si="298"/>
        <v>0</v>
      </c>
      <c r="H1191" s="208">
        <f>IF(G1191=0,0,SUMIFS('Sch A. Input'!H181:CA181,'Sch A. Input'!$H$14:$CA$14,"Recurring",'Sch A. Input'!$H$13:$CA$13,"&lt;="&amp;$O$1021,'Sch A. Input'!$H$13:$CA$13,"&lt;="&amp;$L$11))</f>
        <v>0</v>
      </c>
      <c r="I1191" s="208">
        <f>IF(G1191=0,0,SUMIFS('Sch A. Input'!H181:CA181,'Sch A. Input'!$H$14:$CA$14,"One-time",'Sch A. Input'!$H$13:$CA$13,"&lt;="&amp;$O$1021,'Sch A. Input'!$H$13:$CA$13,"&lt;="&amp;$L$11))</f>
        <v>0</v>
      </c>
      <c r="J1191" s="240">
        <f t="shared" si="346"/>
        <v>0</v>
      </c>
      <c r="K1191" s="208">
        <f t="shared" si="347"/>
        <v>0</v>
      </c>
      <c r="L1191" s="208">
        <f t="shared" si="348"/>
        <v>0</v>
      </c>
      <c r="M1191" s="234">
        <f t="shared" si="349"/>
        <v>0</v>
      </c>
      <c r="N1191" s="239">
        <f t="shared" si="299"/>
        <v>0</v>
      </c>
      <c r="O1191" s="210">
        <f t="shared" si="300"/>
        <v>0</v>
      </c>
      <c r="P1191" s="211"/>
      <c r="Q1191" s="242">
        <f t="shared" si="350"/>
        <v>0</v>
      </c>
      <c r="R1191" s="208">
        <f>IF(Q1191=0,0,SUMIFS('Sch A. Input'!$H181:$CA181,'Sch A. Input'!$H$14:$CA$14,"Recurring",'Sch A. Input'!$H$13:$CA$13,"&lt;="&amp;$Y$1021,'Sch A. Input'!$H$13:$CA$13,"&gt;"&amp;$O$1021,'Sch A. Input'!$H$13:$CA$13,"&lt;="&amp;$L$11))</f>
        <v>0</v>
      </c>
      <c r="S1191" s="208">
        <f>IF(Q1191=0,0,SUMIFS('Sch A. Input'!$H181:$CA181,'Sch A. Input'!$H$14:$CA$14,"One-time",'Sch A. Input'!$H$13:$CA$13,"&lt;="&amp;$Y$1021,'Sch A. Input'!$H$13:$CA$13,"&gt;"&amp;$O$1021,'Sch A. Input'!$H$13:$CA$13,"&lt;="&amp;$L$11))</f>
        <v>0</v>
      </c>
      <c r="T1191" s="240">
        <f t="shared" si="351"/>
        <v>0</v>
      </c>
      <c r="U1191" s="208">
        <f t="shared" si="352"/>
        <v>0</v>
      </c>
      <c r="V1191" s="208">
        <f t="shared" si="353"/>
        <v>0</v>
      </c>
      <c r="W1191" s="234">
        <f t="shared" si="308"/>
        <v>0</v>
      </c>
      <c r="X1191" s="238">
        <f t="shared" si="301"/>
        <v>0</v>
      </c>
      <c r="Y1191" s="210">
        <f t="shared" si="302"/>
        <v>0</v>
      </c>
      <c r="Z1191" s="211"/>
      <c r="AA1191" s="242">
        <f t="shared" si="354"/>
        <v>0</v>
      </c>
      <c r="AB1191" s="208">
        <f>IF(AA1191=0,0,SUMIFS('Sch A. Input'!H181:CA181,'Sch A. Input'!$H$14:$CA$14,"Recurring",'Sch A. Input'!$H$13:$CA$13,"&lt;="&amp;$L$11,'Sch A. Input'!$H$13:$CA$13,"&lt;="&amp;$AI$1021,'Sch A. Input'!$H$13:$CA$13,"&gt;"&amp;$Y$1021))</f>
        <v>0</v>
      </c>
      <c r="AC1191" s="208">
        <f>IF(AA1191=0,0,SUMIFS('Sch A. Input'!H181:CA181,'Sch A. Input'!$H$14:$CA$14,"One-time",'Sch A. Input'!$H$13:$CA$13,"&lt;="&amp;$L$11,'Sch A. Input'!$H$13:$CA$13,"&lt;="&amp;$AI$1021,'Sch A. Input'!$H$13:$CA$13,"&gt;"&amp;$Y$1021))</f>
        <v>0</v>
      </c>
      <c r="AD1191" s="240">
        <f t="shared" si="355"/>
        <v>0</v>
      </c>
      <c r="AE1191" s="208">
        <f t="shared" si="356"/>
        <v>0</v>
      </c>
      <c r="AF1191" s="208">
        <f t="shared" si="357"/>
        <v>0</v>
      </c>
      <c r="AG1191" s="234">
        <f t="shared" si="309"/>
        <v>0</v>
      </c>
      <c r="AH1191" s="238">
        <f t="shared" si="303"/>
        <v>0</v>
      </c>
      <c r="AI1191" s="210">
        <f t="shared" si="304"/>
        <v>0</v>
      </c>
      <c r="AK1191" s="242">
        <f t="shared" si="358"/>
        <v>0</v>
      </c>
      <c r="AL1191" s="208">
        <f>IF(AK1191=0,0,SUMIFS('Sch A. Input'!H181:CA181,'Sch A. Input'!$H$14:$CA$14,"Recurring",'Sch A. Input'!$H$13:$CA$13,"&lt;="&amp;$L$11,'Sch A. Input'!$H$13:$CA$13,"&lt;="&amp;$AS$1021,'Sch A. Input'!$H$13:$CA$13,"&gt;"&amp;$AI$1021))</f>
        <v>0</v>
      </c>
      <c r="AM1191" s="208">
        <f>IF(AK1191=0,0,SUMIFS('Sch A. Input'!H181:CA181,'Sch A. Input'!$H$14:$CA$14,"One-time",'Sch A. Input'!$H$13:$CA$13,"&lt;="&amp;L$11,'Sch A. Input'!$H$13:$CA$13,"&lt;="&amp;$AS$1021,'Sch A. Input'!$H$13:$CA$13,"&gt;"&amp;$AI$1021))</f>
        <v>0</v>
      </c>
      <c r="AN1191" s="240">
        <f t="shared" si="359"/>
        <v>0</v>
      </c>
      <c r="AO1191" s="208">
        <f t="shared" si="360"/>
        <v>0</v>
      </c>
      <c r="AP1191" s="208">
        <f t="shared" si="361"/>
        <v>0</v>
      </c>
      <c r="AQ1191" s="234">
        <f t="shared" si="310"/>
        <v>0</v>
      </c>
      <c r="AR1191" s="238">
        <f t="shared" si="305"/>
        <v>0</v>
      </c>
      <c r="AS1191" s="210">
        <f t="shared" si="306"/>
        <v>0</v>
      </c>
      <c r="AY1191" s="135"/>
      <c r="AZ1191" s="135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25">
      <c r="B1192" s="63" t="str">
        <f t="shared" ref="B1192:F1192" si="364">B185</f>
        <v/>
      </c>
      <c r="C1192" s="140" t="str">
        <f t="shared" si="364"/>
        <v/>
      </c>
      <c r="D1192" s="232" t="str">
        <f t="shared" si="364"/>
        <v/>
      </c>
      <c r="E1192" s="275">
        <f t="shared" si="364"/>
        <v>46477</v>
      </c>
      <c r="F1192" s="232">
        <f t="shared" si="364"/>
        <v>0</v>
      </c>
      <c r="G1192" s="85">
        <f t="shared" si="298"/>
        <v>0</v>
      </c>
      <c r="H1192" s="208">
        <f>IF(G1192=0,0,SUMIFS('Sch A. Input'!H182:CA182,'Sch A. Input'!$H$14:$CA$14,"Recurring",'Sch A. Input'!$H$13:$CA$13,"&lt;="&amp;$O$1021,'Sch A. Input'!$H$13:$CA$13,"&lt;="&amp;$L$11))</f>
        <v>0</v>
      </c>
      <c r="I1192" s="208">
        <f>IF(G1192=0,0,SUMIFS('Sch A. Input'!H182:CA182,'Sch A. Input'!$H$14:$CA$14,"One-time",'Sch A. Input'!$H$13:$CA$13,"&lt;="&amp;$O$1021,'Sch A. Input'!$H$13:$CA$13,"&lt;="&amp;$L$11))</f>
        <v>0</v>
      </c>
      <c r="J1192" s="240">
        <f t="shared" si="346"/>
        <v>0</v>
      </c>
      <c r="K1192" s="208">
        <f t="shared" si="347"/>
        <v>0</v>
      </c>
      <c r="L1192" s="208">
        <f t="shared" si="348"/>
        <v>0</v>
      </c>
      <c r="M1192" s="234">
        <f t="shared" si="349"/>
        <v>0</v>
      </c>
      <c r="N1192" s="239">
        <f t="shared" si="299"/>
        <v>0</v>
      </c>
      <c r="O1192" s="210">
        <f t="shared" si="300"/>
        <v>0</v>
      </c>
      <c r="P1192" s="211"/>
      <c r="Q1192" s="242">
        <f t="shared" si="350"/>
        <v>0</v>
      </c>
      <c r="R1192" s="208">
        <f>IF(Q1192=0,0,SUMIFS('Sch A. Input'!$H182:$CA182,'Sch A. Input'!$H$14:$CA$14,"Recurring",'Sch A. Input'!$H$13:$CA$13,"&lt;="&amp;$Y$1021,'Sch A. Input'!$H$13:$CA$13,"&gt;"&amp;$O$1021,'Sch A. Input'!$H$13:$CA$13,"&lt;="&amp;$L$11))</f>
        <v>0</v>
      </c>
      <c r="S1192" s="208">
        <f>IF(Q1192=0,0,SUMIFS('Sch A. Input'!$H182:$CA182,'Sch A. Input'!$H$14:$CA$14,"One-time",'Sch A. Input'!$H$13:$CA$13,"&lt;="&amp;$Y$1021,'Sch A. Input'!$H$13:$CA$13,"&gt;"&amp;$O$1021,'Sch A. Input'!$H$13:$CA$13,"&lt;="&amp;$L$11))</f>
        <v>0</v>
      </c>
      <c r="T1192" s="240">
        <f t="shared" si="351"/>
        <v>0</v>
      </c>
      <c r="U1192" s="208">
        <f t="shared" si="352"/>
        <v>0</v>
      </c>
      <c r="V1192" s="208">
        <f t="shared" si="353"/>
        <v>0</v>
      </c>
      <c r="W1192" s="234">
        <f t="shared" si="308"/>
        <v>0</v>
      </c>
      <c r="X1192" s="238">
        <f t="shared" si="301"/>
        <v>0</v>
      </c>
      <c r="Y1192" s="210">
        <f t="shared" si="302"/>
        <v>0</v>
      </c>
      <c r="Z1192" s="211"/>
      <c r="AA1192" s="242">
        <f t="shared" si="354"/>
        <v>0</v>
      </c>
      <c r="AB1192" s="208">
        <f>IF(AA1192=0,0,SUMIFS('Sch A. Input'!H182:CA182,'Sch A. Input'!$H$14:$CA$14,"Recurring",'Sch A. Input'!$H$13:$CA$13,"&lt;="&amp;$L$11,'Sch A. Input'!$H$13:$CA$13,"&lt;="&amp;$AI$1021,'Sch A. Input'!$H$13:$CA$13,"&gt;"&amp;$Y$1021))</f>
        <v>0</v>
      </c>
      <c r="AC1192" s="208">
        <f>IF(AA1192=0,0,SUMIFS('Sch A. Input'!H182:CA182,'Sch A. Input'!$H$14:$CA$14,"One-time",'Sch A. Input'!$H$13:$CA$13,"&lt;="&amp;$L$11,'Sch A. Input'!$H$13:$CA$13,"&lt;="&amp;$AI$1021,'Sch A. Input'!$H$13:$CA$13,"&gt;"&amp;$Y$1021))</f>
        <v>0</v>
      </c>
      <c r="AD1192" s="240">
        <f t="shared" si="355"/>
        <v>0</v>
      </c>
      <c r="AE1192" s="208">
        <f t="shared" si="356"/>
        <v>0</v>
      </c>
      <c r="AF1192" s="208">
        <f t="shared" si="357"/>
        <v>0</v>
      </c>
      <c r="AG1192" s="234">
        <f t="shared" si="309"/>
        <v>0</v>
      </c>
      <c r="AH1192" s="238">
        <f t="shared" si="303"/>
        <v>0</v>
      </c>
      <c r="AI1192" s="210">
        <f t="shared" si="304"/>
        <v>0</v>
      </c>
      <c r="AK1192" s="242">
        <f t="shared" si="358"/>
        <v>0</v>
      </c>
      <c r="AL1192" s="208">
        <f>IF(AK1192=0,0,SUMIFS('Sch A. Input'!H182:CA182,'Sch A. Input'!$H$14:$CA$14,"Recurring",'Sch A. Input'!$H$13:$CA$13,"&lt;="&amp;$L$11,'Sch A. Input'!$H$13:$CA$13,"&lt;="&amp;$AS$1021,'Sch A. Input'!$H$13:$CA$13,"&gt;"&amp;$AI$1021))</f>
        <v>0</v>
      </c>
      <c r="AM1192" s="208">
        <f>IF(AK1192=0,0,SUMIFS('Sch A. Input'!H182:CA182,'Sch A. Input'!$H$14:$CA$14,"One-time",'Sch A. Input'!$H$13:$CA$13,"&lt;="&amp;L$11,'Sch A. Input'!$H$13:$CA$13,"&lt;="&amp;$AS$1021,'Sch A. Input'!$H$13:$CA$13,"&gt;"&amp;$AI$1021))</f>
        <v>0</v>
      </c>
      <c r="AN1192" s="240">
        <f t="shared" si="359"/>
        <v>0</v>
      </c>
      <c r="AO1192" s="208">
        <f t="shared" si="360"/>
        <v>0</v>
      </c>
      <c r="AP1192" s="208">
        <f t="shared" si="361"/>
        <v>0</v>
      </c>
      <c r="AQ1192" s="234">
        <f t="shared" si="310"/>
        <v>0</v>
      </c>
      <c r="AR1192" s="238">
        <f t="shared" si="305"/>
        <v>0</v>
      </c>
      <c r="AS1192" s="210">
        <f t="shared" si="306"/>
        <v>0</v>
      </c>
      <c r="AY1192" s="135"/>
      <c r="AZ1192" s="135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25">
      <c r="B1193" s="63" t="str">
        <f t="shared" ref="B1193:F1193" si="365">B186</f>
        <v/>
      </c>
      <c r="C1193" s="140" t="str">
        <f t="shared" si="365"/>
        <v/>
      </c>
      <c r="D1193" s="232" t="str">
        <f t="shared" si="365"/>
        <v/>
      </c>
      <c r="E1193" s="275">
        <f t="shared" si="365"/>
        <v>46477</v>
      </c>
      <c r="F1193" s="232">
        <f t="shared" si="365"/>
        <v>0</v>
      </c>
      <c r="G1193" s="85">
        <f t="shared" si="298"/>
        <v>0</v>
      </c>
      <c r="H1193" s="208">
        <f>IF(G1193=0,0,SUMIFS('Sch A. Input'!H183:CA183,'Sch A. Input'!$H$14:$CA$14,"Recurring",'Sch A. Input'!$H$13:$CA$13,"&lt;="&amp;$O$1021,'Sch A. Input'!$H$13:$CA$13,"&lt;="&amp;$L$11))</f>
        <v>0</v>
      </c>
      <c r="I1193" s="208">
        <f>IF(G1193=0,0,SUMIFS('Sch A. Input'!H183:CA183,'Sch A. Input'!$H$14:$CA$14,"One-time",'Sch A. Input'!$H$13:$CA$13,"&lt;="&amp;$O$1021,'Sch A. Input'!$H$13:$CA$13,"&lt;="&amp;$L$11))</f>
        <v>0</v>
      </c>
      <c r="J1193" s="240">
        <f t="shared" si="346"/>
        <v>0</v>
      </c>
      <c r="K1193" s="208">
        <f t="shared" si="347"/>
        <v>0</v>
      </c>
      <c r="L1193" s="208">
        <f t="shared" si="348"/>
        <v>0</v>
      </c>
      <c r="M1193" s="234">
        <f t="shared" si="349"/>
        <v>0</v>
      </c>
      <c r="N1193" s="239">
        <f t="shared" si="299"/>
        <v>0</v>
      </c>
      <c r="O1193" s="210">
        <f t="shared" si="300"/>
        <v>0</v>
      </c>
      <c r="P1193" s="211"/>
      <c r="Q1193" s="242">
        <f t="shared" si="350"/>
        <v>0</v>
      </c>
      <c r="R1193" s="208">
        <f>IF(Q1193=0,0,SUMIFS('Sch A. Input'!$H183:$CA183,'Sch A. Input'!$H$14:$CA$14,"Recurring",'Sch A. Input'!$H$13:$CA$13,"&lt;="&amp;$Y$1021,'Sch A. Input'!$H$13:$CA$13,"&gt;"&amp;$O$1021,'Sch A. Input'!$H$13:$CA$13,"&lt;="&amp;$L$11))</f>
        <v>0</v>
      </c>
      <c r="S1193" s="208">
        <f>IF(Q1193=0,0,SUMIFS('Sch A. Input'!$H183:$CA183,'Sch A. Input'!$H$14:$CA$14,"One-time",'Sch A. Input'!$H$13:$CA$13,"&lt;="&amp;$Y$1021,'Sch A. Input'!$H$13:$CA$13,"&gt;"&amp;$O$1021,'Sch A. Input'!$H$13:$CA$13,"&lt;="&amp;$L$11))</f>
        <v>0</v>
      </c>
      <c r="T1193" s="240">
        <f t="shared" si="351"/>
        <v>0</v>
      </c>
      <c r="U1193" s="208">
        <f t="shared" si="352"/>
        <v>0</v>
      </c>
      <c r="V1193" s="208">
        <f t="shared" si="353"/>
        <v>0</v>
      </c>
      <c r="W1193" s="234">
        <f t="shared" si="308"/>
        <v>0</v>
      </c>
      <c r="X1193" s="238">
        <f t="shared" si="301"/>
        <v>0</v>
      </c>
      <c r="Y1193" s="210">
        <f t="shared" si="302"/>
        <v>0</v>
      </c>
      <c r="Z1193" s="211"/>
      <c r="AA1193" s="242">
        <f t="shared" si="354"/>
        <v>0</v>
      </c>
      <c r="AB1193" s="208">
        <f>IF(AA1193=0,0,SUMIFS('Sch A. Input'!H183:CA183,'Sch A. Input'!$H$14:$CA$14,"Recurring",'Sch A. Input'!$H$13:$CA$13,"&lt;="&amp;$L$11,'Sch A. Input'!$H$13:$CA$13,"&lt;="&amp;$AI$1021,'Sch A. Input'!$H$13:$CA$13,"&gt;"&amp;$Y$1021))</f>
        <v>0</v>
      </c>
      <c r="AC1193" s="208">
        <f>IF(AA1193=0,0,SUMIFS('Sch A. Input'!H183:CA183,'Sch A. Input'!$H$14:$CA$14,"One-time",'Sch A. Input'!$H$13:$CA$13,"&lt;="&amp;$L$11,'Sch A. Input'!$H$13:$CA$13,"&lt;="&amp;$AI$1021,'Sch A. Input'!$H$13:$CA$13,"&gt;"&amp;$Y$1021))</f>
        <v>0</v>
      </c>
      <c r="AD1193" s="240">
        <f t="shared" si="355"/>
        <v>0</v>
      </c>
      <c r="AE1193" s="208">
        <f t="shared" si="356"/>
        <v>0</v>
      </c>
      <c r="AF1193" s="208">
        <f t="shared" si="357"/>
        <v>0</v>
      </c>
      <c r="AG1193" s="234">
        <f t="shared" si="309"/>
        <v>0</v>
      </c>
      <c r="AH1193" s="238">
        <f t="shared" si="303"/>
        <v>0</v>
      </c>
      <c r="AI1193" s="210">
        <f t="shared" si="304"/>
        <v>0</v>
      </c>
      <c r="AK1193" s="242">
        <f t="shared" si="358"/>
        <v>0</v>
      </c>
      <c r="AL1193" s="208">
        <f>IF(AK1193=0,0,SUMIFS('Sch A. Input'!H183:CA183,'Sch A. Input'!$H$14:$CA$14,"Recurring",'Sch A. Input'!$H$13:$CA$13,"&lt;="&amp;$L$11,'Sch A. Input'!$H$13:$CA$13,"&lt;="&amp;$AS$1021,'Sch A. Input'!$H$13:$CA$13,"&gt;"&amp;$AI$1021))</f>
        <v>0</v>
      </c>
      <c r="AM1193" s="208">
        <f>IF(AK1193=0,0,SUMIFS('Sch A. Input'!H183:CA183,'Sch A. Input'!$H$14:$CA$14,"One-time",'Sch A. Input'!$H$13:$CA$13,"&lt;="&amp;L$11,'Sch A. Input'!$H$13:$CA$13,"&lt;="&amp;$AS$1021,'Sch A. Input'!$H$13:$CA$13,"&gt;"&amp;$AI$1021))</f>
        <v>0</v>
      </c>
      <c r="AN1193" s="240">
        <f t="shared" si="359"/>
        <v>0</v>
      </c>
      <c r="AO1193" s="208">
        <f t="shared" si="360"/>
        <v>0</v>
      </c>
      <c r="AP1193" s="208">
        <f t="shared" si="361"/>
        <v>0</v>
      </c>
      <c r="AQ1193" s="234">
        <f t="shared" si="310"/>
        <v>0</v>
      </c>
      <c r="AR1193" s="238">
        <f t="shared" si="305"/>
        <v>0</v>
      </c>
      <c r="AS1193" s="210">
        <f t="shared" si="306"/>
        <v>0</v>
      </c>
      <c r="AY1193" s="135"/>
      <c r="AZ1193" s="135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25">
      <c r="B1194" s="63" t="str">
        <f t="shared" ref="B1194:F1194" si="366">B187</f>
        <v/>
      </c>
      <c r="C1194" s="140" t="str">
        <f t="shared" si="366"/>
        <v/>
      </c>
      <c r="D1194" s="232" t="str">
        <f t="shared" si="366"/>
        <v/>
      </c>
      <c r="E1194" s="275">
        <f t="shared" si="366"/>
        <v>46477</v>
      </c>
      <c r="F1194" s="232">
        <f t="shared" si="366"/>
        <v>0</v>
      </c>
      <c r="G1194" s="85">
        <f t="shared" si="298"/>
        <v>0</v>
      </c>
      <c r="H1194" s="208">
        <f>IF(G1194=0,0,SUMIFS('Sch A. Input'!H184:CA184,'Sch A. Input'!$H$14:$CA$14,"Recurring",'Sch A. Input'!$H$13:$CA$13,"&lt;="&amp;$O$1021,'Sch A. Input'!$H$13:$CA$13,"&lt;="&amp;$L$11))</f>
        <v>0</v>
      </c>
      <c r="I1194" s="208">
        <f>IF(G1194=0,0,SUMIFS('Sch A. Input'!H184:CA184,'Sch A. Input'!$H$14:$CA$14,"One-time",'Sch A. Input'!$H$13:$CA$13,"&lt;="&amp;$O$1021,'Sch A. Input'!$H$13:$CA$13,"&lt;="&amp;$L$11))</f>
        <v>0</v>
      </c>
      <c r="J1194" s="240">
        <f t="shared" si="346"/>
        <v>0</v>
      </c>
      <c r="K1194" s="208">
        <f t="shared" si="347"/>
        <v>0</v>
      </c>
      <c r="L1194" s="208">
        <f t="shared" si="348"/>
        <v>0</v>
      </c>
      <c r="M1194" s="234">
        <f t="shared" si="349"/>
        <v>0</v>
      </c>
      <c r="N1194" s="239">
        <f t="shared" si="299"/>
        <v>0</v>
      </c>
      <c r="O1194" s="210">
        <f t="shared" si="300"/>
        <v>0</v>
      </c>
      <c r="P1194" s="211"/>
      <c r="Q1194" s="242">
        <f t="shared" si="350"/>
        <v>0</v>
      </c>
      <c r="R1194" s="208">
        <f>IF(Q1194=0,0,SUMIFS('Sch A. Input'!$H184:$CA184,'Sch A. Input'!$H$14:$CA$14,"Recurring",'Sch A. Input'!$H$13:$CA$13,"&lt;="&amp;$Y$1021,'Sch A. Input'!$H$13:$CA$13,"&gt;"&amp;$O$1021,'Sch A. Input'!$H$13:$CA$13,"&lt;="&amp;$L$11))</f>
        <v>0</v>
      </c>
      <c r="S1194" s="208">
        <f>IF(Q1194=0,0,SUMIFS('Sch A. Input'!$H184:$CA184,'Sch A. Input'!$H$14:$CA$14,"One-time",'Sch A. Input'!$H$13:$CA$13,"&lt;="&amp;$Y$1021,'Sch A. Input'!$H$13:$CA$13,"&gt;"&amp;$O$1021,'Sch A. Input'!$H$13:$CA$13,"&lt;="&amp;$L$11))</f>
        <v>0</v>
      </c>
      <c r="T1194" s="240">
        <f t="shared" si="351"/>
        <v>0</v>
      </c>
      <c r="U1194" s="208">
        <f t="shared" si="352"/>
        <v>0</v>
      </c>
      <c r="V1194" s="208">
        <f t="shared" si="353"/>
        <v>0</v>
      </c>
      <c r="W1194" s="234">
        <f t="shared" si="308"/>
        <v>0</v>
      </c>
      <c r="X1194" s="238">
        <f t="shared" si="301"/>
        <v>0</v>
      </c>
      <c r="Y1194" s="210">
        <f t="shared" si="302"/>
        <v>0</v>
      </c>
      <c r="Z1194" s="211"/>
      <c r="AA1194" s="242">
        <f t="shared" si="354"/>
        <v>0</v>
      </c>
      <c r="AB1194" s="208">
        <f>IF(AA1194=0,0,SUMIFS('Sch A. Input'!H184:CA184,'Sch A. Input'!$H$14:$CA$14,"Recurring",'Sch A. Input'!$H$13:$CA$13,"&lt;="&amp;$L$11,'Sch A. Input'!$H$13:$CA$13,"&lt;="&amp;$AI$1021,'Sch A. Input'!$H$13:$CA$13,"&gt;"&amp;$Y$1021))</f>
        <v>0</v>
      </c>
      <c r="AC1194" s="208">
        <f>IF(AA1194=0,0,SUMIFS('Sch A. Input'!H184:CA184,'Sch A. Input'!$H$14:$CA$14,"One-time",'Sch A. Input'!$H$13:$CA$13,"&lt;="&amp;$L$11,'Sch A. Input'!$H$13:$CA$13,"&lt;="&amp;$AI$1021,'Sch A. Input'!$H$13:$CA$13,"&gt;"&amp;$Y$1021))</f>
        <v>0</v>
      </c>
      <c r="AD1194" s="240">
        <f t="shared" si="355"/>
        <v>0</v>
      </c>
      <c r="AE1194" s="208">
        <f t="shared" si="356"/>
        <v>0</v>
      </c>
      <c r="AF1194" s="208">
        <f t="shared" si="357"/>
        <v>0</v>
      </c>
      <c r="AG1194" s="234">
        <f t="shared" si="309"/>
        <v>0</v>
      </c>
      <c r="AH1194" s="238">
        <f t="shared" si="303"/>
        <v>0</v>
      </c>
      <c r="AI1194" s="210">
        <f t="shared" si="304"/>
        <v>0</v>
      </c>
      <c r="AK1194" s="242">
        <f t="shared" si="358"/>
        <v>0</v>
      </c>
      <c r="AL1194" s="208">
        <f>IF(AK1194=0,0,SUMIFS('Sch A. Input'!H184:CA184,'Sch A. Input'!$H$14:$CA$14,"Recurring",'Sch A. Input'!$H$13:$CA$13,"&lt;="&amp;$L$11,'Sch A. Input'!$H$13:$CA$13,"&lt;="&amp;$AS$1021,'Sch A. Input'!$H$13:$CA$13,"&gt;"&amp;$AI$1021))</f>
        <v>0</v>
      </c>
      <c r="AM1194" s="208">
        <f>IF(AK1194=0,0,SUMIFS('Sch A. Input'!H184:CA184,'Sch A. Input'!$H$14:$CA$14,"One-time",'Sch A. Input'!$H$13:$CA$13,"&lt;="&amp;L$11,'Sch A. Input'!$H$13:$CA$13,"&lt;="&amp;$AS$1021,'Sch A. Input'!$H$13:$CA$13,"&gt;"&amp;$AI$1021))</f>
        <v>0</v>
      </c>
      <c r="AN1194" s="240">
        <f t="shared" si="359"/>
        <v>0</v>
      </c>
      <c r="AO1194" s="208">
        <f t="shared" si="360"/>
        <v>0</v>
      </c>
      <c r="AP1194" s="208">
        <f t="shared" si="361"/>
        <v>0</v>
      </c>
      <c r="AQ1194" s="234">
        <f t="shared" si="310"/>
        <v>0</v>
      </c>
      <c r="AR1194" s="238">
        <f t="shared" si="305"/>
        <v>0</v>
      </c>
      <c r="AS1194" s="210">
        <f t="shared" si="306"/>
        <v>0</v>
      </c>
      <c r="AY1194" s="135"/>
      <c r="AZ1194" s="135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25">
      <c r="B1195" s="63" t="str">
        <f t="shared" ref="B1195:F1195" si="367">B188</f>
        <v/>
      </c>
      <c r="C1195" s="140" t="str">
        <f t="shared" si="367"/>
        <v/>
      </c>
      <c r="D1195" s="232" t="str">
        <f t="shared" si="367"/>
        <v/>
      </c>
      <c r="E1195" s="275">
        <f t="shared" si="367"/>
        <v>46477</v>
      </c>
      <c r="F1195" s="232">
        <f t="shared" si="367"/>
        <v>0</v>
      </c>
      <c r="G1195" s="85">
        <f t="shared" si="298"/>
        <v>0</v>
      </c>
      <c r="H1195" s="208">
        <f>IF(G1195=0,0,SUMIFS('Sch A. Input'!H185:CA185,'Sch A. Input'!$H$14:$CA$14,"Recurring",'Sch A. Input'!$H$13:$CA$13,"&lt;="&amp;$O$1021,'Sch A. Input'!$H$13:$CA$13,"&lt;="&amp;$L$11))</f>
        <v>0</v>
      </c>
      <c r="I1195" s="208">
        <f>IF(G1195=0,0,SUMIFS('Sch A. Input'!H185:CA185,'Sch A. Input'!$H$14:$CA$14,"One-time",'Sch A. Input'!$H$13:$CA$13,"&lt;="&amp;$O$1021,'Sch A. Input'!$H$13:$CA$13,"&lt;="&amp;$L$11))</f>
        <v>0</v>
      </c>
      <c r="J1195" s="240">
        <f t="shared" si="346"/>
        <v>0</v>
      </c>
      <c r="K1195" s="208">
        <f t="shared" si="347"/>
        <v>0</v>
      </c>
      <c r="L1195" s="208">
        <f t="shared" si="348"/>
        <v>0</v>
      </c>
      <c r="M1195" s="234">
        <f t="shared" si="349"/>
        <v>0</v>
      </c>
      <c r="N1195" s="239">
        <f t="shared" si="299"/>
        <v>0</v>
      </c>
      <c r="O1195" s="210">
        <f t="shared" si="300"/>
        <v>0</v>
      </c>
      <c r="P1195" s="211"/>
      <c r="Q1195" s="242">
        <f t="shared" si="350"/>
        <v>0</v>
      </c>
      <c r="R1195" s="208">
        <f>IF(Q1195=0,0,SUMIFS('Sch A. Input'!$H185:$CA185,'Sch A. Input'!$H$14:$CA$14,"Recurring",'Sch A. Input'!$H$13:$CA$13,"&lt;="&amp;$Y$1021,'Sch A. Input'!$H$13:$CA$13,"&gt;"&amp;$O$1021,'Sch A. Input'!$H$13:$CA$13,"&lt;="&amp;$L$11))</f>
        <v>0</v>
      </c>
      <c r="S1195" s="208">
        <f>IF(Q1195=0,0,SUMIFS('Sch A. Input'!$H185:$CA185,'Sch A. Input'!$H$14:$CA$14,"One-time",'Sch A. Input'!$H$13:$CA$13,"&lt;="&amp;$Y$1021,'Sch A. Input'!$H$13:$CA$13,"&gt;"&amp;$O$1021,'Sch A. Input'!$H$13:$CA$13,"&lt;="&amp;$L$11))</f>
        <v>0</v>
      </c>
      <c r="T1195" s="240">
        <f t="shared" si="351"/>
        <v>0</v>
      </c>
      <c r="U1195" s="208">
        <f t="shared" si="352"/>
        <v>0</v>
      </c>
      <c r="V1195" s="208">
        <f t="shared" si="353"/>
        <v>0</v>
      </c>
      <c r="W1195" s="234">
        <f t="shared" si="308"/>
        <v>0</v>
      </c>
      <c r="X1195" s="238">
        <f t="shared" si="301"/>
        <v>0</v>
      </c>
      <c r="Y1195" s="210">
        <f t="shared" si="302"/>
        <v>0</v>
      </c>
      <c r="Z1195" s="211"/>
      <c r="AA1195" s="242">
        <f t="shared" si="354"/>
        <v>0</v>
      </c>
      <c r="AB1195" s="208">
        <f>IF(AA1195=0,0,SUMIFS('Sch A. Input'!H185:CA185,'Sch A. Input'!$H$14:$CA$14,"Recurring",'Sch A. Input'!$H$13:$CA$13,"&lt;="&amp;$L$11,'Sch A. Input'!$H$13:$CA$13,"&lt;="&amp;$AI$1021,'Sch A. Input'!$H$13:$CA$13,"&gt;"&amp;$Y$1021))</f>
        <v>0</v>
      </c>
      <c r="AC1195" s="208">
        <f>IF(AA1195=0,0,SUMIFS('Sch A. Input'!H185:CA185,'Sch A. Input'!$H$14:$CA$14,"One-time",'Sch A. Input'!$H$13:$CA$13,"&lt;="&amp;$L$11,'Sch A. Input'!$H$13:$CA$13,"&lt;="&amp;$AI$1021,'Sch A. Input'!$H$13:$CA$13,"&gt;"&amp;$Y$1021))</f>
        <v>0</v>
      </c>
      <c r="AD1195" s="240">
        <f t="shared" si="355"/>
        <v>0</v>
      </c>
      <c r="AE1195" s="208">
        <f t="shared" si="356"/>
        <v>0</v>
      </c>
      <c r="AF1195" s="208">
        <f t="shared" si="357"/>
        <v>0</v>
      </c>
      <c r="AG1195" s="234">
        <f t="shared" si="309"/>
        <v>0</v>
      </c>
      <c r="AH1195" s="238">
        <f t="shared" si="303"/>
        <v>0</v>
      </c>
      <c r="AI1195" s="210">
        <f t="shared" si="304"/>
        <v>0</v>
      </c>
      <c r="AK1195" s="242">
        <f t="shared" si="358"/>
        <v>0</v>
      </c>
      <c r="AL1195" s="208">
        <f>IF(AK1195=0,0,SUMIFS('Sch A. Input'!H185:CA185,'Sch A. Input'!$H$14:$CA$14,"Recurring",'Sch A. Input'!$H$13:$CA$13,"&lt;="&amp;$L$11,'Sch A. Input'!$H$13:$CA$13,"&lt;="&amp;$AS$1021,'Sch A. Input'!$H$13:$CA$13,"&gt;"&amp;$AI$1021))</f>
        <v>0</v>
      </c>
      <c r="AM1195" s="208">
        <f>IF(AK1195=0,0,SUMIFS('Sch A. Input'!H185:CA185,'Sch A. Input'!$H$14:$CA$14,"One-time",'Sch A. Input'!$H$13:$CA$13,"&lt;="&amp;L$11,'Sch A. Input'!$H$13:$CA$13,"&lt;="&amp;$AS$1021,'Sch A. Input'!$H$13:$CA$13,"&gt;"&amp;$AI$1021))</f>
        <v>0</v>
      </c>
      <c r="AN1195" s="240">
        <f t="shared" si="359"/>
        <v>0</v>
      </c>
      <c r="AO1195" s="208">
        <f t="shared" si="360"/>
        <v>0</v>
      </c>
      <c r="AP1195" s="208">
        <f t="shared" si="361"/>
        <v>0</v>
      </c>
      <c r="AQ1195" s="234">
        <f t="shared" si="310"/>
        <v>0</v>
      </c>
      <c r="AR1195" s="238">
        <f t="shared" si="305"/>
        <v>0</v>
      </c>
      <c r="AS1195" s="210">
        <f t="shared" si="306"/>
        <v>0</v>
      </c>
      <c r="AY1195" s="135"/>
      <c r="AZ1195" s="135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25">
      <c r="B1196" s="63" t="str">
        <f t="shared" ref="B1196:F1196" si="368">B189</f>
        <v/>
      </c>
      <c r="C1196" s="140" t="str">
        <f t="shared" si="368"/>
        <v/>
      </c>
      <c r="D1196" s="232" t="str">
        <f t="shared" si="368"/>
        <v/>
      </c>
      <c r="E1196" s="275">
        <f t="shared" si="368"/>
        <v>46477</v>
      </c>
      <c r="F1196" s="232">
        <f t="shared" si="368"/>
        <v>0</v>
      </c>
      <c r="G1196" s="85">
        <f t="shared" si="298"/>
        <v>0</v>
      </c>
      <c r="H1196" s="208">
        <f>IF(G1196=0,0,SUMIFS('Sch A. Input'!H186:CA186,'Sch A. Input'!$H$14:$CA$14,"Recurring",'Sch A. Input'!$H$13:$CA$13,"&lt;="&amp;$O$1021,'Sch A. Input'!$H$13:$CA$13,"&lt;="&amp;$L$11))</f>
        <v>0</v>
      </c>
      <c r="I1196" s="208">
        <f>IF(G1196=0,0,SUMIFS('Sch A. Input'!H186:CA186,'Sch A. Input'!$H$14:$CA$14,"One-time",'Sch A. Input'!$H$13:$CA$13,"&lt;="&amp;$O$1021,'Sch A. Input'!$H$13:$CA$13,"&lt;="&amp;$L$11))</f>
        <v>0</v>
      </c>
      <c r="J1196" s="240">
        <f t="shared" si="346"/>
        <v>0</v>
      </c>
      <c r="K1196" s="208">
        <f t="shared" si="347"/>
        <v>0</v>
      </c>
      <c r="L1196" s="208">
        <f t="shared" si="348"/>
        <v>0</v>
      </c>
      <c r="M1196" s="234">
        <f t="shared" si="349"/>
        <v>0</v>
      </c>
      <c r="N1196" s="239">
        <f t="shared" si="299"/>
        <v>0</v>
      </c>
      <c r="O1196" s="210">
        <f t="shared" si="300"/>
        <v>0</v>
      </c>
      <c r="P1196" s="211"/>
      <c r="Q1196" s="242">
        <f t="shared" si="350"/>
        <v>0</v>
      </c>
      <c r="R1196" s="208">
        <f>IF(Q1196=0,0,SUMIFS('Sch A. Input'!$H186:$CA186,'Sch A. Input'!$H$14:$CA$14,"Recurring",'Sch A. Input'!$H$13:$CA$13,"&lt;="&amp;$Y$1021,'Sch A. Input'!$H$13:$CA$13,"&gt;"&amp;$O$1021,'Sch A. Input'!$H$13:$CA$13,"&lt;="&amp;$L$11))</f>
        <v>0</v>
      </c>
      <c r="S1196" s="208">
        <f>IF(Q1196=0,0,SUMIFS('Sch A. Input'!$H186:$CA186,'Sch A. Input'!$H$14:$CA$14,"One-time",'Sch A. Input'!$H$13:$CA$13,"&lt;="&amp;$Y$1021,'Sch A. Input'!$H$13:$CA$13,"&gt;"&amp;$O$1021,'Sch A. Input'!$H$13:$CA$13,"&lt;="&amp;$L$11))</f>
        <v>0</v>
      </c>
      <c r="T1196" s="240">
        <f t="shared" si="351"/>
        <v>0</v>
      </c>
      <c r="U1196" s="208">
        <f t="shared" si="352"/>
        <v>0</v>
      </c>
      <c r="V1196" s="208">
        <f t="shared" si="353"/>
        <v>0</v>
      </c>
      <c r="W1196" s="234">
        <f t="shared" si="308"/>
        <v>0</v>
      </c>
      <c r="X1196" s="238">
        <f t="shared" si="301"/>
        <v>0</v>
      </c>
      <c r="Y1196" s="210">
        <f t="shared" si="302"/>
        <v>0</v>
      </c>
      <c r="Z1196" s="211"/>
      <c r="AA1196" s="242">
        <f t="shared" si="354"/>
        <v>0</v>
      </c>
      <c r="AB1196" s="208">
        <f>IF(AA1196=0,0,SUMIFS('Sch A. Input'!H186:CA186,'Sch A. Input'!$H$14:$CA$14,"Recurring",'Sch A. Input'!$H$13:$CA$13,"&lt;="&amp;$L$11,'Sch A. Input'!$H$13:$CA$13,"&lt;="&amp;$AI$1021,'Sch A. Input'!$H$13:$CA$13,"&gt;"&amp;$Y$1021))</f>
        <v>0</v>
      </c>
      <c r="AC1196" s="208">
        <f>IF(AA1196=0,0,SUMIFS('Sch A. Input'!H186:CA186,'Sch A. Input'!$H$14:$CA$14,"One-time",'Sch A. Input'!$H$13:$CA$13,"&lt;="&amp;$L$11,'Sch A. Input'!$H$13:$CA$13,"&lt;="&amp;$AI$1021,'Sch A. Input'!$H$13:$CA$13,"&gt;"&amp;$Y$1021))</f>
        <v>0</v>
      </c>
      <c r="AD1196" s="240">
        <f t="shared" si="355"/>
        <v>0</v>
      </c>
      <c r="AE1196" s="208">
        <f t="shared" si="356"/>
        <v>0</v>
      </c>
      <c r="AF1196" s="208">
        <f t="shared" si="357"/>
        <v>0</v>
      </c>
      <c r="AG1196" s="234">
        <f t="shared" si="309"/>
        <v>0</v>
      </c>
      <c r="AH1196" s="238">
        <f t="shared" si="303"/>
        <v>0</v>
      </c>
      <c r="AI1196" s="210">
        <f t="shared" si="304"/>
        <v>0</v>
      </c>
      <c r="AK1196" s="242">
        <f t="shared" si="358"/>
        <v>0</v>
      </c>
      <c r="AL1196" s="208">
        <f>IF(AK1196=0,0,SUMIFS('Sch A. Input'!H186:CA186,'Sch A. Input'!$H$14:$CA$14,"Recurring",'Sch A. Input'!$H$13:$CA$13,"&lt;="&amp;$L$11,'Sch A. Input'!$H$13:$CA$13,"&lt;="&amp;$AS$1021,'Sch A. Input'!$H$13:$CA$13,"&gt;"&amp;$AI$1021))</f>
        <v>0</v>
      </c>
      <c r="AM1196" s="208">
        <f>IF(AK1196=0,0,SUMIFS('Sch A. Input'!H186:CA186,'Sch A. Input'!$H$14:$CA$14,"One-time",'Sch A. Input'!$H$13:$CA$13,"&lt;="&amp;L$11,'Sch A. Input'!$H$13:$CA$13,"&lt;="&amp;$AS$1021,'Sch A. Input'!$H$13:$CA$13,"&gt;"&amp;$AI$1021))</f>
        <v>0</v>
      </c>
      <c r="AN1196" s="240">
        <f t="shared" si="359"/>
        <v>0</v>
      </c>
      <c r="AO1196" s="208">
        <f t="shared" si="360"/>
        <v>0</v>
      </c>
      <c r="AP1196" s="208">
        <f t="shared" si="361"/>
        <v>0</v>
      </c>
      <c r="AQ1196" s="234">
        <f t="shared" si="310"/>
        <v>0</v>
      </c>
      <c r="AR1196" s="238">
        <f t="shared" si="305"/>
        <v>0</v>
      </c>
      <c r="AS1196" s="210">
        <f t="shared" si="306"/>
        <v>0</v>
      </c>
      <c r="AY1196" s="135"/>
      <c r="AZ1196" s="135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25">
      <c r="B1197" s="63" t="str">
        <f t="shared" ref="B1197:F1197" si="369">B190</f>
        <v/>
      </c>
      <c r="C1197" s="140" t="str">
        <f t="shared" si="369"/>
        <v/>
      </c>
      <c r="D1197" s="232" t="str">
        <f t="shared" si="369"/>
        <v/>
      </c>
      <c r="E1197" s="275">
        <f t="shared" si="369"/>
        <v>46477</v>
      </c>
      <c r="F1197" s="232">
        <f t="shared" si="369"/>
        <v>0</v>
      </c>
      <c r="G1197" s="85">
        <f t="shared" si="298"/>
        <v>0</v>
      </c>
      <c r="H1197" s="208">
        <f>IF(G1197=0,0,SUMIFS('Sch A. Input'!H187:CA187,'Sch A. Input'!$H$14:$CA$14,"Recurring",'Sch A. Input'!$H$13:$CA$13,"&lt;="&amp;$O$1021,'Sch A. Input'!$H$13:$CA$13,"&lt;="&amp;$L$11))</f>
        <v>0</v>
      </c>
      <c r="I1197" s="208">
        <f>IF(G1197=0,0,SUMIFS('Sch A. Input'!H187:CA187,'Sch A. Input'!$H$14:$CA$14,"One-time",'Sch A. Input'!$H$13:$CA$13,"&lt;="&amp;$O$1021,'Sch A. Input'!$H$13:$CA$13,"&lt;="&amp;$L$11))</f>
        <v>0</v>
      </c>
      <c r="J1197" s="240">
        <f t="shared" si="346"/>
        <v>0</v>
      </c>
      <c r="K1197" s="208">
        <f t="shared" si="347"/>
        <v>0</v>
      </c>
      <c r="L1197" s="208">
        <f t="shared" si="348"/>
        <v>0</v>
      </c>
      <c r="M1197" s="234">
        <f t="shared" si="349"/>
        <v>0</v>
      </c>
      <c r="N1197" s="239">
        <f t="shared" si="299"/>
        <v>0</v>
      </c>
      <c r="O1197" s="210">
        <f t="shared" si="300"/>
        <v>0</v>
      </c>
      <c r="P1197" s="211"/>
      <c r="Q1197" s="242">
        <f t="shared" si="350"/>
        <v>0</v>
      </c>
      <c r="R1197" s="208">
        <f>IF(Q1197=0,0,SUMIFS('Sch A. Input'!$H187:$CA187,'Sch A. Input'!$H$14:$CA$14,"Recurring",'Sch A. Input'!$H$13:$CA$13,"&lt;="&amp;$Y$1021,'Sch A. Input'!$H$13:$CA$13,"&gt;"&amp;$O$1021,'Sch A. Input'!$H$13:$CA$13,"&lt;="&amp;$L$11))</f>
        <v>0</v>
      </c>
      <c r="S1197" s="208">
        <f>IF(Q1197=0,0,SUMIFS('Sch A. Input'!$H187:$CA187,'Sch A. Input'!$H$14:$CA$14,"One-time",'Sch A. Input'!$H$13:$CA$13,"&lt;="&amp;$Y$1021,'Sch A. Input'!$H$13:$CA$13,"&gt;"&amp;$O$1021,'Sch A. Input'!$H$13:$CA$13,"&lt;="&amp;$L$11))</f>
        <v>0</v>
      </c>
      <c r="T1197" s="240">
        <f t="shared" si="351"/>
        <v>0</v>
      </c>
      <c r="U1197" s="208">
        <f t="shared" si="352"/>
        <v>0</v>
      </c>
      <c r="V1197" s="208">
        <f t="shared" si="353"/>
        <v>0</v>
      </c>
      <c r="W1197" s="234">
        <f t="shared" si="308"/>
        <v>0</v>
      </c>
      <c r="X1197" s="238">
        <f t="shared" si="301"/>
        <v>0</v>
      </c>
      <c r="Y1197" s="210">
        <f t="shared" si="302"/>
        <v>0</v>
      </c>
      <c r="Z1197" s="211"/>
      <c r="AA1197" s="242">
        <f t="shared" si="354"/>
        <v>0</v>
      </c>
      <c r="AB1197" s="208">
        <f>IF(AA1197=0,0,SUMIFS('Sch A. Input'!H187:CA187,'Sch A. Input'!$H$14:$CA$14,"Recurring",'Sch A. Input'!$H$13:$CA$13,"&lt;="&amp;$L$11,'Sch A. Input'!$H$13:$CA$13,"&lt;="&amp;$AI$1021,'Sch A. Input'!$H$13:$CA$13,"&gt;"&amp;$Y$1021))</f>
        <v>0</v>
      </c>
      <c r="AC1197" s="208">
        <f>IF(AA1197=0,0,SUMIFS('Sch A. Input'!H187:CA187,'Sch A. Input'!$H$14:$CA$14,"One-time",'Sch A. Input'!$H$13:$CA$13,"&lt;="&amp;$L$11,'Sch A. Input'!$H$13:$CA$13,"&lt;="&amp;$AI$1021,'Sch A. Input'!$H$13:$CA$13,"&gt;"&amp;$Y$1021))</f>
        <v>0</v>
      </c>
      <c r="AD1197" s="240">
        <f t="shared" si="355"/>
        <v>0</v>
      </c>
      <c r="AE1197" s="208">
        <f t="shared" si="356"/>
        <v>0</v>
      </c>
      <c r="AF1197" s="208">
        <f t="shared" si="357"/>
        <v>0</v>
      </c>
      <c r="AG1197" s="234">
        <f t="shared" si="309"/>
        <v>0</v>
      </c>
      <c r="AH1197" s="238">
        <f t="shared" si="303"/>
        <v>0</v>
      </c>
      <c r="AI1197" s="210">
        <f t="shared" si="304"/>
        <v>0</v>
      </c>
      <c r="AK1197" s="242">
        <f t="shared" si="358"/>
        <v>0</v>
      </c>
      <c r="AL1197" s="208">
        <f>IF(AK1197=0,0,SUMIFS('Sch A. Input'!H187:CA187,'Sch A. Input'!$H$14:$CA$14,"Recurring",'Sch A. Input'!$H$13:$CA$13,"&lt;="&amp;$L$11,'Sch A. Input'!$H$13:$CA$13,"&lt;="&amp;$AS$1021,'Sch A. Input'!$H$13:$CA$13,"&gt;"&amp;$AI$1021))</f>
        <v>0</v>
      </c>
      <c r="AM1197" s="208">
        <f>IF(AK1197=0,0,SUMIFS('Sch A. Input'!H187:CA187,'Sch A. Input'!$H$14:$CA$14,"One-time",'Sch A. Input'!$H$13:$CA$13,"&lt;="&amp;L$11,'Sch A. Input'!$H$13:$CA$13,"&lt;="&amp;$AS$1021,'Sch A. Input'!$H$13:$CA$13,"&gt;"&amp;$AI$1021))</f>
        <v>0</v>
      </c>
      <c r="AN1197" s="240">
        <f t="shared" si="359"/>
        <v>0</v>
      </c>
      <c r="AO1197" s="208">
        <f t="shared" si="360"/>
        <v>0</v>
      </c>
      <c r="AP1197" s="208">
        <f t="shared" si="361"/>
        <v>0</v>
      </c>
      <c r="AQ1197" s="234">
        <f t="shared" si="310"/>
        <v>0</v>
      </c>
      <c r="AR1197" s="238">
        <f t="shared" si="305"/>
        <v>0</v>
      </c>
      <c r="AS1197" s="210">
        <f t="shared" si="306"/>
        <v>0</v>
      </c>
      <c r="AY1197" s="135"/>
      <c r="AZ1197" s="135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25">
      <c r="B1198" s="63" t="str">
        <f t="shared" ref="B1198:F1198" si="370">B191</f>
        <v/>
      </c>
      <c r="C1198" s="140" t="str">
        <f t="shared" si="370"/>
        <v/>
      </c>
      <c r="D1198" s="232" t="str">
        <f t="shared" si="370"/>
        <v/>
      </c>
      <c r="E1198" s="275">
        <f t="shared" si="370"/>
        <v>46477</v>
      </c>
      <c r="F1198" s="232">
        <f t="shared" si="370"/>
        <v>0</v>
      </c>
      <c r="G1198" s="85">
        <f t="shared" si="298"/>
        <v>0</v>
      </c>
      <c r="H1198" s="208">
        <f>IF(G1198=0,0,SUMIFS('Sch A. Input'!H188:CA188,'Sch A. Input'!$H$14:$CA$14,"Recurring",'Sch A. Input'!$H$13:$CA$13,"&lt;="&amp;$O$1021,'Sch A. Input'!$H$13:$CA$13,"&lt;="&amp;$L$11))</f>
        <v>0</v>
      </c>
      <c r="I1198" s="208">
        <f>IF(G1198=0,0,SUMIFS('Sch A. Input'!H188:CA188,'Sch A. Input'!$H$14:$CA$14,"One-time",'Sch A. Input'!$H$13:$CA$13,"&lt;="&amp;$O$1021,'Sch A. Input'!$H$13:$CA$13,"&lt;="&amp;$L$11))</f>
        <v>0</v>
      </c>
      <c r="J1198" s="240">
        <f t="shared" si="346"/>
        <v>0</v>
      </c>
      <c r="K1198" s="208">
        <f t="shared" si="347"/>
        <v>0</v>
      </c>
      <c r="L1198" s="208">
        <f t="shared" si="348"/>
        <v>0</v>
      </c>
      <c r="M1198" s="234">
        <f t="shared" si="349"/>
        <v>0</v>
      </c>
      <c r="N1198" s="239">
        <f t="shared" si="299"/>
        <v>0</v>
      </c>
      <c r="O1198" s="210">
        <f t="shared" si="300"/>
        <v>0</v>
      </c>
      <c r="P1198" s="211"/>
      <c r="Q1198" s="242">
        <f t="shared" si="350"/>
        <v>0</v>
      </c>
      <c r="R1198" s="208">
        <f>IF(Q1198=0,0,SUMIFS('Sch A. Input'!$H188:$CA188,'Sch A. Input'!$H$14:$CA$14,"Recurring",'Sch A. Input'!$H$13:$CA$13,"&lt;="&amp;$Y$1021,'Sch A. Input'!$H$13:$CA$13,"&gt;"&amp;$O$1021,'Sch A. Input'!$H$13:$CA$13,"&lt;="&amp;$L$11))</f>
        <v>0</v>
      </c>
      <c r="S1198" s="208">
        <f>IF(Q1198=0,0,SUMIFS('Sch A. Input'!$H188:$CA188,'Sch A. Input'!$H$14:$CA$14,"One-time",'Sch A. Input'!$H$13:$CA$13,"&lt;="&amp;$Y$1021,'Sch A. Input'!$H$13:$CA$13,"&gt;"&amp;$O$1021,'Sch A. Input'!$H$13:$CA$13,"&lt;="&amp;$L$11))</f>
        <v>0</v>
      </c>
      <c r="T1198" s="240">
        <f t="shared" si="351"/>
        <v>0</v>
      </c>
      <c r="U1198" s="208">
        <f t="shared" si="352"/>
        <v>0</v>
      </c>
      <c r="V1198" s="208">
        <f t="shared" si="353"/>
        <v>0</v>
      </c>
      <c r="W1198" s="234">
        <f t="shared" si="308"/>
        <v>0</v>
      </c>
      <c r="X1198" s="238">
        <f t="shared" si="301"/>
        <v>0</v>
      </c>
      <c r="Y1198" s="210">
        <f t="shared" si="302"/>
        <v>0</v>
      </c>
      <c r="Z1198" s="211"/>
      <c r="AA1198" s="242">
        <f t="shared" si="354"/>
        <v>0</v>
      </c>
      <c r="AB1198" s="208">
        <f>IF(AA1198=0,0,SUMIFS('Sch A. Input'!H188:CA188,'Sch A. Input'!$H$14:$CA$14,"Recurring",'Sch A. Input'!$H$13:$CA$13,"&lt;="&amp;$L$11,'Sch A. Input'!$H$13:$CA$13,"&lt;="&amp;$AI$1021,'Sch A. Input'!$H$13:$CA$13,"&gt;"&amp;$Y$1021))</f>
        <v>0</v>
      </c>
      <c r="AC1198" s="208">
        <f>IF(AA1198=0,0,SUMIFS('Sch A. Input'!H188:CA188,'Sch A. Input'!$H$14:$CA$14,"One-time",'Sch A. Input'!$H$13:$CA$13,"&lt;="&amp;$L$11,'Sch A. Input'!$H$13:$CA$13,"&lt;="&amp;$AI$1021,'Sch A. Input'!$H$13:$CA$13,"&gt;"&amp;$Y$1021))</f>
        <v>0</v>
      </c>
      <c r="AD1198" s="240">
        <f t="shared" si="355"/>
        <v>0</v>
      </c>
      <c r="AE1198" s="208">
        <f t="shared" si="356"/>
        <v>0</v>
      </c>
      <c r="AF1198" s="208">
        <f t="shared" si="357"/>
        <v>0</v>
      </c>
      <c r="AG1198" s="234">
        <f t="shared" si="309"/>
        <v>0</v>
      </c>
      <c r="AH1198" s="238">
        <f t="shared" si="303"/>
        <v>0</v>
      </c>
      <c r="AI1198" s="210">
        <f t="shared" si="304"/>
        <v>0</v>
      </c>
      <c r="AK1198" s="242">
        <f t="shared" si="358"/>
        <v>0</v>
      </c>
      <c r="AL1198" s="208">
        <f>IF(AK1198=0,0,SUMIFS('Sch A. Input'!H188:CA188,'Sch A. Input'!$H$14:$CA$14,"Recurring",'Sch A. Input'!$H$13:$CA$13,"&lt;="&amp;$L$11,'Sch A. Input'!$H$13:$CA$13,"&lt;="&amp;$AS$1021,'Sch A. Input'!$H$13:$CA$13,"&gt;"&amp;$AI$1021))</f>
        <v>0</v>
      </c>
      <c r="AM1198" s="208">
        <f>IF(AK1198=0,0,SUMIFS('Sch A. Input'!H188:CA188,'Sch A. Input'!$H$14:$CA$14,"One-time",'Sch A. Input'!$H$13:$CA$13,"&lt;="&amp;L$11,'Sch A. Input'!$H$13:$CA$13,"&lt;="&amp;$AS$1021,'Sch A. Input'!$H$13:$CA$13,"&gt;"&amp;$AI$1021))</f>
        <v>0</v>
      </c>
      <c r="AN1198" s="240">
        <f t="shared" si="359"/>
        <v>0</v>
      </c>
      <c r="AO1198" s="208">
        <f t="shared" si="360"/>
        <v>0</v>
      </c>
      <c r="AP1198" s="208">
        <f t="shared" si="361"/>
        <v>0</v>
      </c>
      <c r="AQ1198" s="234">
        <f t="shared" si="310"/>
        <v>0</v>
      </c>
      <c r="AR1198" s="238">
        <f t="shared" si="305"/>
        <v>0</v>
      </c>
      <c r="AS1198" s="210">
        <f t="shared" si="306"/>
        <v>0</v>
      </c>
      <c r="AY1198" s="135"/>
      <c r="AZ1198" s="135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25">
      <c r="B1199" s="63" t="str">
        <f t="shared" ref="B1199:F1199" si="371">B192</f>
        <v/>
      </c>
      <c r="C1199" s="140" t="str">
        <f t="shared" si="371"/>
        <v/>
      </c>
      <c r="D1199" s="232" t="str">
        <f t="shared" si="371"/>
        <v/>
      </c>
      <c r="E1199" s="275">
        <f t="shared" si="371"/>
        <v>46477</v>
      </c>
      <c r="F1199" s="232">
        <f t="shared" si="371"/>
        <v>0</v>
      </c>
      <c r="G1199" s="85">
        <f t="shared" si="298"/>
        <v>0</v>
      </c>
      <c r="H1199" s="208">
        <f>IF(G1199=0,0,SUMIFS('Sch A. Input'!H189:CA189,'Sch A. Input'!$H$14:$CA$14,"Recurring",'Sch A. Input'!$H$13:$CA$13,"&lt;="&amp;$O$1021,'Sch A. Input'!$H$13:$CA$13,"&lt;="&amp;$L$11))</f>
        <v>0</v>
      </c>
      <c r="I1199" s="208">
        <f>IF(G1199=0,0,SUMIFS('Sch A. Input'!H189:CA189,'Sch A. Input'!$H$14:$CA$14,"One-time",'Sch A. Input'!$H$13:$CA$13,"&lt;="&amp;$O$1021,'Sch A. Input'!$H$13:$CA$13,"&lt;="&amp;$L$11))</f>
        <v>0</v>
      </c>
      <c r="J1199" s="240">
        <f t="shared" si="346"/>
        <v>0</v>
      </c>
      <c r="K1199" s="208">
        <f t="shared" si="347"/>
        <v>0</v>
      </c>
      <c r="L1199" s="208">
        <f t="shared" si="348"/>
        <v>0</v>
      </c>
      <c r="M1199" s="234">
        <f t="shared" si="349"/>
        <v>0</v>
      </c>
      <c r="N1199" s="239">
        <f t="shared" si="299"/>
        <v>0</v>
      </c>
      <c r="O1199" s="210">
        <f t="shared" si="300"/>
        <v>0</v>
      </c>
      <c r="P1199" s="211"/>
      <c r="Q1199" s="242">
        <f t="shared" si="350"/>
        <v>0</v>
      </c>
      <c r="R1199" s="208">
        <f>IF(Q1199=0,0,SUMIFS('Sch A. Input'!$H189:$CA189,'Sch A. Input'!$H$14:$CA$14,"Recurring",'Sch A. Input'!$H$13:$CA$13,"&lt;="&amp;$Y$1021,'Sch A. Input'!$H$13:$CA$13,"&gt;"&amp;$O$1021,'Sch A. Input'!$H$13:$CA$13,"&lt;="&amp;$L$11))</f>
        <v>0</v>
      </c>
      <c r="S1199" s="208">
        <f>IF(Q1199=0,0,SUMIFS('Sch A. Input'!$H189:$CA189,'Sch A. Input'!$H$14:$CA$14,"One-time",'Sch A. Input'!$H$13:$CA$13,"&lt;="&amp;$Y$1021,'Sch A. Input'!$H$13:$CA$13,"&gt;"&amp;$O$1021,'Sch A. Input'!$H$13:$CA$13,"&lt;="&amp;$L$11))</f>
        <v>0</v>
      </c>
      <c r="T1199" s="240">
        <f t="shared" si="351"/>
        <v>0</v>
      </c>
      <c r="U1199" s="208">
        <f t="shared" si="352"/>
        <v>0</v>
      </c>
      <c r="V1199" s="208">
        <f t="shared" si="353"/>
        <v>0</v>
      </c>
      <c r="W1199" s="234">
        <f t="shared" si="308"/>
        <v>0</v>
      </c>
      <c r="X1199" s="238">
        <f t="shared" si="301"/>
        <v>0</v>
      </c>
      <c r="Y1199" s="210">
        <f t="shared" si="302"/>
        <v>0</v>
      </c>
      <c r="Z1199" s="211"/>
      <c r="AA1199" s="242">
        <f t="shared" si="354"/>
        <v>0</v>
      </c>
      <c r="AB1199" s="208">
        <f>IF(AA1199=0,0,SUMIFS('Sch A. Input'!H189:CA189,'Sch A. Input'!$H$14:$CA$14,"Recurring",'Sch A. Input'!$H$13:$CA$13,"&lt;="&amp;$L$11,'Sch A. Input'!$H$13:$CA$13,"&lt;="&amp;$AI$1021,'Sch A. Input'!$H$13:$CA$13,"&gt;"&amp;$Y$1021))</f>
        <v>0</v>
      </c>
      <c r="AC1199" s="208">
        <f>IF(AA1199=0,0,SUMIFS('Sch A. Input'!H189:CA189,'Sch A. Input'!$H$14:$CA$14,"One-time",'Sch A. Input'!$H$13:$CA$13,"&lt;="&amp;$L$11,'Sch A. Input'!$H$13:$CA$13,"&lt;="&amp;$AI$1021,'Sch A. Input'!$H$13:$CA$13,"&gt;"&amp;$Y$1021))</f>
        <v>0</v>
      </c>
      <c r="AD1199" s="240">
        <f t="shared" si="355"/>
        <v>0</v>
      </c>
      <c r="AE1199" s="208">
        <f t="shared" si="356"/>
        <v>0</v>
      </c>
      <c r="AF1199" s="208">
        <f t="shared" si="357"/>
        <v>0</v>
      </c>
      <c r="AG1199" s="234">
        <f t="shared" si="309"/>
        <v>0</v>
      </c>
      <c r="AH1199" s="238">
        <f t="shared" si="303"/>
        <v>0</v>
      </c>
      <c r="AI1199" s="210">
        <f t="shared" si="304"/>
        <v>0</v>
      </c>
      <c r="AK1199" s="242">
        <f t="shared" si="358"/>
        <v>0</v>
      </c>
      <c r="AL1199" s="208">
        <f>IF(AK1199=0,0,SUMIFS('Sch A. Input'!H189:CA189,'Sch A. Input'!$H$14:$CA$14,"Recurring",'Sch A. Input'!$H$13:$CA$13,"&lt;="&amp;$L$11,'Sch A. Input'!$H$13:$CA$13,"&lt;="&amp;$AS$1021,'Sch A. Input'!$H$13:$CA$13,"&gt;"&amp;$AI$1021))</f>
        <v>0</v>
      </c>
      <c r="AM1199" s="208">
        <f>IF(AK1199=0,0,SUMIFS('Sch A. Input'!H189:CA189,'Sch A. Input'!$H$14:$CA$14,"One-time",'Sch A. Input'!$H$13:$CA$13,"&lt;="&amp;L$11,'Sch A. Input'!$H$13:$CA$13,"&lt;="&amp;$AS$1021,'Sch A. Input'!$H$13:$CA$13,"&gt;"&amp;$AI$1021))</f>
        <v>0</v>
      </c>
      <c r="AN1199" s="240">
        <f t="shared" si="359"/>
        <v>0</v>
      </c>
      <c r="AO1199" s="208">
        <f t="shared" si="360"/>
        <v>0</v>
      </c>
      <c r="AP1199" s="208">
        <f t="shared" si="361"/>
        <v>0</v>
      </c>
      <c r="AQ1199" s="234">
        <f t="shared" si="310"/>
        <v>0</v>
      </c>
      <c r="AR1199" s="238">
        <f t="shared" si="305"/>
        <v>0</v>
      </c>
      <c r="AS1199" s="210">
        <f t="shared" si="306"/>
        <v>0</v>
      </c>
      <c r="AY1199" s="135"/>
      <c r="AZ1199" s="135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25">
      <c r="B1200" s="63" t="str">
        <f t="shared" ref="B1200:F1200" si="372">B193</f>
        <v/>
      </c>
      <c r="C1200" s="140" t="str">
        <f t="shared" si="372"/>
        <v/>
      </c>
      <c r="D1200" s="232" t="str">
        <f t="shared" si="372"/>
        <v/>
      </c>
      <c r="E1200" s="275">
        <f t="shared" si="372"/>
        <v>46477</v>
      </c>
      <c r="F1200" s="232">
        <f t="shared" si="372"/>
        <v>0</v>
      </c>
      <c r="G1200" s="85">
        <f t="shared" si="298"/>
        <v>0</v>
      </c>
      <c r="H1200" s="208">
        <f>IF(G1200=0,0,SUMIFS('Sch A. Input'!H190:CA190,'Sch A. Input'!$H$14:$CA$14,"Recurring",'Sch A. Input'!$H$13:$CA$13,"&lt;="&amp;$O$1021,'Sch A. Input'!$H$13:$CA$13,"&lt;="&amp;$L$11))</f>
        <v>0</v>
      </c>
      <c r="I1200" s="208">
        <f>IF(G1200=0,0,SUMIFS('Sch A. Input'!H190:CA190,'Sch A. Input'!$H$14:$CA$14,"One-time",'Sch A. Input'!$H$13:$CA$13,"&lt;="&amp;$O$1021,'Sch A. Input'!$H$13:$CA$13,"&lt;="&amp;$L$11))</f>
        <v>0</v>
      </c>
      <c r="J1200" s="240">
        <f t="shared" si="346"/>
        <v>0</v>
      </c>
      <c r="K1200" s="208">
        <f t="shared" si="347"/>
        <v>0</v>
      </c>
      <c r="L1200" s="208">
        <f t="shared" si="348"/>
        <v>0</v>
      </c>
      <c r="M1200" s="234">
        <f t="shared" si="349"/>
        <v>0</v>
      </c>
      <c r="N1200" s="239">
        <f t="shared" si="299"/>
        <v>0</v>
      </c>
      <c r="O1200" s="210">
        <f t="shared" si="300"/>
        <v>0</v>
      </c>
      <c r="P1200" s="211"/>
      <c r="Q1200" s="242">
        <f t="shared" si="350"/>
        <v>0</v>
      </c>
      <c r="R1200" s="208">
        <f>IF(Q1200=0,0,SUMIFS('Sch A. Input'!$H190:$CA190,'Sch A. Input'!$H$14:$CA$14,"Recurring",'Sch A. Input'!$H$13:$CA$13,"&lt;="&amp;$Y$1021,'Sch A. Input'!$H$13:$CA$13,"&gt;"&amp;$O$1021,'Sch A. Input'!$H$13:$CA$13,"&lt;="&amp;$L$11))</f>
        <v>0</v>
      </c>
      <c r="S1200" s="208">
        <f>IF(Q1200=0,0,SUMIFS('Sch A. Input'!$H190:$CA190,'Sch A. Input'!$H$14:$CA$14,"One-time",'Sch A. Input'!$H$13:$CA$13,"&lt;="&amp;$Y$1021,'Sch A. Input'!$H$13:$CA$13,"&gt;"&amp;$O$1021,'Sch A. Input'!$H$13:$CA$13,"&lt;="&amp;$L$11))</f>
        <v>0</v>
      </c>
      <c r="T1200" s="240">
        <f t="shared" si="351"/>
        <v>0</v>
      </c>
      <c r="U1200" s="208">
        <f t="shared" si="352"/>
        <v>0</v>
      </c>
      <c r="V1200" s="208">
        <f t="shared" si="353"/>
        <v>0</v>
      </c>
      <c r="W1200" s="234">
        <f t="shared" si="308"/>
        <v>0</v>
      </c>
      <c r="X1200" s="238">
        <f t="shared" si="301"/>
        <v>0</v>
      </c>
      <c r="Y1200" s="210">
        <f t="shared" si="302"/>
        <v>0</v>
      </c>
      <c r="Z1200" s="211"/>
      <c r="AA1200" s="242">
        <f t="shared" si="354"/>
        <v>0</v>
      </c>
      <c r="AB1200" s="208">
        <f>IF(AA1200=0,0,SUMIFS('Sch A. Input'!H190:CA190,'Sch A. Input'!$H$14:$CA$14,"Recurring",'Sch A. Input'!$H$13:$CA$13,"&lt;="&amp;$L$11,'Sch A. Input'!$H$13:$CA$13,"&lt;="&amp;$AI$1021,'Sch A. Input'!$H$13:$CA$13,"&gt;"&amp;$Y$1021))</f>
        <v>0</v>
      </c>
      <c r="AC1200" s="208">
        <f>IF(AA1200=0,0,SUMIFS('Sch A. Input'!H190:CA190,'Sch A. Input'!$H$14:$CA$14,"One-time",'Sch A. Input'!$H$13:$CA$13,"&lt;="&amp;$L$11,'Sch A. Input'!$H$13:$CA$13,"&lt;="&amp;$AI$1021,'Sch A. Input'!$H$13:$CA$13,"&gt;"&amp;$Y$1021))</f>
        <v>0</v>
      </c>
      <c r="AD1200" s="240">
        <f t="shared" si="355"/>
        <v>0</v>
      </c>
      <c r="AE1200" s="208">
        <f t="shared" si="356"/>
        <v>0</v>
      </c>
      <c r="AF1200" s="208">
        <f t="shared" si="357"/>
        <v>0</v>
      </c>
      <c r="AG1200" s="234">
        <f t="shared" si="309"/>
        <v>0</v>
      </c>
      <c r="AH1200" s="238">
        <f t="shared" si="303"/>
        <v>0</v>
      </c>
      <c r="AI1200" s="210">
        <f t="shared" si="304"/>
        <v>0</v>
      </c>
      <c r="AK1200" s="242">
        <f t="shared" si="358"/>
        <v>0</v>
      </c>
      <c r="AL1200" s="208">
        <f>IF(AK1200=0,0,SUMIFS('Sch A. Input'!H190:CA190,'Sch A. Input'!$H$14:$CA$14,"Recurring",'Sch A. Input'!$H$13:$CA$13,"&lt;="&amp;$L$11,'Sch A. Input'!$H$13:$CA$13,"&lt;="&amp;$AS$1021,'Sch A. Input'!$H$13:$CA$13,"&gt;"&amp;$AI$1021))</f>
        <v>0</v>
      </c>
      <c r="AM1200" s="208">
        <f>IF(AK1200=0,0,SUMIFS('Sch A. Input'!H190:CA190,'Sch A. Input'!$H$14:$CA$14,"One-time",'Sch A. Input'!$H$13:$CA$13,"&lt;="&amp;L$11,'Sch A. Input'!$H$13:$CA$13,"&lt;="&amp;$AS$1021,'Sch A. Input'!$H$13:$CA$13,"&gt;"&amp;$AI$1021))</f>
        <v>0</v>
      </c>
      <c r="AN1200" s="240">
        <f t="shared" si="359"/>
        <v>0</v>
      </c>
      <c r="AO1200" s="208">
        <f t="shared" si="360"/>
        <v>0</v>
      </c>
      <c r="AP1200" s="208">
        <f t="shared" si="361"/>
        <v>0</v>
      </c>
      <c r="AQ1200" s="234">
        <f t="shared" si="310"/>
        <v>0</v>
      </c>
      <c r="AR1200" s="238">
        <f t="shared" si="305"/>
        <v>0</v>
      </c>
      <c r="AS1200" s="210">
        <f t="shared" si="306"/>
        <v>0</v>
      </c>
      <c r="AY1200" s="135"/>
      <c r="AZ1200" s="135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25">
      <c r="B1201" s="63" t="str">
        <f t="shared" ref="B1201:F1201" si="373">B194</f>
        <v/>
      </c>
      <c r="C1201" s="140" t="str">
        <f t="shared" si="373"/>
        <v/>
      </c>
      <c r="D1201" s="232" t="str">
        <f t="shared" si="373"/>
        <v/>
      </c>
      <c r="E1201" s="275">
        <f t="shared" si="373"/>
        <v>46477</v>
      </c>
      <c r="F1201" s="232">
        <f t="shared" si="373"/>
        <v>0</v>
      </c>
      <c r="G1201" s="85">
        <f t="shared" si="298"/>
        <v>0</v>
      </c>
      <c r="H1201" s="208">
        <f>IF(G1201=0,0,SUMIFS('Sch A. Input'!H191:CA191,'Sch A. Input'!$H$14:$CA$14,"Recurring",'Sch A. Input'!$H$13:$CA$13,"&lt;="&amp;$O$1021,'Sch A. Input'!$H$13:$CA$13,"&lt;="&amp;$L$11))</f>
        <v>0</v>
      </c>
      <c r="I1201" s="208">
        <f>IF(G1201=0,0,SUMIFS('Sch A. Input'!H191:CA191,'Sch A. Input'!$H$14:$CA$14,"One-time",'Sch A. Input'!$H$13:$CA$13,"&lt;="&amp;$O$1021,'Sch A. Input'!$H$13:$CA$13,"&lt;="&amp;$L$11))</f>
        <v>0</v>
      </c>
      <c r="J1201" s="240">
        <f t="shared" si="346"/>
        <v>0</v>
      </c>
      <c r="K1201" s="208">
        <f t="shared" si="347"/>
        <v>0</v>
      </c>
      <c r="L1201" s="208">
        <f t="shared" si="348"/>
        <v>0</v>
      </c>
      <c r="M1201" s="234">
        <f t="shared" si="349"/>
        <v>0</v>
      </c>
      <c r="N1201" s="239">
        <f t="shared" si="299"/>
        <v>0</v>
      </c>
      <c r="O1201" s="210">
        <f t="shared" si="300"/>
        <v>0</v>
      </c>
      <c r="P1201" s="211"/>
      <c r="Q1201" s="242">
        <f t="shared" si="350"/>
        <v>0</v>
      </c>
      <c r="R1201" s="208">
        <f>IF(Q1201=0,0,SUMIFS('Sch A. Input'!$H191:$CA191,'Sch A. Input'!$H$14:$CA$14,"Recurring",'Sch A. Input'!$H$13:$CA$13,"&lt;="&amp;$Y$1021,'Sch A. Input'!$H$13:$CA$13,"&gt;"&amp;$O$1021,'Sch A. Input'!$H$13:$CA$13,"&lt;="&amp;$L$11))</f>
        <v>0</v>
      </c>
      <c r="S1201" s="208">
        <f>IF(Q1201=0,0,SUMIFS('Sch A. Input'!$H191:$CA191,'Sch A. Input'!$H$14:$CA$14,"One-time",'Sch A. Input'!$H$13:$CA$13,"&lt;="&amp;$Y$1021,'Sch A. Input'!$H$13:$CA$13,"&gt;"&amp;$O$1021,'Sch A. Input'!$H$13:$CA$13,"&lt;="&amp;$L$11))</f>
        <v>0</v>
      </c>
      <c r="T1201" s="240">
        <f t="shared" si="351"/>
        <v>0</v>
      </c>
      <c r="U1201" s="208">
        <f t="shared" si="352"/>
        <v>0</v>
      </c>
      <c r="V1201" s="208">
        <f t="shared" si="353"/>
        <v>0</v>
      </c>
      <c r="W1201" s="234">
        <f t="shared" si="308"/>
        <v>0</v>
      </c>
      <c r="X1201" s="238">
        <f t="shared" si="301"/>
        <v>0</v>
      </c>
      <c r="Y1201" s="210">
        <f t="shared" si="302"/>
        <v>0</v>
      </c>
      <c r="Z1201" s="211"/>
      <c r="AA1201" s="242">
        <f t="shared" si="354"/>
        <v>0</v>
      </c>
      <c r="AB1201" s="208">
        <f>IF(AA1201=0,0,SUMIFS('Sch A. Input'!H191:CA191,'Sch A. Input'!$H$14:$CA$14,"Recurring",'Sch A. Input'!$H$13:$CA$13,"&lt;="&amp;$L$11,'Sch A. Input'!$H$13:$CA$13,"&lt;="&amp;$AI$1021,'Sch A. Input'!$H$13:$CA$13,"&gt;"&amp;$Y$1021))</f>
        <v>0</v>
      </c>
      <c r="AC1201" s="208">
        <f>IF(AA1201=0,0,SUMIFS('Sch A. Input'!H191:CA191,'Sch A. Input'!$H$14:$CA$14,"One-time",'Sch A. Input'!$H$13:$CA$13,"&lt;="&amp;$L$11,'Sch A. Input'!$H$13:$CA$13,"&lt;="&amp;$AI$1021,'Sch A. Input'!$H$13:$CA$13,"&gt;"&amp;$Y$1021))</f>
        <v>0</v>
      </c>
      <c r="AD1201" s="240">
        <f t="shared" si="355"/>
        <v>0</v>
      </c>
      <c r="AE1201" s="208">
        <f t="shared" si="356"/>
        <v>0</v>
      </c>
      <c r="AF1201" s="208">
        <f t="shared" si="357"/>
        <v>0</v>
      </c>
      <c r="AG1201" s="234">
        <f t="shared" si="309"/>
        <v>0</v>
      </c>
      <c r="AH1201" s="238">
        <f t="shared" si="303"/>
        <v>0</v>
      </c>
      <c r="AI1201" s="210">
        <f t="shared" si="304"/>
        <v>0</v>
      </c>
      <c r="AK1201" s="242">
        <f t="shared" si="358"/>
        <v>0</v>
      </c>
      <c r="AL1201" s="208">
        <f>IF(AK1201=0,0,SUMIFS('Sch A. Input'!H191:CA191,'Sch A. Input'!$H$14:$CA$14,"Recurring",'Sch A. Input'!$H$13:$CA$13,"&lt;="&amp;$L$11,'Sch A. Input'!$H$13:$CA$13,"&lt;="&amp;$AS$1021,'Sch A. Input'!$H$13:$CA$13,"&gt;"&amp;$AI$1021))</f>
        <v>0</v>
      </c>
      <c r="AM1201" s="208">
        <f>IF(AK1201=0,0,SUMIFS('Sch A. Input'!H191:CA191,'Sch A. Input'!$H$14:$CA$14,"One-time",'Sch A. Input'!$H$13:$CA$13,"&lt;="&amp;L$11,'Sch A. Input'!$H$13:$CA$13,"&lt;="&amp;$AS$1021,'Sch A. Input'!$H$13:$CA$13,"&gt;"&amp;$AI$1021))</f>
        <v>0</v>
      </c>
      <c r="AN1201" s="240">
        <f t="shared" si="359"/>
        <v>0</v>
      </c>
      <c r="AO1201" s="208">
        <f t="shared" si="360"/>
        <v>0</v>
      </c>
      <c r="AP1201" s="208">
        <f t="shared" si="361"/>
        <v>0</v>
      </c>
      <c r="AQ1201" s="234">
        <f t="shared" si="310"/>
        <v>0</v>
      </c>
      <c r="AR1201" s="238">
        <f t="shared" si="305"/>
        <v>0</v>
      </c>
      <c r="AS1201" s="210">
        <f t="shared" si="306"/>
        <v>0</v>
      </c>
      <c r="AY1201" s="135"/>
      <c r="AZ1201" s="135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25">
      <c r="B1202" s="63" t="str">
        <f t="shared" ref="B1202:F1202" si="374">B195</f>
        <v/>
      </c>
      <c r="C1202" s="140" t="str">
        <f t="shared" si="374"/>
        <v/>
      </c>
      <c r="D1202" s="232" t="str">
        <f t="shared" si="374"/>
        <v/>
      </c>
      <c r="E1202" s="275">
        <f t="shared" si="374"/>
        <v>46477</v>
      </c>
      <c r="F1202" s="232">
        <f t="shared" si="374"/>
        <v>0</v>
      </c>
      <c r="G1202" s="85">
        <f t="shared" si="298"/>
        <v>0</v>
      </c>
      <c r="H1202" s="208">
        <f>IF(G1202=0,0,SUMIFS('Sch A. Input'!H192:CA192,'Sch A. Input'!$H$14:$CA$14,"Recurring",'Sch A. Input'!$H$13:$CA$13,"&lt;="&amp;$O$1021,'Sch A. Input'!$H$13:$CA$13,"&lt;="&amp;$L$11))</f>
        <v>0</v>
      </c>
      <c r="I1202" s="208">
        <f>IF(G1202=0,0,SUMIFS('Sch A. Input'!H192:CA192,'Sch A. Input'!$H$14:$CA$14,"One-time",'Sch A. Input'!$H$13:$CA$13,"&lt;="&amp;$O$1021,'Sch A. Input'!$H$13:$CA$13,"&lt;="&amp;$L$11))</f>
        <v>0</v>
      </c>
      <c r="J1202" s="240">
        <f t="shared" si="346"/>
        <v>0</v>
      </c>
      <c r="K1202" s="208">
        <f t="shared" si="347"/>
        <v>0</v>
      </c>
      <c r="L1202" s="208">
        <f t="shared" si="348"/>
        <v>0</v>
      </c>
      <c r="M1202" s="234">
        <f t="shared" si="349"/>
        <v>0</v>
      </c>
      <c r="N1202" s="239">
        <f t="shared" si="299"/>
        <v>0</v>
      </c>
      <c r="O1202" s="210">
        <f t="shared" si="300"/>
        <v>0</v>
      </c>
      <c r="P1202" s="211"/>
      <c r="Q1202" s="242">
        <f t="shared" si="350"/>
        <v>0</v>
      </c>
      <c r="R1202" s="208">
        <f>IF(Q1202=0,0,SUMIFS('Sch A. Input'!$H192:$CA192,'Sch A. Input'!$H$14:$CA$14,"Recurring",'Sch A. Input'!$H$13:$CA$13,"&lt;="&amp;$Y$1021,'Sch A. Input'!$H$13:$CA$13,"&gt;"&amp;$O$1021,'Sch A. Input'!$H$13:$CA$13,"&lt;="&amp;$L$11))</f>
        <v>0</v>
      </c>
      <c r="S1202" s="208">
        <f>IF(Q1202=0,0,SUMIFS('Sch A. Input'!$H192:$CA192,'Sch A. Input'!$H$14:$CA$14,"One-time",'Sch A. Input'!$H$13:$CA$13,"&lt;="&amp;$Y$1021,'Sch A. Input'!$H$13:$CA$13,"&gt;"&amp;$O$1021,'Sch A. Input'!$H$13:$CA$13,"&lt;="&amp;$L$11))</f>
        <v>0</v>
      </c>
      <c r="T1202" s="240">
        <f t="shared" si="351"/>
        <v>0</v>
      </c>
      <c r="U1202" s="208">
        <f t="shared" si="352"/>
        <v>0</v>
      </c>
      <c r="V1202" s="208">
        <f t="shared" si="353"/>
        <v>0</v>
      </c>
      <c r="W1202" s="234">
        <f t="shared" si="308"/>
        <v>0</v>
      </c>
      <c r="X1202" s="238">
        <f t="shared" si="301"/>
        <v>0</v>
      </c>
      <c r="Y1202" s="210">
        <f t="shared" si="302"/>
        <v>0</v>
      </c>
      <c r="Z1202" s="211"/>
      <c r="AA1202" s="242">
        <f t="shared" si="354"/>
        <v>0</v>
      </c>
      <c r="AB1202" s="208">
        <f>IF(AA1202=0,0,SUMIFS('Sch A. Input'!H192:CA192,'Sch A. Input'!$H$14:$CA$14,"Recurring",'Sch A. Input'!$H$13:$CA$13,"&lt;="&amp;$L$11,'Sch A. Input'!$H$13:$CA$13,"&lt;="&amp;$AI$1021,'Sch A. Input'!$H$13:$CA$13,"&gt;"&amp;$Y$1021))</f>
        <v>0</v>
      </c>
      <c r="AC1202" s="208">
        <f>IF(AA1202=0,0,SUMIFS('Sch A. Input'!H192:CA192,'Sch A. Input'!$H$14:$CA$14,"One-time",'Sch A. Input'!$H$13:$CA$13,"&lt;="&amp;$L$11,'Sch A. Input'!$H$13:$CA$13,"&lt;="&amp;$AI$1021,'Sch A. Input'!$H$13:$CA$13,"&gt;"&amp;$Y$1021))</f>
        <v>0</v>
      </c>
      <c r="AD1202" s="240">
        <f t="shared" si="355"/>
        <v>0</v>
      </c>
      <c r="AE1202" s="208">
        <f t="shared" si="356"/>
        <v>0</v>
      </c>
      <c r="AF1202" s="208">
        <f t="shared" si="357"/>
        <v>0</v>
      </c>
      <c r="AG1202" s="234">
        <f t="shared" si="309"/>
        <v>0</v>
      </c>
      <c r="AH1202" s="238">
        <f t="shared" si="303"/>
        <v>0</v>
      </c>
      <c r="AI1202" s="210">
        <f t="shared" si="304"/>
        <v>0</v>
      </c>
      <c r="AK1202" s="242">
        <f t="shared" si="358"/>
        <v>0</v>
      </c>
      <c r="AL1202" s="208">
        <f>IF(AK1202=0,0,SUMIFS('Sch A. Input'!H192:CA192,'Sch A. Input'!$H$14:$CA$14,"Recurring",'Sch A. Input'!$H$13:$CA$13,"&lt;="&amp;$L$11,'Sch A. Input'!$H$13:$CA$13,"&lt;="&amp;$AS$1021,'Sch A. Input'!$H$13:$CA$13,"&gt;"&amp;$AI$1021))</f>
        <v>0</v>
      </c>
      <c r="AM1202" s="208">
        <f>IF(AK1202=0,0,SUMIFS('Sch A. Input'!H192:CA192,'Sch A. Input'!$H$14:$CA$14,"One-time",'Sch A. Input'!$H$13:$CA$13,"&lt;="&amp;L$11,'Sch A. Input'!$H$13:$CA$13,"&lt;="&amp;$AS$1021,'Sch A. Input'!$H$13:$CA$13,"&gt;"&amp;$AI$1021))</f>
        <v>0</v>
      </c>
      <c r="AN1202" s="240">
        <f t="shared" si="359"/>
        <v>0</v>
      </c>
      <c r="AO1202" s="208">
        <f t="shared" si="360"/>
        <v>0</v>
      </c>
      <c r="AP1202" s="208">
        <f t="shared" si="361"/>
        <v>0</v>
      </c>
      <c r="AQ1202" s="234">
        <f t="shared" si="310"/>
        <v>0</v>
      </c>
      <c r="AR1202" s="238">
        <f t="shared" si="305"/>
        <v>0</v>
      </c>
      <c r="AS1202" s="210">
        <f t="shared" si="306"/>
        <v>0</v>
      </c>
      <c r="AY1202" s="135"/>
      <c r="AZ1202" s="135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25">
      <c r="B1203" s="63" t="str">
        <f t="shared" ref="B1203:F1203" si="375">B196</f>
        <v/>
      </c>
      <c r="C1203" s="140" t="str">
        <f t="shared" si="375"/>
        <v/>
      </c>
      <c r="D1203" s="232" t="str">
        <f t="shared" si="375"/>
        <v/>
      </c>
      <c r="E1203" s="275">
        <f t="shared" si="375"/>
        <v>46477</v>
      </c>
      <c r="F1203" s="232">
        <f t="shared" si="375"/>
        <v>0</v>
      </c>
      <c r="G1203" s="85">
        <f t="shared" si="298"/>
        <v>0</v>
      </c>
      <c r="H1203" s="208">
        <f>IF(G1203=0,0,SUMIFS('Sch A. Input'!H193:CA193,'Sch A. Input'!$H$14:$CA$14,"Recurring",'Sch A. Input'!$H$13:$CA$13,"&lt;="&amp;$O$1021,'Sch A. Input'!$H$13:$CA$13,"&lt;="&amp;$L$11))</f>
        <v>0</v>
      </c>
      <c r="I1203" s="208">
        <f>IF(G1203=0,0,SUMIFS('Sch A. Input'!H193:CA193,'Sch A. Input'!$H$14:$CA$14,"One-time",'Sch A. Input'!$H$13:$CA$13,"&lt;="&amp;$O$1021,'Sch A. Input'!$H$13:$CA$13,"&lt;="&amp;$L$11))</f>
        <v>0</v>
      </c>
      <c r="J1203" s="240">
        <f t="shared" si="346"/>
        <v>0</v>
      </c>
      <c r="K1203" s="208">
        <f t="shared" si="347"/>
        <v>0</v>
      </c>
      <c r="L1203" s="208">
        <f t="shared" si="348"/>
        <v>0</v>
      </c>
      <c r="M1203" s="234">
        <f t="shared" si="349"/>
        <v>0</v>
      </c>
      <c r="N1203" s="239">
        <f t="shared" si="299"/>
        <v>0</v>
      </c>
      <c r="O1203" s="210">
        <f t="shared" si="300"/>
        <v>0</v>
      </c>
      <c r="P1203" s="211"/>
      <c r="Q1203" s="242">
        <f t="shared" si="350"/>
        <v>0</v>
      </c>
      <c r="R1203" s="208">
        <f>IF(Q1203=0,0,SUMIFS('Sch A. Input'!$H193:$CA193,'Sch A. Input'!$H$14:$CA$14,"Recurring",'Sch A. Input'!$H$13:$CA$13,"&lt;="&amp;$Y$1021,'Sch A. Input'!$H$13:$CA$13,"&gt;"&amp;$O$1021,'Sch A. Input'!$H$13:$CA$13,"&lt;="&amp;$L$11))</f>
        <v>0</v>
      </c>
      <c r="S1203" s="208">
        <f>IF(Q1203=0,0,SUMIFS('Sch A. Input'!$H193:$CA193,'Sch A. Input'!$H$14:$CA$14,"One-time",'Sch A. Input'!$H$13:$CA$13,"&lt;="&amp;$Y$1021,'Sch A. Input'!$H$13:$CA$13,"&gt;"&amp;$O$1021,'Sch A. Input'!$H$13:$CA$13,"&lt;="&amp;$L$11))</f>
        <v>0</v>
      </c>
      <c r="T1203" s="240">
        <f t="shared" si="351"/>
        <v>0</v>
      </c>
      <c r="U1203" s="208">
        <f t="shared" si="352"/>
        <v>0</v>
      </c>
      <c r="V1203" s="208">
        <f t="shared" si="353"/>
        <v>0</v>
      </c>
      <c r="W1203" s="234">
        <f t="shared" si="308"/>
        <v>0</v>
      </c>
      <c r="X1203" s="238">
        <f t="shared" si="301"/>
        <v>0</v>
      </c>
      <c r="Y1203" s="210">
        <f t="shared" si="302"/>
        <v>0</v>
      </c>
      <c r="Z1203" s="211"/>
      <c r="AA1203" s="242">
        <f t="shared" si="354"/>
        <v>0</v>
      </c>
      <c r="AB1203" s="208">
        <f>IF(AA1203=0,0,SUMIFS('Sch A. Input'!H193:CA193,'Sch A. Input'!$H$14:$CA$14,"Recurring",'Sch A. Input'!$H$13:$CA$13,"&lt;="&amp;$L$11,'Sch A. Input'!$H$13:$CA$13,"&lt;="&amp;$AI$1021,'Sch A. Input'!$H$13:$CA$13,"&gt;"&amp;$Y$1021))</f>
        <v>0</v>
      </c>
      <c r="AC1203" s="208">
        <f>IF(AA1203=0,0,SUMIFS('Sch A. Input'!H193:CA193,'Sch A. Input'!$H$14:$CA$14,"One-time",'Sch A. Input'!$H$13:$CA$13,"&lt;="&amp;$L$11,'Sch A. Input'!$H$13:$CA$13,"&lt;="&amp;$AI$1021,'Sch A. Input'!$H$13:$CA$13,"&gt;"&amp;$Y$1021))</f>
        <v>0</v>
      </c>
      <c r="AD1203" s="240">
        <f t="shared" si="355"/>
        <v>0</v>
      </c>
      <c r="AE1203" s="208">
        <f t="shared" si="356"/>
        <v>0</v>
      </c>
      <c r="AF1203" s="208">
        <f t="shared" si="357"/>
        <v>0</v>
      </c>
      <c r="AG1203" s="234">
        <f t="shared" si="309"/>
        <v>0</v>
      </c>
      <c r="AH1203" s="238">
        <f t="shared" si="303"/>
        <v>0</v>
      </c>
      <c r="AI1203" s="210">
        <f t="shared" si="304"/>
        <v>0</v>
      </c>
      <c r="AK1203" s="242">
        <f t="shared" si="358"/>
        <v>0</v>
      </c>
      <c r="AL1203" s="208">
        <f>IF(AK1203=0,0,SUMIFS('Sch A. Input'!H193:CA193,'Sch A. Input'!$H$14:$CA$14,"Recurring",'Sch A. Input'!$H$13:$CA$13,"&lt;="&amp;$L$11,'Sch A. Input'!$H$13:$CA$13,"&lt;="&amp;$AS$1021,'Sch A. Input'!$H$13:$CA$13,"&gt;"&amp;$AI$1021))</f>
        <v>0</v>
      </c>
      <c r="AM1203" s="208">
        <f>IF(AK1203=0,0,SUMIFS('Sch A. Input'!H193:CA193,'Sch A. Input'!$H$14:$CA$14,"One-time",'Sch A. Input'!$H$13:$CA$13,"&lt;="&amp;L$11,'Sch A. Input'!$H$13:$CA$13,"&lt;="&amp;$AS$1021,'Sch A. Input'!$H$13:$CA$13,"&gt;"&amp;$AI$1021))</f>
        <v>0</v>
      </c>
      <c r="AN1203" s="240">
        <f t="shared" si="359"/>
        <v>0</v>
      </c>
      <c r="AO1203" s="208">
        <f t="shared" si="360"/>
        <v>0</v>
      </c>
      <c r="AP1203" s="208">
        <f t="shared" si="361"/>
        <v>0</v>
      </c>
      <c r="AQ1203" s="234">
        <f t="shared" si="310"/>
        <v>0</v>
      </c>
      <c r="AR1203" s="238">
        <f t="shared" si="305"/>
        <v>0</v>
      </c>
      <c r="AS1203" s="210">
        <f t="shared" si="306"/>
        <v>0</v>
      </c>
      <c r="AY1203" s="135"/>
      <c r="AZ1203" s="135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25">
      <c r="B1204" s="63" t="str">
        <f t="shared" ref="B1204:F1204" si="376">B197</f>
        <v/>
      </c>
      <c r="C1204" s="140" t="str">
        <f t="shared" si="376"/>
        <v/>
      </c>
      <c r="D1204" s="232" t="str">
        <f t="shared" si="376"/>
        <v/>
      </c>
      <c r="E1204" s="275">
        <f t="shared" si="376"/>
        <v>46477</v>
      </c>
      <c r="F1204" s="232">
        <f t="shared" si="376"/>
        <v>0</v>
      </c>
      <c r="G1204" s="85">
        <f t="shared" si="298"/>
        <v>0</v>
      </c>
      <c r="H1204" s="208">
        <f>IF(G1204=0,0,SUMIFS('Sch A. Input'!H194:CA194,'Sch A. Input'!$H$14:$CA$14,"Recurring",'Sch A. Input'!$H$13:$CA$13,"&lt;="&amp;$O$1021,'Sch A. Input'!$H$13:$CA$13,"&lt;="&amp;$L$11))</f>
        <v>0</v>
      </c>
      <c r="I1204" s="208">
        <f>IF(G1204=0,0,SUMIFS('Sch A. Input'!H194:CA194,'Sch A. Input'!$H$14:$CA$14,"One-time",'Sch A. Input'!$H$13:$CA$13,"&lt;="&amp;$O$1021,'Sch A. Input'!$H$13:$CA$13,"&lt;="&amp;$L$11))</f>
        <v>0</v>
      </c>
      <c r="J1204" s="240">
        <f t="shared" si="346"/>
        <v>0</v>
      </c>
      <c r="K1204" s="208">
        <f t="shared" si="347"/>
        <v>0</v>
      </c>
      <c r="L1204" s="208">
        <f t="shared" si="348"/>
        <v>0</v>
      </c>
      <c r="M1204" s="234">
        <f t="shared" si="349"/>
        <v>0</v>
      </c>
      <c r="N1204" s="239">
        <f t="shared" si="299"/>
        <v>0</v>
      </c>
      <c r="O1204" s="210">
        <f t="shared" si="300"/>
        <v>0</v>
      </c>
      <c r="P1204" s="211"/>
      <c r="Q1204" s="242">
        <f t="shared" si="350"/>
        <v>0</v>
      </c>
      <c r="R1204" s="208">
        <f>IF(Q1204=0,0,SUMIFS('Sch A. Input'!$H194:$CA194,'Sch A. Input'!$H$14:$CA$14,"Recurring",'Sch A. Input'!$H$13:$CA$13,"&lt;="&amp;$Y$1021,'Sch A. Input'!$H$13:$CA$13,"&gt;"&amp;$O$1021,'Sch A. Input'!$H$13:$CA$13,"&lt;="&amp;$L$11))</f>
        <v>0</v>
      </c>
      <c r="S1204" s="208">
        <f>IF(Q1204=0,0,SUMIFS('Sch A. Input'!$H194:$CA194,'Sch A. Input'!$H$14:$CA$14,"One-time",'Sch A. Input'!$H$13:$CA$13,"&lt;="&amp;$Y$1021,'Sch A. Input'!$H$13:$CA$13,"&gt;"&amp;$O$1021,'Sch A. Input'!$H$13:$CA$13,"&lt;="&amp;$L$11))</f>
        <v>0</v>
      </c>
      <c r="T1204" s="240">
        <f t="shared" si="351"/>
        <v>0</v>
      </c>
      <c r="U1204" s="208">
        <f t="shared" si="352"/>
        <v>0</v>
      </c>
      <c r="V1204" s="208">
        <f t="shared" si="353"/>
        <v>0</v>
      </c>
      <c r="W1204" s="234">
        <f t="shared" si="308"/>
        <v>0</v>
      </c>
      <c r="X1204" s="238">
        <f t="shared" si="301"/>
        <v>0</v>
      </c>
      <c r="Y1204" s="210">
        <f t="shared" si="302"/>
        <v>0</v>
      </c>
      <c r="Z1204" s="211"/>
      <c r="AA1204" s="242">
        <f t="shared" si="354"/>
        <v>0</v>
      </c>
      <c r="AB1204" s="208">
        <f>IF(AA1204=0,0,SUMIFS('Sch A. Input'!H194:CA194,'Sch A. Input'!$H$14:$CA$14,"Recurring",'Sch A. Input'!$H$13:$CA$13,"&lt;="&amp;$L$11,'Sch A. Input'!$H$13:$CA$13,"&lt;="&amp;$AI$1021,'Sch A. Input'!$H$13:$CA$13,"&gt;"&amp;$Y$1021))</f>
        <v>0</v>
      </c>
      <c r="AC1204" s="208">
        <f>IF(AA1204=0,0,SUMIFS('Sch A. Input'!H194:CA194,'Sch A. Input'!$H$14:$CA$14,"One-time",'Sch A. Input'!$H$13:$CA$13,"&lt;="&amp;$L$11,'Sch A. Input'!$H$13:$CA$13,"&lt;="&amp;$AI$1021,'Sch A. Input'!$H$13:$CA$13,"&gt;"&amp;$Y$1021))</f>
        <v>0</v>
      </c>
      <c r="AD1204" s="240">
        <f t="shared" si="355"/>
        <v>0</v>
      </c>
      <c r="AE1204" s="208">
        <f t="shared" si="356"/>
        <v>0</v>
      </c>
      <c r="AF1204" s="208">
        <f t="shared" si="357"/>
        <v>0</v>
      </c>
      <c r="AG1204" s="234">
        <f t="shared" si="309"/>
        <v>0</v>
      </c>
      <c r="AH1204" s="238">
        <f t="shared" si="303"/>
        <v>0</v>
      </c>
      <c r="AI1204" s="210">
        <f t="shared" si="304"/>
        <v>0</v>
      </c>
      <c r="AK1204" s="242">
        <f t="shared" si="358"/>
        <v>0</v>
      </c>
      <c r="AL1204" s="208">
        <f>IF(AK1204=0,0,SUMIFS('Sch A. Input'!H194:CA194,'Sch A. Input'!$H$14:$CA$14,"Recurring",'Sch A. Input'!$H$13:$CA$13,"&lt;="&amp;$L$11,'Sch A. Input'!$H$13:$CA$13,"&lt;="&amp;$AS$1021,'Sch A. Input'!$H$13:$CA$13,"&gt;"&amp;$AI$1021))</f>
        <v>0</v>
      </c>
      <c r="AM1204" s="208">
        <f>IF(AK1204=0,0,SUMIFS('Sch A. Input'!H194:CA194,'Sch A. Input'!$H$14:$CA$14,"One-time",'Sch A. Input'!$H$13:$CA$13,"&lt;="&amp;L$11,'Sch A. Input'!$H$13:$CA$13,"&lt;="&amp;$AS$1021,'Sch A. Input'!$H$13:$CA$13,"&gt;"&amp;$AI$1021))</f>
        <v>0</v>
      </c>
      <c r="AN1204" s="240">
        <f t="shared" si="359"/>
        <v>0</v>
      </c>
      <c r="AO1204" s="208">
        <f t="shared" si="360"/>
        <v>0</v>
      </c>
      <c r="AP1204" s="208">
        <f t="shared" si="361"/>
        <v>0</v>
      </c>
      <c r="AQ1204" s="234">
        <f t="shared" si="310"/>
        <v>0</v>
      </c>
      <c r="AR1204" s="238">
        <f t="shared" si="305"/>
        <v>0</v>
      </c>
      <c r="AS1204" s="210">
        <f t="shared" si="306"/>
        <v>0</v>
      </c>
      <c r="AY1204" s="135"/>
      <c r="AZ1204" s="135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25">
      <c r="B1205" s="63" t="str">
        <f t="shared" ref="B1205:F1205" si="377">B198</f>
        <v/>
      </c>
      <c r="C1205" s="140" t="str">
        <f t="shared" si="377"/>
        <v/>
      </c>
      <c r="D1205" s="232" t="str">
        <f t="shared" si="377"/>
        <v/>
      </c>
      <c r="E1205" s="275">
        <f t="shared" si="377"/>
        <v>46477</v>
      </c>
      <c r="F1205" s="232">
        <f t="shared" si="377"/>
        <v>0</v>
      </c>
      <c r="G1205" s="85">
        <f t="shared" si="298"/>
        <v>0</v>
      </c>
      <c r="H1205" s="208">
        <f>IF(G1205=0,0,SUMIFS('Sch A. Input'!H195:CA195,'Sch A. Input'!$H$14:$CA$14,"Recurring",'Sch A. Input'!$H$13:$CA$13,"&lt;="&amp;$O$1021,'Sch A. Input'!$H$13:$CA$13,"&lt;="&amp;$L$11))</f>
        <v>0</v>
      </c>
      <c r="I1205" s="208">
        <f>IF(G1205=0,0,SUMIFS('Sch A. Input'!H195:CA195,'Sch A. Input'!$H$14:$CA$14,"One-time",'Sch A. Input'!$H$13:$CA$13,"&lt;="&amp;$O$1021,'Sch A. Input'!$H$13:$CA$13,"&lt;="&amp;$L$11))</f>
        <v>0</v>
      </c>
      <c r="J1205" s="240">
        <f t="shared" si="346"/>
        <v>0</v>
      </c>
      <c r="K1205" s="208">
        <f t="shared" si="347"/>
        <v>0</v>
      </c>
      <c r="L1205" s="208">
        <f t="shared" si="348"/>
        <v>0</v>
      </c>
      <c r="M1205" s="234">
        <f t="shared" si="349"/>
        <v>0</v>
      </c>
      <c r="N1205" s="239">
        <f t="shared" si="299"/>
        <v>0</v>
      </c>
      <c r="O1205" s="210">
        <f t="shared" si="300"/>
        <v>0</v>
      </c>
      <c r="P1205" s="211"/>
      <c r="Q1205" s="242">
        <f t="shared" si="350"/>
        <v>0</v>
      </c>
      <c r="R1205" s="208">
        <f>IF(Q1205=0,0,SUMIFS('Sch A. Input'!$H195:$CA195,'Sch A. Input'!$H$14:$CA$14,"Recurring",'Sch A. Input'!$H$13:$CA$13,"&lt;="&amp;$Y$1021,'Sch A. Input'!$H$13:$CA$13,"&gt;"&amp;$O$1021,'Sch A. Input'!$H$13:$CA$13,"&lt;="&amp;$L$11))</f>
        <v>0</v>
      </c>
      <c r="S1205" s="208">
        <f>IF(Q1205=0,0,SUMIFS('Sch A. Input'!$H195:$CA195,'Sch A. Input'!$H$14:$CA$14,"One-time",'Sch A. Input'!$H$13:$CA$13,"&lt;="&amp;$Y$1021,'Sch A. Input'!$H$13:$CA$13,"&gt;"&amp;$O$1021,'Sch A. Input'!$H$13:$CA$13,"&lt;="&amp;$L$11))</f>
        <v>0</v>
      </c>
      <c r="T1205" s="240">
        <f t="shared" si="351"/>
        <v>0</v>
      </c>
      <c r="U1205" s="208">
        <f t="shared" si="352"/>
        <v>0</v>
      </c>
      <c r="V1205" s="208">
        <f t="shared" si="353"/>
        <v>0</v>
      </c>
      <c r="W1205" s="234">
        <f t="shared" si="308"/>
        <v>0</v>
      </c>
      <c r="X1205" s="238">
        <f t="shared" si="301"/>
        <v>0</v>
      </c>
      <c r="Y1205" s="210">
        <f t="shared" si="302"/>
        <v>0</v>
      </c>
      <c r="Z1205" s="211"/>
      <c r="AA1205" s="242">
        <f t="shared" si="354"/>
        <v>0</v>
      </c>
      <c r="AB1205" s="208">
        <f>IF(AA1205=0,0,SUMIFS('Sch A. Input'!H195:CA195,'Sch A. Input'!$H$14:$CA$14,"Recurring",'Sch A. Input'!$H$13:$CA$13,"&lt;="&amp;$L$11,'Sch A. Input'!$H$13:$CA$13,"&lt;="&amp;$AI$1021,'Sch A. Input'!$H$13:$CA$13,"&gt;"&amp;$Y$1021))</f>
        <v>0</v>
      </c>
      <c r="AC1205" s="208">
        <f>IF(AA1205=0,0,SUMIFS('Sch A. Input'!H195:CA195,'Sch A. Input'!$H$14:$CA$14,"One-time",'Sch A. Input'!$H$13:$CA$13,"&lt;="&amp;$L$11,'Sch A. Input'!$H$13:$CA$13,"&lt;="&amp;$AI$1021,'Sch A. Input'!$H$13:$CA$13,"&gt;"&amp;$Y$1021))</f>
        <v>0</v>
      </c>
      <c r="AD1205" s="240">
        <f t="shared" si="355"/>
        <v>0</v>
      </c>
      <c r="AE1205" s="208">
        <f t="shared" si="356"/>
        <v>0</v>
      </c>
      <c r="AF1205" s="208">
        <f t="shared" si="357"/>
        <v>0</v>
      </c>
      <c r="AG1205" s="234">
        <f t="shared" si="309"/>
        <v>0</v>
      </c>
      <c r="AH1205" s="238">
        <f t="shared" si="303"/>
        <v>0</v>
      </c>
      <c r="AI1205" s="210">
        <f t="shared" si="304"/>
        <v>0</v>
      </c>
      <c r="AK1205" s="242">
        <f t="shared" si="358"/>
        <v>0</v>
      </c>
      <c r="AL1205" s="208">
        <f>IF(AK1205=0,0,SUMIFS('Sch A. Input'!H195:CA195,'Sch A. Input'!$H$14:$CA$14,"Recurring",'Sch A. Input'!$H$13:$CA$13,"&lt;="&amp;$L$11,'Sch A. Input'!$H$13:$CA$13,"&lt;="&amp;$AS$1021,'Sch A. Input'!$H$13:$CA$13,"&gt;"&amp;$AI$1021))</f>
        <v>0</v>
      </c>
      <c r="AM1205" s="208">
        <f>IF(AK1205=0,0,SUMIFS('Sch A. Input'!H195:CA195,'Sch A. Input'!$H$14:$CA$14,"One-time",'Sch A. Input'!$H$13:$CA$13,"&lt;="&amp;L$11,'Sch A. Input'!$H$13:$CA$13,"&lt;="&amp;$AS$1021,'Sch A. Input'!$H$13:$CA$13,"&gt;"&amp;$AI$1021))</f>
        <v>0</v>
      </c>
      <c r="AN1205" s="240">
        <f t="shared" si="359"/>
        <v>0</v>
      </c>
      <c r="AO1205" s="208">
        <f t="shared" si="360"/>
        <v>0</v>
      </c>
      <c r="AP1205" s="208">
        <f t="shared" si="361"/>
        <v>0</v>
      </c>
      <c r="AQ1205" s="234">
        <f t="shared" si="310"/>
        <v>0</v>
      </c>
      <c r="AR1205" s="238">
        <f t="shared" si="305"/>
        <v>0</v>
      </c>
      <c r="AS1205" s="210">
        <f t="shared" si="306"/>
        <v>0</v>
      </c>
      <c r="AY1205" s="135"/>
      <c r="AZ1205" s="135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25">
      <c r="B1206" s="63" t="str">
        <f t="shared" ref="B1206:F1206" si="378">B199</f>
        <v/>
      </c>
      <c r="C1206" s="140" t="str">
        <f t="shared" si="378"/>
        <v/>
      </c>
      <c r="D1206" s="232" t="str">
        <f t="shared" si="378"/>
        <v/>
      </c>
      <c r="E1206" s="275">
        <f t="shared" si="378"/>
        <v>46477</v>
      </c>
      <c r="F1206" s="232">
        <f t="shared" si="378"/>
        <v>0</v>
      </c>
      <c r="G1206" s="85">
        <f t="shared" si="298"/>
        <v>0</v>
      </c>
      <c r="H1206" s="208">
        <f>IF(G1206=0,0,SUMIFS('Sch A. Input'!H196:CA196,'Sch A. Input'!$H$14:$CA$14,"Recurring",'Sch A. Input'!$H$13:$CA$13,"&lt;="&amp;$O$1021,'Sch A. Input'!$H$13:$CA$13,"&lt;="&amp;$L$11))</f>
        <v>0</v>
      </c>
      <c r="I1206" s="208">
        <f>IF(G1206=0,0,SUMIFS('Sch A. Input'!H196:CA196,'Sch A. Input'!$H$14:$CA$14,"One-time",'Sch A. Input'!$H$13:$CA$13,"&lt;="&amp;$O$1021,'Sch A. Input'!$H$13:$CA$13,"&lt;="&amp;$L$11))</f>
        <v>0</v>
      </c>
      <c r="J1206" s="240">
        <f t="shared" si="346"/>
        <v>0</v>
      </c>
      <c r="K1206" s="208">
        <f t="shared" si="347"/>
        <v>0</v>
      </c>
      <c r="L1206" s="208">
        <f t="shared" si="348"/>
        <v>0</v>
      </c>
      <c r="M1206" s="234">
        <f t="shared" si="349"/>
        <v>0</v>
      </c>
      <c r="N1206" s="239">
        <f t="shared" si="299"/>
        <v>0</v>
      </c>
      <c r="O1206" s="210">
        <f t="shared" si="300"/>
        <v>0</v>
      </c>
      <c r="P1206" s="211"/>
      <c r="Q1206" s="242">
        <f t="shared" si="350"/>
        <v>0</v>
      </c>
      <c r="R1206" s="208">
        <f>IF(Q1206=0,0,SUMIFS('Sch A. Input'!$H196:$CA196,'Sch A. Input'!$H$14:$CA$14,"Recurring",'Sch A. Input'!$H$13:$CA$13,"&lt;="&amp;$Y$1021,'Sch A. Input'!$H$13:$CA$13,"&gt;"&amp;$O$1021,'Sch A. Input'!$H$13:$CA$13,"&lt;="&amp;$L$11))</f>
        <v>0</v>
      </c>
      <c r="S1206" s="208">
        <f>IF(Q1206=0,0,SUMIFS('Sch A. Input'!$H196:$CA196,'Sch A. Input'!$H$14:$CA$14,"One-time",'Sch A. Input'!$H$13:$CA$13,"&lt;="&amp;$Y$1021,'Sch A. Input'!$H$13:$CA$13,"&gt;"&amp;$O$1021,'Sch A. Input'!$H$13:$CA$13,"&lt;="&amp;$L$11))</f>
        <v>0</v>
      </c>
      <c r="T1206" s="240">
        <f t="shared" si="351"/>
        <v>0</v>
      </c>
      <c r="U1206" s="208">
        <f t="shared" si="352"/>
        <v>0</v>
      </c>
      <c r="V1206" s="208">
        <f t="shared" si="353"/>
        <v>0</v>
      </c>
      <c r="W1206" s="234">
        <f t="shared" si="308"/>
        <v>0</v>
      </c>
      <c r="X1206" s="238">
        <f t="shared" si="301"/>
        <v>0</v>
      </c>
      <c r="Y1206" s="210">
        <f t="shared" si="302"/>
        <v>0</v>
      </c>
      <c r="Z1206" s="211"/>
      <c r="AA1206" s="242">
        <f t="shared" si="354"/>
        <v>0</v>
      </c>
      <c r="AB1206" s="208">
        <f>IF(AA1206=0,0,SUMIFS('Sch A. Input'!H196:CA196,'Sch A. Input'!$H$14:$CA$14,"Recurring",'Sch A. Input'!$H$13:$CA$13,"&lt;="&amp;$L$11,'Sch A. Input'!$H$13:$CA$13,"&lt;="&amp;$AI$1021,'Sch A. Input'!$H$13:$CA$13,"&gt;"&amp;$Y$1021))</f>
        <v>0</v>
      </c>
      <c r="AC1206" s="208">
        <f>IF(AA1206=0,0,SUMIFS('Sch A. Input'!H196:CA196,'Sch A. Input'!$H$14:$CA$14,"One-time",'Sch A. Input'!$H$13:$CA$13,"&lt;="&amp;$L$11,'Sch A. Input'!$H$13:$CA$13,"&lt;="&amp;$AI$1021,'Sch A. Input'!$H$13:$CA$13,"&gt;"&amp;$Y$1021))</f>
        <v>0</v>
      </c>
      <c r="AD1206" s="240">
        <f t="shared" si="355"/>
        <v>0</v>
      </c>
      <c r="AE1206" s="208">
        <f t="shared" si="356"/>
        <v>0</v>
      </c>
      <c r="AF1206" s="208">
        <f t="shared" si="357"/>
        <v>0</v>
      </c>
      <c r="AG1206" s="234">
        <f t="shared" si="309"/>
        <v>0</v>
      </c>
      <c r="AH1206" s="238">
        <f t="shared" si="303"/>
        <v>0</v>
      </c>
      <c r="AI1206" s="210">
        <f t="shared" si="304"/>
        <v>0</v>
      </c>
      <c r="AK1206" s="242">
        <f t="shared" si="358"/>
        <v>0</v>
      </c>
      <c r="AL1206" s="208">
        <f>IF(AK1206=0,0,SUMIFS('Sch A. Input'!H196:CA196,'Sch A. Input'!$H$14:$CA$14,"Recurring",'Sch A. Input'!$H$13:$CA$13,"&lt;="&amp;$L$11,'Sch A. Input'!$H$13:$CA$13,"&lt;="&amp;$AS$1021,'Sch A. Input'!$H$13:$CA$13,"&gt;"&amp;$AI$1021))</f>
        <v>0</v>
      </c>
      <c r="AM1206" s="208">
        <f>IF(AK1206=0,0,SUMIFS('Sch A. Input'!H196:CA196,'Sch A. Input'!$H$14:$CA$14,"One-time",'Sch A. Input'!$H$13:$CA$13,"&lt;="&amp;L$11,'Sch A. Input'!$H$13:$CA$13,"&lt;="&amp;$AS$1021,'Sch A. Input'!$H$13:$CA$13,"&gt;"&amp;$AI$1021))</f>
        <v>0</v>
      </c>
      <c r="AN1206" s="240">
        <f t="shared" si="359"/>
        <v>0</v>
      </c>
      <c r="AO1206" s="208">
        <f t="shared" si="360"/>
        <v>0</v>
      </c>
      <c r="AP1206" s="208">
        <f t="shared" si="361"/>
        <v>0</v>
      </c>
      <c r="AQ1206" s="234">
        <f t="shared" si="310"/>
        <v>0</v>
      </c>
      <c r="AR1206" s="238">
        <f t="shared" si="305"/>
        <v>0</v>
      </c>
      <c r="AS1206" s="210">
        <f t="shared" si="306"/>
        <v>0</v>
      </c>
      <c r="AY1206" s="135"/>
      <c r="AZ1206" s="135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25">
      <c r="B1207" s="63" t="str">
        <f t="shared" ref="B1207:F1207" si="379">B200</f>
        <v/>
      </c>
      <c r="C1207" s="140" t="str">
        <f t="shared" si="379"/>
        <v/>
      </c>
      <c r="D1207" s="232" t="str">
        <f t="shared" si="379"/>
        <v/>
      </c>
      <c r="E1207" s="275">
        <f t="shared" si="379"/>
        <v>46477</v>
      </c>
      <c r="F1207" s="232">
        <f t="shared" si="379"/>
        <v>0</v>
      </c>
      <c r="G1207" s="85">
        <f t="shared" si="298"/>
        <v>0</v>
      </c>
      <c r="H1207" s="208">
        <f>IF(G1207=0,0,SUMIFS('Sch A. Input'!H197:CA197,'Sch A. Input'!$H$14:$CA$14,"Recurring",'Sch A. Input'!$H$13:$CA$13,"&lt;="&amp;$O$1021,'Sch A. Input'!$H$13:$CA$13,"&lt;="&amp;$L$11))</f>
        <v>0</v>
      </c>
      <c r="I1207" s="208">
        <f>IF(G1207=0,0,SUMIFS('Sch A. Input'!H197:CA197,'Sch A. Input'!$H$14:$CA$14,"One-time",'Sch A. Input'!$H$13:$CA$13,"&lt;="&amp;$O$1021,'Sch A. Input'!$H$13:$CA$13,"&lt;="&amp;$L$11))</f>
        <v>0</v>
      </c>
      <c r="J1207" s="240">
        <f t="shared" si="346"/>
        <v>0</v>
      </c>
      <c r="K1207" s="208">
        <f t="shared" si="347"/>
        <v>0</v>
      </c>
      <c r="L1207" s="208">
        <f t="shared" si="348"/>
        <v>0</v>
      </c>
      <c r="M1207" s="234">
        <f t="shared" si="349"/>
        <v>0</v>
      </c>
      <c r="N1207" s="239">
        <f t="shared" si="299"/>
        <v>0</v>
      </c>
      <c r="O1207" s="210">
        <f t="shared" si="300"/>
        <v>0</v>
      </c>
      <c r="P1207" s="211"/>
      <c r="Q1207" s="242">
        <f t="shared" si="350"/>
        <v>0</v>
      </c>
      <c r="R1207" s="208">
        <f>IF(Q1207=0,0,SUMIFS('Sch A. Input'!$H197:$CA197,'Sch A. Input'!$H$14:$CA$14,"Recurring",'Sch A. Input'!$H$13:$CA$13,"&lt;="&amp;$Y$1021,'Sch A. Input'!$H$13:$CA$13,"&gt;"&amp;$O$1021,'Sch A. Input'!$H$13:$CA$13,"&lt;="&amp;$L$11))</f>
        <v>0</v>
      </c>
      <c r="S1207" s="208">
        <f>IF(Q1207=0,0,SUMIFS('Sch A. Input'!$H197:$CA197,'Sch A. Input'!$H$14:$CA$14,"One-time",'Sch A. Input'!$H$13:$CA$13,"&lt;="&amp;$Y$1021,'Sch A. Input'!$H$13:$CA$13,"&gt;"&amp;$O$1021,'Sch A. Input'!$H$13:$CA$13,"&lt;="&amp;$L$11))</f>
        <v>0</v>
      </c>
      <c r="T1207" s="240">
        <f t="shared" si="351"/>
        <v>0</v>
      </c>
      <c r="U1207" s="208">
        <f t="shared" si="352"/>
        <v>0</v>
      </c>
      <c r="V1207" s="208">
        <f t="shared" si="353"/>
        <v>0</v>
      </c>
      <c r="W1207" s="234">
        <f t="shared" si="308"/>
        <v>0</v>
      </c>
      <c r="X1207" s="238">
        <f t="shared" si="301"/>
        <v>0</v>
      </c>
      <c r="Y1207" s="210">
        <f t="shared" si="302"/>
        <v>0</v>
      </c>
      <c r="Z1207" s="211"/>
      <c r="AA1207" s="242">
        <f t="shared" si="354"/>
        <v>0</v>
      </c>
      <c r="AB1207" s="208">
        <f>IF(AA1207=0,0,SUMIFS('Sch A. Input'!H197:CA197,'Sch A. Input'!$H$14:$CA$14,"Recurring",'Sch A. Input'!$H$13:$CA$13,"&lt;="&amp;$L$11,'Sch A. Input'!$H$13:$CA$13,"&lt;="&amp;$AI$1021,'Sch A. Input'!$H$13:$CA$13,"&gt;"&amp;$Y$1021))</f>
        <v>0</v>
      </c>
      <c r="AC1207" s="208">
        <f>IF(AA1207=0,0,SUMIFS('Sch A. Input'!H197:CA197,'Sch A. Input'!$H$14:$CA$14,"One-time",'Sch A. Input'!$H$13:$CA$13,"&lt;="&amp;$L$11,'Sch A. Input'!$H$13:$CA$13,"&lt;="&amp;$AI$1021,'Sch A. Input'!$H$13:$CA$13,"&gt;"&amp;$Y$1021))</f>
        <v>0</v>
      </c>
      <c r="AD1207" s="240">
        <f t="shared" si="355"/>
        <v>0</v>
      </c>
      <c r="AE1207" s="208">
        <f t="shared" si="356"/>
        <v>0</v>
      </c>
      <c r="AF1207" s="208">
        <f t="shared" si="357"/>
        <v>0</v>
      </c>
      <c r="AG1207" s="234">
        <f t="shared" si="309"/>
        <v>0</v>
      </c>
      <c r="AH1207" s="238">
        <f t="shared" si="303"/>
        <v>0</v>
      </c>
      <c r="AI1207" s="210">
        <f t="shared" si="304"/>
        <v>0</v>
      </c>
      <c r="AK1207" s="242">
        <f t="shared" si="358"/>
        <v>0</v>
      </c>
      <c r="AL1207" s="208">
        <f>IF(AK1207=0,0,SUMIFS('Sch A. Input'!H197:CA197,'Sch A. Input'!$H$14:$CA$14,"Recurring",'Sch A. Input'!$H$13:$CA$13,"&lt;="&amp;$L$11,'Sch A. Input'!$H$13:$CA$13,"&lt;="&amp;$AS$1021,'Sch A. Input'!$H$13:$CA$13,"&gt;"&amp;$AI$1021))</f>
        <v>0</v>
      </c>
      <c r="AM1207" s="208">
        <f>IF(AK1207=0,0,SUMIFS('Sch A. Input'!H197:CA197,'Sch A. Input'!$H$14:$CA$14,"One-time",'Sch A. Input'!$H$13:$CA$13,"&lt;="&amp;L$11,'Sch A. Input'!$H$13:$CA$13,"&lt;="&amp;$AS$1021,'Sch A. Input'!$H$13:$CA$13,"&gt;"&amp;$AI$1021))</f>
        <v>0</v>
      </c>
      <c r="AN1207" s="240">
        <f t="shared" si="359"/>
        <v>0</v>
      </c>
      <c r="AO1207" s="208">
        <f t="shared" si="360"/>
        <v>0</v>
      </c>
      <c r="AP1207" s="208">
        <f t="shared" si="361"/>
        <v>0</v>
      </c>
      <c r="AQ1207" s="234">
        <f t="shared" si="310"/>
        <v>0</v>
      </c>
      <c r="AR1207" s="238">
        <f t="shared" si="305"/>
        <v>0</v>
      </c>
      <c r="AS1207" s="210">
        <f t="shared" si="306"/>
        <v>0</v>
      </c>
      <c r="AY1207" s="135"/>
      <c r="AZ1207" s="135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25">
      <c r="B1208" s="63" t="str">
        <f t="shared" ref="B1208:F1208" si="380">B201</f>
        <v/>
      </c>
      <c r="C1208" s="140" t="str">
        <f t="shared" si="380"/>
        <v/>
      </c>
      <c r="D1208" s="232" t="str">
        <f t="shared" si="380"/>
        <v/>
      </c>
      <c r="E1208" s="275">
        <f t="shared" si="380"/>
        <v>46477</v>
      </c>
      <c r="F1208" s="232">
        <f t="shared" si="380"/>
        <v>0</v>
      </c>
      <c r="G1208" s="85">
        <f t="shared" si="298"/>
        <v>0</v>
      </c>
      <c r="H1208" s="208">
        <f>IF(G1208=0,0,SUMIFS('Sch A. Input'!H198:CA198,'Sch A. Input'!$H$14:$CA$14,"Recurring",'Sch A. Input'!$H$13:$CA$13,"&lt;="&amp;$O$1021,'Sch A. Input'!$H$13:$CA$13,"&lt;="&amp;$L$11))</f>
        <v>0</v>
      </c>
      <c r="I1208" s="208">
        <f>IF(G1208=0,0,SUMIFS('Sch A. Input'!H198:CA198,'Sch A. Input'!$H$14:$CA$14,"One-time",'Sch A. Input'!$H$13:$CA$13,"&lt;="&amp;$O$1021,'Sch A. Input'!$H$13:$CA$13,"&lt;="&amp;$L$11))</f>
        <v>0</v>
      </c>
      <c r="J1208" s="240">
        <f t="shared" si="346"/>
        <v>0</v>
      </c>
      <c r="K1208" s="208">
        <f t="shared" si="347"/>
        <v>0</v>
      </c>
      <c r="L1208" s="208">
        <f t="shared" si="348"/>
        <v>0</v>
      </c>
      <c r="M1208" s="234">
        <f t="shared" si="349"/>
        <v>0</v>
      </c>
      <c r="N1208" s="239">
        <f t="shared" si="299"/>
        <v>0</v>
      </c>
      <c r="O1208" s="210">
        <f t="shared" si="300"/>
        <v>0</v>
      </c>
      <c r="P1208" s="211"/>
      <c r="Q1208" s="242">
        <f t="shared" si="350"/>
        <v>0</v>
      </c>
      <c r="R1208" s="208">
        <f>IF(Q1208=0,0,SUMIFS('Sch A. Input'!$H198:$CA198,'Sch A. Input'!$H$14:$CA$14,"Recurring",'Sch A. Input'!$H$13:$CA$13,"&lt;="&amp;$Y$1021,'Sch A. Input'!$H$13:$CA$13,"&gt;"&amp;$O$1021,'Sch A. Input'!$H$13:$CA$13,"&lt;="&amp;$L$11))</f>
        <v>0</v>
      </c>
      <c r="S1208" s="208">
        <f>IF(Q1208=0,0,SUMIFS('Sch A. Input'!$H198:$CA198,'Sch A. Input'!$H$14:$CA$14,"One-time",'Sch A. Input'!$H$13:$CA$13,"&lt;="&amp;$Y$1021,'Sch A. Input'!$H$13:$CA$13,"&gt;"&amp;$O$1021,'Sch A. Input'!$H$13:$CA$13,"&lt;="&amp;$L$11))</f>
        <v>0</v>
      </c>
      <c r="T1208" s="240">
        <f t="shared" si="351"/>
        <v>0</v>
      </c>
      <c r="U1208" s="208">
        <f t="shared" si="352"/>
        <v>0</v>
      </c>
      <c r="V1208" s="208">
        <f t="shared" si="353"/>
        <v>0</v>
      </c>
      <c r="W1208" s="234">
        <f t="shared" si="308"/>
        <v>0</v>
      </c>
      <c r="X1208" s="238">
        <f t="shared" si="301"/>
        <v>0</v>
      </c>
      <c r="Y1208" s="210">
        <f t="shared" si="302"/>
        <v>0</v>
      </c>
      <c r="Z1208" s="211"/>
      <c r="AA1208" s="242">
        <f t="shared" si="354"/>
        <v>0</v>
      </c>
      <c r="AB1208" s="208">
        <f>IF(AA1208=0,0,SUMIFS('Sch A. Input'!H198:CA198,'Sch A. Input'!$H$14:$CA$14,"Recurring",'Sch A. Input'!$H$13:$CA$13,"&lt;="&amp;$L$11,'Sch A. Input'!$H$13:$CA$13,"&lt;="&amp;$AI$1021,'Sch A. Input'!$H$13:$CA$13,"&gt;"&amp;$Y$1021))</f>
        <v>0</v>
      </c>
      <c r="AC1208" s="208">
        <f>IF(AA1208=0,0,SUMIFS('Sch A. Input'!H198:CA198,'Sch A. Input'!$H$14:$CA$14,"One-time",'Sch A. Input'!$H$13:$CA$13,"&lt;="&amp;$L$11,'Sch A. Input'!$H$13:$CA$13,"&lt;="&amp;$AI$1021,'Sch A. Input'!$H$13:$CA$13,"&gt;"&amp;$Y$1021))</f>
        <v>0</v>
      </c>
      <c r="AD1208" s="240">
        <f t="shared" si="355"/>
        <v>0</v>
      </c>
      <c r="AE1208" s="208">
        <f t="shared" si="356"/>
        <v>0</v>
      </c>
      <c r="AF1208" s="208">
        <f t="shared" si="357"/>
        <v>0</v>
      </c>
      <c r="AG1208" s="234">
        <f t="shared" si="309"/>
        <v>0</v>
      </c>
      <c r="AH1208" s="238">
        <f t="shared" si="303"/>
        <v>0</v>
      </c>
      <c r="AI1208" s="210">
        <f t="shared" si="304"/>
        <v>0</v>
      </c>
      <c r="AK1208" s="242">
        <f t="shared" si="358"/>
        <v>0</v>
      </c>
      <c r="AL1208" s="208">
        <f>IF(AK1208=0,0,SUMIFS('Sch A. Input'!H198:CA198,'Sch A. Input'!$H$14:$CA$14,"Recurring",'Sch A. Input'!$H$13:$CA$13,"&lt;="&amp;$L$11,'Sch A. Input'!$H$13:$CA$13,"&lt;="&amp;$AS$1021,'Sch A. Input'!$H$13:$CA$13,"&gt;"&amp;$AI$1021))</f>
        <v>0</v>
      </c>
      <c r="AM1208" s="208">
        <f>IF(AK1208=0,0,SUMIFS('Sch A. Input'!H198:CA198,'Sch A. Input'!$H$14:$CA$14,"One-time",'Sch A. Input'!$H$13:$CA$13,"&lt;="&amp;L$11,'Sch A. Input'!$H$13:$CA$13,"&lt;="&amp;$AS$1021,'Sch A. Input'!$H$13:$CA$13,"&gt;"&amp;$AI$1021))</f>
        <v>0</v>
      </c>
      <c r="AN1208" s="240">
        <f t="shared" si="359"/>
        <v>0</v>
      </c>
      <c r="AO1208" s="208">
        <f t="shared" si="360"/>
        <v>0</v>
      </c>
      <c r="AP1208" s="208">
        <f t="shared" si="361"/>
        <v>0</v>
      </c>
      <c r="AQ1208" s="234">
        <f t="shared" si="310"/>
        <v>0</v>
      </c>
      <c r="AR1208" s="238">
        <f t="shared" si="305"/>
        <v>0</v>
      </c>
      <c r="AS1208" s="210">
        <f t="shared" si="306"/>
        <v>0</v>
      </c>
      <c r="AY1208" s="135"/>
      <c r="AZ1208" s="135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25">
      <c r="B1209" s="63" t="str">
        <f t="shared" ref="B1209:F1209" si="381">B202</f>
        <v/>
      </c>
      <c r="C1209" s="140" t="str">
        <f t="shared" si="381"/>
        <v/>
      </c>
      <c r="D1209" s="232" t="str">
        <f t="shared" si="381"/>
        <v/>
      </c>
      <c r="E1209" s="275">
        <f t="shared" si="381"/>
        <v>46477</v>
      </c>
      <c r="F1209" s="232">
        <f t="shared" si="381"/>
        <v>0</v>
      </c>
      <c r="G1209" s="85">
        <f t="shared" si="298"/>
        <v>0</v>
      </c>
      <c r="H1209" s="208">
        <f>IF(G1209=0,0,SUMIFS('Sch A. Input'!H199:CA199,'Sch A. Input'!$H$14:$CA$14,"Recurring",'Sch A. Input'!$H$13:$CA$13,"&lt;="&amp;$O$1021,'Sch A. Input'!$H$13:$CA$13,"&lt;="&amp;$L$11))</f>
        <v>0</v>
      </c>
      <c r="I1209" s="208">
        <f>IF(G1209=0,0,SUMIFS('Sch A. Input'!H199:CA199,'Sch A. Input'!$H$14:$CA$14,"One-time",'Sch A. Input'!$H$13:$CA$13,"&lt;="&amp;$O$1021,'Sch A. Input'!$H$13:$CA$13,"&lt;="&amp;$L$11))</f>
        <v>0</v>
      </c>
      <c r="J1209" s="240">
        <f t="shared" si="346"/>
        <v>0</v>
      </c>
      <c r="K1209" s="208">
        <f t="shared" si="347"/>
        <v>0</v>
      </c>
      <c r="L1209" s="208">
        <f t="shared" si="348"/>
        <v>0</v>
      </c>
      <c r="M1209" s="234">
        <f t="shared" si="349"/>
        <v>0</v>
      </c>
      <c r="N1209" s="239">
        <f t="shared" si="299"/>
        <v>0</v>
      </c>
      <c r="O1209" s="210">
        <f t="shared" si="300"/>
        <v>0</v>
      </c>
      <c r="P1209" s="211"/>
      <c r="Q1209" s="242">
        <f t="shared" si="350"/>
        <v>0</v>
      </c>
      <c r="R1209" s="208">
        <f>IF(Q1209=0,0,SUMIFS('Sch A. Input'!$H199:$CA199,'Sch A. Input'!$H$14:$CA$14,"Recurring",'Sch A. Input'!$H$13:$CA$13,"&lt;="&amp;$Y$1021,'Sch A. Input'!$H$13:$CA$13,"&gt;"&amp;$O$1021,'Sch A. Input'!$H$13:$CA$13,"&lt;="&amp;$L$11))</f>
        <v>0</v>
      </c>
      <c r="S1209" s="208">
        <f>IF(Q1209=0,0,SUMIFS('Sch A. Input'!$H199:$CA199,'Sch A. Input'!$H$14:$CA$14,"One-time",'Sch A. Input'!$H$13:$CA$13,"&lt;="&amp;$Y$1021,'Sch A. Input'!$H$13:$CA$13,"&gt;"&amp;$O$1021,'Sch A. Input'!$H$13:$CA$13,"&lt;="&amp;$L$11))</f>
        <v>0</v>
      </c>
      <c r="T1209" s="240">
        <f t="shared" si="351"/>
        <v>0</v>
      </c>
      <c r="U1209" s="208">
        <f t="shared" si="352"/>
        <v>0</v>
      </c>
      <c r="V1209" s="208">
        <f t="shared" si="353"/>
        <v>0</v>
      </c>
      <c r="W1209" s="234">
        <f t="shared" si="308"/>
        <v>0</v>
      </c>
      <c r="X1209" s="238">
        <f t="shared" si="301"/>
        <v>0</v>
      </c>
      <c r="Y1209" s="210">
        <f t="shared" si="302"/>
        <v>0</v>
      </c>
      <c r="Z1209" s="211"/>
      <c r="AA1209" s="242">
        <f t="shared" si="354"/>
        <v>0</v>
      </c>
      <c r="AB1209" s="208">
        <f>IF(AA1209=0,0,SUMIFS('Sch A. Input'!H199:CA199,'Sch A. Input'!$H$14:$CA$14,"Recurring",'Sch A. Input'!$H$13:$CA$13,"&lt;="&amp;$L$11,'Sch A. Input'!$H$13:$CA$13,"&lt;="&amp;$AI$1021,'Sch A. Input'!$H$13:$CA$13,"&gt;"&amp;$Y$1021))</f>
        <v>0</v>
      </c>
      <c r="AC1209" s="208">
        <f>IF(AA1209=0,0,SUMIFS('Sch A. Input'!H199:CA199,'Sch A. Input'!$H$14:$CA$14,"One-time",'Sch A. Input'!$H$13:$CA$13,"&lt;="&amp;$L$11,'Sch A. Input'!$H$13:$CA$13,"&lt;="&amp;$AI$1021,'Sch A. Input'!$H$13:$CA$13,"&gt;"&amp;$Y$1021))</f>
        <v>0</v>
      </c>
      <c r="AD1209" s="240">
        <f t="shared" si="355"/>
        <v>0</v>
      </c>
      <c r="AE1209" s="208">
        <f t="shared" si="356"/>
        <v>0</v>
      </c>
      <c r="AF1209" s="208">
        <f t="shared" si="357"/>
        <v>0</v>
      </c>
      <c r="AG1209" s="234">
        <f t="shared" si="309"/>
        <v>0</v>
      </c>
      <c r="AH1209" s="238">
        <f t="shared" si="303"/>
        <v>0</v>
      </c>
      <c r="AI1209" s="210">
        <f t="shared" si="304"/>
        <v>0</v>
      </c>
      <c r="AK1209" s="242">
        <f t="shared" si="358"/>
        <v>0</v>
      </c>
      <c r="AL1209" s="208">
        <f>IF(AK1209=0,0,SUMIFS('Sch A. Input'!H199:CA199,'Sch A. Input'!$H$14:$CA$14,"Recurring",'Sch A. Input'!$H$13:$CA$13,"&lt;="&amp;$L$11,'Sch A. Input'!$H$13:$CA$13,"&lt;="&amp;$AS$1021,'Sch A. Input'!$H$13:$CA$13,"&gt;"&amp;$AI$1021))</f>
        <v>0</v>
      </c>
      <c r="AM1209" s="208">
        <f>IF(AK1209=0,0,SUMIFS('Sch A. Input'!H199:CA199,'Sch A. Input'!$H$14:$CA$14,"One-time",'Sch A. Input'!$H$13:$CA$13,"&lt;="&amp;L$11,'Sch A. Input'!$H$13:$CA$13,"&lt;="&amp;$AS$1021,'Sch A. Input'!$H$13:$CA$13,"&gt;"&amp;$AI$1021))</f>
        <v>0</v>
      </c>
      <c r="AN1209" s="240">
        <f t="shared" si="359"/>
        <v>0</v>
      </c>
      <c r="AO1209" s="208">
        <f t="shared" si="360"/>
        <v>0</v>
      </c>
      <c r="AP1209" s="208">
        <f t="shared" si="361"/>
        <v>0</v>
      </c>
      <c r="AQ1209" s="234">
        <f t="shared" si="310"/>
        <v>0</v>
      </c>
      <c r="AR1209" s="238">
        <f t="shared" si="305"/>
        <v>0</v>
      </c>
      <c r="AS1209" s="210">
        <f t="shared" si="306"/>
        <v>0</v>
      </c>
      <c r="AY1209" s="135"/>
      <c r="AZ1209" s="135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25">
      <c r="B1210" s="63" t="str">
        <f t="shared" ref="B1210:F1210" si="382">B203</f>
        <v/>
      </c>
      <c r="C1210" s="140" t="str">
        <f t="shared" si="382"/>
        <v/>
      </c>
      <c r="D1210" s="232" t="str">
        <f t="shared" si="382"/>
        <v/>
      </c>
      <c r="E1210" s="275">
        <f t="shared" si="382"/>
        <v>46477</v>
      </c>
      <c r="F1210" s="232">
        <f t="shared" si="382"/>
        <v>0</v>
      </c>
      <c r="G1210" s="85">
        <f t="shared" si="298"/>
        <v>0</v>
      </c>
      <c r="H1210" s="208">
        <f>IF(G1210=0,0,SUMIFS('Sch A. Input'!H200:CA200,'Sch A. Input'!$H$14:$CA$14,"Recurring",'Sch A. Input'!$H$13:$CA$13,"&lt;="&amp;$O$1021,'Sch A. Input'!$H$13:$CA$13,"&lt;="&amp;$L$11))</f>
        <v>0</v>
      </c>
      <c r="I1210" s="208">
        <f>IF(G1210=0,0,SUMIFS('Sch A. Input'!H200:CA200,'Sch A. Input'!$H$14:$CA$14,"One-time",'Sch A. Input'!$H$13:$CA$13,"&lt;="&amp;$O$1021,'Sch A. Input'!$H$13:$CA$13,"&lt;="&amp;$L$11))</f>
        <v>0</v>
      </c>
      <c r="J1210" s="240">
        <f t="shared" si="346"/>
        <v>0</v>
      </c>
      <c r="K1210" s="208">
        <f t="shared" si="347"/>
        <v>0</v>
      </c>
      <c r="L1210" s="208">
        <f t="shared" si="348"/>
        <v>0</v>
      </c>
      <c r="M1210" s="234">
        <f t="shared" si="349"/>
        <v>0</v>
      </c>
      <c r="N1210" s="239">
        <f t="shared" si="299"/>
        <v>0</v>
      </c>
      <c r="O1210" s="210">
        <f t="shared" si="300"/>
        <v>0</v>
      </c>
      <c r="P1210" s="211"/>
      <c r="Q1210" s="242">
        <f t="shared" si="350"/>
        <v>0</v>
      </c>
      <c r="R1210" s="208">
        <f>IF(Q1210=0,0,SUMIFS('Sch A. Input'!$H200:$CA200,'Sch A. Input'!$H$14:$CA$14,"Recurring",'Sch A. Input'!$H$13:$CA$13,"&lt;="&amp;$Y$1021,'Sch A. Input'!$H$13:$CA$13,"&gt;"&amp;$O$1021,'Sch A. Input'!$H$13:$CA$13,"&lt;="&amp;$L$11))</f>
        <v>0</v>
      </c>
      <c r="S1210" s="208">
        <f>IF(Q1210=0,0,SUMIFS('Sch A. Input'!$H200:$CA200,'Sch A. Input'!$H$14:$CA$14,"One-time",'Sch A. Input'!$H$13:$CA$13,"&lt;="&amp;$Y$1021,'Sch A. Input'!$H$13:$CA$13,"&gt;"&amp;$O$1021,'Sch A. Input'!$H$13:$CA$13,"&lt;="&amp;$L$11))</f>
        <v>0</v>
      </c>
      <c r="T1210" s="240">
        <f t="shared" si="351"/>
        <v>0</v>
      </c>
      <c r="U1210" s="208">
        <f t="shared" si="352"/>
        <v>0</v>
      </c>
      <c r="V1210" s="208">
        <f t="shared" si="353"/>
        <v>0</v>
      </c>
      <c r="W1210" s="234">
        <f t="shared" si="308"/>
        <v>0</v>
      </c>
      <c r="X1210" s="238">
        <f t="shared" si="301"/>
        <v>0</v>
      </c>
      <c r="Y1210" s="210">
        <f t="shared" si="302"/>
        <v>0</v>
      </c>
      <c r="Z1210" s="211"/>
      <c r="AA1210" s="242">
        <f t="shared" si="354"/>
        <v>0</v>
      </c>
      <c r="AB1210" s="208">
        <f>IF(AA1210=0,0,SUMIFS('Sch A. Input'!H200:CA200,'Sch A. Input'!$H$14:$CA$14,"Recurring",'Sch A. Input'!$H$13:$CA$13,"&lt;="&amp;$L$11,'Sch A. Input'!$H$13:$CA$13,"&lt;="&amp;$AI$1021,'Sch A. Input'!$H$13:$CA$13,"&gt;"&amp;$Y$1021))</f>
        <v>0</v>
      </c>
      <c r="AC1210" s="208">
        <f>IF(AA1210=0,0,SUMIFS('Sch A. Input'!H200:CA200,'Sch A. Input'!$H$14:$CA$14,"One-time",'Sch A. Input'!$H$13:$CA$13,"&lt;="&amp;$L$11,'Sch A. Input'!$H$13:$CA$13,"&lt;="&amp;$AI$1021,'Sch A. Input'!$H$13:$CA$13,"&gt;"&amp;$Y$1021))</f>
        <v>0</v>
      </c>
      <c r="AD1210" s="240">
        <f t="shared" si="355"/>
        <v>0</v>
      </c>
      <c r="AE1210" s="208">
        <f t="shared" si="356"/>
        <v>0</v>
      </c>
      <c r="AF1210" s="208">
        <f t="shared" si="357"/>
        <v>0</v>
      </c>
      <c r="AG1210" s="234">
        <f t="shared" si="309"/>
        <v>0</v>
      </c>
      <c r="AH1210" s="238">
        <f t="shared" si="303"/>
        <v>0</v>
      </c>
      <c r="AI1210" s="210">
        <f t="shared" si="304"/>
        <v>0</v>
      </c>
      <c r="AK1210" s="242">
        <f t="shared" si="358"/>
        <v>0</v>
      </c>
      <c r="AL1210" s="208">
        <f>IF(AK1210=0,0,SUMIFS('Sch A. Input'!H200:CA200,'Sch A. Input'!$H$14:$CA$14,"Recurring",'Sch A. Input'!$H$13:$CA$13,"&lt;="&amp;$L$11,'Sch A. Input'!$H$13:$CA$13,"&lt;="&amp;$AS$1021,'Sch A. Input'!$H$13:$CA$13,"&gt;"&amp;$AI$1021))</f>
        <v>0</v>
      </c>
      <c r="AM1210" s="208">
        <f>IF(AK1210=0,0,SUMIFS('Sch A. Input'!H200:CA200,'Sch A. Input'!$H$14:$CA$14,"One-time",'Sch A. Input'!$H$13:$CA$13,"&lt;="&amp;L$11,'Sch A. Input'!$H$13:$CA$13,"&lt;="&amp;$AS$1021,'Sch A. Input'!$H$13:$CA$13,"&gt;"&amp;$AI$1021))</f>
        <v>0</v>
      </c>
      <c r="AN1210" s="240">
        <f t="shared" si="359"/>
        <v>0</v>
      </c>
      <c r="AO1210" s="208">
        <f t="shared" si="360"/>
        <v>0</v>
      </c>
      <c r="AP1210" s="208">
        <f t="shared" si="361"/>
        <v>0</v>
      </c>
      <c r="AQ1210" s="234">
        <f t="shared" si="310"/>
        <v>0</v>
      </c>
      <c r="AR1210" s="238">
        <f t="shared" si="305"/>
        <v>0</v>
      </c>
      <c r="AS1210" s="210">
        <f t="shared" si="306"/>
        <v>0</v>
      </c>
      <c r="AY1210" s="135"/>
      <c r="AZ1210" s="135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25">
      <c r="B1211" s="63" t="str">
        <f t="shared" ref="B1211:F1211" si="383">B204</f>
        <v/>
      </c>
      <c r="C1211" s="140" t="str">
        <f t="shared" si="383"/>
        <v/>
      </c>
      <c r="D1211" s="232" t="str">
        <f t="shared" si="383"/>
        <v/>
      </c>
      <c r="E1211" s="275">
        <f t="shared" si="383"/>
        <v>46477</v>
      </c>
      <c r="F1211" s="232">
        <f t="shared" si="383"/>
        <v>0</v>
      </c>
      <c r="G1211" s="85">
        <f t="shared" si="298"/>
        <v>0</v>
      </c>
      <c r="H1211" s="208">
        <f>IF(G1211=0,0,SUMIFS('Sch A. Input'!H201:CA201,'Sch A. Input'!$H$14:$CA$14,"Recurring",'Sch A. Input'!$H$13:$CA$13,"&lt;="&amp;$O$1021,'Sch A. Input'!$H$13:$CA$13,"&lt;="&amp;$L$11))</f>
        <v>0</v>
      </c>
      <c r="I1211" s="208">
        <f>IF(G1211=0,0,SUMIFS('Sch A. Input'!H201:CA201,'Sch A. Input'!$H$14:$CA$14,"One-time",'Sch A. Input'!$H$13:$CA$13,"&lt;="&amp;$O$1021,'Sch A. Input'!$H$13:$CA$13,"&lt;="&amp;$L$11))</f>
        <v>0</v>
      </c>
      <c r="J1211" s="240">
        <f t="shared" si="346"/>
        <v>0</v>
      </c>
      <c r="K1211" s="208">
        <f t="shared" si="347"/>
        <v>0</v>
      </c>
      <c r="L1211" s="208">
        <f t="shared" si="348"/>
        <v>0</v>
      </c>
      <c r="M1211" s="234">
        <f t="shared" si="349"/>
        <v>0</v>
      </c>
      <c r="N1211" s="239">
        <f t="shared" si="299"/>
        <v>0</v>
      </c>
      <c r="O1211" s="210">
        <f t="shared" si="300"/>
        <v>0</v>
      </c>
      <c r="P1211" s="211"/>
      <c r="Q1211" s="242">
        <f t="shared" si="350"/>
        <v>0</v>
      </c>
      <c r="R1211" s="208">
        <f>IF(Q1211=0,0,SUMIFS('Sch A. Input'!$H201:$CA201,'Sch A. Input'!$H$14:$CA$14,"Recurring",'Sch A. Input'!$H$13:$CA$13,"&lt;="&amp;$Y$1021,'Sch A. Input'!$H$13:$CA$13,"&gt;"&amp;$O$1021,'Sch A. Input'!$H$13:$CA$13,"&lt;="&amp;$L$11))</f>
        <v>0</v>
      </c>
      <c r="S1211" s="208">
        <f>IF(Q1211=0,0,SUMIFS('Sch A. Input'!$H201:$CA201,'Sch A. Input'!$H$14:$CA$14,"One-time",'Sch A. Input'!$H$13:$CA$13,"&lt;="&amp;$Y$1021,'Sch A. Input'!$H$13:$CA$13,"&gt;"&amp;$O$1021,'Sch A. Input'!$H$13:$CA$13,"&lt;="&amp;$L$11))</f>
        <v>0</v>
      </c>
      <c r="T1211" s="240">
        <f t="shared" si="351"/>
        <v>0</v>
      </c>
      <c r="U1211" s="208">
        <f t="shared" si="352"/>
        <v>0</v>
      </c>
      <c r="V1211" s="208">
        <f t="shared" si="353"/>
        <v>0</v>
      </c>
      <c r="W1211" s="234">
        <f t="shared" si="308"/>
        <v>0</v>
      </c>
      <c r="X1211" s="238">
        <f t="shared" si="301"/>
        <v>0</v>
      </c>
      <c r="Y1211" s="210">
        <f t="shared" si="302"/>
        <v>0</v>
      </c>
      <c r="Z1211" s="211"/>
      <c r="AA1211" s="242">
        <f t="shared" si="354"/>
        <v>0</v>
      </c>
      <c r="AB1211" s="208">
        <f>IF(AA1211=0,0,SUMIFS('Sch A. Input'!H201:CA201,'Sch A. Input'!$H$14:$CA$14,"Recurring",'Sch A. Input'!$H$13:$CA$13,"&lt;="&amp;$L$11,'Sch A. Input'!$H$13:$CA$13,"&lt;="&amp;$AI$1021,'Sch A. Input'!$H$13:$CA$13,"&gt;"&amp;$Y$1021))</f>
        <v>0</v>
      </c>
      <c r="AC1211" s="208">
        <f>IF(AA1211=0,0,SUMIFS('Sch A. Input'!H201:CA201,'Sch A. Input'!$H$14:$CA$14,"One-time",'Sch A. Input'!$H$13:$CA$13,"&lt;="&amp;$L$11,'Sch A. Input'!$H$13:$CA$13,"&lt;="&amp;$AI$1021,'Sch A. Input'!$H$13:$CA$13,"&gt;"&amp;$Y$1021))</f>
        <v>0</v>
      </c>
      <c r="AD1211" s="240">
        <f t="shared" si="355"/>
        <v>0</v>
      </c>
      <c r="AE1211" s="208">
        <f t="shared" si="356"/>
        <v>0</v>
      </c>
      <c r="AF1211" s="208">
        <f t="shared" si="357"/>
        <v>0</v>
      </c>
      <c r="AG1211" s="234">
        <f t="shared" si="309"/>
        <v>0</v>
      </c>
      <c r="AH1211" s="238">
        <f t="shared" si="303"/>
        <v>0</v>
      </c>
      <c r="AI1211" s="210">
        <f t="shared" si="304"/>
        <v>0</v>
      </c>
      <c r="AK1211" s="242">
        <f t="shared" si="358"/>
        <v>0</v>
      </c>
      <c r="AL1211" s="208">
        <f>IF(AK1211=0,0,SUMIFS('Sch A. Input'!H201:CA201,'Sch A. Input'!$H$14:$CA$14,"Recurring",'Sch A. Input'!$H$13:$CA$13,"&lt;="&amp;$L$11,'Sch A. Input'!$H$13:$CA$13,"&lt;="&amp;$AS$1021,'Sch A. Input'!$H$13:$CA$13,"&gt;"&amp;$AI$1021))</f>
        <v>0</v>
      </c>
      <c r="AM1211" s="208">
        <f>IF(AK1211=0,0,SUMIFS('Sch A. Input'!H201:CA201,'Sch A. Input'!$H$14:$CA$14,"One-time",'Sch A. Input'!$H$13:$CA$13,"&lt;="&amp;L$11,'Sch A. Input'!$H$13:$CA$13,"&lt;="&amp;$AS$1021,'Sch A. Input'!$H$13:$CA$13,"&gt;"&amp;$AI$1021))</f>
        <v>0</v>
      </c>
      <c r="AN1211" s="240">
        <f t="shared" si="359"/>
        <v>0</v>
      </c>
      <c r="AO1211" s="208">
        <f t="shared" si="360"/>
        <v>0</v>
      </c>
      <c r="AP1211" s="208">
        <f t="shared" si="361"/>
        <v>0</v>
      </c>
      <c r="AQ1211" s="234">
        <f t="shared" si="310"/>
        <v>0</v>
      </c>
      <c r="AR1211" s="238">
        <f t="shared" si="305"/>
        <v>0</v>
      </c>
      <c r="AS1211" s="210">
        <f t="shared" si="306"/>
        <v>0</v>
      </c>
      <c r="AY1211" s="135"/>
      <c r="AZ1211" s="135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25">
      <c r="B1212" s="63" t="str">
        <f t="shared" ref="B1212:F1212" si="384">B205</f>
        <v/>
      </c>
      <c r="C1212" s="140" t="str">
        <f t="shared" si="384"/>
        <v/>
      </c>
      <c r="D1212" s="232" t="str">
        <f t="shared" si="384"/>
        <v/>
      </c>
      <c r="E1212" s="275">
        <f t="shared" si="384"/>
        <v>46477</v>
      </c>
      <c r="F1212" s="232">
        <f t="shared" si="384"/>
        <v>0</v>
      </c>
      <c r="G1212" s="85">
        <f t="shared" si="298"/>
        <v>0</v>
      </c>
      <c r="H1212" s="208">
        <f>IF(G1212=0,0,SUMIFS('Sch A. Input'!H202:CA202,'Sch A. Input'!$H$14:$CA$14,"Recurring",'Sch A. Input'!$H$13:$CA$13,"&lt;="&amp;$O$1021,'Sch A. Input'!$H$13:$CA$13,"&lt;="&amp;$L$11))</f>
        <v>0</v>
      </c>
      <c r="I1212" s="208">
        <f>IF(G1212=0,0,SUMIFS('Sch A. Input'!H202:CA202,'Sch A. Input'!$H$14:$CA$14,"One-time",'Sch A. Input'!$H$13:$CA$13,"&lt;="&amp;$O$1021,'Sch A. Input'!$H$13:$CA$13,"&lt;="&amp;$L$11))</f>
        <v>0</v>
      </c>
      <c r="J1212" s="240">
        <f t="shared" si="346"/>
        <v>0</v>
      </c>
      <c r="K1212" s="208">
        <f t="shared" si="347"/>
        <v>0</v>
      </c>
      <c r="L1212" s="208">
        <f t="shared" si="348"/>
        <v>0</v>
      </c>
      <c r="M1212" s="234">
        <f t="shared" si="349"/>
        <v>0</v>
      </c>
      <c r="N1212" s="239">
        <f t="shared" si="299"/>
        <v>0</v>
      </c>
      <c r="O1212" s="210">
        <f t="shared" si="300"/>
        <v>0</v>
      </c>
      <c r="P1212" s="211"/>
      <c r="Q1212" s="242">
        <f t="shared" si="350"/>
        <v>0</v>
      </c>
      <c r="R1212" s="208">
        <f>IF(Q1212=0,0,SUMIFS('Sch A. Input'!$H202:$CA202,'Sch A. Input'!$H$14:$CA$14,"Recurring",'Sch A. Input'!$H$13:$CA$13,"&lt;="&amp;$Y$1021,'Sch A. Input'!$H$13:$CA$13,"&gt;"&amp;$O$1021,'Sch A. Input'!$H$13:$CA$13,"&lt;="&amp;$L$11))</f>
        <v>0</v>
      </c>
      <c r="S1212" s="208">
        <f>IF(Q1212=0,0,SUMIFS('Sch A. Input'!$H202:$CA202,'Sch A. Input'!$H$14:$CA$14,"One-time",'Sch A. Input'!$H$13:$CA$13,"&lt;="&amp;$Y$1021,'Sch A. Input'!$H$13:$CA$13,"&gt;"&amp;$O$1021,'Sch A. Input'!$H$13:$CA$13,"&lt;="&amp;$L$11))</f>
        <v>0</v>
      </c>
      <c r="T1212" s="240">
        <f t="shared" si="351"/>
        <v>0</v>
      </c>
      <c r="U1212" s="208">
        <f t="shared" si="352"/>
        <v>0</v>
      </c>
      <c r="V1212" s="208">
        <f t="shared" si="353"/>
        <v>0</v>
      </c>
      <c r="W1212" s="234">
        <f t="shared" si="308"/>
        <v>0</v>
      </c>
      <c r="X1212" s="238">
        <f t="shared" si="301"/>
        <v>0</v>
      </c>
      <c r="Y1212" s="210">
        <f t="shared" si="302"/>
        <v>0</v>
      </c>
      <c r="Z1212" s="211"/>
      <c r="AA1212" s="242">
        <f t="shared" si="354"/>
        <v>0</v>
      </c>
      <c r="AB1212" s="208">
        <f>IF(AA1212=0,0,SUMIFS('Sch A. Input'!H202:CA202,'Sch A. Input'!$H$14:$CA$14,"Recurring",'Sch A. Input'!$H$13:$CA$13,"&lt;="&amp;$L$11,'Sch A. Input'!$H$13:$CA$13,"&lt;="&amp;$AI$1021,'Sch A. Input'!$H$13:$CA$13,"&gt;"&amp;$Y$1021))</f>
        <v>0</v>
      </c>
      <c r="AC1212" s="208">
        <f>IF(AA1212=0,0,SUMIFS('Sch A. Input'!H202:CA202,'Sch A. Input'!$H$14:$CA$14,"One-time",'Sch A. Input'!$H$13:$CA$13,"&lt;="&amp;$L$11,'Sch A. Input'!$H$13:$CA$13,"&lt;="&amp;$AI$1021,'Sch A. Input'!$H$13:$CA$13,"&gt;"&amp;$Y$1021))</f>
        <v>0</v>
      </c>
      <c r="AD1212" s="240">
        <f t="shared" si="355"/>
        <v>0</v>
      </c>
      <c r="AE1212" s="208">
        <f t="shared" si="356"/>
        <v>0</v>
      </c>
      <c r="AF1212" s="208">
        <f t="shared" si="357"/>
        <v>0</v>
      </c>
      <c r="AG1212" s="234">
        <f t="shared" si="309"/>
        <v>0</v>
      </c>
      <c r="AH1212" s="238">
        <f t="shared" si="303"/>
        <v>0</v>
      </c>
      <c r="AI1212" s="210">
        <f t="shared" si="304"/>
        <v>0</v>
      </c>
      <c r="AK1212" s="242">
        <f t="shared" si="358"/>
        <v>0</v>
      </c>
      <c r="AL1212" s="208">
        <f>IF(AK1212=0,0,SUMIFS('Sch A. Input'!H202:CA202,'Sch A. Input'!$H$14:$CA$14,"Recurring",'Sch A. Input'!$H$13:$CA$13,"&lt;="&amp;$L$11,'Sch A. Input'!$H$13:$CA$13,"&lt;="&amp;$AS$1021,'Sch A. Input'!$H$13:$CA$13,"&gt;"&amp;$AI$1021))</f>
        <v>0</v>
      </c>
      <c r="AM1212" s="208">
        <f>IF(AK1212=0,0,SUMIFS('Sch A. Input'!H202:CA202,'Sch A. Input'!$H$14:$CA$14,"One-time",'Sch A. Input'!$H$13:$CA$13,"&lt;="&amp;L$11,'Sch A. Input'!$H$13:$CA$13,"&lt;="&amp;$AS$1021,'Sch A. Input'!$H$13:$CA$13,"&gt;"&amp;$AI$1021))</f>
        <v>0</v>
      </c>
      <c r="AN1212" s="240">
        <f t="shared" si="359"/>
        <v>0</v>
      </c>
      <c r="AO1212" s="208">
        <f t="shared" si="360"/>
        <v>0</v>
      </c>
      <c r="AP1212" s="208">
        <f t="shared" si="361"/>
        <v>0</v>
      </c>
      <c r="AQ1212" s="234">
        <f t="shared" si="310"/>
        <v>0</v>
      </c>
      <c r="AR1212" s="238">
        <f t="shared" si="305"/>
        <v>0</v>
      </c>
      <c r="AS1212" s="210">
        <f t="shared" si="306"/>
        <v>0</v>
      </c>
      <c r="AY1212" s="135"/>
      <c r="AZ1212" s="135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25">
      <c r="B1213" s="63" t="str">
        <f t="shared" ref="B1213:F1213" si="385">B206</f>
        <v/>
      </c>
      <c r="C1213" s="140" t="str">
        <f t="shared" si="385"/>
        <v/>
      </c>
      <c r="D1213" s="232" t="str">
        <f t="shared" si="385"/>
        <v/>
      </c>
      <c r="E1213" s="275">
        <f t="shared" si="385"/>
        <v>46477</v>
      </c>
      <c r="F1213" s="232">
        <f t="shared" si="385"/>
        <v>0</v>
      </c>
      <c r="G1213" s="85">
        <f t="shared" si="298"/>
        <v>0</v>
      </c>
      <c r="H1213" s="208">
        <f>IF(G1213=0,0,SUMIFS('Sch A. Input'!H203:CA203,'Sch A. Input'!$H$14:$CA$14,"Recurring",'Sch A. Input'!$H$13:$CA$13,"&lt;="&amp;$O$1021,'Sch A. Input'!$H$13:$CA$13,"&lt;="&amp;$L$11))</f>
        <v>0</v>
      </c>
      <c r="I1213" s="208">
        <f>IF(G1213=0,0,SUMIFS('Sch A. Input'!H203:CA203,'Sch A. Input'!$H$14:$CA$14,"One-time",'Sch A. Input'!$H$13:$CA$13,"&lt;="&amp;$O$1021,'Sch A. Input'!$H$13:$CA$13,"&lt;="&amp;$L$11))</f>
        <v>0</v>
      </c>
      <c r="J1213" s="240">
        <f t="shared" si="346"/>
        <v>0</v>
      </c>
      <c r="K1213" s="208">
        <f t="shared" si="347"/>
        <v>0</v>
      </c>
      <c r="L1213" s="208">
        <f t="shared" si="348"/>
        <v>0</v>
      </c>
      <c r="M1213" s="234">
        <f t="shared" si="349"/>
        <v>0</v>
      </c>
      <c r="N1213" s="239">
        <f t="shared" si="299"/>
        <v>0</v>
      </c>
      <c r="O1213" s="210">
        <f t="shared" si="300"/>
        <v>0</v>
      </c>
      <c r="P1213" s="211"/>
      <c r="Q1213" s="242">
        <f t="shared" si="350"/>
        <v>0</v>
      </c>
      <c r="R1213" s="208">
        <f>IF(Q1213=0,0,SUMIFS('Sch A. Input'!$H203:$CA203,'Sch A. Input'!$H$14:$CA$14,"Recurring",'Sch A. Input'!$H$13:$CA$13,"&lt;="&amp;$Y$1021,'Sch A. Input'!$H$13:$CA$13,"&gt;"&amp;$O$1021,'Sch A. Input'!$H$13:$CA$13,"&lt;="&amp;$L$11))</f>
        <v>0</v>
      </c>
      <c r="S1213" s="208">
        <f>IF(Q1213=0,0,SUMIFS('Sch A. Input'!$H203:$CA203,'Sch A. Input'!$H$14:$CA$14,"One-time",'Sch A. Input'!$H$13:$CA$13,"&lt;="&amp;$Y$1021,'Sch A. Input'!$H$13:$CA$13,"&gt;"&amp;$O$1021,'Sch A. Input'!$H$13:$CA$13,"&lt;="&amp;$L$11))</f>
        <v>0</v>
      </c>
      <c r="T1213" s="240">
        <f t="shared" si="351"/>
        <v>0</v>
      </c>
      <c r="U1213" s="208">
        <f t="shared" si="352"/>
        <v>0</v>
      </c>
      <c r="V1213" s="208">
        <f t="shared" si="353"/>
        <v>0</v>
      </c>
      <c r="W1213" s="234">
        <f t="shared" si="308"/>
        <v>0</v>
      </c>
      <c r="X1213" s="238">
        <f t="shared" si="301"/>
        <v>0</v>
      </c>
      <c r="Y1213" s="210">
        <f t="shared" si="302"/>
        <v>0</v>
      </c>
      <c r="Z1213" s="211"/>
      <c r="AA1213" s="242">
        <f t="shared" si="354"/>
        <v>0</v>
      </c>
      <c r="AB1213" s="208">
        <f>IF(AA1213=0,0,SUMIFS('Sch A. Input'!H203:CA203,'Sch A. Input'!$H$14:$CA$14,"Recurring",'Sch A. Input'!$H$13:$CA$13,"&lt;="&amp;$L$11,'Sch A. Input'!$H$13:$CA$13,"&lt;="&amp;$AI$1021,'Sch A. Input'!$H$13:$CA$13,"&gt;"&amp;$Y$1021))</f>
        <v>0</v>
      </c>
      <c r="AC1213" s="208">
        <f>IF(AA1213=0,0,SUMIFS('Sch A. Input'!H203:CA203,'Sch A. Input'!$H$14:$CA$14,"One-time",'Sch A. Input'!$H$13:$CA$13,"&lt;="&amp;$L$11,'Sch A. Input'!$H$13:$CA$13,"&lt;="&amp;$AI$1021,'Sch A. Input'!$H$13:$CA$13,"&gt;"&amp;$Y$1021))</f>
        <v>0</v>
      </c>
      <c r="AD1213" s="240">
        <f t="shared" si="355"/>
        <v>0</v>
      </c>
      <c r="AE1213" s="208">
        <f t="shared" si="356"/>
        <v>0</v>
      </c>
      <c r="AF1213" s="208">
        <f t="shared" si="357"/>
        <v>0</v>
      </c>
      <c r="AG1213" s="234">
        <f t="shared" si="309"/>
        <v>0</v>
      </c>
      <c r="AH1213" s="238">
        <f t="shared" si="303"/>
        <v>0</v>
      </c>
      <c r="AI1213" s="210">
        <f t="shared" si="304"/>
        <v>0</v>
      </c>
      <c r="AK1213" s="242">
        <f t="shared" si="358"/>
        <v>0</v>
      </c>
      <c r="AL1213" s="208">
        <f>IF(AK1213=0,0,SUMIFS('Sch A. Input'!H203:CA203,'Sch A. Input'!$H$14:$CA$14,"Recurring",'Sch A. Input'!$H$13:$CA$13,"&lt;="&amp;$L$11,'Sch A. Input'!$H$13:$CA$13,"&lt;="&amp;$AS$1021,'Sch A. Input'!$H$13:$CA$13,"&gt;"&amp;$AI$1021))</f>
        <v>0</v>
      </c>
      <c r="AM1213" s="208">
        <f>IF(AK1213=0,0,SUMIFS('Sch A. Input'!H203:CA203,'Sch A. Input'!$H$14:$CA$14,"One-time",'Sch A. Input'!$H$13:$CA$13,"&lt;="&amp;L$11,'Sch A. Input'!$H$13:$CA$13,"&lt;="&amp;$AS$1021,'Sch A. Input'!$H$13:$CA$13,"&gt;"&amp;$AI$1021))</f>
        <v>0</v>
      </c>
      <c r="AN1213" s="240">
        <f t="shared" si="359"/>
        <v>0</v>
      </c>
      <c r="AO1213" s="208">
        <f t="shared" si="360"/>
        <v>0</v>
      </c>
      <c r="AP1213" s="208">
        <f t="shared" si="361"/>
        <v>0</v>
      </c>
      <c r="AQ1213" s="234">
        <f t="shared" si="310"/>
        <v>0</v>
      </c>
      <c r="AR1213" s="238">
        <f t="shared" si="305"/>
        <v>0</v>
      </c>
      <c r="AS1213" s="210">
        <f t="shared" si="306"/>
        <v>0</v>
      </c>
      <c r="AY1213" s="135"/>
      <c r="AZ1213" s="135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25">
      <c r="B1214" s="63" t="str">
        <f t="shared" ref="B1214:F1214" si="386">B207</f>
        <v/>
      </c>
      <c r="C1214" s="140" t="str">
        <f t="shared" si="386"/>
        <v/>
      </c>
      <c r="D1214" s="232" t="str">
        <f t="shared" si="386"/>
        <v/>
      </c>
      <c r="E1214" s="275">
        <f t="shared" si="386"/>
        <v>46477</v>
      </c>
      <c r="F1214" s="232">
        <f t="shared" si="386"/>
        <v>0</v>
      </c>
      <c r="G1214" s="85">
        <f t="shared" si="298"/>
        <v>0</v>
      </c>
      <c r="H1214" s="208">
        <f>IF(G1214=0,0,SUMIFS('Sch A. Input'!H204:CA204,'Sch A. Input'!$H$14:$CA$14,"Recurring",'Sch A. Input'!$H$13:$CA$13,"&lt;="&amp;$O$1021,'Sch A. Input'!$H$13:$CA$13,"&lt;="&amp;$L$11))</f>
        <v>0</v>
      </c>
      <c r="I1214" s="208">
        <f>IF(G1214=0,0,SUMIFS('Sch A. Input'!H204:CA204,'Sch A. Input'!$H$14:$CA$14,"One-time",'Sch A. Input'!$H$13:$CA$13,"&lt;="&amp;$O$1021,'Sch A. Input'!$H$13:$CA$13,"&lt;="&amp;$L$11))</f>
        <v>0</v>
      </c>
      <c r="J1214" s="240">
        <f t="shared" si="346"/>
        <v>0</v>
      </c>
      <c r="K1214" s="208">
        <f t="shared" si="347"/>
        <v>0</v>
      </c>
      <c r="L1214" s="208">
        <f t="shared" si="348"/>
        <v>0</v>
      </c>
      <c r="M1214" s="234">
        <f t="shared" si="349"/>
        <v>0</v>
      </c>
      <c r="N1214" s="239">
        <f t="shared" si="299"/>
        <v>0</v>
      </c>
      <c r="O1214" s="210">
        <f t="shared" si="300"/>
        <v>0</v>
      </c>
      <c r="P1214" s="211"/>
      <c r="Q1214" s="242">
        <f t="shared" si="350"/>
        <v>0</v>
      </c>
      <c r="R1214" s="208">
        <f>IF(Q1214=0,0,SUMIFS('Sch A. Input'!$H204:$CA204,'Sch A. Input'!$H$14:$CA$14,"Recurring",'Sch A. Input'!$H$13:$CA$13,"&lt;="&amp;$Y$1021,'Sch A. Input'!$H$13:$CA$13,"&gt;"&amp;$O$1021,'Sch A. Input'!$H$13:$CA$13,"&lt;="&amp;$L$11))</f>
        <v>0</v>
      </c>
      <c r="S1214" s="208">
        <f>IF(Q1214=0,0,SUMIFS('Sch A. Input'!$H204:$CA204,'Sch A. Input'!$H$14:$CA$14,"One-time",'Sch A. Input'!$H$13:$CA$13,"&lt;="&amp;$Y$1021,'Sch A. Input'!$H$13:$CA$13,"&gt;"&amp;$O$1021,'Sch A. Input'!$H$13:$CA$13,"&lt;="&amp;$L$11))</f>
        <v>0</v>
      </c>
      <c r="T1214" s="240">
        <f t="shared" si="351"/>
        <v>0</v>
      </c>
      <c r="U1214" s="208">
        <f t="shared" si="352"/>
        <v>0</v>
      </c>
      <c r="V1214" s="208">
        <f t="shared" si="353"/>
        <v>0</v>
      </c>
      <c r="W1214" s="234">
        <f t="shared" si="308"/>
        <v>0</v>
      </c>
      <c r="X1214" s="238">
        <f t="shared" si="301"/>
        <v>0</v>
      </c>
      <c r="Y1214" s="210">
        <f t="shared" si="302"/>
        <v>0</v>
      </c>
      <c r="Z1214" s="211"/>
      <c r="AA1214" s="242">
        <f t="shared" si="354"/>
        <v>0</v>
      </c>
      <c r="AB1214" s="208">
        <f>IF(AA1214=0,0,SUMIFS('Sch A. Input'!H204:CA204,'Sch A. Input'!$H$14:$CA$14,"Recurring",'Sch A. Input'!$H$13:$CA$13,"&lt;="&amp;$L$11,'Sch A. Input'!$H$13:$CA$13,"&lt;="&amp;$AI$1021,'Sch A. Input'!$H$13:$CA$13,"&gt;"&amp;$Y$1021))</f>
        <v>0</v>
      </c>
      <c r="AC1214" s="208">
        <f>IF(AA1214=0,0,SUMIFS('Sch A. Input'!H204:CA204,'Sch A. Input'!$H$14:$CA$14,"One-time",'Sch A. Input'!$H$13:$CA$13,"&lt;="&amp;$L$11,'Sch A. Input'!$H$13:$CA$13,"&lt;="&amp;$AI$1021,'Sch A. Input'!$H$13:$CA$13,"&gt;"&amp;$Y$1021))</f>
        <v>0</v>
      </c>
      <c r="AD1214" s="240">
        <f t="shared" si="355"/>
        <v>0</v>
      </c>
      <c r="AE1214" s="208">
        <f t="shared" si="356"/>
        <v>0</v>
      </c>
      <c r="AF1214" s="208">
        <f t="shared" si="357"/>
        <v>0</v>
      </c>
      <c r="AG1214" s="234">
        <f t="shared" si="309"/>
        <v>0</v>
      </c>
      <c r="AH1214" s="238">
        <f t="shared" si="303"/>
        <v>0</v>
      </c>
      <c r="AI1214" s="210">
        <f t="shared" si="304"/>
        <v>0</v>
      </c>
      <c r="AK1214" s="242">
        <f t="shared" si="358"/>
        <v>0</v>
      </c>
      <c r="AL1214" s="208">
        <f>IF(AK1214=0,0,SUMIFS('Sch A. Input'!H204:CA204,'Sch A. Input'!$H$14:$CA$14,"Recurring",'Sch A. Input'!$H$13:$CA$13,"&lt;="&amp;$L$11,'Sch A. Input'!$H$13:$CA$13,"&lt;="&amp;$AS$1021,'Sch A. Input'!$H$13:$CA$13,"&gt;"&amp;$AI$1021))</f>
        <v>0</v>
      </c>
      <c r="AM1214" s="208">
        <f>IF(AK1214=0,0,SUMIFS('Sch A. Input'!H204:CA204,'Sch A. Input'!$H$14:$CA$14,"One-time",'Sch A. Input'!$H$13:$CA$13,"&lt;="&amp;L$11,'Sch A. Input'!$H$13:$CA$13,"&lt;="&amp;$AS$1021,'Sch A. Input'!$H$13:$CA$13,"&gt;"&amp;$AI$1021))</f>
        <v>0</v>
      </c>
      <c r="AN1214" s="240">
        <f t="shared" si="359"/>
        <v>0</v>
      </c>
      <c r="AO1214" s="208">
        <f t="shared" si="360"/>
        <v>0</v>
      </c>
      <c r="AP1214" s="208">
        <f t="shared" si="361"/>
        <v>0</v>
      </c>
      <c r="AQ1214" s="234">
        <f t="shared" si="310"/>
        <v>0</v>
      </c>
      <c r="AR1214" s="238">
        <f t="shared" si="305"/>
        <v>0</v>
      </c>
      <c r="AS1214" s="210">
        <f t="shared" si="306"/>
        <v>0</v>
      </c>
      <c r="AY1214" s="135"/>
      <c r="AZ1214" s="135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25">
      <c r="B1215" s="63" t="str">
        <f t="shared" ref="B1215:F1215" si="387">B208</f>
        <v/>
      </c>
      <c r="C1215" s="140" t="str">
        <f t="shared" si="387"/>
        <v/>
      </c>
      <c r="D1215" s="232" t="str">
        <f t="shared" si="387"/>
        <v/>
      </c>
      <c r="E1215" s="275">
        <f t="shared" si="387"/>
        <v>46477</v>
      </c>
      <c r="F1215" s="232">
        <f t="shared" si="387"/>
        <v>0</v>
      </c>
      <c r="G1215" s="85">
        <f t="shared" si="298"/>
        <v>0</v>
      </c>
      <c r="H1215" s="208">
        <f>IF(G1215=0,0,SUMIFS('Sch A. Input'!H205:CA205,'Sch A. Input'!$H$14:$CA$14,"Recurring",'Sch A. Input'!$H$13:$CA$13,"&lt;="&amp;$O$1021,'Sch A. Input'!$H$13:$CA$13,"&lt;="&amp;$L$11))</f>
        <v>0</v>
      </c>
      <c r="I1215" s="208">
        <f>IF(G1215=0,0,SUMIFS('Sch A. Input'!H205:CA205,'Sch A. Input'!$H$14:$CA$14,"One-time",'Sch A. Input'!$H$13:$CA$13,"&lt;="&amp;$O$1021,'Sch A. Input'!$H$13:$CA$13,"&lt;="&amp;$L$11))</f>
        <v>0</v>
      </c>
      <c r="J1215" s="240">
        <f t="shared" si="346"/>
        <v>0</v>
      </c>
      <c r="K1215" s="208">
        <f t="shared" si="347"/>
        <v>0</v>
      </c>
      <c r="L1215" s="208">
        <f t="shared" si="348"/>
        <v>0</v>
      </c>
      <c r="M1215" s="234">
        <f t="shared" si="349"/>
        <v>0</v>
      </c>
      <c r="N1215" s="239">
        <f t="shared" si="299"/>
        <v>0</v>
      </c>
      <c r="O1215" s="210">
        <f t="shared" si="300"/>
        <v>0</v>
      </c>
      <c r="P1215" s="211"/>
      <c r="Q1215" s="242">
        <f t="shared" si="350"/>
        <v>0</v>
      </c>
      <c r="R1215" s="208">
        <f>IF(Q1215=0,0,SUMIFS('Sch A. Input'!$H205:$CA205,'Sch A. Input'!$H$14:$CA$14,"Recurring",'Sch A. Input'!$H$13:$CA$13,"&lt;="&amp;$Y$1021,'Sch A. Input'!$H$13:$CA$13,"&gt;"&amp;$O$1021,'Sch A. Input'!$H$13:$CA$13,"&lt;="&amp;$L$11))</f>
        <v>0</v>
      </c>
      <c r="S1215" s="208">
        <f>IF(Q1215=0,0,SUMIFS('Sch A. Input'!$H205:$CA205,'Sch A. Input'!$H$14:$CA$14,"One-time",'Sch A. Input'!$H$13:$CA$13,"&lt;="&amp;$Y$1021,'Sch A. Input'!$H$13:$CA$13,"&gt;"&amp;$O$1021,'Sch A. Input'!$H$13:$CA$13,"&lt;="&amp;$L$11))</f>
        <v>0</v>
      </c>
      <c r="T1215" s="240">
        <f t="shared" si="351"/>
        <v>0</v>
      </c>
      <c r="U1215" s="208">
        <f t="shared" si="352"/>
        <v>0</v>
      </c>
      <c r="V1215" s="208">
        <f t="shared" si="353"/>
        <v>0</v>
      </c>
      <c r="W1215" s="234">
        <f t="shared" si="308"/>
        <v>0</v>
      </c>
      <c r="X1215" s="238">
        <f t="shared" si="301"/>
        <v>0</v>
      </c>
      <c r="Y1215" s="210">
        <f t="shared" si="302"/>
        <v>0</v>
      </c>
      <c r="Z1215" s="211"/>
      <c r="AA1215" s="242">
        <f t="shared" si="354"/>
        <v>0</v>
      </c>
      <c r="AB1215" s="208">
        <f>IF(AA1215=0,0,SUMIFS('Sch A. Input'!H205:CA205,'Sch A. Input'!$H$14:$CA$14,"Recurring",'Sch A. Input'!$H$13:$CA$13,"&lt;="&amp;$L$11,'Sch A. Input'!$H$13:$CA$13,"&lt;="&amp;$AI$1021,'Sch A. Input'!$H$13:$CA$13,"&gt;"&amp;$Y$1021))</f>
        <v>0</v>
      </c>
      <c r="AC1215" s="208">
        <f>IF(AA1215=0,0,SUMIFS('Sch A. Input'!H205:CA205,'Sch A. Input'!$H$14:$CA$14,"One-time",'Sch A. Input'!$H$13:$CA$13,"&lt;="&amp;$L$11,'Sch A. Input'!$H$13:$CA$13,"&lt;="&amp;$AI$1021,'Sch A. Input'!$H$13:$CA$13,"&gt;"&amp;$Y$1021))</f>
        <v>0</v>
      </c>
      <c r="AD1215" s="240">
        <f t="shared" si="355"/>
        <v>0</v>
      </c>
      <c r="AE1215" s="208">
        <f t="shared" si="356"/>
        <v>0</v>
      </c>
      <c r="AF1215" s="208">
        <f t="shared" si="357"/>
        <v>0</v>
      </c>
      <c r="AG1215" s="234">
        <f t="shared" si="309"/>
        <v>0</v>
      </c>
      <c r="AH1215" s="238">
        <f t="shared" si="303"/>
        <v>0</v>
      </c>
      <c r="AI1215" s="210">
        <f t="shared" si="304"/>
        <v>0</v>
      </c>
      <c r="AK1215" s="242">
        <f t="shared" si="358"/>
        <v>0</v>
      </c>
      <c r="AL1215" s="208">
        <f>IF(AK1215=0,0,SUMIFS('Sch A. Input'!H205:CA205,'Sch A. Input'!$H$14:$CA$14,"Recurring",'Sch A. Input'!$H$13:$CA$13,"&lt;="&amp;$L$11,'Sch A. Input'!$H$13:$CA$13,"&lt;="&amp;$AS$1021,'Sch A. Input'!$H$13:$CA$13,"&gt;"&amp;$AI$1021))</f>
        <v>0</v>
      </c>
      <c r="AM1215" s="208">
        <f>IF(AK1215=0,0,SUMIFS('Sch A. Input'!H205:CA205,'Sch A. Input'!$H$14:$CA$14,"One-time",'Sch A. Input'!$H$13:$CA$13,"&lt;="&amp;L$11,'Sch A. Input'!$H$13:$CA$13,"&lt;="&amp;$AS$1021,'Sch A. Input'!$H$13:$CA$13,"&gt;"&amp;$AI$1021))</f>
        <v>0</v>
      </c>
      <c r="AN1215" s="240">
        <f t="shared" si="359"/>
        <v>0</v>
      </c>
      <c r="AO1215" s="208">
        <f t="shared" si="360"/>
        <v>0</v>
      </c>
      <c r="AP1215" s="208">
        <f t="shared" si="361"/>
        <v>0</v>
      </c>
      <c r="AQ1215" s="234">
        <f t="shared" si="310"/>
        <v>0</v>
      </c>
      <c r="AR1215" s="238">
        <f t="shared" si="305"/>
        <v>0</v>
      </c>
      <c r="AS1215" s="210">
        <f t="shared" si="306"/>
        <v>0</v>
      </c>
      <c r="AY1215" s="135"/>
      <c r="AZ1215" s="135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25">
      <c r="B1216" s="63" t="str">
        <f t="shared" ref="B1216:F1216" si="388">B209</f>
        <v/>
      </c>
      <c r="C1216" s="140" t="str">
        <f t="shared" si="388"/>
        <v/>
      </c>
      <c r="D1216" s="232" t="str">
        <f t="shared" si="388"/>
        <v/>
      </c>
      <c r="E1216" s="275">
        <f t="shared" si="388"/>
        <v>46477</v>
      </c>
      <c r="F1216" s="232">
        <f t="shared" si="388"/>
        <v>0</v>
      </c>
      <c r="G1216" s="85">
        <f t="shared" si="298"/>
        <v>0</v>
      </c>
      <c r="H1216" s="208">
        <f>IF(G1216=0,0,SUMIFS('Sch A. Input'!H206:CA206,'Sch A. Input'!$H$14:$CA$14,"Recurring",'Sch A. Input'!$H$13:$CA$13,"&lt;="&amp;$O$1021,'Sch A. Input'!$H$13:$CA$13,"&lt;="&amp;$L$11))</f>
        <v>0</v>
      </c>
      <c r="I1216" s="208">
        <f>IF(G1216=0,0,SUMIFS('Sch A. Input'!H206:CA206,'Sch A. Input'!$H$14:$CA$14,"One-time",'Sch A. Input'!$H$13:$CA$13,"&lt;="&amp;$O$1021,'Sch A. Input'!$H$13:$CA$13,"&lt;="&amp;$L$11))</f>
        <v>0</v>
      </c>
      <c r="J1216" s="240">
        <f t="shared" si="346"/>
        <v>0</v>
      </c>
      <c r="K1216" s="208">
        <f t="shared" si="347"/>
        <v>0</v>
      </c>
      <c r="L1216" s="208">
        <f t="shared" si="348"/>
        <v>0</v>
      </c>
      <c r="M1216" s="234">
        <f t="shared" si="349"/>
        <v>0</v>
      </c>
      <c r="N1216" s="239">
        <f t="shared" si="299"/>
        <v>0</v>
      </c>
      <c r="O1216" s="210">
        <f t="shared" si="300"/>
        <v>0</v>
      </c>
      <c r="P1216" s="211"/>
      <c r="Q1216" s="242">
        <f t="shared" si="350"/>
        <v>0</v>
      </c>
      <c r="R1216" s="208">
        <f>IF(Q1216=0,0,SUMIFS('Sch A. Input'!$H206:$CA206,'Sch A. Input'!$H$14:$CA$14,"Recurring",'Sch A. Input'!$H$13:$CA$13,"&lt;="&amp;$Y$1021,'Sch A. Input'!$H$13:$CA$13,"&gt;"&amp;$O$1021,'Sch A. Input'!$H$13:$CA$13,"&lt;="&amp;$L$11))</f>
        <v>0</v>
      </c>
      <c r="S1216" s="208">
        <f>IF(Q1216=0,0,SUMIFS('Sch A. Input'!$H206:$CA206,'Sch A. Input'!$H$14:$CA$14,"One-time",'Sch A. Input'!$H$13:$CA$13,"&lt;="&amp;$Y$1021,'Sch A. Input'!$H$13:$CA$13,"&gt;"&amp;$O$1021,'Sch A. Input'!$H$13:$CA$13,"&lt;="&amp;$L$11))</f>
        <v>0</v>
      </c>
      <c r="T1216" s="240">
        <f t="shared" si="351"/>
        <v>0</v>
      </c>
      <c r="U1216" s="208">
        <f t="shared" si="352"/>
        <v>0</v>
      </c>
      <c r="V1216" s="208">
        <f t="shared" si="353"/>
        <v>0</v>
      </c>
      <c r="W1216" s="234">
        <f t="shared" si="308"/>
        <v>0</v>
      </c>
      <c r="X1216" s="238">
        <f t="shared" si="301"/>
        <v>0</v>
      </c>
      <c r="Y1216" s="210">
        <f t="shared" si="302"/>
        <v>0</v>
      </c>
      <c r="Z1216" s="211"/>
      <c r="AA1216" s="242">
        <f t="shared" si="354"/>
        <v>0</v>
      </c>
      <c r="AB1216" s="208">
        <f>IF(AA1216=0,0,SUMIFS('Sch A. Input'!H206:CA206,'Sch A. Input'!$H$14:$CA$14,"Recurring",'Sch A. Input'!$H$13:$CA$13,"&lt;="&amp;$L$11,'Sch A. Input'!$H$13:$CA$13,"&lt;="&amp;$AI$1021,'Sch A. Input'!$H$13:$CA$13,"&gt;"&amp;$Y$1021))</f>
        <v>0</v>
      </c>
      <c r="AC1216" s="208">
        <f>IF(AA1216=0,0,SUMIFS('Sch A. Input'!H206:CA206,'Sch A. Input'!$H$14:$CA$14,"One-time",'Sch A. Input'!$H$13:$CA$13,"&lt;="&amp;$L$11,'Sch A. Input'!$H$13:$CA$13,"&lt;="&amp;$AI$1021,'Sch A. Input'!$H$13:$CA$13,"&gt;"&amp;$Y$1021))</f>
        <v>0</v>
      </c>
      <c r="AD1216" s="240">
        <f t="shared" si="355"/>
        <v>0</v>
      </c>
      <c r="AE1216" s="208">
        <f t="shared" si="356"/>
        <v>0</v>
      </c>
      <c r="AF1216" s="208">
        <f t="shared" si="357"/>
        <v>0</v>
      </c>
      <c r="AG1216" s="234">
        <f t="shared" si="309"/>
        <v>0</v>
      </c>
      <c r="AH1216" s="238">
        <f t="shared" si="303"/>
        <v>0</v>
      </c>
      <c r="AI1216" s="210">
        <f t="shared" si="304"/>
        <v>0</v>
      </c>
      <c r="AK1216" s="242">
        <f t="shared" si="358"/>
        <v>0</v>
      </c>
      <c r="AL1216" s="208">
        <f>IF(AK1216=0,0,SUMIFS('Sch A. Input'!H206:CA206,'Sch A. Input'!$H$14:$CA$14,"Recurring",'Sch A. Input'!$H$13:$CA$13,"&lt;="&amp;$L$11,'Sch A. Input'!$H$13:$CA$13,"&lt;="&amp;$AS$1021,'Sch A. Input'!$H$13:$CA$13,"&gt;"&amp;$AI$1021))</f>
        <v>0</v>
      </c>
      <c r="AM1216" s="208">
        <f>IF(AK1216=0,0,SUMIFS('Sch A. Input'!H206:CA206,'Sch A. Input'!$H$14:$CA$14,"One-time",'Sch A. Input'!$H$13:$CA$13,"&lt;="&amp;L$11,'Sch A. Input'!$H$13:$CA$13,"&lt;="&amp;$AS$1021,'Sch A. Input'!$H$13:$CA$13,"&gt;"&amp;$AI$1021))</f>
        <v>0</v>
      </c>
      <c r="AN1216" s="240">
        <f t="shared" si="359"/>
        <v>0</v>
      </c>
      <c r="AO1216" s="208">
        <f t="shared" si="360"/>
        <v>0</v>
      </c>
      <c r="AP1216" s="208">
        <f t="shared" si="361"/>
        <v>0</v>
      </c>
      <c r="AQ1216" s="234">
        <f t="shared" si="310"/>
        <v>0</v>
      </c>
      <c r="AR1216" s="238">
        <f t="shared" si="305"/>
        <v>0</v>
      </c>
      <c r="AS1216" s="210">
        <f t="shared" si="306"/>
        <v>0</v>
      </c>
      <c r="AY1216" s="135"/>
      <c r="AZ1216" s="135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25">
      <c r="B1217" s="63" t="str">
        <f t="shared" ref="B1217:F1217" si="389">B210</f>
        <v/>
      </c>
      <c r="C1217" s="140" t="str">
        <f t="shared" si="389"/>
        <v/>
      </c>
      <c r="D1217" s="232" t="str">
        <f t="shared" si="389"/>
        <v/>
      </c>
      <c r="E1217" s="275">
        <f t="shared" si="389"/>
        <v>46477</v>
      </c>
      <c r="F1217" s="232">
        <f t="shared" si="389"/>
        <v>0</v>
      </c>
      <c r="G1217" s="85">
        <f t="shared" ref="G1217:G1280" si="390">COUNTIFS($D1217,"&lt;&gt;"&amp;0,$D1217,"&lt;="&amp;$O$1021,$D1217,"&lt;="&amp;$L$11)</f>
        <v>0</v>
      </c>
      <c r="H1217" s="208">
        <f>IF(G1217=0,0,SUMIFS('Sch A. Input'!H207:CA207,'Sch A. Input'!$H$14:$CA$14,"Recurring",'Sch A. Input'!$H$13:$CA$13,"&lt;="&amp;$O$1021,'Sch A. Input'!$H$13:$CA$13,"&lt;="&amp;$L$11))</f>
        <v>0</v>
      </c>
      <c r="I1217" s="208">
        <f>IF(G1217=0,0,SUMIFS('Sch A. Input'!H207:CA207,'Sch A. Input'!$H$14:$CA$14,"One-time",'Sch A. Input'!$H$13:$CA$13,"&lt;="&amp;$O$1021,'Sch A. Input'!$H$13:$CA$13,"&lt;="&amp;$L$11))</f>
        <v>0</v>
      </c>
      <c r="J1217" s="240">
        <f t="shared" si="346"/>
        <v>0</v>
      </c>
      <c r="K1217" s="208">
        <f t="shared" si="347"/>
        <v>0</v>
      </c>
      <c r="L1217" s="208">
        <f t="shared" si="348"/>
        <v>0</v>
      </c>
      <c r="M1217" s="234">
        <f t="shared" si="349"/>
        <v>0</v>
      </c>
      <c r="N1217" s="239">
        <f t="shared" ref="N1217:N1280" si="391">IFERROR(IF((H1217/$M1217*$M$9+I1217)&gt;$D$13,"YES","NO"),0)</f>
        <v>0</v>
      </c>
      <c r="O1217" s="210">
        <f t="shared" ref="O1217:O1280" si="392">IFERROR(IF(N1217="YES",MIN(J1217*($G$13/$D$13),$G$13),((SUMPRODUCT(--((MIN(L1217,$D$13))&gt;$C$9:$C$13),((MIN(L1217,$D$13))-$C$9:$C$13),$H$9:$H$13))-((1-M1217/24)*((SUMPRODUCT(--((MIN(K1217,$D$13))&gt;$C$9:$C$13),((MIN(K1217,$D$13))-$C$9:$C$13),$H$9:$H$13)))))),0)</f>
        <v>0</v>
      </c>
      <c r="P1217" s="211"/>
      <c r="Q1217" s="242">
        <f t="shared" si="350"/>
        <v>0</v>
      </c>
      <c r="R1217" s="208">
        <f>IF(Q1217=0,0,SUMIFS('Sch A. Input'!$H207:$CA207,'Sch A. Input'!$H$14:$CA$14,"Recurring",'Sch A. Input'!$H$13:$CA$13,"&lt;="&amp;$Y$1021,'Sch A. Input'!$H$13:$CA$13,"&gt;"&amp;$O$1021,'Sch A. Input'!$H$13:$CA$13,"&lt;="&amp;$L$11))</f>
        <v>0</v>
      </c>
      <c r="S1217" s="208">
        <f>IF(Q1217=0,0,SUMIFS('Sch A. Input'!$H207:$CA207,'Sch A. Input'!$H$14:$CA$14,"One-time",'Sch A. Input'!$H$13:$CA$13,"&lt;="&amp;$Y$1021,'Sch A. Input'!$H$13:$CA$13,"&gt;"&amp;$O$1021,'Sch A. Input'!$H$13:$CA$13,"&lt;="&amp;$L$11))</f>
        <v>0</v>
      </c>
      <c r="T1217" s="240">
        <f t="shared" si="351"/>
        <v>0</v>
      </c>
      <c r="U1217" s="208">
        <f t="shared" si="352"/>
        <v>0</v>
      </c>
      <c r="V1217" s="208">
        <f t="shared" si="353"/>
        <v>0</v>
      </c>
      <c r="W1217" s="234">
        <f t="shared" si="308"/>
        <v>0</v>
      </c>
      <c r="X1217" s="238">
        <f t="shared" ref="X1217:X1280" si="393">IFERROR(IF(((H1217+R1217)/$W1217*$M$9+I1217+S1217)&gt;$D$13,"YES","NO"),0)</f>
        <v>0</v>
      </c>
      <c r="Y1217" s="210">
        <f t="shared" ref="Y1217:Y1280" si="394">IF(Q1217=0,0,IFERROR(IF(X1217="YES",MIN((T1217+J1217)*($G$13/$D$13),$G$13),((SUMPRODUCT(--((MIN(V1217,$D$13))&gt;$C$9:$C$13),((MIN(V1217,$D$13))-$C$9:$C$13),$H$9:$H$13))-((1-W1217/24)*((SUMPRODUCT(--((MIN(U1217,$D$13))&gt;$C$9:$C$13),((MIN(U1217,$D$13))-$C$9:$C$13),$H$9:$H$13))))))-O1217,0))</f>
        <v>0</v>
      </c>
      <c r="Z1217" s="211"/>
      <c r="AA1217" s="242">
        <f t="shared" si="354"/>
        <v>0</v>
      </c>
      <c r="AB1217" s="208">
        <f>IF(AA1217=0,0,SUMIFS('Sch A. Input'!H207:CA207,'Sch A. Input'!$H$14:$CA$14,"Recurring",'Sch A. Input'!$H$13:$CA$13,"&lt;="&amp;$L$11,'Sch A. Input'!$H$13:$CA$13,"&lt;="&amp;$AI$1021,'Sch A. Input'!$H$13:$CA$13,"&gt;"&amp;$Y$1021))</f>
        <v>0</v>
      </c>
      <c r="AC1217" s="208">
        <f>IF(AA1217=0,0,SUMIFS('Sch A. Input'!H207:CA207,'Sch A. Input'!$H$14:$CA$14,"One-time",'Sch A. Input'!$H$13:$CA$13,"&lt;="&amp;$L$11,'Sch A. Input'!$H$13:$CA$13,"&lt;="&amp;$AI$1021,'Sch A. Input'!$H$13:$CA$13,"&gt;"&amp;$Y$1021))</f>
        <v>0</v>
      </c>
      <c r="AD1217" s="240">
        <f t="shared" si="355"/>
        <v>0</v>
      </c>
      <c r="AE1217" s="208">
        <f t="shared" si="356"/>
        <v>0</v>
      </c>
      <c r="AF1217" s="208">
        <f t="shared" si="357"/>
        <v>0</v>
      </c>
      <c r="AG1217" s="234">
        <f t="shared" si="309"/>
        <v>0</v>
      </c>
      <c r="AH1217" s="238">
        <f t="shared" ref="AH1217:AH1280" si="395">IFERROR(IF(((H1217+R1217+AB1217)/$AG1217*$M$9+I1217+S1217+AC1217)&gt;$D$13,"YES","NO"),0)</f>
        <v>0</v>
      </c>
      <c r="AI1217" s="210">
        <f t="shared" ref="AI1217:AI1280" si="396">IF(AA1217=0,0,IFERROR(IF(AH1217="YES",MIN((AD1217+T1217+J1217)*($G$13/$D$13),$G$13),((SUMPRODUCT(--((MIN(AF1217,$D$13))&gt;$C$9:$C$13),((MIN(AF1217,$D$13))-$C$9:$C$13),$H$9:$H$13))-((1-AG1217/24)*((SUMPRODUCT(--((MIN(AE1217,$D$13))&gt;$C$9:$C$13),((MIN(AE1217,$D$13))-$C$9:$C$13),$H$9:$H$13))))))-O1217-Y1217,0))</f>
        <v>0</v>
      </c>
      <c r="AK1217" s="242">
        <f t="shared" si="358"/>
        <v>0</v>
      </c>
      <c r="AL1217" s="208">
        <f>IF(AK1217=0,0,SUMIFS('Sch A. Input'!H207:CA207,'Sch A. Input'!$H$14:$CA$14,"Recurring",'Sch A. Input'!$H$13:$CA$13,"&lt;="&amp;$L$11,'Sch A. Input'!$H$13:$CA$13,"&lt;="&amp;$AS$1021,'Sch A. Input'!$H$13:$CA$13,"&gt;"&amp;$AI$1021))</f>
        <v>0</v>
      </c>
      <c r="AM1217" s="208">
        <f>IF(AK1217=0,0,SUMIFS('Sch A. Input'!H207:CA207,'Sch A. Input'!$H$14:$CA$14,"One-time",'Sch A. Input'!$H$13:$CA$13,"&lt;="&amp;L$11,'Sch A. Input'!$H$13:$CA$13,"&lt;="&amp;$AS$1021,'Sch A. Input'!$H$13:$CA$13,"&gt;"&amp;$AI$1021))</f>
        <v>0</v>
      </c>
      <c r="AN1217" s="240">
        <f t="shared" si="359"/>
        <v>0</v>
      </c>
      <c r="AO1217" s="208">
        <f t="shared" si="360"/>
        <v>0</v>
      </c>
      <c r="AP1217" s="208">
        <f t="shared" si="361"/>
        <v>0</v>
      </c>
      <c r="AQ1217" s="234">
        <f t="shared" si="310"/>
        <v>0</v>
      </c>
      <c r="AR1217" s="238">
        <f t="shared" ref="AR1217:AR1280" si="397">IFERROR(IF(((H1217+R1217+AB1217+AL1217)/$AQ1217*$M$9+I1217+S1217+AC1217+AM1217)&gt;$D$13,"YES","NO"),0)</f>
        <v>0</v>
      </c>
      <c r="AS1217" s="210">
        <f t="shared" ref="AS1217:AS1280" si="398">IF(AK1217=0,0,IFERROR(IF(AR1217="YES",MIN((AN1217+AD1217+T1217+J1217)*($G$13/$D$13),$G$13),((SUMPRODUCT(--((MIN(AP1217,$D$13))&gt;$C$9:$C$13),((MIN(AP1217,$D$13))-$C$9:$C$13),$H$9:$H$13))-((1-AQ1217/24)*((SUMPRODUCT(--((MIN(AO1217,$D$13))&gt;$C$9:$C$13),((MIN(AO1217,$D$13))-$C$9:$C$13),$H$9:$H$13))))))-O1217-Y1217-AI1217,0))</f>
        <v>0</v>
      </c>
      <c r="AY1217" s="135"/>
      <c r="AZ1217" s="135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25">
      <c r="B1218" s="63" t="str">
        <f t="shared" ref="B1218:F1218" si="399">B211</f>
        <v/>
      </c>
      <c r="C1218" s="140" t="str">
        <f t="shared" si="399"/>
        <v/>
      </c>
      <c r="D1218" s="232" t="str">
        <f t="shared" si="399"/>
        <v/>
      </c>
      <c r="E1218" s="275">
        <f t="shared" si="399"/>
        <v>46477</v>
      </c>
      <c r="F1218" s="232">
        <f t="shared" si="399"/>
        <v>0</v>
      </c>
      <c r="G1218" s="85">
        <f t="shared" si="390"/>
        <v>0</v>
      </c>
      <c r="H1218" s="208">
        <f>IF(G1218=0,0,SUMIFS('Sch A. Input'!H208:CA208,'Sch A. Input'!$H$14:$CA$14,"Recurring",'Sch A. Input'!$H$13:$CA$13,"&lt;="&amp;$O$1021,'Sch A. Input'!$H$13:$CA$13,"&lt;="&amp;$L$11))</f>
        <v>0</v>
      </c>
      <c r="I1218" s="208">
        <f>IF(G1218=0,0,SUMIFS('Sch A. Input'!H208:CA208,'Sch A. Input'!$H$14:$CA$14,"One-time",'Sch A. Input'!$H$13:$CA$13,"&lt;="&amp;$O$1021,'Sch A. Input'!$H$13:$CA$13,"&lt;="&amp;$L$11))</f>
        <v>0</v>
      </c>
      <c r="J1218" s="240">
        <f t="shared" si="346"/>
        <v>0</v>
      </c>
      <c r="K1218" s="208">
        <f t="shared" si="347"/>
        <v>0</v>
      </c>
      <c r="L1218" s="208">
        <f t="shared" si="348"/>
        <v>0</v>
      </c>
      <c r="M1218" s="234">
        <f t="shared" si="349"/>
        <v>0</v>
      </c>
      <c r="N1218" s="239">
        <f t="shared" si="391"/>
        <v>0</v>
      </c>
      <c r="O1218" s="210">
        <f t="shared" si="392"/>
        <v>0</v>
      </c>
      <c r="P1218" s="211"/>
      <c r="Q1218" s="242">
        <f t="shared" si="350"/>
        <v>0</v>
      </c>
      <c r="R1218" s="208">
        <f>IF(Q1218=0,0,SUMIFS('Sch A. Input'!$H208:$CA208,'Sch A. Input'!$H$14:$CA$14,"Recurring",'Sch A. Input'!$H$13:$CA$13,"&lt;="&amp;$Y$1021,'Sch A. Input'!$H$13:$CA$13,"&gt;"&amp;$O$1021,'Sch A. Input'!$H$13:$CA$13,"&lt;="&amp;$L$11))</f>
        <v>0</v>
      </c>
      <c r="S1218" s="208">
        <f>IF(Q1218=0,0,SUMIFS('Sch A. Input'!$H208:$CA208,'Sch A. Input'!$H$14:$CA$14,"One-time",'Sch A. Input'!$H$13:$CA$13,"&lt;="&amp;$Y$1021,'Sch A. Input'!$H$13:$CA$13,"&gt;"&amp;$O$1021,'Sch A. Input'!$H$13:$CA$13,"&lt;="&amp;$L$11))</f>
        <v>0</v>
      </c>
      <c r="T1218" s="240">
        <f t="shared" si="351"/>
        <v>0</v>
      </c>
      <c r="U1218" s="208">
        <f t="shared" si="352"/>
        <v>0</v>
      </c>
      <c r="V1218" s="208">
        <f t="shared" si="353"/>
        <v>0</v>
      </c>
      <c r="W1218" s="234">
        <f t="shared" ref="W1218:W1281" si="400">IF(OR($D1218="",$D1218&gt;$Y$1021,$D1218&gt;$E1218,AND($F1218&lt;=$O$1021,$F1218&lt;&gt;0)),0,IF(AND($E1218&gt;$O$1021,$E1218&lt;=$Y$1021),IF(AND($F1218&lt;$E1218,$F1218&gt;0),(DAYS360($D1218,$F1218+1,FALSE)/15),((DAYS360($D1218,$E1218+1,FALSE)/15))),IF($E1218&lt;=$O$1021,0,IF(AND($F1218&lt;$Y$1021,$F1218&gt;0),(DAYS360($D1218,$F1218+1,FALSE)/15),((DAYS360($D1218,$Y$1021+1,FALSE)/15))))))</f>
        <v>0</v>
      </c>
      <c r="X1218" s="238">
        <f t="shared" si="393"/>
        <v>0</v>
      </c>
      <c r="Y1218" s="210">
        <f t="shared" si="394"/>
        <v>0</v>
      </c>
      <c r="Z1218" s="211"/>
      <c r="AA1218" s="242">
        <f t="shared" si="354"/>
        <v>0</v>
      </c>
      <c r="AB1218" s="208">
        <f>IF(AA1218=0,0,SUMIFS('Sch A. Input'!H208:CA208,'Sch A. Input'!$H$14:$CA$14,"Recurring",'Sch A. Input'!$H$13:$CA$13,"&lt;="&amp;$L$11,'Sch A. Input'!$H$13:$CA$13,"&lt;="&amp;$AI$1021,'Sch A. Input'!$H$13:$CA$13,"&gt;"&amp;$Y$1021))</f>
        <v>0</v>
      </c>
      <c r="AC1218" s="208">
        <f>IF(AA1218=0,0,SUMIFS('Sch A. Input'!H208:CA208,'Sch A. Input'!$H$14:$CA$14,"One-time",'Sch A. Input'!$H$13:$CA$13,"&lt;="&amp;$L$11,'Sch A. Input'!$H$13:$CA$13,"&lt;="&amp;$AI$1021,'Sch A. Input'!$H$13:$CA$13,"&gt;"&amp;$Y$1021))</f>
        <v>0</v>
      </c>
      <c r="AD1218" s="240">
        <f t="shared" si="355"/>
        <v>0</v>
      </c>
      <c r="AE1218" s="208">
        <f t="shared" si="356"/>
        <v>0</v>
      </c>
      <c r="AF1218" s="208">
        <f t="shared" si="357"/>
        <v>0</v>
      </c>
      <c r="AG1218" s="234">
        <f t="shared" ref="AG1218:AG1281" si="401">IF(OR($D1218="",$D1218&gt;$AI$1021,$D1218&gt;$E1218,AND($F1218&lt;=$Y$1021,$F1218&lt;&gt;0)),0,IF(AND($E1218&gt;$Y$1021,$E1218&lt;=$AI$1021),IF(AND($F1218&lt;$E1218,$F1218&gt;0),(DAYS360($D1218,$F1218+1,FALSE)/15),((DAYS360($D1218,$E1218+1,FALSE)/15))),IF($E1218&lt;=$Y$1021,0,IF(AND($F1218&lt;$AI$1021,$F1218&gt;0),(DAYS360($D1218,$F1218+1,FALSE)/15),((DAYS360($D1218,$AI$1021+1,FALSE)/15))))))</f>
        <v>0</v>
      </c>
      <c r="AH1218" s="238">
        <f t="shared" si="395"/>
        <v>0</v>
      </c>
      <c r="AI1218" s="210">
        <f t="shared" si="396"/>
        <v>0</v>
      </c>
      <c r="AK1218" s="242">
        <f t="shared" si="358"/>
        <v>0</v>
      </c>
      <c r="AL1218" s="208">
        <f>IF(AK1218=0,0,SUMIFS('Sch A. Input'!H208:CA208,'Sch A. Input'!$H$14:$CA$14,"Recurring",'Sch A. Input'!$H$13:$CA$13,"&lt;="&amp;$L$11,'Sch A. Input'!$H$13:$CA$13,"&lt;="&amp;$AS$1021,'Sch A. Input'!$H$13:$CA$13,"&gt;"&amp;$AI$1021))</f>
        <v>0</v>
      </c>
      <c r="AM1218" s="208">
        <f>IF(AK1218=0,0,SUMIFS('Sch A. Input'!H208:CA208,'Sch A. Input'!$H$14:$CA$14,"One-time",'Sch A. Input'!$H$13:$CA$13,"&lt;="&amp;L$11,'Sch A. Input'!$H$13:$CA$13,"&lt;="&amp;$AS$1021,'Sch A. Input'!$H$13:$CA$13,"&gt;"&amp;$AI$1021))</f>
        <v>0</v>
      </c>
      <c r="AN1218" s="240">
        <f t="shared" si="359"/>
        <v>0</v>
      </c>
      <c r="AO1218" s="208">
        <f t="shared" si="360"/>
        <v>0</v>
      </c>
      <c r="AP1218" s="208">
        <f t="shared" si="361"/>
        <v>0</v>
      </c>
      <c r="AQ1218" s="234">
        <f t="shared" ref="AQ1218:AQ1281" si="402">IF(OR($D1218="",$D1218&gt;$E1218,AND($F1218&lt;=$AI$1021,$F1218&lt;&gt;0)),0,IF(AND($E1218&gt;$AI$1021,$E1218&lt;=$AS$1021),IF(AND($F1218&lt;$E1218,$F1218&gt;0),(DAYS360($D1218,$F1218+1,FALSE)/15),((DAYS360($D1218,$E1218+1,FALSE)/15))),0))</f>
        <v>0</v>
      </c>
      <c r="AR1218" s="238">
        <f t="shared" si="397"/>
        <v>0</v>
      </c>
      <c r="AS1218" s="210">
        <f t="shared" si="398"/>
        <v>0</v>
      </c>
      <c r="AY1218" s="135"/>
      <c r="AZ1218" s="135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25">
      <c r="B1219" s="63" t="str">
        <f t="shared" ref="B1219:F1219" si="403">B212</f>
        <v/>
      </c>
      <c r="C1219" s="140" t="str">
        <f t="shared" si="403"/>
        <v/>
      </c>
      <c r="D1219" s="232" t="str">
        <f t="shared" si="403"/>
        <v/>
      </c>
      <c r="E1219" s="275">
        <f t="shared" si="403"/>
        <v>46477</v>
      </c>
      <c r="F1219" s="232">
        <f t="shared" si="403"/>
        <v>0</v>
      </c>
      <c r="G1219" s="85">
        <f t="shared" si="390"/>
        <v>0</v>
      </c>
      <c r="H1219" s="208">
        <f>IF(G1219=0,0,SUMIFS('Sch A. Input'!H209:CA209,'Sch A. Input'!$H$14:$CA$14,"Recurring",'Sch A. Input'!$H$13:$CA$13,"&lt;="&amp;$O$1021,'Sch A. Input'!$H$13:$CA$13,"&lt;="&amp;$L$11))</f>
        <v>0</v>
      </c>
      <c r="I1219" s="208">
        <f>IF(G1219=0,0,SUMIFS('Sch A. Input'!H209:CA209,'Sch A. Input'!$H$14:$CA$14,"One-time",'Sch A. Input'!$H$13:$CA$13,"&lt;="&amp;$O$1021,'Sch A. Input'!$H$13:$CA$13,"&lt;="&amp;$L$11))</f>
        <v>0</v>
      </c>
      <c r="J1219" s="240">
        <f t="shared" si="346"/>
        <v>0</v>
      </c>
      <c r="K1219" s="208">
        <f t="shared" si="347"/>
        <v>0</v>
      </c>
      <c r="L1219" s="208">
        <f t="shared" si="348"/>
        <v>0</v>
      </c>
      <c r="M1219" s="234">
        <f t="shared" si="349"/>
        <v>0</v>
      </c>
      <c r="N1219" s="239">
        <f t="shared" si="391"/>
        <v>0</v>
      </c>
      <c r="O1219" s="210">
        <f t="shared" si="392"/>
        <v>0</v>
      </c>
      <c r="P1219" s="211"/>
      <c r="Q1219" s="242">
        <f t="shared" si="350"/>
        <v>0</v>
      </c>
      <c r="R1219" s="208">
        <f>IF(Q1219=0,0,SUMIFS('Sch A. Input'!$H209:$CA209,'Sch A. Input'!$H$14:$CA$14,"Recurring",'Sch A. Input'!$H$13:$CA$13,"&lt;="&amp;$Y$1021,'Sch A. Input'!$H$13:$CA$13,"&gt;"&amp;$O$1021,'Sch A. Input'!$H$13:$CA$13,"&lt;="&amp;$L$11))</f>
        <v>0</v>
      </c>
      <c r="S1219" s="208">
        <f>IF(Q1219=0,0,SUMIFS('Sch A. Input'!$H209:$CA209,'Sch A. Input'!$H$14:$CA$14,"One-time",'Sch A. Input'!$H$13:$CA$13,"&lt;="&amp;$Y$1021,'Sch A. Input'!$H$13:$CA$13,"&gt;"&amp;$O$1021,'Sch A. Input'!$H$13:$CA$13,"&lt;="&amp;$L$11))</f>
        <v>0</v>
      </c>
      <c r="T1219" s="240">
        <f t="shared" si="351"/>
        <v>0</v>
      </c>
      <c r="U1219" s="208">
        <f t="shared" si="352"/>
        <v>0</v>
      </c>
      <c r="V1219" s="208">
        <f t="shared" si="353"/>
        <v>0</v>
      </c>
      <c r="W1219" s="234">
        <f t="shared" si="400"/>
        <v>0</v>
      </c>
      <c r="X1219" s="238">
        <f t="shared" si="393"/>
        <v>0</v>
      </c>
      <c r="Y1219" s="210">
        <f t="shared" si="394"/>
        <v>0</v>
      </c>
      <c r="Z1219" s="211"/>
      <c r="AA1219" s="242">
        <f t="shared" si="354"/>
        <v>0</v>
      </c>
      <c r="AB1219" s="208">
        <f>IF(AA1219=0,0,SUMIFS('Sch A. Input'!H209:CA209,'Sch A. Input'!$H$14:$CA$14,"Recurring",'Sch A. Input'!$H$13:$CA$13,"&lt;="&amp;$L$11,'Sch A. Input'!$H$13:$CA$13,"&lt;="&amp;$AI$1021,'Sch A. Input'!$H$13:$CA$13,"&gt;"&amp;$Y$1021))</f>
        <v>0</v>
      </c>
      <c r="AC1219" s="208">
        <f>IF(AA1219=0,0,SUMIFS('Sch A. Input'!H209:CA209,'Sch A. Input'!$H$14:$CA$14,"One-time",'Sch A. Input'!$H$13:$CA$13,"&lt;="&amp;$L$11,'Sch A. Input'!$H$13:$CA$13,"&lt;="&amp;$AI$1021,'Sch A. Input'!$H$13:$CA$13,"&gt;"&amp;$Y$1021))</f>
        <v>0</v>
      </c>
      <c r="AD1219" s="240">
        <f t="shared" si="355"/>
        <v>0</v>
      </c>
      <c r="AE1219" s="208">
        <f t="shared" si="356"/>
        <v>0</v>
      </c>
      <c r="AF1219" s="208">
        <f t="shared" si="357"/>
        <v>0</v>
      </c>
      <c r="AG1219" s="234">
        <f t="shared" si="401"/>
        <v>0</v>
      </c>
      <c r="AH1219" s="238">
        <f t="shared" si="395"/>
        <v>0</v>
      </c>
      <c r="AI1219" s="210">
        <f t="shared" si="396"/>
        <v>0</v>
      </c>
      <c r="AK1219" s="242">
        <f t="shared" si="358"/>
        <v>0</v>
      </c>
      <c r="AL1219" s="208">
        <f>IF(AK1219=0,0,SUMIFS('Sch A. Input'!H209:CA209,'Sch A. Input'!$H$14:$CA$14,"Recurring",'Sch A. Input'!$H$13:$CA$13,"&lt;="&amp;$L$11,'Sch A. Input'!$H$13:$CA$13,"&lt;="&amp;$AS$1021,'Sch A. Input'!$H$13:$CA$13,"&gt;"&amp;$AI$1021))</f>
        <v>0</v>
      </c>
      <c r="AM1219" s="208">
        <f>IF(AK1219=0,0,SUMIFS('Sch A. Input'!H209:CA209,'Sch A. Input'!$H$14:$CA$14,"One-time",'Sch A. Input'!$H$13:$CA$13,"&lt;="&amp;L$11,'Sch A. Input'!$H$13:$CA$13,"&lt;="&amp;$AS$1021,'Sch A. Input'!$H$13:$CA$13,"&gt;"&amp;$AI$1021))</f>
        <v>0</v>
      </c>
      <c r="AN1219" s="240">
        <f t="shared" si="359"/>
        <v>0</v>
      </c>
      <c r="AO1219" s="208">
        <f t="shared" si="360"/>
        <v>0</v>
      </c>
      <c r="AP1219" s="208">
        <f t="shared" si="361"/>
        <v>0</v>
      </c>
      <c r="AQ1219" s="234">
        <f t="shared" si="402"/>
        <v>0</v>
      </c>
      <c r="AR1219" s="238">
        <f t="shared" si="397"/>
        <v>0</v>
      </c>
      <c r="AS1219" s="210">
        <f t="shared" si="398"/>
        <v>0</v>
      </c>
      <c r="AY1219" s="135"/>
      <c r="AZ1219" s="135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25">
      <c r="B1220" s="63" t="str">
        <f t="shared" ref="B1220:F1220" si="404">B213</f>
        <v/>
      </c>
      <c r="C1220" s="140" t="str">
        <f t="shared" si="404"/>
        <v/>
      </c>
      <c r="D1220" s="232" t="str">
        <f t="shared" si="404"/>
        <v/>
      </c>
      <c r="E1220" s="275">
        <f t="shared" si="404"/>
        <v>46477</v>
      </c>
      <c r="F1220" s="232">
        <f t="shared" si="404"/>
        <v>0</v>
      </c>
      <c r="G1220" s="85">
        <f t="shared" si="390"/>
        <v>0</v>
      </c>
      <c r="H1220" s="208">
        <f>IF(G1220=0,0,SUMIFS('Sch A. Input'!H210:CA210,'Sch A. Input'!$H$14:$CA$14,"Recurring",'Sch A. Input'!$H$13:$CA$13,"&lt;="&amp;$O$1021,'Sch A. Input'!$H$13:$CA$13,"&lt;="&amp;$L$11))</f>
        <v>0</v>
      </c>
      <c r="I1220" s="208">
        <f>IF(G1220=0,0,SUMIFS('Sch A. Input'!H210:CA210,'Sch A. Input'!$H$14:$CA$14,"One-time",'Sch A. Input'!$H$13:$CA$13,"&lt;="&amp;$O$1021,'Sch A. Input'!$H$13:$CA$13,"&lt;="&amp;$L$11))</f>
        <v>0</v>
      </c>
      <c r="J1220" s="240">
        <f t="shared" si="346"/>
        <v>0</v>
      </c>
      <c r="K1220" s="208">
        <f t="shared" si="347"/>
        <v>0</v>
      </c>
      <c r="L1220" s="208">
        <f t="shared" si="348"/>
        <v>0</v>
      </c>
      <c r="M1220" s="234">
        <f t="shared" si="349"/>
        <v>0</v>
      </c>
      <c r="N1220" s="239">
        <f t="shared" si="391"/>
        <v>0</v>
      </c>
      <c r="O1220" s="210">
        <f t="shared" si="392"/>
        <v>0</v>
      </c>
      <c r="P1220" s="211"/>
      <c r="Q1220" s="242">
        <f t="shared" si="350"/>
        <v>0</v>
      </c>
      <c r="R1220" s="208">
        <f>IF(Q1220=0,0,SUMIFS('Sch A. Input'!$H210:$CA210,'Sch A. Input'!$H$14:$CA$14,"Recurring",'Sch A. Input'!$H$13:$CA$13,"&lt;="&amp;$Y$1021,'Sch A. Input'!$H$13:$CA$13,"&gt;"&amp;$O$1021,'Sch A. Input'!$H$13:$CA$13,"&lt;="&amp;$L$11))</f>
        <v>0</v>
      </c>
      <c r="S1220" s="208">
        <f>IF(Q1220=0,0,SUMIFS('Sch A. Input'!$H210:$CA210,'Sch A. Input'!$H$14:$CA$14,"One-time",'Sch A. Input'!$H$13:$CA$13,"&lt;="&amp;$Y$1021,'Sch A. Input'!$H$13:$CA$13,"&gt;"&amp;$O$1021,'Sch A. Input'!$H$13:$CA$13,"&lt;="&amp;$L$11))</f>
        <v>0</v>
      </c>
      <c r="T1220" s="240">
        <f t="shared" si="351"/>
        <v>0</v>
      </c>
      <c r="U1220" s="208">
        <f t="shared" si="352"/>
        <v>0</v>
      </c>
      <c r="V1220" s="208">
        <f t="shared" si="353"/>
        <v>0</v>
      </c>
      <c r="W1220" s="234">
        <f t="shared" si="400"/>
        <v>0</v>
      </c>
      <c r="X1220" s="238">
        <f t="shared" si="393"/>
        <v>0</v>
      </c>
      <c r="Y1220" s="210">
        <f t="shared" si="394"/>
        <v>0</v>
      </c>
      <c r="Z1220" s="211"/>
      <c r="AA1220" s="242">
        <f t="shared" si="354"/>
        <v>0</v>
      </c>
      <c r="AB1220" s="208">
        <f>IF(AA1220=0,0,SUMIFS('Sch A. Input'!H210:CA210,'Sch A. Input'!$H$14:$CA$14,"Recurring",'Sch A. Input'!$H$13:$CA$13,"&lt;="&amp;$L$11,'Sch A. Input'!$H$13:$CA$13,"&lt;="&amp;$AI$1021,'Sch A. Input'!$H$13:$CA$13,"&gt;"&amp;$Y$1021))</f>
        <v>0</v>
      </c>
      <c r="AC1220" s="208">
        <f>IF(AA1220=0,0,SUMIFS('Sch A. Input'!H210:CA210,'Sch A. Input'!$H$14:$CA$14,"One-time",'Sch A. Input'!$H$13:$CA$13,"&lt;="&amp;$L$11,'Sch A. Input'!$H$13:$CA$13,"&lt;="&amp;$AI$1021,'Sch A. Input'!$H$13:$CA$13,"&gt;"&amp;$Y$1021))</f>
        <v>0</v>
      </c>
      <c r="AD1220" s="240">
        <f t="shared" si="355"/>
        <v>0</v>
      </c>
      <c r="AE1220" s="208">
        <f t="shared" si="356"/>
        <v>0</v>
      </c>
      <c r="AF1220" s="208">
        <f t="shared" si="357"/>
        <v>0</v>
      </c>
      <c r="AG1220" s="234">
        <f t="shared" si="401"/>
        <v>0</v>
      </c>
      <c r="AH1220" s="238">
        <f t="shared" si="395"/>
        <v>0</v>
      </c>
      <c r="AI1220" s="210">
        <f t="shared" si="396"/>
        <v>0</v>
      </c>
      <c r="AK1220" s="242">
        <f t="shared" si="358"/>
        <v>0</v>
      </c>
      <c r="AL1220" s="208">
        <f>IF(AK1220=0,0,SUMIFS('Sch A. Input'!H210:CA210,'Sch A. Input'!$H$14:$CA$14,"Recurring",'Sch A. Input'!$H$13:$CA$13,"&lt;="&amp;$L$11,'Sch A. Input'!$H$13:$CA$13,"&lt;="&amp;$AS$1021,'Sch A. Input'!$H$13:$CA$13,"&gt;"&amp;$AI$1021))</f>
        <v>0</v>
      </c>
      <c r="AM1220" s="208">
        <f>IF(AK1220=0,0,SUMIFS('Sch A. Input'!H210:CA210,'Sch A. Input'!$H$14:$CA$14,"One-time",'Sch A. Input'!$H$13:$CA$13,"&lt;="&amp;L$11,'Sch A. Input'!$H$13:$CA$13,"&lt;="&amp;$AS$1021,'Sch A. Input'!$H$13:$CA$13,"&gt;"&amp;$AI$1021))</f>
        <v>0</v>
      </c>
      <c r="AN1220" s="240">
        <f t="shared" si="359"/>
        <v>0</v>
      </c>
      <c r="AO1220" s="208">
        <f t="shared" si="360"/>
        <v>0</v>
      </c>
      <c r="AP1220" s="208">
        <f t="shared" si="361"/>
        <v>0</v>
      </c>
      <c r="AQ1220" s="234">
        <f t="shared" si="402"/>
        <v>0</v>
      </c>
      <c r="AR1220" s="238">
        <f t="shared" si="397"/>
        <v>0</v>
      </c>
      <c r="AS1220" s="210">
        <f t="shared" si="398"/>
        <v>0</v>
      </c>
      <c r="AY1220" s="135"/>
      <c r="AZ1220" s="135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25">
      <c r="B1221" s="63" t="str">
        <f t="shared" ref="B1221:F1221" si="405">B214</f>
        <v/>
      </c>
      <c r="C1221" s="140" t="str">
        <f t="shared" si="405"/>
        <v/>
      </c>
      <c r="D1221" s="232" t="str">
        <f t="shared" si="405"/>
        <v/>
      </c>
      <c r="E1221" s="275">
        <f t="shared" si="405"/>
        <v>46477</v>
      </c>
      <c r="F1221" s="232">
        <f t="shared" si="405"/>
        <v>0</v>
      </c>
      <c r="G1221" s="85">
        <f t="shared" si="390"/>
        <v>0</v>
      </c>
      <c r="H1221" s="208">
        <f>IF(G1221=0,0,SUMIFS('Sch A. Input'!H211:CA211,'Sch A. Input'!$H$14:$CA$14,"Recurring",'Sch A. Input'!$H$13:$CA$13,"&lt;="&amp;$O$1021,'Sch A. Input'!$H$13:$CA$13,"&lt;="&amp;$L$11))</f>
        <v>0</v>
      </c>
      <c r="I1221" s="208">
        <f>IF(G1221=0,0,SUMIFS('Sch A. Input'!H211:CA211,'Sch A. Input'!$H$14:$CA$14,"One-time",'Sch A. Input'!$H$13:$CA$13,"&lt;="&amp;$O$1021,'Sch A. Input'!$H$13:$CA$13,"&lt;="&amp;$L$11))</f>
        <v>0</v>
      </c>
      <c r="J1221" s="240">
        <f t="shared" si="346"/>
        <v>0</v>
      </c>
      <c r="K1221" s="208">
        <f t="shared" si="347"/>
        <v>0</v>
      </c>
      <c r="L1221" s="208">
        <f t="shared" si="348"/>
        <v>0</v>
      </c>
      <c r="M1221" s="234">
        <f t="shared" si="349"/>
        <v>0</v>
      </c>
      <c r="N1221" s="239">
        <f t="shared" si="391"/>
        <v>0</v>
      </c>
      <c r="O1221" s="210">
        <f t="shared" si="392"/>
        <v>0</v>
      </c>
      <c r="P1221" s="211"/>
      <c r="Q1221" s="242">
        <f t="shared" si="350"/>
        <v>0</v>
      </c>
      <c r="R1221" s="208">
        <f>IF(Q1221=0,0,SUMIFS('Sch A. Input'!$H211:$CA211,'Sch A. Input'!$H$14:$CA$14,"Recurring",'Sch A. Input'!$H$13:$CA$13,"&lt;="&amp;$Y$1021,'Sch A. Input'!$H$13:$CA$13,"&gt;"&amp;$O$1021,'Sch A. Input'!$H$13:$CA$13,"&lt;="&amp;$L$11))</f>
        <v>0</v>
      </c>
      <c r="S1221" s="208">
        <f>IF(Q1221=0,0,SUMIFS('Sch A. Input'!$H211:$CA211,'Sch A. Input'!$H$14:$CA$14,"One-time",'Sch A. Input'!$H$13:$CA$13,"&lt;="&amp;$Y$1021,'Sch A. Input'!$H$13:$CA$13,"&gt;"&amp;$O$1021,'Sch A. Input'!$H$13:$CA$13,"&lt;="&amp;$L$11))</f>
        <v>0</v>
      </c>
      <c r="T1221" s="240">
        <f t="shared" si="351"/>
        <v>0</v>
      </c>
      <c r="U1221" s="208">
        <f t="shared" si="352"/>
        <v>0</v>
      </c>
      <c r="V1221" s="208">
        <f t="shared" si="353"/>
        <v>0</v>
      </c>
      <c r="W1221" s="234">
        <f t="shared" si="400"/>
        <v>0</v>
      </c>
      <c r="X1221" s="238">
        <f t="shared" si="393"/>
        <v>0</v>
      </c>
      <c r="Y1221" s="210">
        <f t="shared" si="394"/>
        <v>0</v>
      </c>
      <c r="Z1221" s="211"/>
      <c r="AA1221" s="242">
        <f t="shared" si="354"/>
        <v>0</v>
      </c>
      <c r="AB1221" s="208">
        <f>IF(AA1221=0,0,SUMIFS('Sch A. Input'!H211:CA211,'Sch A. Input'!$H$14:$CA$14,"Recurring",'Sch A. Input'!$H$13:$CA$13,"&lt;="&amp;$L$11,'Sch A. Input'!$H$13:$CA$13,"&lt;="&amp;$AI$1021,'Sch A. Input'!$H$13:$CA$13,"&gt;"&amp;$Y$1021))</f>
        <v>0</v>
      </c>
      <c r="AC1221" s="208">
        <f>IF(AA1221=0,0,SUMIFS('Sch A. Input'!H211:CA211,'Sch A. Input'!$H$14:$CA$14,"One-time",'Sch A. Input'!$H$13:$CA$13,"&lt;="&amp;$L$11,'Sch A. Input'!$H$13:$CA$13,"&lt;="&amp;$AI$1021,'Sch A. Input'!$H$13:$CA$13,"&gt;"&amp;$Y$1021))</f>
        <v>0</v>
      </c>
      <c r="AD1221" s="240">
        <f t="shared" si="355"/>
        <v>0</v>
      </c>
      <c r="AE1221" s="208">
        <f t="shared" si="356"/>
        <v>0</v>
      </c>
      <c r="AF1221" s="208">
        <f t="shared" si="357"/>
        <v>0</v>
      </c>
      <c r="AG1221" s="234">
        <f t="shared" si="401"/>
        <v>0</v>
      </c>
      <c r="AH1221" s="238">
        <f t="shared" si="395"/>
        <v>0</v>
      </c>
      <c r="AI1221" s="210">
        <f t="shared" si="396"/>
        <v>0</v>
      </c>
      <c r="AK1221" s="242">
        <f t="shared" si="358"/>
        <v>0</v>
      </c>
      <c r="AL1221" s="208">
        <f>IF(AK1221=0,0,SUMIFS('Sch A. Input'!H211:CA211,'Sch A. Input'!$H$14:$CA$14,"Recurring",'Sch A. Input'!$H$13:$CA$13,"&lt;="&amp;$L$11,'Sch A. Input'!$H$13:$CA$13,"&lt;="&amp;$AS$1021,'Sch A. Input'!$H$13:$CA$13,"&gt;"&amp;$AI$1021))</f>
        <v>0</v>
      </c>
      <c r="AM1221" s="208">
        <f>IF(AK1221=0,0,SUMIFS('Sch A. Input'!H211:CA211,'Sch A. Input'!$H$14:$CA$14,"One-time",'Sch A. Input'!$H$13:$CA$13,"&lt;="&amp;L$11,'Sch A. Input'!$H$13:$CA$13,"&lt;="&amp;$AS$1021,'Sch A. Input'!$H$13:$CA$13,"&gt;"&amp;$AI$1021))</f>
        <v>0</v>
      </c>
      <c r="AN1221" s="240">
        <f t="shared" si="359"/>
        <v>0</v>
      </c>
      <c r="AO1221" s="208">
        <f t="shared" si="360"/>
        <v>0</v>
      </c>
      <c r="AP1221" s="208">
        <f t="shared" si="361"/>
        <v>0</v>
      </c>
      <c r="AQ1221" s="234">
        <f t="shared" si="402"/>
        <v>0</v>
      </c>
      <c r="AR1221" s="238">
        <f t="shared" si="397"/>
        <v>0</v>
      </c>
      <c r="AS1221" s="210">
        <f t="shared" si="398"/>
        <v>0</v>
      </c>
      <c r="AY1221" s="135"/>
      <c r="AZ1221" s="135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25">
      <c r="B1222" s="63" t="str">
        <f t="shared" ref="B1222:F1222" si="406">B215</f>
        <v/>
      </c>
      <c r="C1222" s="140" t="str">
        <f t="shared" si="406"/>
        <v/>
      </c>
      <c r="D1222" s="232" t="str">
        <f t="shared" si="406"/>
        <v/>
      </c>
      <c r="E1222" s="275">
        <f t="shared" si="406"/>
        <v>46477</v>
      </c>
      <c r="F1222" s="232">
        <f t="shared" si="406"/>
        <v>0</v>
      </c>
      <c r="G1222" s="85">
        <f t="shared" si="390"/>
        <v>0</v>
      </c>
      <c r="H1222" s="208">
        <f>IF(G1222=0,0,SUMIFS('Sch A. Input'!H212:CA212,'Sch A. Input'!$H$14:$CA$14,"Recurring",'Sch A. Input'!$H$13:$CA$13,"&lt;="&amp;$O$1021,'Sch A. Input'!$H$13:$CA$13,"&lt;="&amp;$L$11))</f>
        <v>0</v>
      </c>
      <c r="I1222" s="208">
        <f>IF(G1222=0,0,SUMIFS('Sch A. Input'!H212:CA212,'Sch A. Input'!$H$14:$CA$14,"One-time",'Sch A. Input'!$H$13:$CA$13,"&lt;="&amp;$O$1021,'Sch A. Input'!$H$13:$CA$13,"&lt;="&amp;$L$11))</f>
        <v>0</v>
      </c>
      <c r="J1222" s="240">
        <f t="shared" si="346"/>
        <v>0</v>
      </c>
      <c r="K1222" s="208">
        <f t="shared" si="347"/>
        <v>0</v>
      </c>
      <c r="L1222" s="208">
        <f t="shared" si="348"/>
        <v>0</v>
      </c>
      <c r="M1222" s="234">
        <f t="shared" si="349"/>
        <v>0</v>
      </c>
      <c r="N1222" s="239">
        <f t="shared" si="391"/>
        <v>0</v>
      </c>
      <c r="O1222" s="210">
        <f t="shared" si="392"/>
        <v>0</v>
      </c>
      <c r="P1222" s="211"/>
      <c r="Q1222" s="242">
        <f t="shared" si="350"/>
        <v>0</v>
      </c>
      <c r="R1222" s="208">
        <f>IF(Q1222=0,0,SUMIFS('Sch A. Input'!$H212:$CA212,'Sch A. Input'!$H$14:$CA$14,"Recurring",'Sch A. Input'!$H$13:$CA$13,"&lt;="&amp;$Y$1021,'Sch A. Input'!$H$13:$CA$13,"&gt;"&amp;$O$1021,'Sch A. Input'!$H$13:$CA$13,"&lt;="&amp;$L$11))</f>
        <v>0</v>
      </c>
      <c r="S1222" s="208">
        <f>IF(Q1222=0,0,SUMIFS('Sch A. Input'!$H212:$CA212,'Sch A. Input'!$H$14:$CA$14,"One-time",'Sch A. Input'!$H$13:$CA$13,"&lt;="&amp;$Y$1021,'Sch A. Input'!$H$13:$CA$13,"&gt;"&amp;$O$1021,'Sch A. Input'!$H$13:$CA$13,"&lt;="&amp;$L$11))</f>
        <v>0</v>
      </c>
      <c r="T1222" s="240">
        <f t="shared" si="351"/>
        <v>0</v>
      </c>
      <c r="U1222" s="208">
        <f t="shared" si="352"/>
        <v>0</v>
      </c>
      <c r="V1222" s="208">
        <f t="shared" si="353"/>
        <v>0</v>
      </c>
      <c r="W1222" s="234">
        <f t="shared" si="400"/>
        <v>0</v>
      </c>
      <c r="X1222" s="238">
        <f t="shared" si="393"/>
        <v>0</v>
      </c>
      <c r="Y1222" s="210">
        <f t="shared" si="394"/>
        <v>0</v>
      </c>
      <c r="Z1222" s="211"/>
      <c r="AA1222" s="242">
        <f t="shared" si="354"/>
        <v>0</v>
      </c>
      <c r="AB1222" s="208">
        <f>IF(AA1222=0,0,SUMIFS('Sch A. Input'!H212:CA212,'Sch A. Input'!$H$14:$CA$14,"Recurring",'Sch A. Input'!$H$13:$CA$13,"&lt;="&amp;$L$11,'Sch A. Input'!$H$13:$CA$13,"&lt;="&amp;$AI$1021,'Sch A. Input'!$H$13:$CA$13,"&gt;"&amp;$Y$1021))</f>
        <v>0</v>
      </c>
      <c r="AC1222" s="208">
        <f>IF(AA1222=0,0,SUMIFS('Sch A. Input'!H212:CA212,'Sch A. Input'!$H$14:$CA$14,"One-time",'Sch A. Input'!$H$13:$CA$13,"&lt;="&amp;$L$11,'Sch A. Input'!$H$13:$CA$13,"&lt;="&amp;$AI$1021,'Sch A. Input'!$H$13:$CA$13,"&gt;"&amp;$Y$1021))</f>
        <v>0</v>
      </c>
      <c r="AD1222" s="240">
        <f t="shared" si="355"/>
        <v>0</v>
      </c>
      <c r="AE1222" s="208">
        <f t="shared" si="356"/>
        <v>0</v>
      </c>
      <c r="AF1222" s="208">
        <f t="shared" si="357"/>
        <v>0</v>
      </c>
      <c r="AG1222" s="234">
        <f t="shared" si="401"/>
        <v>0</v>
      </c>
      <c r="AH1222" s="238">
        <f t="shared" si="395"/>
        <v>0</v>
      </c>
      <c r="AI1222" s="210">
        <f t="shared" si="396"/>
        <v>0</v>
      </c>
      <c r="AK1222" s="242">
        <f t="shared" si="358"/>
        <v>0</v>
      </c>
      <c r="AL1222" s="208">
        <f>IF(AK1222=0,0,SUMIFS('Sch A. Input'!H212:CA212,'Sch A. Input'!$H$14:$CA$14,"Recurring",'Sch A. Input'!$H$13:$CA$13,"&lt;="&amp;$L$11,'Sch A. Input'!$H$13:$CA$13,"&lt;="&amp;$AS$1021,'Sch A. Input'!$H$13:$CA$13,"&gt;"&amp;$AI$1021))</f>
        <v>0</v>
      </c>
      <c r="AM1222" s="208">
        <f>IF(AK1222=0,0,SUMIFS('Sch A. Input'!H212:CA212,'Sch A. Input'!$H$14:$CA$14,"One-time",'Sch A. Input'!$H$13:$CA$13,"&lt;="&amp;L$11,'Sch A. Input'!$H$13:$CA$13,"&lt;="&amp;$AS$1021,'Sch A. Input'!$H$13:$CA$13,"&gt;"&amp;$AI$1021))</f>
        <v>0</v>
      </c>
      <c r="AN1222" s="240">
        <f t="shared" si="359"/>
        <v>0</v>
      </c>
      <c r="AO1222" s="208">
        <f t="shared" si="360"/>
        <v>0</v>
      </c>
      <c r="AP1222" s="208">
        <f t="shared" si="361"/>
        <v>0</v>
      </c>
      <c r="AQ1222" s="234">
        <f t="shared" si="402"/>
        <v>0</v>
      </c>
      <c r="AR1222" s="238">
        <f t="shared" si="397"/>
        <v>0</v>
      </c>
      <c r="AS1222" s="210">
        <f t="shared" si="398"/>
        <v>0</v>
      </c>
      <c r="AY1222" s="135"/>
      <c r="AZ1222" s="135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25">
      <c r="B1223" s="63" t="str">
        <f t="shared" ref="B1223:F1223" si="407">B216</f>
        <v/>
      </c>
      <c r="C1223" s="140" t="str">
        <f t="shared" si="407"/>
        <v/>
      </c>
      <c r="D1223" s="232" t="str">
        <f t="shared" si="407"/>
        <v/>
      </c>
      <c r="E1223" s="275">
        <f t="shared" si="407"/>
        <v>46477</v>
      </c>
      <c r="F1223" s="232">
        <f t="shared" si="407"/>
        <v>0</v>
      </c>
      <c r="G1223" s="85">
        <f t="shared" si="390"/>
        <v>0</v>
      </c>
      <c r="H1223" s="208">
        <f>IF(G1223=0,0,SUMIFS('Sch A. Input'!H213:CA213,'Sch A. Input'!$H$14:$CA$14,"Recurring",'Sch A. Input'!$H$13:$CA$13,"&lt;="&amp;$O$1021,'Sch A. Input'!$H$13:$CA$13,"&lt;="&amp;$L$11))</f>
        <v>0</v>
      </c>
      <c r="I1223" s="208">
        <f>IF(G1223=0,0,SUMIFS('Sch A. Input'!H213:CA213,'Sch A. Input'!$H$14:$CA$14,"One-time",'Sch A. Input'!$H$13:$CA$13,"&lt;="&amp;$O$1021,'Sch A. Input'!$H$13:$CA$13,"&lt;="&amp;$L$11))</f>
        <v>0</v>
      </c>
      <c r="J1223" s="240">
        <f t="shared" si="346"/>
        <v>0</v>
      </c>
      <c r="K1223" s="208">
        <f t="shared" si="347"/>
        <v>0</v>
      </c>
      <c r="L1223" s="208">
        <f t="shared" si="348"/>
        <v>0</v>
      </c>
      <c r="M1223" s="234">
        <f t="shared" si="349"/>
        <v>0</v>
      </c>
      <c r="N1223" s="239">
        <f t="shared" si="391"/>
        <v>0</v>
      </c>
      <c r="O1223" s="210">
        <f t="shared" si="392"/>
        <v>0</v>
      </c>
      <c r="P1223" s="211"/>
      <c r="Q1223" s="242">
        <f t="shared" si="350"/>
        <v>0</v>
      </c>
      <c r="R1223" s="208">
        <f>IF(Q1223=0,0,SUMIFS('Sch A. Input'!$H213:$CA213,'Sch A. Input'!$H$14:$CA$14,"Recurring",'Sch A. Input'!$H$13:$CA$13,"&lt;="&amp;$Y$1021,'Sch A. Input'!$H$13:$CA$13,"&gt;"&amp;$O$1021,'Sch A. Input'!$H$13:$CA$13,"&lt;="&amp;$L$11))</f>
        <v>0</v>
      </c>
      <c r="S1223" s="208">
        <f>IF(Q1223=0,0,SUMIFS('Sch A. Input'!$H213:$CA213,'Sch A. Input'!$H$14:$CA$14,"One-time",'Sch A. Input'!$H$13:$CA$13,"&lt;="&amp;$Y$1021,'Sch A. Input'!$H$13:$CA$13,"&gt;"&amp;$O$1021,'Sch A. Input'!$H$13:$CA$13,"&lt;="&amp;$L$11))</f>
        <v>0</v>
      </c>
      <c r="T1223" s="240">
        <f t="shared" si="351"/>
        <v>0</v>
      </c>
      <c r="U1223" s="208">
        <f t="shared" si="352"/>
        <v>0</v>
      </c>
      <c r="V1223" s="208">
        <f t="shared" si="353"/>
        <v>0</v>
      </c>
      <c r="W1223" s="234">
        <f t="shared" si="400"/>
        <v>0</v>
      </c>
      <c r="X1223" s="238">
        <f t="shared" si="393"/>
        <v>0</v>
      </c>
      <c r="Y1223" s="210">
        <f t="shared" si="394"/>
        <v>0</v>
      </c>
      <c r="Z1223" s="211"/>
      <c r="AA1223" s="242">
        <f t="shared" si="354"/>
        <v>0</v>
      </c>
      <c r="AB1223" s="208">
        <f>IF(AA1223=0,0,SUMIFS('Sch A. Input'!H213:CA213,'Sch A. Input'!$H$14:$CA$14,"Recurring",'Sch A. Input'!$H$13:$CA$13,"&lt;="&amp;$L$11,'Sch A. Input'!$H$13:$CA$13,"&lt;="&amp;$AI$1021,'Sch A. Input'!$H$13:$CA$13,"&gt;"&amp;$Y$1021))</f>
        <v>0</v>
      </c>
      <c r="AC1223" s="208">
        <f>IF(AA1223=0,0,SUMIFS('Sch A. Input'!H213:CA213,'Sch A. Input'!$H$14:$CA$14,"One-time",'Sch A. Input'!$H$13:$CA$13,"&lt;="&amp;$L$11,'Sch A. Input'!$H$13:$CA$13,"&lt;="&amp;$AI$1021,'Sch A. Input'!$H$13:$CA$13,"&gt;"&amp;$Y$1021))</f>
        <v>0</v>
      </c>
      <c r="AD1223" s="240">
        <f t="shared" si="355"/>
        <v>0</v>
      </c>
      <c r="AE1223" s="208">
        <f t="shared" si="356"/>
        <v>0</v>
      </c>
      <c r="AF1223" s="208">
        <f t="shared" si="357"/>
        <v>0</v>
      </c>
      <c r="AG1223" s="234">
        <f t="shared" si="401"/>
        <v>0</v>
      </c>
      <c r="AH1223" s="238">
        <f t="shared" si="395"/>
        <v>0</v>
      </c>
      <c r="AI1223" s="210">
        <f t="shared" si="396"/>
        <v>0</v>
      </c>
      <c r="AK1223" s="242">
        <f t="shared" si="358"/>
        <v>0</v>
      </c>
      <c r="AL1223" s="208">
        <f>IF(AK1223=0,0,SUMIFS('Sch A. Input'!H213:CA213,'Sch A. Input'!$H$14:$CA$14,"Recurring",'Sch A. Input'!$H$13:$CA$13,"&lt;="&amp;$L$11,'Sch A. Input'!$H$13:$CA$13,"&lt;="&amp;$AS$1021,'Sch A. Input'!$H$13:$CA$13,"&gt;"&amp;$AI$1021))</f>
        <v>0</v>
      </c>
      <c r="AM1223" s="208">
        <f>IF(AK1223=0,0,SUMIFS('Sch A. Input'!H213:CA213,'Sch A. Input'!$H$14:$CA$14,"One-time",'Sch A. Input'!$H$13:$CA$13,"&lt;="&amp;L$11,'Sch A. Input'!$H$13:$CA$13,"&lt;="&amp;$AS$1021,'Sch A. Input'!$H$13:$CA$13,"&gt;"&amp;$AI$1021))</f>
        <v>0</v>
      </c>
      <c r="AN1223" s="240">
        <f t="shared" si="359"/>
        <v>0</v>
      </c>
      <c r="AO1223" s="208">
        <f t="shared" si="360"/>
        <v>0</v>
      </c>
      <c r="AP1223" s="208">
        <f t="shared" si="361"/>
        <v>0</v>
      </c>
      <c r="AQ1223" s="234">
        <f t="shared" si="402"/>
        <v>0</v>
      </c>
      <c r="AR1223" s="238">
        <f t="shared" si="397"/>
        <v>0</v>
      </c>
      <c r="AS1223" s="210">
        <f t="shared" si="398"/>
        <v>0</v>
      </c>
      <c r="AY1223" s="135"/>
      <c r="AZ1223" s="135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25">
      <c r="B1224" s="63" t="str">
        <f t="shared" ref="B1224:F1224" si="408">B217</f>
        <v/>
      </c>
      <c r="C1224" s="140" t="str">
        <f t="shared" si="408"/>
        <v/>
      </c>
      <c r="D1224" s="232" t="str">
        <f t="shared" si="408"/>
        <v/>
      </c>
      <c r="E1224" s="275">
        <f t="shared" si="408"/>
        <v>46477</v>
      </c>
      <c r="F1224" s="232">
        <f t="shared" si="408"/>
        <v>0</v>
      </c>
      <c r="G1224" s="85">
        <f t="shared" si="390"/>
        <v>0</v>
      </c>
      <c r="H1224" s="208">
        <f>IF(G1224=0,0,SUMIFS('Sch A. Input'!H214:CA214,'Sch A. Input'!$H$14:$CA$14,"Recurring",'Sch A. Input'!$H$13:$CA$13,"&lt;="&amp;$O$1021,'Sch A. Input'!$H$13:$CA$13,"&lt;="&amp;$L$11))</f>
        <v>0</v>
      </c>
      <c r="I1224" s="208">
        <f>IF(G1224=0,0,SUMIFS('Sch A. Input'!H214:CA214,'Sch A. Input'!$H$14:$CA$14,"One-time",'Sch A. Input'!$H$13:$CA$13,"&lt;="&amp;$O$1021,'Sch A. Input'!$H$13:$CA$13,"&lt;="&amp;$L$11))</f>
        <v>0</v>
      </c>
      <c r="J1224" s="240">
        <f t="shared" si="346"/>
        <v>0</v>
      </c>
      <c r="K1224" s="208">
        <f t="shared" si="347"/>
        <v>0</v>
      </c>
      <c r="L1224" s="208">
        <f t="shared" si="348"/>
        <v>0</v>
      </c>
      <c r="M1224" s="234">
        <f t="shared" si="349"/>
        <v>0</v>
      </c>
      <c r="N1224" s="239">
        <f t="shared" si="391"/>
        <v>0</v>
      </c>
      <c r="O1224" s="210">
        <f t="shared" si="392"/>
        <v>0</v>
      </c>
      <c r="P1224" s="211"/>
      <c r="Q1224" s="242">
        <f t="shared" si="350"/>
        <v>0</v>
      </c>
      <c r="R1224" s="208">
        <f>IF(Q1224=0,0,SUMIFS('Sch A. Input'!$H214:$CA214,'Sch A. Input'!$H$14:$CA$14,"Recurring",'Sch A. Input'!$H$13:$CA$13,"&lt;="&amp;$Y$1021,'Sch A. Input'!$H$13:$CA$13,"&gt;"&amp;$O$1021,'Sch A. Input'!$H$13:$CA$13,"&lt;="&amp;$L$11))</f>
        <v>0</v>
      </c>
      <c r="S1224" s="208">
        <f>IF(Q1224=0,0,SUMIFS('Sch A. Input'!$H214:$CA214,'Sch A. Input'!$H$14:$CA$14,"One-time",'Sch A. Input'!$H$13:$CA$13,"&lt;="&amp;$Y$1021,'Sch A. Input'!$H$13:$CA$13,"&gt;"&amp;$O$1021,'Sch A. Input'!$H$13:$CA$13,"&lt;="&amp;$L$11))</f>
        <v>0</v>
      </c>
      <c r="T1224" s="240">
        <f t="shared" si="351"/>
        <v>0</v>
      </c>
      <c r="U1224" s="208">
        <f t="shared" si="352"/>
        <v>0</v>
      </c>
      <c r="V1224" s="208">
        <f t="shared" si="353"/>
        <v>0</v>
      </c>
      <c r="W1224" s="234">
        <f t="shared" si="400"/>
        <v>0</v>
      </c>
      <c r="X1224" s="238">
        <f t="shared" si="393"/>
        <v>0</v>
      </c>
      <c r="Y1224" s="210">
        <f t="shared" si="394"/>
        <v>0</v>
      </c>
      <c r="Z1224" s="211"/>
      <c r="AA1224" s="242">
        <f t="shared" si="354"/>
        <v>0</v>
      </c>
      <c r="AB1224" s="208">
        <f>IF(AA1224=0,0,SUMIFS('Sch A. Input'!H214:CA214,'Sch A. Input'!$H$14:$CA$14,"Recurring",'Sch A. Input'!$H$13:$CA$13,"&lt;="&amp;$L$11,'Sch A. Input'!$H$13:$CA$13,"&lt;="&amp;$AI$1021,'Sch A. Input'!$H$13:$CA$13,"&gt;"&amp;$Y$1021))</f>
        <v>0</v>
      </c>
      <c r="AC1224" s="208">
        <f>IF(AA1224=0,0,SUMIFS('Sch A. Input'!H214:CA214,'Sch A. Input'!$H$14:$CA$14,"One-time",'Sch A. Input'!$H$13:$CA$13,"&lt;="&amp;$L$11,'Sch A. Input'!$H$13:$CA$13,"&lt;="&amp;$AI$1021,'Sch A. Input'!$H$13:$CA$13,"&gt;"&amp;$Y$1021))</f>
        <v>0</v>
      </c>
      <c r="AD1224" s="240">
        <f t="shared" si="355"/>
        <v>0</v>
      </c>
      <c r="AE1224" s="208">
        <f t="shared" si="356"/>
        <v>0</v>
      </c>
      <c r="AF1224" s="208">
        <f t="shared" si="357"/>
        <v>0</v>
      </c>
      <c r="AG1224" s="234">
        <f t="shared" si="401"/>
        <v>0</v>
      </c>
      <c r="AH1224" s="238">
        <f t="shared" si="395"/>
        <v>0</v>
      </c>
      <c r="AI1224" s="210">
        <f t="shared" si="396"/>
        <v>0</v>
      </c>
      <c r="AK1224" s="242">
        <f t="shared" si="358"/>
        <v>0</v>
      </c>
      <c r="AL1224" s="208">
        <f>IF(AK1224=0,0,SUMIFS('Sch A. Input'!H214:CA214,'Sch A. Input'!$H$14:$CA$14,"Recurring",'Sch A. Input'!$H$13:$CA$13,"&lt;="&amp;$L$11,'Sch A. Input'!$H$13:$CA$13,"&lt;="&amp;$AS$1021,'Sch A. Input'!$H$13:$CA$13,"&gt;"&amp;$AI$1021))</f>
        <v>0</v>
      </c>
      <c r="AM1224" s="208">
        <f>IF(AK1224=0,0,SUMIFS('Sch A. Input'!H214:CA214,'Sch A. Input'!$H$14:$CA$14,"One-time",'Sch A. Input'!$H$13:$CA$13,"&lt;="&amp;L$11,'Sch A. Input'!$H$13:$CA$13,"&lt;="&amp;$AS$1021,'Sch A. Input'!$H$13:$CA$13,"&gt;"&amp;$AI$1021))</f>
        <v>0</v>
      </c>
      <c r="AN1224" s="240">
        <f t="shared" si="359"/>
        <v>0</v>
      </c>
      <c r="AO1224" s="208">
        <f t="shared" si="360"/>
        <v>0</v>
      </c>
      <c r="AP1224" s="208">
        <f t="shared" si="361"/>
        <v>0</v>
      </c>
      <c r="AQ1224" s="234">
        <f t="shared" si="402"/>
        <v>0</v>
      </c>
      <c r="AR1224" s="238">
        <f t="shared" si="397"/>
        <v>0</v>
      </c>
      <c r="AS1224" s="210">
        <f t="shared" si="398"/>
        <v>0</v>
      </c>
      <c r="AY1224" s="135"/>
      <c r="AZ1224" s="135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25">
      <c r="B1225" s="63" t="str">
        <f t="shared" ref="B1225:F1225" si="409">B218</f>
        <v/>
      </c>
      <c r="C1225" s="140" t="str">
        <f t="shared" si="409"/>
        <v/>
      </c>
      <c r="D1225" s="232" t="str">
        <f t="shared" si="409"/>
        <v/>
      </c>
      <c r="E1225" s="275">
        <f t="shared" si="409"/>
        <v>46477</v>
      </c>
      <c r="F1225" s="232">
        <f t="shared" si="409"/>
        <v>0</v>
      </c>
      <c r="G1225" s="85">
        <f t="shared" si="390"/>
        <v>0</v>
      </c>
      <c r="H1225" s="208">
        <f>IF(G1225=0,0,SUMIFS('Sch A. Input'!H215:CA215,'Sch A. Input'!$H$14:$CA$14,"Recurring",'Sch A. Input'!$H$13:$CA$13,"&lt;="&amp;$O$1021,'Sch A. Input'!$H$13:$CA$13,"&lt;="&amp;$L$11))</f>
        <v>0</v>
      </c>
      <c r="I1225" s="208">
        <f>IF(G1225=0,0,SUMIFS('Sch A. Input'!H215:CA215,'Sch A. Input'!$H$14:$CA$14,"One-time",'Sch A. Input'!$H$13:$CA$13,"&lt;="&amp;$O$1021,'Sch A. Input'!$H$13:$CA$13,"&lt;="&amp;$L$11))</f>
        <v>0</v>
      </c>
      <c r="J1225" s="240">
        <f t="shared" si="346"/>
        <v>0</v>
      </c>
      <c r="K1225" s="208">
        <f t="shared" si="347"/>
        <v>0</v>
      </c>
      <c r="L1225" s="208">
        <f t="shared" si="348"/>
        <v>0</v>
      </c>
      <c r="M1225" s="234">
        <f t="shared" si="349"/>
        <v>0</v>
      </c>
      <c r="N1225" s="239">
        <f t="shared" si="391"/>
        <v>0</v>
      </c>
      <c r="O1225" s="210">
        <f t="shared" si="392"/>
        <v>0</v>
      </c>
      <c r="P1225" s="211"/>
      <c r="Q1225" s="242">
        <f t="shared" si="350"/>
        <v>0</v>
      </c>
      <c r="R1225" s="208">
        <f>IF(Q1225=0,0,SUMIFS('Sch A. Input'!$H215:$CA215,'Sch A. Input'!$H$14:$CA$14,"Recurring",'Sch A. Input'!$H$13:$CA$13,"&lt;="&amp;$Y$1021,'Sch A. Input'!$H$13:$CA$13,"&gt;"&amp;$O$1021,'Sch A. Input'!$H$13:$CA$13,"&lt;="&amp;$L$11))</f>
        <v>0</v>
      </c>
      <c r="S1225" s="208">
        <f>IF(Q1225=0,0,SUMIFS('Sch A. Input'!$H215:$CA215,'Sch A. Input'!$H$14:$CA$14,"One-time",'Sch A. Input'!$H$13:$CA$13,"&lt;="&amp;$Y$1021,'Sch A. Input'!$H$13:$CA$13,"&gt;"&amp;$O$1021,'Sch A. Input'!$H$13:$CA$13,"&lt;="&amp;$L$11))</f>
        <v>0</v>
      </c>
      <c r="T1225" s="240">
        <f t="shared" si="351"/>
        <v>0</v>
      </c>
      <c r="U1225" s="208">
        <f t="shared" si="352"/>
        <v>0</v>
      </c>
      <c r="V1225" s="208">
        <f t="shared" si="353"/>
        <v>0</v>
      </c>
      <c r="W1225" s="234">
        <f t="shared" si="400"/>
        <v>0</v>
      </c>
      <c r="X1225" s="238">
        <f t="shared" si="393"/>
        <v>0</v>
      </c>
      <c r="Y1225" s="210">
        <f t="shared" si="394"/>
        <v>0</v>
      </c>
      <c r="Z1225" s="211"/>
      <c r="AA1225" s="242">
        <f t="shared" si="354"/>
        <v>0</v>
      </c>
      <c r="AB1225" s="208">
        <f>IF(AA1225=0,0,SUMIFS('Sch A. Input'!H215:CA215,'Sch A. Input'!$H$14:$CA$14,"Recurring",'Sch A. Input'!$H$13:$CA$13,"&lt;="&amp;$L$11,'Sch A. Input'!$H$13:$CA$13,"&lt;="&amp;$AI$1021,'Sch A. Input'!$H$13:$CA$13,"&gt;"&amp;$Y$1021))</f>
        <v>0</v>
      </c>
      <c r="AC1225" s="208">
        <f>IF(AA1225=0,0,SUMIFS('Sch A. Input'!H215:CA215,'Sch A. Input'!$H$14:$CA$14,"One-time",'Sch A. Input'!$H$13:$CA$13,"&lt;="&amp;$L$11,'Sch A. Input'!$H$13:$CA$13,"&lt;="&amp;$AI$1021,'Sch A. Input'!$H$13:$CA$13,"&gt;"&amp;$Y$1021))</f>
        <v>0</v>
      </c>
      <c r="AD1225" s="240">
        <f t="shared" si="355"/>
        <v>0</v>
      </c>
      <c r="AE1225" s="208">
        <f t="shared" si="356"/>
        <v>0</v>
      </c>
      <c r="AF1225" s="208">
        <f t="shared" si="357"/>
        <v>0</v>
      </c>
      <c r="AG1225" s="234">
        <f t="shared" si="401"/>
        <v>0</v>
      </c>
      <c r="AH1225" s="238">
        <f t="shared" si="395"/>
        <v>0</v>
      </c>
      <c r="AI1225" s="210">
        <f t="shared" si="396"/>
        <v>0</v>
      </c>
      <c r="AK1225" s="242">
        <f t="shared" si="358"/>
        <v>0</v>
      </c>
      <c r="AL1225" s="208">
        <f>IF(AK1225=0,0,SUMIFS('Sch A. Input'!H215:CA215,'Sch A. Input'!$H$14:$CA$14,"Recurring",'Sch A. Input'!$H$13:$CA$13,"&lt;="&amp;$L$11,'Sch A. Input'!$H$13:$CA$13,"&lt;="&amp;$AS$1021,'Sch A. Input'!$H$13:$CA$13,"&gt;"&amp;$AI$1021))</f>
        <v>0</v>
      </c>
      <c r="AM1225" s="208">
        <f>IF(AK1225=0,0,SUMIFS('Sch A. Input'!H215:CA215,'Sch A. Input'!$H$14:$CA$14,"One-time",'Sch A. Input'!$H$13:$CA$13,"&lt;="&amp;L$11,'Sch A. Input'!$H$13:$CA$13,"&lt;="&amp;$AS$1021,'Sch A. Input'!$H$13:$CA$13,"&gt;"&amp;$AI$1021))</f>
        <v>0</v>
      </c>
      <c r="AN1225" s="240">
        <f t="shared" si="359"/>
        <v>0</v>
      </c>
      <c r="AO1225" s="208">
        <f t="shared" si="360"/>
        <v>0</v>
      </c>
      <c r="AP1225" s="208">
        <f t="shared" si="361"/>
        <v>0</v>
      </c>
      <c r="AQ1225" s="234">
        <f t="shared" si="402"/>
        <v>0</v>
      </c>
      <c r="AR1225" s="238">
        <f t="shared" si="397"/>
        <v>0</v>
      </c>
      <c r="AS1225" s="210">
        <f t="shared" si="398"/>
        <v>0</v>
      </c>
      <c r="AY1225" s="135"/>
      <c r="AZ1225" s="135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25">
      <c r="B1226" s="63" t="str">
        <f t="shared" ref="B1226:F1226" si="410">B219</f>
        <v/>
      </c>
      <c r="C1226" s="140" t="str">
        <f t="shared" si="410"/>
        <v/>
      </c>
      <c r="D1226" s="232" t="str">
        <f t="shared" si="410"/>
        <v/>
      </c>
      <c r="E1226" s="275">
        <f t="shared" si="410"/>
        <v>46477</v>
      </c>
      <c r="F1226" s="232">
        <f t="shared" si="410"/>
        <v>0</v>
      </c>
      <c r="G1226" s="85">
        <f t="shared" si="390"/>
        <v>0</v>
      </c>
      <c r="H1226" s="208">
        <f>IF(G1226=0,0,SUMIFS('Sch A. Input'!H216:CA216,'Sch A. Input'!$H$14:$CA$14,"Recurring",'Sch A. Input'!$H$13:$CA$13,"&lt;="&amp;$O$1021,'Sch A. Input'!$H$13:$CA$13,"&lt;="&amp;$L$11))</f>
        <v>0</v>
      </c>
      <c r="I1226" s="208">
        <f>IF(G1226=0,0,SUMIFS('Sch A. Input'!H216:CA216,'Sch A. Input'!$H$14:$CA$14,"One-time",'Sch A. Input'!$H$13:$CA$13,"&lt;="&amp;$O$1021,'Sch A. Input'!$H$13:$CA$13,"&lt;="&amp;$L$11))</f>
        <v>0</v>
      </c>
      <c r="J1226" s="240">
        <f t="shared" si="346"/>
        <v>0</v>
      </c>
      <c r="K1226" s="208">
        <f t="shared" si="347"/>
        <v>0</v>
      </c>
      <c r="L1226" s="208">
        <f t="shared" si="348"/>
        <v>0</v>
      </c>
      <c r="M1226" s="234">
        <f t="shared" si="349"/>
        <v>0</v>
      </c>
      <c r="N1226" s="239">
        <f t="shared" si="391"/>
        <v>0</v>
      </c>
      <c r="O1226" s="210">
        <f t="shared" si="392"/>
        <v>0</v>
      </c>
      <c r="P1226" s="211"/>
      <c r="Q1226" s="242">
        <f t="shared" si="350"/>
        <v>0</v>
      </c>
      <c r="R1226" s="208">
        <f>IF(Q1226=0,0,SUMIFS('Sch A. Input'!$H216:$CA216,'Sch A. Input'!$H$14:$CA$14,"Recurring",'Sch A. Input'!$H$13:$CA$13,"&lt;="&amp;$Y$1021,'Sch A. Input'!$H$13:$CA$13,"&gt;"&amp;$O$1021,'Sch A. Input'!$H$13:$CA$13,"&lt;="&amp;$L$11))</f>
        <v>0</v>
      </c>
      <c r="S1226" s="208">
        <f>IF(Q1226=0,0,SUMIFS('Sch A. Input'!$H216:$CA216,'Sch A. Input'!$H$14:$CA$14,"One-time",'Sch A. Input'!$H$13:$CA$13,"&lt;="&amp;$Y$1021,'Sch A. Input'!$H$13:$CA$13,"&gt;"&amp;$O$1021,'Sch A. Input'!$H$13:$CA$13,"&lt;="&amp;$L$11))</f>
        <v>0</v>
      </c>
      <c r="T1226" s="240">
        <f t="shared" si="351"/>
        <v>0</v>
      </c>
      <c r="U1226" s="208">
        <f t="shared" si="352"/>
        <v>0</v>
      </c>
      <c r="V1226" s="208">
        <f t="shared" si="353"/>
        <v>0</v>
      </c>
      <c r="W1226" s="234">
        <f t="shared" si="400"/>
        <v>0</v>
      </c>
      <c r="X1226" s="238">
        <f t="shared" si="393"/>
        <v>0</v>
      </c>
      <c r="Y1226" s="210">
        <f t="shared" si="394"/>
        <v>0</v>
      </c>
      <c r="Z1226" s="211"/>
      <c r="AA1226" s="242">
        <f t="shared" si="354"/>
        <v>0</v>
      </c>
      <c r="AB1226" s="208">
        <f>IF(AA1226=0,0,SUMIFS('Sch A. Input'!H216:CA216,'Sch A. Input'!$H$14:$CA$14,"Recurring",'Sch A. Input'!$H$13:$CA$13,"&lt;="&amp;$L$11,'Sch A. Input'!$H$13:$CA$13,"&lt;="&amp;$AI$1021,'Sch A. Input'!$H$13:$CA$13,"&gt;"&amp;$Y$1021))</f>
        <v>0</v>
      </c>
      <c r="AC1226" s="208">
        <f>IF(AA1226=0,0,SUMIFS('Sch A. Input'!H216:CA216,'Sch A. Input'!$H$14:$CA$14,"One-time",'Sch A. Input'!$H$13:$CA$13,"&lt;="&amp;$L$11,'Sch A. Input'!$H$13:$CA$13,"&lt;="&amp;$AI$1021,'Sch A. Input'!$H$13:$CA$13,"&gt;"&amp;$Y$1021))</f>
        <v>0</v>
      </c>
      <c r="AD1226" s="240">
        <f t="shared" si="355"/>
        <v>0</v>
      </c>
      <c r="AE1226" s="208">
        <f t="shared" si="356"/>
        <v>0</v>
      </c>
      <c r="AF1226" s="208">
        <f t="shared" si="357"/>
        <v>0</v>
      </c>
      <c r="AG1226" s="234">
        <f t="shared" si="401"/>
        <v>0</v>
      </c>
      <c r="AH1226" s="238">
        <f t="shared" si="395"/>
        <v>0</v>
      </c>
      <c r="AI1226" s="210">
        <f t="shared" si="396"/>
        <v>0</v>
      </c>
      <c r="AK1226" s="242">
        <f t="shared" si="358"/>
        <v>0</v>
      </c>
      <c r="AL1226" s="208">
        <f>IF(AK1226=0,0,SUMIFS('Sch A. Input'!H216:CA216,'Sch A. Input'!$H$14:$CA$14,"Recurring",'Sch A. Input'!$H$13:$CA$13,"&lt;="&amp;$L$11,'Sch A. Input'!$H$13:$CA$13,"&lt;="&amp;$AS$1021,'Sch A. Input'!$H$13:$CA$13,"&gt;"&amp;$AI$1021))</f>
        <v>0</v>
      </c>
      <c r="AM1226" s="208">
        <f>IF(AK1226=0,0,SUMIFS('Sch A. Input'!H216:CA216,'Sch A. Input'!$H$14:$CA$14,"One-time",'Sch A. Input'!$H$13:$CA$13,"&lt;="&amp;L$11,'Sch A. Input'!$H$13:$CA$13,"&lt;="&amp;$AS$1021,'Sch A. Input'!$H$13:$CA$13,"&gt;"&amp;$AI$1021))</f>
        <v>0</v>
      </c>
      <c r="AN1226" s="240">
        <f t="shared" si="359"/>
        <v>0</v>
      </c>
      <c r="AO1226" s="208">
        <f t="shared" si="360"/>
        <v>0</v>
      </c>
      <c r="AP1226" s="208">
        <f t="shared" si="361"/>
        <v>0</v>
      </c>
      <c r="AQ1226" s="234">
        <f t="shared" si="402"/>
        <v>0</v>
      </c>
      <c r="AR1226" s="238">
        <f t="shared" si="397"/>
        <v>0</v>
      </c>
      <c r="AS1226" s="210">
        <f t="shared" si="398"/>
        <v>0</v>
      </c>
      <c r="AY1226" s="135"/>
      <c r="AZ1226" s="135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25">
      <c r="B1227" s="63" t="str">
        <f t="shared" ref="B1227:F1227" si="411">B220</f>
        <v/>
      </c>
      <c r="C1227" s="140" t="str">
        <f t="shared" si="411"/>
        <v/>
      </c>
      <c r="D1227" s="232" t="str">
        <f t="shared" si="411"/>
        <v/>
      </c>
      <c r="E1227" s="275">
        <f t="shared" si="411"/>
        <v>46477</v>
      </c>
      <c r="F1227" s="232">
        <f t="shared" si="411"/>
        <v>0</v>
      </c>
      <c r="G1227" s="85">
        <f t="shared" si="390"/>
        <v>0</v>
      </c>
      <c r="H1227" s="208">
        <f>IF(G1227=0,0,SUMIFS('Sch A. Input'!H217:CA217,'Sch A. Input'!$H$14:$CA$14,"Recurring",'Sch A. Input'!$H$13:$CA$13,"&lt;="&amp;$O$1021,'Sch A. Input'!$H$13:$CA$13,"&lt;="&amp;$L$11))</f>
        <v>0</v>
      </c>
      <c r="I1227" s="208">
        <f>IF(G1227=0,0,SUMIFS('Sch A. Input'!H217:CA217,'Sch A. Input'!$H$14:$CA$14,"One-time",'Sch A. Input'!$H$13:$CA$13,"&lt;="&amp;$O$1021,'Sch A. Input'!$H$13:$CA$13,"&lt;="&amp;$L$11))</f>
        <v>0</v>
      </c>
      <c r="J1227" s="240">
        <f t="shared" si="346"/>
        <v>0</v>
      </c>
      <c r="K1227" s="208">
        <f t="shared" si="347"/>
        <v>0</v>
      </c>
      <c r="L1227" s="208">
        <f t="shared" si="348"/>
        <v>0</v>
      </c>
      <c r="M1227" s="234">
        <f t="shared" si="349"/>
        <v>0</v>
      </c>
      <c r="N1227" s="239">
        <f t="shared" si="391"/>
        <v>0</v>
      </c>
      <c r="O1227" s="210">
        <f t="shared" si="392"/>
        <v>0</v>
      </c>
      <c r="P1227" s="211"/>
      <c r="Q1227" s="242">
        <f t="shared" si="350"/>
        <v>0</v>
      </c>
      <c r="R1227" s="208">
        <f>IF(Q1227=0,0,SUMIFS('Sch A. Input'!$H217:$CA217,'Sch A. Input'!$H$14:$CA$14,"Recurring",'Sch A. Input'!$H$13:$CA$13,"&lt;="&amp;$Y$1021,'Sch A. Input'!$H$13:$CA$13,"&gt;"&amp;$O$1021,'Sch A. Input'!$H$13:$CA$13,"&lt;="&amp;$L$11))</f>
        <v>0</v>
      </c>
      <c r="S1227" s="208">
        <f>IF(Q1227=0,0,SUMIFS('Sch A. Input'!$H217:$CA217,'Sch A. Input'!$H$14:$CA$14,"One-time",'Sch A. Input'!$H$13:$CA$13,"&lt;="&amp;$Y$1021,'Sch A. Input'!$H$13:$CA$13,"&gt;"&amp;$O$1021,'Sch A. Input'!$H$13:$CA$13,"&lt;="&amp;$L$11))</f>
        <v>0</v>
      </c>
      <c r="T1227" s="240">
        <f t="shared" si="351"/>
        <v>0</v>
      </c>
      <c r="U1227" s="208">
        <f t="shared" si="352"/>
        <v>0</v>
      </c>
      <c r="V1227" s="208">
        <f t="shared" si="353"/>
        <v>0</v>
      </c>
      <c r="W1227" s="234">
        <f t="shared" si="400"/>
        <v>0</v>
      </c>
      <c r="X1227" s="238">
        <f t="shared" si="393"/>
        <v>0</v>
      </c>
      <c r="Y1227" s="210">
        <f t="shared" si="394"/>
        <v>0</v>
      </c>
      <c r="Z1227" s="211"/>
      <c r="AA1227" s="242">
        <f t="shared" si="354"/>
        <v>0</v>
      </c>
      <c r="AB1227" s="208">
        <f>IF(AA1227=0,0,SUMIFS('Sch A. Input'!H217:CA217,'Sch A. Input'!$H$14:$CA$14,"Recurring",'Sch A. Input'!$H$13:$CA$13,"&lt;="&amp;$L$11,'Sch A. Input'!$H$13:$CA$13,"&lt;="&amp;$AI$1021,'Sch A. Input'!$H$13:$CA$13,"&gt;"&amp;$Y$1021))</f>
        <v>0</v>
      </c>
      <c r="AC1227" s="208">
        <f>IF(AA1227=0,0,SUMIFS('Sch A. Input'!H217:CA217,'Sch A. Input'!$H$14:$CA$14,"One-time",'Sch A. Input'!$H$13:$CA$13,"&lt;="&amp;$L$11,'Sch A. Input'!$H$13:$CA$13,"&lt;="&amp;$AI$1021,'Sch A. Input'!$H$13:$CA$13,"&gt;"&amp;$Y$1021))</f>
        <v>0</v>
      </c>
      <c r="AD1227" s="240">
        <f t="shared" si="355"/>
        <v>0</v>
      </c>
      <c r="AE1227" s="208">
        <f t="shared" si="356"/>
        <v>0</v>
      </c>
      <c r="AF1227" s="208">
        <f t="shared" si="357"/>
        <v>0</v>
      </c>
      <c r="AG1227" s="234">
        <f t="shared" si="401"/>
        <v>0</v>
      </c>
      <c r="AH1227" s="238">
        <f t="shared" si="395"/>
        <v>0</v>
      </c>
      <c r="AI1227" s="210">
        <f t="shared" si="396"/>
        <v>0</v>
      </c>
      <c r="AK1227" s="242">
        <f t="shared" si="358"/>
        <v>0</v>
      </c>
      <c r="AL1227" s="208">
        <f>IF(AK1227=0,0,SUMIFS('Sch A. Input'!H217:CA217,'Sch A. Input'!$H$14:$CA$14,"Recurring",'Sch A. Input'!$H$13:$CA$13,"&lt;="&amp;$L$11,'Sch A. Input'!$H$13:$CA$13,"&lt;="&amp;$AS$1021,'Sch A. Input'!$H$13:$CA$13,"&gt;"&amp;$AI$1021))</f>
        <v>0</v>
      </c>
      <c r="AM1227" s="208">
        <f>IF(AK1227=0,0,SUMIFS('Sch A. Input'!H217:CA217,'Sch A. Input'!$H$14:$CA$14,"One-time",'Sch A. Input'!$H$13:$CA$13,"&lt;="&amp;L$11,'Sch A. Input'!$H$13:$CA$13,"&lt;="&amp;$AS$1021,'Sch A. Input'!$H$13:$CA$13,"&gt;"&amp;$AI$1021))</f>
        <v>0</v>
      </c>
      <c r="AN1227" s="240">
        <f t="shared" si="359"/>
        <v>0</v>
      </c>
      <c r="AO1227" s="208">
        <f t="shared" si="360"/>
        <v>0</v>
      </c>
      <c r="AP1227" s="208">
        <f t="shared" si="361"/>
        <v>0</v>
      </c>
      <c r="AQ1227" s="234">
        <f t="shared" si="402"/>
        <v>0</v>
      </c>
      <c r="AR1227" s="238">
        <f t="shared" si="397"/>
        <v>0</v>
      </c>
      <c r="AS1227" s="210">
        <f t="shared" si="398"/>
        <v>0</v>
      </c>
      <c r="AY1227" s="135"/>
      <c r="AZ1227" s="135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25">
      <c r="B1228" s="63" t="str">
        <f t="shared" ref="B1228:F1228" si="412">B221</f>
        <v/>
      </c>
      <c r="C1228" s="140" t="str">
        <f t="shared" si="412"/>
        <v/>
      </c>
      <c r="D1228" s="232" t="str">
        <f t="shared" si="412"/>
        <v/>
      </c>
      <c r="E1228" s="275">
        <f t="shared" si="412"/>
        <v>46477</v>
      </c>
      <c r="F1228" s="232">
        <f t="shared" si="412"/>
        <v>0</v>
      </c>
      <c r="G1228" s="85">
        <f t="shared" si="390"/>
        <v>0</v>
      </c>
      <c r="H1228" s="208">
        <f>IF(G1228=0,0,SUMIFS('Sch A. Input'!H218:CA218,'Sch A. Input'!$H$14:$CA$14,"Recurring",'Sch A. Input'!$H$13:$CA$13,"&lt;="&amp;$O$1021,'Sch A. Input'!$H$13:$CA$13,"&lt;="&amp;$L$11))</f>
        <v>0</v>
      </c>
      <c r="I1228" s="208">
        <f>IF(G1228=0,0,SUMIFS('Sch A. Input'!H218:CA218,'Sch A. Input'!$H$14:$CA$14,"One-time",'Sch A. Input'!$H$13:$CA$13,"&lt;="&amp;$O$1021,'Sch A. Input'!$H$13:$CA$13,"&lt;="&amp;$L$11))</f>
        <v>0</v>
      </c>
      <c r="J1228" s="240">
        <f t="shared" si="346"/>
        <v>0</v>
      </c>
      <c r="K1228" s="208">
        <f t="shared" si="347"/>
        <v>0</v>
      </c>
      <c r="L1228" s="208">
        <f t="shared" si="348"/>
        <v>0</v>
      </c>
      <c r="M1228" s="234">
        <f t="shared" si="349"/>
        <v>0</v>
      </c>
      <c r="N1228" s="239">
        <f t="shared" si="391"/>
        <v>0</v>
      </c>
      <c r="O1228" s="210">
        <f t="shared" si="392"/>
        <v>0</v>
      </c>
      <c r="P1228" s="211"/>
      <c r="Q1228" s="242">
        <f t="shared" si="350"/>
        <v>0</v>
      </c>
      <c r="R1228" s="208">
        <f>IF(Q1228=0,0,SUMIFS('Sch A. Input'!$H218:$CA218,'Sch A. Input'!$H$14:$CA$14,"Recurring",'Sch A. Input'!$H$13:$CA$13,"&lt;="&amp;$Y$1021,'Sch A. Input'!$H$13:$CA$13,"&gt;"&amp;$O$1021,'Sch A. Input'!$H$13:$CA$13,"&lt;="&amp;$L$11))</f>
        <v>0</v>
      </c>
      <c r="S1228" s="208">
        <f>IF(Q1228=0,0,SUMIFS('Sch A. Input'!$H218:$CA218,'Sch A. Input'!$H$14:$CA$14,"One-time",'Sch A. Input'!$H$13:$CA$13,"&lt;="&amp;$Y$1021,'Sch A. Input'!$H$13:$CA$13,"&gt;"&amp;$O$1021,'Sch A. Input'!$H$13:$CA$13,"&lt;="&amp;$L$11))</f>
        <v>0</v>
      </c>
      <c r="T1228" s="240">
        <f t="shared" si="351"/>
        <v>0</v>
      </c>
      <c r="U1228" s="208">
        <f t="shared" si="352"/>
        <v>0</v>
      </c>
      <c r="V1228" s="208">
        <f t="shared" si="353"/>
        <v>0</v>
      </c>
      <c r="W1228" s="234">
        <f t="shared" si="400"/>
        <v>0</v>
      </c>
      <c r="X1228" s="238">
        <f t="shared" si="393"/>
        <v>0</v>
      </c>
      <c r="Y1228" s="210">
        <f t="shared" si="394"/>
        <v>0</v>
      </c>
      <c r="Z1228" s="211"/>
      <c r="AA1228" s="242">
        <f t="shared" si="354"/>
        <v>0</v>
      </c>
      <c r="AB1228" s="208">
        <f>IF(AA1228=0,0,SUMIFS('Sch A. Input'!H218:CA218,'Sch A. Input'!$H$14:$CA$14,"Recurring",'Sch A. Input'!$H$13:$CA$13,"&lt;="&amp;$L$11,'Sch A. Input'!$H$13:$CA$13,"&lt;="&amp;$AI$1021,'Sch A. Input'!$H$13:$CA$13,"&gt;"&amp;$Y$1021))</f>
        <v>0</v>
      </c>
      <c r="AC1228" s="208">
        <f>IF(AA1228=0,0,SUMIFS('Sch A. Input'!H218:CA218,'Sch A. Input'!$H$14:$CA$14,"One-time",'Sch A. Input'!$H$13:$CA$13,"&lt;="&amp;$L$11,'Sch A. Input'!$H$13:$CA$13,"&lt;="&amp;$AI$1021,'Sch A. Input'!$H$13:$CA$13,"&gt;"&amp;$Y$1021))</f>
        <v>0</v>
      </c>
      <c r="AD1228" s="240">
        <f t="shared" si="355"/>
        <v>0</v>
      </c>
      <c r="AE1228" s="208">
        <f t="shared" si="356"/>
        <v>0</v>
      </c>
      <c r="AF1228" s="208">
        <f t="shared" si="357"/>
        <v>0</v>
      </c>
      <c r="AG1228" s="234">
        <f t="shared" si="401"/>
        <v>0</v>
      </c>
      <c r="AH1228" s="238">
        <f t="shared" si="395"/>
        <v>0</v>
      </c>
      <c r="AI1228" s="210">
        <f t="shared" si="396"/>
        <v>0</v>
      </c>
      <c r="AK1228" s="242">
        <f t="shared" si="358"/>
        <v>0</v>
      </c>
      <c r="AL1228" s="208">
        <f>IF(AK1228=0,0,SUMIFS('Sch A. Input'!H218:CA218,'Sch A. Input'!$H$14:$CA$14,"Recurring",'Sch A. Input'!$H$13:$CA$13,"&lt;="&amp;$L$11,'Sch A. Input'!$H$13:$CA$13,"&lt;="&amp;$AS$1021,'Sch A. Input'!$H$13:$CA$13,"&gt;"&amp;$AI$1021))</f>
        <v>0</v>
      </c>
      <c r="AM1228" s="208">
        <f>IF(AK1228=0,0,SUMIFS('Sch A. Input'!H218:CA218,'Sch A. Input'!$H$14:$CA$14,"One-time",'Sch A. Input'!$H$13:$CA$13,"&lt;="&amp;L$11,'Sch A. Input'!$H$13:$CA$13,"&lt;="&amp;$AS$1021,'Sch A. Input'!$H$13:$CA$13,"&gt;"&amp;$AI$1021))</f>
        <v>0</v>
      </c>
      <c r="AN1228" s="240">
        <f t="shared" si="359"/>
        <v>0</v>
      </c>
      <c r="AO1228" s="208">
        <f t="shared" si="360"/>
        <v>0</v>
      </c>
      <c r="AP1228" s="208">
        <f t="shared" si="361"/>
        <v>0</v>
      </c>
      <c r="AQ1228" s="234">
        <f t="shared" si="402"/>
        <v>0</v>
      </c>
      <c r="AR1228" s="238">
        <f t="shared" si="397"/>
        <v>0</v>
      </c>
      <c r="AS1228" s="210">
        <f t="shared" si="398"/>
        <v>0</v>
      </c>
      <c r="AY1228" s="135"/>
      <c r="AZ1228" s="135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25">
      <c r="B1229" s="63" t="str">
        <f t="shared" ref="B1229:F1229" si="413">B222</f>
        <v/>
      </c>
      <c r="C1229" s="140" t="str">
        <f t="shared" si="413"/>
        <v/>
      </c>
      <c r="D1229" s="232" t="str">
        <f t="shared" si="413"/>
        <v/>
      </c>
      <c r="E1229" s="275">
        <f t="shared" si="413"/>
        <v>46477</v>
      </c>
      <c r="F1229" s="232">
        <f t="shared" si="413"/>
        <v>0</v>
      </c>
      <c r="G1229" s="85">
        <f t="shared" si="390"/>
        <v>0</v>
      </c>
      <c r="H1229" s="208">
        <f>IF(G1229=0,0,SUMIFS('Sch A. Input'!H219:CA219,'Sch A. Input'!$H$14:$CA$14,"Recurring",'Sch A. Input'!$H$13:$CA$13,"&lt;="&amp;$O$1021,'Sch A. Input'!$H$13:$CA$13,"&lt;="&amp;$L$11))</f>
        <v>0</v>
      </c>
      <c r="I1229" s="208">
        <f>IF(G1229=0,0,SUMIFS('Sch A. Input'!H219:CA219,'Sch A. Input'!$H$14:$CA$14,"One-time",'Sch A. Input'!$H$13:$CA$13,"&lt;="&amp;$O$1021,'Sch A. Input'!$H$13:$CA$13,"&lt;="&amp;$L$11))</f>
        <v>0</v>
      </c>
      <c r="J1229" s="240">
        <f t="shared" si="346"/>
        <v>0</v>
      </c>
      <c r="K1229" s="208">
        <f t="shared" si="347"/>
        <v>0</v>
      </c>
      <c r="L1229" s="208">
        <f t="shared" si="348"/>
        <v>0</v>
      </c>
      <c r="M1229" s="234">
        <f t="shared" si="349"/>
        <v>0</v>
      </c>
      <c r="N1229" s="239">
        <f t="shared" si="391"/>
        <v>0</v>
      </c>
      <c r="O1229" s="210">
        <f t="shared" si="392"/>
        <v>0</v>
      </c>
      <c r="P1229" s="211"/>
      <c r="Q1229" s="242">
        <f t="shared" si="350"/>
        <v>0</v>
      </c>
      <c r="R1229" s="208">
        <f>IF(Q1229=0,0,SUMIFS('Sch A. Input'!$H219:$CA219,'Sch A. Input'!$H$14:$CA$14,"Recurring",'Sch A. Input'!$H$13:$CA$13,"&lt;="&amp;$Y$1021,'Sch A. Input'!$H$13:$CA$13,"&gt;"&amp;$O$1021,'Sch A. Input'!$H$13:$CA$13,"&lt;="&amp;$L$11))</f>
        <v>0</v>
      </c>
      <c r="S1229" s="208">
        <f>IF(Q1229=0,0,SUMIFS('Sch A. Input'!$H219:$CA219,'Sch A. Input'!$H$14:$CA$14,"One-time",'Sch A. Input'!$H$13:$CA$13,"&lt;="&amp;$Y$1021,'Sch A. Input'!$H$13:$CA$13,"&gt;"&amp;$O$1021,'Sch A. Input'!$H$13:$CA$13,"&lt;="&amp;$L$11))</f>
        <v>0</v>
      </c>
      <c r="T1229" s="240">
        <f t="shared" si="351"/>
        <v>0</v>
      </c>
      <c r="U1229" s="208">
        <f t="shared" si="352"/>
        <v>0</v>
      </c>
      <c r="V1229" s="208">
        <f t="shared" si="353"/>
        <v>0</v>
      </c>
      <c r="W1229" s="234">
        <f t="shared" si="400"/>
        <v>0</v>
      </c>
      <c r="X1229" s="238">
        <f t="shared" si="393"/>
        <v>0</v>
      </c>
      <c r="Y1229" s="210">
        <f t="shared" si="394"/>
        <v>0</v>
      </c>
      <c r="Z1229" s="211"/>
      <c r="AA1229" s="242">
        <f t="shared" si="354"/>
        <v>0</v>
      </c>
      <c r="AB1229" s="208">
        <f>IF(AA1229=0,0,SUMIFS('Sch A. Input'!H219:CA219,'Sch A. Input'!$H$14:$CA$14,"Recurring",'Sch A. Input'!$H$13:$CA$13,"&lt;="&amp;$L$11,'Sch A. Input'!$H$13:$CA$13,"&lt;="&amp;$AI$1021,'Sch A. Input'!$H$13:$CA$13,"&gt;"&amp;$Y$1021))</f>
        <v>0</v>
      </c>
      <c r="AC1229" s="208">
        <f>IF(AA1229=0,0,SUMIFS('Sch A. Input'!H219:CA219,'Sch A. Input'!$H$14:$CA$14,"One-time",'Sch A. Input'!$H$13:$CA$13,"&lt;="&amp;$L$11,'Sch A. Input'!$H$13:$CA$13,"&lt;="&amp;$AI$1021,'Sch A. Input'!$H$13:$CA$13,"&gt;"&amp;$Y$1021))</f>
        <v>0</v>
      </c>
      <c r="AD1229" s="240">
        <f t="shared" si="355"/>
        <v>0</v>
      </c>
      <c r="AE1229" s="208">
        <f t="shared" si="356"/>
        <v>0</v>
      </c>
      <c r="AF1229" s="208">
        <f t="shared" si="357"/>
        <v>0</v>
      </c>
      <c r="AG1229" s="234">
        <f t="shared" si="401"/>
        <v>0</v>
      </c>
      <c r="AH1229" s="238">
        <f t="shared" si="395"/>
        <v>0</v>
      </c>
      <c r="AI1229" s="210">
        <f t="shared" si="396"/>
        <v>0</v>
      </c>
      <c r="AK1229" s="242">
        <f t="shared" si="358"/>
        <v>0</v>
      </c>
      <c r="AL1229" s="208">
        <f>IF(AK1229=0,0,SUMIFS('Sch A. Input'!H219:CA219,'Sch A. Input'!$H$14:$CA$14,"Recurring",'Sch A. Input'!$H$13:$CA$13,"&lt;="&amp;$L$11,'Sch A. Input'!$H$13:$CA$13,"&lt;="&amp;$AS$1021,'Sch A. Input'!$H$13:$CA$13,"&gt;"&amp;$AI$1021))</f>
        <v>0</v>
      </c>
      <c r="AM1229" s="208">
        <f>IF(AK1229=0,0,SUMIFS('Sch A. Input'!H219:CA219,'Sch A. Input'!$H$14:$CA$14,"One-time",'Sch A. Input'!$H$13:$CA$13,"&lt;="&amp;L$11,'Sch A. Input'!$H$13:$CA$13,"&lt;="&amp;$AS$1021,'Sch A. Input'!$H$13:$CA$13,"&gt;"&amp;$AI$1021))</f>
        <v>0</v>
      </c>
      <c r="AN1229" s="240">
        <f t="shared" si="359"/>
        <v>0</v>
      </c>
      <c r="AO1229" s="208">
        <f t="shared" si="360"/>
        <v>0</v>
      </c>
      <c r="AP1229" s="208">
        <f t="shared" si="361"/>
        <v>0</v>
      </c>
      <c r="AQ1229" s="234">
        <f t="shared" si="402"/>
        <v>0</v>
      </c>
      <c r="AR1229" s="238">
        <f t="shared" si="397"/>
        <v>0</v>
      </c>
      <c r="AS1229" s="210">
        <f t="shared" si="398"/>
        <v>0</v>
      </c>
      <c r="AY1229" s="135"/>
      <c r="AZ1229" s="135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25">
      <c r="B1230" s="63" t="str">
        <f t="shared" ref="B1230:F1230" si="414">B223</f>
        <v/>
      </c>
      <c r="C1230" s="140" t="str">
        <f t="shared" si="414"/>
        <v/>
      </c>
      <c r="D1230" s="232" t="str">
        <f t="shared" si="414"/>
        <v/>
      </c>
      <c r="E1230" s="275">
        <f t="shared" si="414"/>
        <v>46477</v>
      </c>
      <c r="F1230" s="232">
        <f t="shared" si="414"/>
        <v>0</v>
      </c>
      <c r="G1230" s="85">
        <f t="shared" si="390"/>
        <v>0</v>
      </c>
      <c r="H1230" s="208">
        <f>IF(G1230=0,0,SUMIFS('Sch A. Input'!H220:CA220,'Sch A. Input'!$H$14:$CA$14,"Recurring",'Sch A. Input'!$H$13:$CA$13,"&lt;="&amp;$O$1021,'Sch A. Input'!$H$13:$CA$13,"&lt;="&amp;$L$11))</f>
        <v>0</v>
      </c>
      <c r="I1230" s="208">
        <f>IF(G1230=0,0,SUMIFS('Sch A. Input'!H220:CA220,'Sch A. Input'!$H$14:$CA$14,"One-time",'Sch A. Input'!$H$13:$CA$13,"&lt;="&amp;$O$1021,'Sch A. Input'!$H$13:$CA$13,"&lt;="&amp;$L$11))</f>
        <v>0</v>
      </c>
      <c r="J1230" s="240">
        <f t="shared" si="346"/>
        <v>0</v>
      </c>
      <c r="K1230" s="208">
        <f t="shared" si="347"/>
        <v>0</v>
      </c>
      <c r="L1230" s="208">
        <f t="shared" si="348"/>
        <v>0</v>
      </c>
      <c r="M1230" s="234">
        <f t="shared" si="349"/>
        <v>0</v>
      </c>
      <c r="N1230" s="239">
        <f t="shared" si="391"/>
        <v>0</v>
      </c>
      <c r="O1230" s="210">
        <f t="shared" si="392"/>
        <v>0</v>
      </c>
      <c r="P1230" s="211"/>
      <c r="Q1230" s="242">
        <f t="shared" si="350"/>
        <v>0</v>
      </c>
      <c r="R1230" s="208">
        <f>IF(Q1230=0,0,SUMIFS('Sch A. Input'!$H220:$CA220,'Sch A. Input'!$H$14:$CA$14,"Recurring",'Sch A. Input'!$H$13:$CA$13,"&lt;="&amp;$Y$1021,'Sch A. Input'!$H$13:$CA$13,"&gt;"&amp;$O$1021,'Sch A. Input'!$H$13:$CA$13,"&lt;="&amp;$L$11))</f>
        <v>0</v>
      </c>
      <c r="S1230" s="208">
        <f>IF(Q1230=0,0,SUMIFS('Sch A. Input'!$H220:$CA220,'Sch A. Input'!$H$14:$CA$14,"One-time",'Sch A. Input'!$H$13:$CA$13,"&lt;="&amp;$Y$1021,'Sch A. Input'!$H$13:$CA$13,"&gt;"&amp;$O$1021,'Sch A. Input'!$H$13:$CA$13,"&lt;="&amp;$L$11))</f>
        <v>0</v>
      </c>
      <c r="T1230" s="240">
        <f t="shared" si="351"/>
        <v>0</v>
      </c>
      <c r="U1230" s="208">
        <f t="shared" si="352"/>
        <v>0</v>
      </c>
      <c r="V1230" s="208">
        <f t="shared" si="353"/>
        <v>0</v>
      </c>
      <c r="W1230" s="234">
        <f t="shared" si="400"/>
        <v>0</v>
      </c>
      <c r="X1230" s="238">
        <f t="shared" si="393"/>
        <v>0</v>
      </c>
      <c r="Y1230" s="210">
        <f t="shared" si="394"/>
        <v>0</v>
      </c>
      <c r="Z1230" s="211"/>
      <c r="AA1230" s="242">
        <f t="shared" si="354"/>
        <v>0</v>
      </c>
      <c r="AB1230" s="208">
        <f>IF(AA1230=0,0,SUMIFS('Sch A. Input'!H220:CA220,'Sch A. Input'!$H$14:$CA$14,"Recurring",'Sch A. Input'!$H$13:$CA$13,"&lt;="&amp;$L$11,'Sch A. Input'!$H$13:$CA$13,"&lt;="&amp;$AI$1021,'Sch A. Input'!$H$13:$CA$13,"&gt;"&amp;$Y$1021))</f>
        <v>0</v>
      </c>
      <c r="AC1230" s="208">
        <f>IF(AA1230=0,0,SUMIFS('Sch A. Input'!H220:CA220,'Sch A. Input'!$H$14:$CA$14,"One-time",'Sch A. Input'!$H$13:$CA$13,"&lt;="&amp;$L$11,'Sch A. Input'!$H$13:$CA$13,"&lt;="&amp;$AI$1021,'Sch A. Input'!$H$13:$CA$13,"&gt;"&amp;$Y$1021))</f>
        <v>0</v>
      </c>
      <c r="AD1230" s="240">
        <f t="shared" si="355"/>
        <v>0</v>
      </c>
      <c r="AE1230" s="208">
        <f t="shared" si="356"/>
        <v>0</v>
      </c>
      <c r="AF1230" s="208">
        <f t="shared" si="357"/>
        <v>0</v>
      </c>
      <c r="AG1230" s="234">
        <f t="shared" si="401"/>
        <v>0</v>
      </c>
      <c r="AH1230" s="238">
        <f t="shared" si="395"/>
        <v>0</v>
      </c>
      <c r="AI1230" s="210">
        <f t="shared" si="396"/>
        <v>0</v>
      </c>
      <c r="AK1230" s="242">
        <f t="shared" si="358"/>
        <v>0</v>
      </c>
      <c r="AL1230" s="208">
        <f>IF(AK1230=0,0,SUMIFS('Sch A. Input'!H220:CA220,'Sch A. Input'!$H$14:$CA$14,"Recurring",'Sch A. Input'!$H$13:$CA$13,"&lt;="&amp;$L$11,'Sch A. Input'!$H$13:$CA$13,"&lt;="&amp;$AS$1021,'Sch A. Input'!$H$13:$CA$13,"&gt;"&amp;$AI$1021))</f>
        <v>0</v>
      </c>
      <c r="AM1230" s="208">
        <f>IF(AK1230=0,0,SUMIFS('Sch A. Input'!H220:CA220,'Sch A. Input'!$H$14:$CA$14,"One-time",'Sch A. Input'!$H$13:$CA$13,"&lt;="&amp;L$11,'Sch A. Input'!$H$13:$CA$13,"&lt;="&amp;$AS$1021,'Sch A. Input'!$H$13:$CA$13,"&gt;"&amp;$AI$1021))</f>
        <v>0</v>
      </c>
      <c r="AN1230" s="240">
        <f t="shared" si="359"/>
        <v>0</v>
      </c>
      <c r="AO1230" s="208">
        <f t="shared" si="360"/>
        <v>0</v>
      </c>
      <c r="AP1230" s="208">
        <f t="shared" si="361"/>
        <v>0</v>
      </c>
      <c r="AQ1230" s="234">
        <f t="shared" si="402"/>
        <v>0</v>
      </c>
      <c r="AR1230" s="238">
        <f t="shared" si="397"/>
        <v>0</v>
      </c>
      <c r="AS1230" s="210">
        <f t="shared" si="398"/>
        <v>0</v>
      </c>
      <c r="AY1230" s="135"/>
      <c r="AZ1230" s="135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25">
      <c r="B1231" s="63" t="str">
        <f t="shared" ref="B1231:F1231" si="415">B224</f>
        <v/>
      </c>
      <c r="C1231" s="140" t="str">
        <f t="shared" si="415"/>
        <v/>
      </c>
      <c r="D1231" s="232" t="str">
        <f t="shared" si="415"/>
        <v/>
      </c>
      <c r="E1231" s="275">
        <f t="shared" si="415"/>
        <v>46477</v>
      </c>
      <c r="F1231" s="232">
        <f t="shared" si="415"/>
        <v>0</v>
      </c>
      <c r="G1231" s="85">
        <f t="shared" si="390"/>
        <v>0</v>
      </c>
      <c r="H1231" s="208">
        <f>IF(G1231=0,0,SUMIFS('Sch A. Input'!H221:CA221,'Sch A. Input'!$H$14:$CA$14,"Recurring",'Sch A. Input'!$H$13:$CA$13,"&lt;="&amp;$O$1021,'Sch A. Input'!$H$13:$CA$13,"&lt;="&amp;$L$11))</f>
        <v>0</v>
      </c>
      <c r="I1231" s="208">
        <f>IF(G1231=0,0,SUMIFS('Sch A. Input'!H221:CA221,'Sch A. Input'!$H$14:$CA$14,"One-time",'Sch A. Input'!$H$13:$CA$13,"&lt;="&amp;$O$1021,'Sch A. Input'!$H$13:$CA$13,"&lt;="&amp;$L$11))</f>
        <v>0</v>
      </c>
      <c r="J1231" s="240">
        <f t="shared" si="346"/>
        <v>0</v>
      </c>
      <c r="K1231" s="208">
        <f t="shared" si="347"/>
        <v>0</v>
      </c>
      <c r="L1231" s="208">
        <f t="shared" si="348"/>
        <v>0</v>
      </c>
      <c r="M1231" s="234">
        <f t="shared" si="349"/>
        <v>0</v>
      </c>
      <c r="N1231" s="239">
        <f t="shared" si="391"/>
        <v>0</v>
      </c>
      <c r="O1231" s="210">
        <f t="shared" si="392"/>
        <v>0</v>
      </c>
      <c r="P1231" s="211"/>
      <c r="Q1231" s="242">
        <f t="shared" si="350"/>
        <v>0</v>
      </c>
      <c r="R1231" s="208">
        <f>IF(Q1231=0,0,SUMIFS('Sch A. Input'!$H221:$CA221,'Sch A. Input'!$H$14:$CA$14,"Recurring",'Sch A. Input'!$H$13:$CA$13,"&lt;="&amp;$Y$1021,'Sch A. Input'!$H$13:$CA$13,"&gt;"&amp;$O$1021,'Sch A. Input'!$H$13:$CA$13,"&lt;="&amp;$L$11))</f>
        <v>0</v>
      </c>
      <c r="S1231" s="208">
        <f>IF(Q1231=0,0,SUMIFS('Sch A. Input'!$H221:$CA221,'Sch A. Input'!$H$14:$CA$14,"One-time",'Sch A. Input'!$H$13:$CA$13,"&lt;="&amp;$Y$1021,'Sch A. Input'!$H$13:$CA$13,"&gt;"&amp;$O$1021,'Sch A. Input'!$H$13:$CA$13,"&lt;="&amp;$L$11))</f>
        <v>0</v>
      </c>
      <c r="T1231" s="240">
        <f t="shared" si="351"/>
        <v>0</v>
      </c>
      <c r="U1231" s="208">
        <f t="shared" si="352"/>
        <v>0</v>
      </c>
      <c r="V1231" s="208">
        <f t="shared" si="353"/>
        <v>0</v>
      </c>
      <c r="W1231" s="234">
        <f t="shared" si="400"/>
        <v>0</v>
      </c>
      <c r="X1231" s="238">
        <f t="shared" si="393"/>
        <v>0</v>
      </c>
      <c r="Y1231" s="210">
        <f t="shared" si="394"/>
        <v>0</v>
      </c>
      <c r="Z1231" s="211"/>
      <c r="AA1231" s="242">
        <f t="shared" si="354"/>
        <v>0</v>
      </c>
      <c r="AB1231" s="208">
        <f>IF(AA1231=0,0,SUMIFS('Sch A. Input'!H221:CA221,'Sch A. Input'!$H$14:$CA$14,"Recurring",'Sch A. Input'!$H$13:$CA$13,"&lt;="&amp;$L$11,'Sch A. Input'!$H$13:$CA$13,"&lt;="&amp;$AI$1021,'Sch A. Input'!$H$13:$CA$13,"&gt;"&amp;$Y$1021))</f>
        <v>0</v>
      </c>
      <c r="AC1231" s="208">
        <f>IF(AA1231=0,0,SUMIFS('Sch A. Input'!H221:CA221,'Sch A. Input'!$H$14:$CA$14,"One-time",'Sch A. Input'!$H$13:$CA$13,"&lt;="&amp;$L$11,'Sch A. Input'!$H$13:$CA$13,"&lt;="&amp;$AI$1021,'Sch A. Input'!$H$13:$CA$13,"&gt;"&amp;$Y$1021))</f>
        <v>0</v>
      </c>
      <c r="AD1231" s="240">
        <f t="shared" si="355"/>
        <v>0</v>
      </c>
      <c r="AE1231" s="208">
        <f t="shared" si="356"/>
        <v>0</v>
      </c>
      <c r="AF1231" s="208">
        <f t="shared" si="357"/>
        <v>0</v>
      </c>
      <c r="AG1231" s="234">
        <f t="shared" si="401"/>
        <v>0</v>
      </c>
      <c r="AH1231" s="238">
        <f t="shared" si="395"/>
        <v>0</v>
      </c>
      <c r="AI1231" s="210">
        <f t="shared" si="396"/>
        <v>0</v>
      </c>
      <c r="AK1231" s="242">
        <f t="shared" si="358"/>
        <v>0</v>
      </c>
      <c r="AL1231" s="208">
        <f>IF(AK1231=0,0,SUMIFS('Sch A. Input'!H221:CA221,'Sch A. Input'!$H$14:$CA$14,"Recurring",'Sch A. Input'!$H$13:$CA$13,"&lt;="&amp;$L$11,'Sch A. Input'!$H$13:$CA$13,"&lt;="&amp;$AS$1021,'Sch A. Input'!$H$13:$CA$13,"&gt;"&amp;$AI$1021))</f>
        <v>0</v>
      </c>
      <c r="AM1231" s="208">
        <f>IF(AK1231=0,0,SUMIFS('Sch A. Input'!H221:CA221,'Sch A. Input'!$H$14:$CA$14,"One-time",'Sch A. Input'!$H$13:$CA$13,"&lt;="&amp;L$11,'Sch A. Input'!$H$13:$CA$13,"&lt;="&amp;$AS$1021,'Sch A. Input'!$H$13:$CA$13,"&gt;"&amp;$AI$1021))</f>
        <v>0</v>
      </c>
      <c r="AN1231" s="240">
        <f t="shared" si="359"/>
        <v>0</v>
      </c>
      <c r="AO1231" s="208">
        <f t="shared" si="360"/>
        <v>0</v>
      </c>
      <c r="AP1231" s="208">
        <f t="shared" si="361"/>
        <v>0</v>
      </c>
      <c r="AQ1231" s="234">
        <f t="shared" si="402"/>
        <v>0</v>
      </c>
      <c r="AR1231" s="238">
        <f t="shared" si="397"/>
        <v>0</v>
      </c>
      <c r="AS1231" s="210">
        <f t="shared" si="398"/>
        <v>0</v>
      </c>
      <c r="AY1231" s="135"/>
      <c r="AZ1231" s="135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25">
      <c r="B1232" s="63" t="str">
        <f t="shared" ref="B1232:F1232" si="416">B225</f>
        <v/>
      </c>
      <c r="C1232" s="140" t="str">
        <f t="shared" si="416"/>
        <v/>
      </c>
      <c r="D1232" s="232" t="str">
        <f t="shared" si="416"/>
        <v/>
      </c>
      <c r="E1232" s="275">
        <f t="shared" si="416"/>
        <v>46477</v>
      </c>
      <c r="F1232" s="232">
        <f t="shared" si="416"/>
        <v>0</v>
      </c>
      <c r="G1232" s="85">
        <f t="shared" si="390"/>
        <v>0</v>
      </c>
      <c r="H1232" s="208">
        <f>IF(G1232=0,0,SUMIFS('Sch A. Input'!H222:CA222,'Sch A. Input'!$H$14:$CA$14,"Recurring",'Sch A. Input'!$H$13:$CA$13,"&lt;="&amp;$O$1021,'Sch A. Input'!$H$13:$CA$13,"&lt;="&amp;$L$11))</f>
        <v>0</v>
      </c>
      <c r="I1232" s="208">
        <f>IF(G1232=0,0,SUMIFS('Sch A. Input'!H222:CA222,'Sch A. Input'!$H$14:$CA$14,"One-time",'Sch A. Input'!$H$13:$CA$13,"&lt;="&amp;$O$1021,'Sch A. Input'!$H$13:$CA$13,"&lt;="&amp;$L$11))</f>
        <v>0</v>
      </c>
      <c r="J1232" s="240">
        <f t="shared" si="346"/>
        <v>0</v>
      </c>
      <c r="K1232" s="208">
        <f t="shared" si="347"/>
        <v>0</v>
      </c>
      <c r="L1232" s="208">
        <f t="shared" si="348"/>
        <v>0</v>
      </c>
      <c r="M1232" s="234">
        <f t="shared" si="349"/>
        <v>0</v>
      </c>
      <c r="N1232" s="239">
        <f t="shared" si="391"/>
        <v>0</v>
      </c>
      <c r="O1232" s="210">
        <f t="shared" si="392"/>
        <v>0</v>
      </c>
      <c r="P1232" s="211"/>
      <c r="Q1232" s="242">
        <f t="shared" si="350"/>
        <v>0</v>
      </c>
      <c r="R1232" s="208">
        <f>IF(Q1232=0,0,SUMIFS('Sch A. Input'!$H222:$CA222,'Sch A. Input'!$H$14:$CA$14,"Recurring",'Sch A. Input'!$H$13:$CA$13,"&lt;="&amp;$Y$1021,'Sch A. Input'!$H$13:$CA$13,"&gt;"&amp;$O$1021,'Sch A. Input'!$H$13:$CA$13,"&lt;="&amp;$L$11))</f>
        <v>0</v>
      </c>
      <c r="S1232" s="208">
        <f>IF(Q1232=0,0,SUMIFS('Sch A. Input'!$H222:$CA222,'Sch A. Input'!$H$14:$CA$14,"One-time",'Sch A. Input'!$H$13:$CA$13,"&lt;="&amp;$Y$1021,'Sch A. Input'!$H$13:$CA$13,"&gt;"&amp;$O$1021,'Sch A. Input'!$H$13:$CA$13,"&lt;="&amp;$L$11))</f>
        <v>0</v>
      </c>
      <c r="T1232" s="240">
        <f t="shared" si="351"/>
        <v>0</v>
      </c>
      <c r="U1232" s="208">
        <f t="shared" si="352"/>
        <v>0</v>
      </c>
      <c r="V1232" s="208">
        <f t="shared" si="353"/>
        <v>0</v>
      </c>
      <c r="W1232" s="234">
        <f t="shared" si="400"/>
        <v>0</v>
      </c>
      <c r="X1232" s="238">
        <f t="shared" si="393"/>
        <v>0</v>
      </c>
      <c r="Y1232" s="210">
        <f t="shared" si="394"/>
        <v>0</v>
      </c>
      <c r="Z1232" s="211"/>
      <c r="AA1232" s="242">
        <f t="shared" si="354"/>
        <v>0</v>
      </c>
      <c r="AB1232" s="208">
        <f>IF(AA1232=0,0,SUMIFS('Sch A. Input'!H222:CA222,'Sch A. Input'!$H$14:$CA$14,"Recurring",'Sch A. Input'!$H$13:$CA$13,"&lt;="&amp;$L$11,'Sch A. Input'!$H$13:$CA$13,"&lt;="&amp;$AI$1021,'Sch A. Input'!$H$13:$CA$13,"&gt;"&amp;$Y$1021))</f>
        <v>0</v>
      </c>
      <c r="AC1232" s="208">
        <f>IF(AA1232=0,0,SUMIFS('Sch A. Input'!H222:CA222,'Sch A. Input'!$H$14:$CA$14,"One-time",'Sch A. Input'!$H$13:$CA$13,"&lt;="&amp;$L$11,'Sch A. Input'!$H$13:$CA$13,"&lt;="&amp;$AI$1021,'Sch A. Input'!$H$13:$CA$13,"&gt;"&amp;$Y$1021))</f>
        <v>0</v>
      </c>
      <c r="AD1232" s="240">
        <f t="shared" si="355"/>
        <v>0</v>
      </c>
      <c r="AE1232" s="208">
        <f t="shared" si="356"/>
        <v>0</v>
      </c>
      <c r="AF1232" s="208">
        <f t="shared" si="357"/>
        <v>0</v>
      </c>
      <c r="AG1232" s="234">
        <f t="shared" si="401"/>
        <v>0</v>
      </c>
      <c r="AH1232" s="238">
        <f t="shared" si="395"/>
        <v>0</v>
      </c>
      <c r="AI1232" s="210">
        <f t="shared" si="396"/>
        <v>0</v>
      </c>
      <c r="AK1232" s="242">
        <f t="shared" si="358"/>
        <v>0</v>
      </c>
      <c r="AL1232" s="208">
        <f>IF(AK1232=0,0,SUMIFS('Sch A. Input'!H222:CA222,'Sch A. Input'!$H$14:$CA$14,"Recurring",'Sch A. Input'!$H$13:$CA$13,"&lt;="&amp;$L$11,'Sch A. Input'!$H$13:$CA$13,"&lt;="&amp;$AS$1021,'Sch A. Input'!$H$13:$CA$13,"&gt;"&amp;$AI$1021))</f>
        <v>0</v>
      </c>
      <c r="AM1232" s="208">
        <f>IF(AK1232=0,0,SUMIFS('Sch A. Input'!H222:CA222,'Sch A. Input'!$H$14:$CA$14,"One-time",'Sch A. Input'!$H$13:$CA$13,"&lt;="&amp;L$11,'Sch A. Input'!$H$13:$CA$13,"&lt;="&amp;$AS$1021,'Sch A. Input'!$H$13:$CA$13,"&gt;"&amp;$AI$1021))</f>
        <v>0</v>
      </c>
      <c r="AN1232" s="240">
        <f t="shared" si="359"/>
        <v>0</v>
      </c>
      <c r="AO1232" s="208">
        <f t="shared" si="360"/>
        <v>0</v>
      </c>
      <c r="AP1232" s="208">
        <f t="shared" si="361"/>
        <v>0</v>
      </c>
      <c r="AQ1232" s="234">
        <f t="shared" si="402"/>
        <v>0</v>
      </c>
      <c r="AR1232" s="238">
        <f t="shared" si="397"/>
        <v>0</v>
      </c>
      <c r="AS1232" s="210">
        <f t="shared" si="398"/>
        <v>0</v>
      </c>
      <c r="AY1232" s="135"/>
      <c r="AZ1232" s="135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25">
      <c r="B1233" s="63" t="str">
        <f t="shared" ref="B1233:F1233" si="417">B226</f>
        <v/>
      </c>
      <c r="C1233" s="140" t="str">
        <f t="shared" si="417"/>
        <v/>
      </c>
      <c r="D1233" s="232" t="str">
        <f t="shared" si="417"/>
        <v/>
      </c>
      <c r="E1233" s="275">
        <f t="shared" si="417"/>
        <v>46477</v>
      </c>
      <c r="F1233" s="232">
        <f t="shared" si="417"/>
        <v>0</v>
      </c>
      <c r="G1233" s="85">
        <f t="shared" si="390"/>
        <v>0</v>
      </c>
      <c r="H1233" s="208">
        <f>IF(G1233=0,0,SUMIFS('Sch A. Input'!H223:CA223,'Sch A. Input'!$H$14:$CA$14,"Recurring",'Sch A. Input'!$H$13:$CA$13,"&lt;="&amp;$O$1021,'Sch A. Input'!$H$13:$CA$13,"&lt;="&amp;$L$11))</f>
        <v>0</v>
      </c>
      <c r="I1233" s="208">
        <f>IF(G1233=0,0,SUMIFS('Sch A. Input'!H223:CA223,'Sch A. Input'!$H$14:$CA$14,"One-time",'Sch A. Input'!$H$13:$CA$13,"&lt;="&amp;$O$1021,'Sch A. Input'!$H$13:$CA$13,"&lt;="&amp;$L$11))</f>
        <v>0</v>
      </c>
      <c r="J1233" s="240">
        <f t="shared" si="346"/>
        <v>0</v>
      </c>
      <c r="K1233" s="208">
        <f t="shared" si="347"/>
        <v>0</v>
      </c>
      <c r="L1233" s="208">
        <f t="shared" si="348"/>
        <v>0</v>
      </c>
      <c r="M1233" s="234">
        <f t="shared" si="349"/>
        <v>0</v>
      </c>
      <c r="N1233" s="239">
        <f t="shared" si="391"/>
        <v>0</v>
      </c>
      <c r="O1233" s="210">
        <f t="shared" si="392"/>
        <v>0</v>
      </c>
      <c r="P1233" s="211"/>
      <c r="Q1233" s="242">
        <f t="shared" si="350"/>
        <v>0</v>
      </c>
      <c r="R1233" s="208">
        <f>IF(Q1233=0,0,SUMIFS('Sch A. Input'!$H223:$CA223,'Sch A. Input'!$H$14:$CA$14,"Recurring",'Sch A. Input'!$H$13:$CA$13,"&lt;="&amp;$Y$1021,'Sch A. Input'!$H$13:$CA$13,"&gt;"&amp;$O$1021,'Sch A. Input'!$H$13:$CA$13,"&lt;="&amp;$L$11))</f>
        <v>0</v>
      </c>
      <c r="S1233" s="208">
        <f>IF(Q1233=0,0,SUMIFS('Sch A. Input'!$H223:$CA223,'Sch A. Input'!$H$14:$CA$14,"One-time",'Sch A. Input'!$H$13:$CA$13,"&lt;="&amp;$Y$1021,'Sch A. Input'!$H$13:$CA$13,"&gt;"&amp;$O$1021,'Sch A. Input'!$H$13:$CA$13,"&lt;="&amp;$L$11))</f>
        <v>0</v>
      </c>
      <c r="T1233" s="240">
        <f t="shared" si="351"/>
        <v>0</v>
      </c>
      <c r="U1233" s="208">
        <f t="shared" si="352"/>
        <v>0</v>
      </c>
      <c r="V1233" s="208">
        <f t="shared" si="353"/>
        <v>0</v>
      </c>
      <c r="W1233" s="234">
        <f t="shared" si="400"/>
        <v>0</v>
      </c>
      <c r="X1233" s="238">
        <f t="shared" si="393"/>
        <v>0</v>
      </c>
      <c r="Y1233" s="210">
        <f t="shared" si="394"/>
        <v>0</v>
      </c>
      <c r="Z1233" s="211"/>
      <c r="AA1233" s="242">
        <f t="shared" si="354"/>
        <v>0</v>
      </c>
      <c r="AB1233" s="208">
        <f>IF(AA1233=0,0,SUMIFS('Sch A. Input'!H223:CA223,'Sch A. Input'!$H$14:$CA$14,"Recurring",'Sch A. Input'!$H$13:$CA$13,"&lt;="&amp;$L$11,'Sch A. Input'!$H$13:$CA$13,"&lt;="&amp;$AI$1021,'Sch A. Input'!$H$13:$CA$13,"&gt;"&amp;$Y$1021))</f>
        <v>0</v>
      </c>
      <c r="AC1233" s="208">
        <f>IF(AA1233=0,0,SUMIFS('Sch A. Input'!H223:CA223,'Sch A. Input'!$H$14:$CA$14,"One-time",'Sch A. Input'!$H$13:$CA$13,"&lt;="&amp;$L$11,'Sch A. Input'!$H$13:$CA$13,"&lt;="&amp;$AI$1021,'Sch A. Input'!$H$13:$CA$13,"&gt;"&amp;$Y$1021))</f>
        <v>0</v>
      </c>
      <c r="AD1233" s="240">
        <f t="shared" si="355"/>
        <v>0</v>
      </c>
      <c r="AE1233" s="208">
        <f t="shared" si="356"/>
        <v>0</v>
      </c>
      <c r="AF1233" s="208">
        <f t="shared" si="357"/>
        <v>0</v>
      </c>
      <c r="AG1233" s="234">
        <f t="shared" si="401"/>
        <v>0</v>
      </c>
      <c r="AH1233" s="238">
        <f t="shared" si="395"/>
        <v>0</v>
      </c>
      <c r="AI1233" s="210">
        <f t="shared" si="396"/>
        <v>0</v>
      </c>
      <c r="AK1233" s="242">
        <f t="shared" si="358"/>
        <v>0</v>
      </c>
      <c r="AL1233" s="208">
        <f>IF(AK1233=0,0,SUMIFS('Sch A. Input'!H223:CA223,'Sch A. Input'!$H$14:$CA$14,"Recurring",'Sch A. Input'!$H$13:$CA$13,"&lt;="&amp;$L$11,'Sch A. Input'!$H$13:$CA$13,"&lt;="&amp;$AS$1021,'Sch A. Input'!$H$13:$CA$13,"&gt;"&amp;$AI$1021))</f>
        <v>0</v>
      </c>
      <c r="AM1233" s="208">
        <f>IF(AK1233=0,0,SUMIFS('Sch A. Input'!H223:CA223,'Sch A. Input'!$H$14:$CA$14,"One-time",'Sch A. Input'!$H$13:$CA$13,"&lt;="&amp;L$11,'Sch A. Input'!$H$13:$CA$13,"&lt;="&amp;$AS$1021,'Sch A. Input'!$H$13:$CA$13,"&gt;"&amp;$AI$1021))</f>
        <v>0</v>
      </c>
      <c r="AN1233" s="240">
        <f t="shared" si="359"/>
        <v>0</v>
      </c>
      <c r="AO1233" s="208">
        <f t="shared" si="360"/>
        <v>0</v>
      </c>
      <c r="AP1233" s="208">
        <f t="shared" si="361"/>
        <v>0</v>
      </c>
      <c r="AQ1233" s="234">
        <f t="shared" si="402"/>
        <v>0</v>
      </c>
      <c r="AR1233" s="238">
        <f t="shared" si="397"/>
        <v>0</v>
      </c>
      <c r="AS1233" s="210">
        <f t="shared" si="398"/>
        <v>0</v>
      </c>
      <c r="AY1233" s="135"/>
      <c r="AZ1233" s="135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25">
      <c r="B1234" s="63" t="str">
        <f t="shared" ref="B1234:F1234" si="418">B227</f>
        <v/>
      </c>
      <c r="C1234" s="140" t="str">
        <f t="shared" si="418"/>
        <v/>
      </c>
      <c r="D1234" s="232" t="str">
        <f t="shared" si="418"/>
        <v/>
      </c>
      <c r="E1234" s="275">
        <f t="shared" si="418"/>
        <v>46477</v>
      </c>
      <c r="F1234" s="232">
        <f t="shared" si="418"/>
        <v>0</v>
      </c>
      <c r="G1234" s="85">
        <f t="shared" si="390"/>
        <v>0</v>
      </c>
      <c r="H1234" s="208">
        <f>IF(G1234=0,0,SUMIFS('Sch A. Input'!H224:CA224,'Sch A. Input'!$H$14:$CA$14,"Recurring",'Sch A. Input'!$H$13:$CA$13,"&lt;="&amp;$O$1021,'Sch A. Input'!$H$13:$CA$13,"&lt;="&amp;$L$11))</f>
        <v>0</v>
      </c>
      <c r="I1234" s="208">
        <f>IF(G1234=0,0,SUMIFS('Sch A. Input'!H224:CA224,'Sch A. Input'!$H$14:$CA$14,"One-time",'Sch A. Input'!$H$13:$CA$13,"&lt;="&amp;$O$1021,'Sch A. Input'!$H$13:$CA$13,"&lt;="&amp;$L$11))</f>
        <v>0</v>
      </c>
      <c r="J1234" s="240">
        <f t="shared" si="346"/>
        <v>0</v>
      </c>
      <c r="K1234" s="208">
        <f t="shared" si="347"/>
        <v>0</v>
      </c>
      <c r="L1234" s="208">
        <f t="shared" si="348"/>
        <v>0</v>
      </c>
      <c r="M1234" s="234">
        <f t="shared" si="349"/>
        <v>0</v>
      </c>
      <c r="N1234" s="239">
        <f t="shared" si="391"/>
        <v>0</v>
      </c>
      <c r="O1234" s="210">
        <f t="shared" si="392"/>
        <v>0</v>
      </c>
      <c r="P1234" s="211"/>
      <c r="Q1234" s="242">
        <f t="shared" si="350"/>
        <v>0</v>
      </c>
      <c r="R1234" s="208">
        <f>IF(Q1234=0,0,SUMIFS('Sch A. Input'!$H224:$CA224,'Sch A. Input'!$H$14:$CA$14,"Recurring",'Sch A. Input'!$H$13:$CA$13,"&lt;="&amp;$Y$1021,'Sch A. Input'!$H$13:$CA$13,"&gt;"&amp;$O$1021,'Sch A. Input'!$H$13:$CA$13,"&lt;="&amp;$L$11))</f>
        <v>0</v>
      </c>
      <c r="S1234" s="208">
        <f>IF(Q1234=0,0,SUMIFS('Sch A. Input'!$H224:$CA224,'Sch A. Input'!$H$14:$CA$14,"One-time",'Sch A. Input'!$H$13:$CA$13,"&lt;="&amp;$Y$1021,'Sch A. Input'!$H$13:$CA$13,"&gt;"&amp;$O$1021,'Sch A. Input'!$H$13:$CA$13,"&lt;="&amp;$L$11))</f>
        <v>0</v>
      </c>
      <c r="T1234" s="240">
        <f t="shared" si="351"/>
        <v>0</v>
      </c>
      <c r="U1234" s="208">
        <f t="shared" si="352"/>
        <v>0</v>
      </c>
      <c r="V1234" s="208">
        <f t="shared" si="353"/>
        <v>0</v>
      </c>
      <c r="W1234" s="234">
        <f t="shared" si="400"/>
        <v>0</v>
      </c>
      <c r="X1234" s="238">
        <f t="shared" si="393"/>
        <v>0</v>
      </c>
      <c r="Y1234" s="210">
        <f t="shared" si="394"/>
        <v>0</v>
      </c>
      <c r="Z1234" s="211"/>
      <c r="AA1234" s="242">
        <f t="shared" si="354"/>
        <v>0</v>
      </c>
      <c r="AB1234" s="208">
        <f>IF(AA1234=0,0,SUMIFS('Sch A. Input'!H224:CA224,'Sch A. Input'!$H$14:$CA$14,"Recurring",'Sch A. Input'!$H$13:$CA$13,"&lt;="&amp;$L$11,'Sch A. Input'!$H$13:$CA$13,"&lt;="&amp;$AI$1021,'Sch A. Input'!$H$13:$CA$13,"&gt;"&amp;$Y$1021))</f>
        <v>0</v>
      </c>
      <c r="AC1234" s="208">
        <f>IF(AA1234=0,0,SUMIFS('Sch A. Input'!H224:CA224,'Sch A. Input'!$H$14:$CA$14,"One-time",'Sch A. Input'!$H$13:$CA$13,"&lt;="&amp;$L$11,'Sch A. Input'!$H$13:$CA$13,"&lt;="&amp;$AI$1021,'Sch A. Input'!$H$13:$CA$13,"&gt;"&amp;$Y$1021))</f>
        <v>0</v>
      </c>
      <c r="AD1234" s="240">
        <f t="shared" si="355"/>
        <v>0</v>
      </c>
      <c r="AE1234" s="208">
        <f t="shared" si="356"/>
        <v>0</v>
      </c>
      <c r="AF1234" s="208">
        <f t="shared" si="357"/>
        <v>0</v>
      </c>
      <c r="AG1234" s="234">
        <f t="shared" si="401"/>
        <v>0</v>
      </c>
      <c r="AH1234" s="238">
        <f t="shared" si="395"/>
        <v>0</v>
      </c>
      <c r="AI1234" s="210">
        <f t="shared" si="396"/>
        <v>0</v>
      </c>
      <c r="AK1234" s="242">
        <f t="shared" si="358"/>
        <v>0</v>
      </c>
      <c r="AL1234" s="208">
        <f>IF(AK1234=0,0,SUMIFS('Sch A. Input'!H224:CA224,'Sch A. Input'!$H$14:$CA$14,"Recurring",'Sch A. Input'!$H$13:$CA$13,"&lt;="&amp;$L$11,'Sch A. Input'!$H$13:$CA$13,"&lt;="&amp;$AS$1021,'Sch A. Input'!$H$13:$CA$13,"&gt;"&amp;$AI$1021))</f>
        <v>0</v>
      </c>
      <c r="AM1234" s="208">
        <f>IF(AK1234=0,0,SUMIFS('Sch A. Input'!H224:CA224,'Sch A. Input'!$H$14:$CA$14,"One-time",'Sch A. Input'!$H$13:$CA$13,"&lt;="&amp;L$11,'Sch A. Input'!$H$13:$CA$13,"&lt;="&amp;$AS$1021,'Sch A. Input'!$H$13:$CA$13,"&gt;"&amp;$AI$1021))</f>
        <v>0</v>
      </c>
      <c r="AN1234" s="240">
        <f t="shared" si="359"/>
        <v>0</v>
      </c>
      <c r="AO1234" s="208">
        <f t="shared" si="360"/>
        <v>0</v>
      </c>
      <c r="AP1234" s="208">
        <f t="shared" si="361"/>
        <v>0</v>
      </c>
      <c r="AQ1234" s="234">
        <f t="shared" si="402"/>
        <v>0</v>
      </c>
      <c r="AR1234" s="238">
        <f t="shared" si="397"/>
        <v>0</v>
      </c>
      <c r="AS1234" s="210">
        <f t="shared" si="398"/>
        <v>0</v>
      </c>
      <c r="AY1234" s="135"/>
      <c r="AZ1234" s="135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25">
      <c r="B1235" s="63" t="str">
        <f t="shared" ref="B1235:F1235" si="419">B228</f>
        <v/>
      </c>
      <c r="C1235" s="140" t="str">
        <f t="shared" si="419"/>
        <v/>
      </c>
      <c r="D1235" s="232" t="str">
        <f t="shared" si="419"/>
        <v/>
      </c>
      <c r="E1235" s="275">
        <f t="shared" si="419"/>
        <v>46477</v>
      </c>
      <c r="F1235" s="232">
        <f t="shared" si="419"/>
        <v>0</v>
      </c>
      <c r="G1235" s="85">
        <f t="shared" si="390"/>
        <v>0</v>
      </c>
      <c r="H1235" s="208">
        <f>IF(G1235=0,0,SUMIFS('Sch A. Input'!H225:CA225,'Sch A. Input'!$H$14:$CA$14,"Recurring",'Sch A. Input'!$H$13:$CA$13,"&lt;="&amp;$O$1021,'Sch A. Input'!$H$13:$CA$13,"&lt;="&amp;$L$11))</f>
        <v>0</v>
      </c>
      <c r="I1235" s="208">
        <f>IF(G1235=0,0,SUMIFS('Sch A. Input'!H225:CA225,'Sch A. Input'!$H$14:$CA$14,"One-time",'Sch A. Input'!$H$13:$CA$13,"&lt;="&amp;$O$1021,'Sch A. Input'!$H$13:$CA$13,"&lt;="&amp;$L$11))</f>
        <v>0</v>
      </c>
      <c r="J1235" s="240">
        <f t="shared" si="346"/>
        <v>0</v>
      </c>
      <c r="K1235" s="208">
        <f t="shared" si="347"/>
        <v>0</v>
      </c>
      <c r="L1235" s="208">
        <f t="shared" si="348"/>
        <v>0</v>
      </c>
      <c r="M1235" s="234">
        <f t="shared" si="349"/>
        <v>0</v>
      </c>
      <c r="N1235" s="239">
        <f t="shared" si="391"/>
        <v>0</v>
      </c>
      <c r="O1235" s="210">
        <f t="shared" si="392"/>
        <v>0</v>
      </c>
      <c r="P1235" s="211"/>
      <c r="Q1235" s="242">
        <f t="shared" si="350"/>
        <v>0</v>
      </c>
      <c r="R1235" s="208">
        <f>IF(Q1235=0,0,SUMIFS('Sch A. Input'!$H225:$CA225,'Sch A. Input'!$H$14:$CA$14,"Recurring",'Sch A. Input'!$H$13:$CA$13,"&lt;="&amp;$Y$1021,'Sch A. Input'!$H$13:$CA$13,"&gt;"&amp;$O$1021,'Sch A. Input'!$H$13:$CA$13,"&lt;="&amp;$L$11))</f>
        <v>0</v>
      </c>
      <c r="S1235" s="208">
        <f>IF(Q1235=0,0,SUMIFS('Sch A. Input'!$H225:$CA225,'Sch A. Input'!$H$14:$CA$14,"One-time",'Sch A. Input'!$H$13:$CA$13,"&lt;="&amp;$Y$1021,'Sch A. Input'!$H$13:$CA$13,"&gt;"&amp;$O$1021,'Sch A. Input'!$H$13:$CA$13,"&lt;="&amp;$L$11))</f>
        <v>0</v>
      </c>
      <c r="T1235" s="240">
        <f t="shared" si="351"/>
        <v>0</v>
      </c>
      <c r="U1235" s="208">
        <f t="shared" si="352"/>
        <v>0</v>
      </c>
      <c r="V1235" s="208">
        <f t="shared" si="353"/>
        <v>0</v>
      </c>
      <c r="W1235" s="234">
        <f t="shared" si="400"/>
        <v>0</v>
      </c>
      <c r="X1235" s="238">
        <f t="shared" si="393"/>
        <v>0</v>
      </c>
      <c r="Y1235" s="210">
        <f t="shared" si="394"/>
        <v>0</v>
      </c>
      <c r="Z1235" s="211"/>
      <c r="AA1235" s="242">
        <f t="shared" si="354"/>
        <v>0</v>
      </c>
      <c r="AB1235" s="208">
        <f>IF(AA1235=0,0,SUMIFS('Sch A. Input'!H225:CA225,'Sch A. Input'!$H$14:$CA$14,"Recurring",'Sch A. Input'!$H$13:$CA$13,"&lt;="&amp;$L$11,'Sch A. Input'!$H$13:$CA$13,"&lt;="&amp;$AI$1021,'Sch A. Input'!$H$13:$CA$13,"&gt;"&amp;$Y$1021))</f>
        <v>0</v>
      </c>
      <c r="AC1235" s="208">
        <f>IF(AA1235=0,0,SUMIFS('Sch A. Input'!H225:CA225,'Sch A. Input'!$H$14:$CA$14,"One-time",'Sch A. Input'!$H$13:$CA$13,"&lt;="&amp;$L$11,'Sch A. Input'!$H$13:$CA$13,"&lt;="&amp;$AI$1021,'Sch A. Input'!$H$13:$CA$13,"&gt;"&amp;$Y$1021))</f>
        <v>0</v>
      </c>
      <c r="AD1235" s="240">
        <f t="shared" si="355"/>
        <v>0</v>
      </c>
      <c r="AE1235" s="208">
        <f t="shared" si="356"/>
        <v>0</v>
      </c>
      <c r="AF1235" s="208">
        <f t="shared" si="357"/>
        <v>0</v>
      </c>
      <c r="AG1235" s="234">
        <f t="shared" si="401"/>
        <v>0</v>
      </c>
      <c r="AH1235" s="238">
        <f t="shared" si="395"/>
        <v>0</v>
      </c>
      <c r="AI1235" s="210">
        <f t="shared" si="396"/>
        <v>0</v>
      </c>
      <c r="AK1235" s="242">
        <f t="shared" si="358"/>
        <v>0</v>
      </c>
      <c r="AL1235" s="208">
        <f>IF(AK1235=0,0,SUMIFS('Sch A. Input'!H225:CA225,'Sch A. Input'!$H$14:$CA$14,"Recurring",'Sch A. Input'!$H$13:$CA$13,"&lt;="&amp;$L$11,'Sch A. Input'!$H$13:$CA$13,"&lt;="&amp;$AS$1021,'Sch A. Input'!$H$13:$CA$13,"&gt;"&amp;$AI$1021))</f>
        <v>0</v>
      </c>
      <c r="AM1235" s="208">
        <f>IF(AK1235=0,0,SUMIFS('Sch A. Input'!H225:CA225,'Sch A. Input'!$H$14:$CA$14,"One-time",'Sch A. Input'!$H$13:$CA$13,"&lt;="&amp;L$11,'Sch A. Input'!$H$13:$CA$13,"&lt;="&amp;$AS$1021,'Sch A. Input'!$H$13:$CA$13,"&gt;"&amp;$AI$1021))</f>
        <v>0</v>
      </c>
      <c r="AN1235" s="240">
        <f t="shared" si="359"/>
        <v>0</v>
      </c>
      <c r="AO1235" s="208">
        <f t="shared" si="360"/>
        <v>0</v>
      </c>
      <c r="AP1235" s="208">
        <f t="shared" si="361"/>
        <v>0</v>
      </c>
      <c r="AQ1235" s="234">
        <f t="shared" si="402"/>
        <v>0</v>
      </c>
      <c r="AR1235" s="238">
        <f t="shared" si="397"/>
        <v>0</v>
      </c>
      <c r="AS1235" s="210">
        <f t="shared" si="398"/>
        <v>0</v>
      </c>
      <c r="AY1235" s="135"/>
      <c r="AZ1235" s="135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25">
      <c r="B1236" s="63" t="str">
        <f t="shared" ref="B1236:F1236" si="420">B229</f>
        <v/>
      </c>
      <c r="C1236" s="140" t="str">
        <f t="shared" si="420"/>
        <v/>
      </c>
      <c r="D1236" s="232" t="str">
        <f t="shared" si="420"/>
        <v/>
      </c>
      <c r="E1236" s="275">
        <f t="shared" si="420"/>
        <v>46477</v>
      </c>
      <c r="F1236" s="232">
        <f t="shared" si="420"/>
        <v>0</v>
      </c>
      <c r="G1236" s="85">
        <f t="shared" si="390"/>
        <v>0</v>
      </c>
      <c r="H1236" s="208">
        <f>IF(G1236=0,0,SUMIFS('Sch A. Input'!H226:CA226,'Sch A. Input'!$H$14:$CA$14,"Recurring",'Sch A. Input'!$H$13:$CA$13,"&lt;="&amp;$O$1021,'Sch A. Input'!$H$13:$CA$13,"&lt;="&amp;$L$11))</f>
        <v>0</v>
      </c>
      <c r="I1236" s="208">
        <f>IF(G1236=0,0,SUMIFS('Sch A. Input'!H226:CA226,'Sch A. Input'!$H$14:$CA$14,"One-time",'Sch A. Input'!$H$13:$CA$13,"&lt;="&amp;$O$1021,'Sch A. Input'!$H$13:$CA$13,"&lt;="&amp;$L$11))</f>
        <v>0</v>
      </c>
      <c r="J1236" s="240">
        <f t="shared" si="346"/>
        <v>0</v>
      </c>
      <c r="K1236" s="208">
        <f t="shared" si="347"/>
        <v>0</v>
      </c>
      <c r="L1236" s="208">
        <f t="shared" si="348"/>
        <v>0</v>
      </c>
      <c r="M1236" s="234">
        <f t="shared" si="349"/>
        <v>0</v>
      </c>
      <c r="N1236" s="239">
        <f t="shared" si="391"/>
        <v>0</v>
      </c>
      <c r="O1236" s="210">
        <f t="shared" si="392"/>
        <v>0</v>
      </c>
      <c r="P1236" s="211"/>
      <c r="Q1236" s="242">
        <f t="shared" si="350"/>
        <v>0</v>
      </c>
      <c r="R1236" s="208">
        <f>IF(Q1236=0,0,SUMIFS('Sch A. Input'!$H226:$CA226,'Sch A. Input'!$H$14:$CA$14,"Recurring",'Sch A. Input'!$H$13:$CA$13,"&lt;="&amp;$Y$1021,'Sch A. Input'!$H$13:$CA$13,"&gt;"&amp;$O$1021,'Sch A. Input'!$H$13:$CA$13,"&lt;="&amp;$L$11))</f>
        <v>0</v>
      </c>
      <c r="S1236" s="208">
        <f>IF(Q1236=0,0,SUMIFS('Sch A. Input'!$H226:$CA226,'Sch A. Input'!$H$14:$CA$14,"One-time",'Sch A. Input'!$H$13:$CA$13,"&lt;="&amp;$Y$1021,'Sch A. Input'!$H$13:$CA$13,"&gt;"&amp;$O$1021,'Sch A. Input'!$H$13:$CA$13,"&lt;="&amp;$L$11))</f>
        <v>0</v>
      </c>
      <c r="T1236" s="240">
        <f t="shared" si="351"/>
        <v>0</v>
      </c>
      <c r="U1236" s="208">
        <f t="shared" si="352"/>
        <v>0</v>
      </c>
      <c r="V1236" s="208">
        <f t="shared" si="353"/>
        <v>0</v>
      </c>
      <c r="W1236" s="234">
        <f t="shared" si="400"/>
        <v>0</v>
      </c>
      <c r="X1236" s="238">
        <f t="shared" si="393"/>
        <v>0</v>
      </c>
      <c r="Y1236" s="210">
        <f t="shared" si="394"/>
        <v>0</v>
      </c>
      <c r="Z1236" s="211"/>
      <c r="AA1236" s="242">
        <f t="shared" si="354"/>
        <v>0</v>
      </c>
      <c r="AB1236" s="208">
        <f>IF(AA1236=0,0,SUMIFS('Sch A. Input'!H226:CA226,'Sch A. Input'!$H$14:$CA$14,"Recurring",'Sch A. Input'!$H$13:$CA$13,"&lt;="&amp;$L$11,'Sch A. Input'!$H$13:$CA$13,"&lt;="&amp;$AI$1021,'Sch A. Input'!$H$13:$CA$13,"&gt;"&amp;$Y$1021))</f>
        <v>0</v>
      </c>
      <c r="AC1236" s="208">
        <f>IF(AA1236=0,0,SUMIFS('Sch A. Input'!H226:CA226,'Sch A. Input'!$H$14:$CA$14,"One-time",'Sch A. Input'!$H$13:$CA$13,"&lt;="&amp;$L$11,'Sch A. Input'!$H$13:$CA$13,"&lt;="&amp;$AI$1021,'Sch A. Input'!$H$13:$CA$13,"&gt;"&amp;$Y$1021))</f>
        <v>0</v>
      </c>
      <c r="AD1236" s="240">
        <f t="shared" si="355"/>
        <v>0</v>
      </c>
      <c r="AE1236" s="208">
        <f t="shared" si="356"/>
        <v>0</v>
      </c>
      <c r="AF1236" s="208">
        <f t="shared" si="357"/>
        <v>0</v>
      </c>
      <c r="AG1236" s="234">
        <f t="shared" si="401"/>
        <v>0</v>
      </c>
      <c r="AH1236" s="238">
        <f t="shared" si="395"/>
        <v>0</v>
      </c>
      <c r="AI1236" s="210">
        <f t="shared" si="396"/>
        <v>0</v>
      </c>
      <c r="AK1236" s="242">
        <f t="shared" si="358"/>
        <v>0</v>
      </c>
      <c r="AL1236" s="208">
        <f>IF(AK1236=0,0,SUMIFS('Sch A. Input'!H226:CA226,'Sch A. Input'!$H$14:$CA$14,"Recurring",'Sch A. Input'!$H$13:$CA$13,"&lt;="&amp;$L$11,'Sch A. Input'!$H$13:$CA$13,"&lt;="&amp;$AS$1021,'Sch A. Input'!$H$13:$CA$13,"&gt;"&amp;$AI$1021))</f>
        <v>0</v>
      </c>
      <c r="AM1236" s="208">
        <f>IF(AK1236=0,0,SUMIFS('Sch A. Input'!H226:CA226,'Sch A. Input'!$H$14:$CA$14,"One-time",'Sch A. Input'!$H$13:$CA$13,"&lt;="&amp;L$11,'Sch A. Input'!$H$13:$CA$13,"&lt;="&amp;$AS$1021,'Sch A. Input'!$H$13:$CA$13,"&gt;"&amp;$AI$1021))</f>
        <v>0</v>
      </c>
      <c r="AN1236" s="240">
        <f t="shared" si="359"/>
        <v>0</v>
      </c>
      <c r="AO1236" s="208">
        <f t="shared" si="360"/>
        <v>0</v>
      </c>
      <c r="AP1236" s="208">
        <f t="shared" si="361"/>
        <v>0</v>
      </c>
      <c r="AQ1236" s="234">
        <f t="shared" si="402"/>
        <v>0</v>
      </c>
      <c r="AR1236" s="238">
        <f t="shared" si="397"/>
        <v>0</v>
      </c>
      <c r="AS1236" s="210">
        <f t="shared" si="398"/>
        <v>0</v>
      </c>
      <c r="AY1236" s="135"/>
      <c r="AZ1236" s="135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25">
      <c r="B1237" s="63" t="str">
        <f t="shared" ref="B1237:F1237" si="421">B230</f>
        <v/>
      </c>
      <c r="C1237" s="140" t="str">
        <f t="shared" si="421"/>
        <v/>
      </c>
      <c r="D1237" s="232" t="str">
        <f t="shared" si="421"/>
        <v/>
      </c>
      <c r="E1237" s="275">
        <f t="shared" si="421"/>
        <v>46477</v>
      </c>
      <c r="F1237" s="232">
        <f t="shared" si="421"/>
        <v>0</v>
      </c>
      <c r="G1237" s="85">
        <f t="shared" si="390"/>
        <v>0</v>
      </c>
      <c r="H1237" s="208">
        <f>IF(G1237=0,0,SUMIFS('Sch A. Input'!H227:CA227,'Sch A. Input'!$H$14:$CA$14,"Recurring",'Sch A. Input'!$H$13:$CA$13,"&lt;="&amp;$O$1021,'Sch A. Input'!$H$13:$CA$13,"&lt;="&amp;$L$11))</f>
        <v>0</v>
      </c>
      <c r="I1237" s="208">
        <f>IF(G1237=0,0,SUMIFS('Sch A. Input'!H227:CA227,'Sch A. Input'!$H$14:$CA$14,"One-time",'Sch A. Input'!$H$13:$CA$13,"&lt;="&amp;$O$1021,'Sch A. Input'!$H$13:$CA$13,"&lt;="&amp;$L$11))</f>
        <v>0</v>
      </c>
      <c r="J1237" s="240">
        <f t="shared" si="346"/>
        <v>0</v>
      </c>
      <c r="K1237" s="208">
        <f t="shared" si="347"/>
        <v>0</v>
      </c>
      <c r="L1237" s="208">
        <f t="shared" si="348"/>
        <v>0</v>
      </c>
      <c r="M1237" s="234">
        <f t="shared" si="349"/>
        <v>0</v>
      </c>
      <c r="N1237" s="239">
        <f t="shared" si="391"/>
        <v>0</v>
      </c>
      <c r="O1237" s="210">
        <f t="shared" si="392"/>
        <v>0</v>
      </c>
      <c r="P1237" s="211"/>
      <c r="Q1237" s="242">
        <f t="shared" si="350"/>
        <v>0</v>
      </c>
      <c r="R1237" s="208">
        <f>IF(Q1237=0,0,SUMIFS('Sch A. Input'!$H227:$CA227,'Sch A. Input'!$H$14:$CA$14,"Recurring",'Sch A. Input'!$H$13:$CA$13,"&lt;="&amp;$Y$1021,'Sch A. Input'!$H$13:$CA$13,"&gt;"&amp;$O$1021,'Sch A. Input'!$H$13:$CA$13,"&lt;="&amp;$L$11))</f>
        <v>0</v>
      </c>
      <c r="S1237" s="208">
        <f>IF(Q1237=0,0,SUMIFS('Sch A. Input'!$H227:$CA227,'Sch A. Input'!$H$14:$CA$14,"One-time",'Sch A. Input'!$H$13:$CA$13,"&lt;="&amp;$Y$1021,'Sch A. Input'!$H$13:$CA$13,"&gt;"&amp;$O$1021,'Sch A. Input'!$H$13:$CA$13,"&lt;="&amp;$L$11))</f>
        <v>0</v>
      </c>
      <c r="T1237" s="240">
        <f t="shared" si="351"/>
        <v>0</v>
      </c>
      <c r="U1237" s="208">
        <f t="shared" si="352"/>
        <v>0</v>
      </c>
      <c r="V1237" s="208">
        <f t="shared" si="353"/>
        <v>0</v>
      </c>
      <c r="W1237" s="234">
        <f t="shared" si="400"/>
        <v>0</v>
      </c>
      <c r="X1237" s="238">
        <f t="shared" si="393"/>
        <v>0</v>
      </c>
      <c r="Y1237" s="210">
        <f t="shared" si="394"/>
        <v>0</v>
      </c>
      <c r="Z1237" s="211"/>
      <c r="AA1237" s="242">
        <f t="shared" si="354"/>
        <v>0</v>
      </c>
      <c r="AB1237" s="208">
        <f>IF(AA1237=0,0,SUMIFS('Sch A. Input'!H227:CA227,'Sch A. Input'!$H$14:$CA$14,"Recurring",'Sch A. Input'!$H$13:$CA$13,"&lt;="&amp;$L$11,'Sch A. Input'!$H$13:$CA$13,"&lt;="&amp;$AI$1021,'Sch A. Input'!$H$13:$CA$13,"&gt;"&amp;$Y$1021))</f>
        <v>0</v>
      </c>
      <c r="AC1237" s="208">
        <f>IF(AA1237=0,0,SUMIFS('Sch A. Input'!H227:CA227,'Sch A. Input'!$H$14:$CA$14,"One-time",'Sch A. Input'!$H$13:$CA$13,"&lt;="&amp;$L$11,'Sch A. Input'!$H$13:$CA$13,"&lt;="&amp;$AI$1021,'Sch A. Input'!$H$13:$CA$13,"&gt;"&amp;$Y$1021))</f>
        <v>0</v>
      </c>
      <c r="AD1237" s="240">
        <f t="shared" si="355"/>
        <v>0</v>
      </c>
      <c r="AE1237" s="208">
        <f t="shared" si="356"/>
        <v>0</v>
      </c>
      <c r="AF1237" s="208">
        <f t="shared" si="357"/>
        <v>0</v>
      </c>
      <c r="AG1237" s="234">
        <f t="shared" si="401"/>
        <v>0</v>
      </c>
      <c r="AH1237" s="238">
        <f t="shared" si="395"/>
        <v>0</v>
      </c>
      <c r="AI1237" s="210">
        <f t="shared" si="396"/>
        <v>0</v>
      </c>
      <c r="AK1237" s="242">
        <f t="shared" si="358"/>
        <v>0</v>
      </c>
      <c r="AL1237" s="208">
        <f>IF(AK1237=0,0,SUMIFS('Sch A. Input'!H227:CA227,'Sch A. Input'!$H$14:$CA$14,"Recurring",'Sch A. Input'!$H$13:$CA$13,"&lt;="&amp;$L$11,'Sch A. Input'!$H$13:$CA$13,"&lt;="&amp;$AS$1021,'Sch A. Input'!$H$13:$CA$13,"&gt;"&amp;$AI$1021))</f>
        <v>0</v>
      </c>
      <c r="AM1237" s="208">
        <f>IF(AK1237=0,0,SUMIFS('Sch A. Input'!H227:CA227,'Sch A. Input'!$H$14:$CA$14,"One-time",'Sch A. Input'!$H$13:$CA$13,"&lt;="&amp;L$11,'Sch A. Input'!$H$13:$CA$13,"&lt;="&amp;$AS$1021,'Sch A. Input'!$H$13:$CA$13,"&gt;"&amp;$AI$1021))</f>
        <v>0</v>
      </c>
      <c r="AN1237" s="240">
        <f t="shared" si="359"/>
        <v>0</v>
      </c>
      <c r="AO1237" s="208">
        <f t="shared" si="360"/>
        <v>0</v>
      </c>
      <c r="AP1237" s="208">
        <f t="shared" si="361"/>
        <v>0</v>
      </c>
      <c r="AQ1237" s="234">
        <f t="shared" si="402"/>
        <v>0</v>
      </c>
      <c r="AR1237" s="238">
        <f t="shared" si="397"/>
        <v>0</v>
      </c>
      <c r="AS1237" s="210">
        <f t="shared" si="398"/>
        <v>0</v>
      </c>
      <c r="AY1237" s="135"/>
      <c r="AZ1237" s="135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25">
      <c r="B1238" s="63" t="str">
        <f t="shared" ref="B1238:F1238" si="422">B231</f>
        <v/>
      </c>
      <c r="C1238" s="140" t="str">
        <f t="shared" si="422"/>
        <v/>
      </c>
      <c r="D1238" s="232" t="str">
        <f t="shared" si="422"/>
        <v/>
      </c>
      <c r="E1238" s="275">
        <f t="shared" si="422"/>
        <v>46477</v>
      </c>
      <c r="F1238" s="232">
        <f t="shared" si="422"/>
        <v>0</v>
      </c>
      <c r="G1238" s="85">
        <f t="shared" si="390"/>
        <v>0</v>
      </c>
      <c r="H1238" s="208">
        <f>IF(G1238=0,0,SUMIFS('Sch A. Input'!H228:CA228,'Sch A. Input'!$H$14:$CA$14,"Recurring",'Sch A. Input'!$H$13:$CA$13,"&lt;="&amp;$O$1021,'Sch A. Input'!$H$13:$CA$13,"&lt;="&amp;$L$11))</f>
        <v>0</v>
      </c>
      <c r="I1238" s="208">
        <f>IF(G1238=0,0,SUMIFS('Sch A. Input'!H228:CA228,'Sch A. Input'!$H$14:$CA$14,"One-time",'Sch A. Input'!$H$13:$CA$13,"&lt;="&amp;$O$1021,'Sch A. Input'!$H$13:$CA$13,"&lt;="&amp;$L$11))</f>
        <v>0</v>
      </c>
      <c r="J1238" s="240">
        <f t="shared" si="346"/>
        <v>0</v>
      </c>
      <c r="K1238" s="208">
        <f t="shared" si="347"/>
        <v>0</v>
      </c>
      <c r="L1238" s="208">
        <f t="shared" si="348"/>
        <v>0</v>
      </c>
      <c r="M1238" s="234">
        <f t="shared" si="349"/>
        <v>0</v>
      </c>
      <c r="N1238" s="239">
        <f t="shared" si="391"/>
        <v>0</v>
      </c>
      <c r="O1238" s="210">
        <f t="shared" si="392"/>
        <v>0</v>
      </c>
      <c r="P1238" s="211"/>
      <c r="Q1238" s="242">
        <f t="shared" si="350"/>
        <v>0</v>
      </c>
      <c r="R1238" s="208">
        <f>IF(Q1238=0,0,SUMIFS('Sch A. Input'!$H228:$CA228,'Sch A. Input'!$H$14:$CA$14,"Recurring",'Sch A. Input'!$H$13:$CA$13,"&lt;="&amp;$Y$1021,'Sch A. Input'!$H$13:$CA$13,"&gt;"&amp;$O$1021,'Sch A. Input'!$H$13:$CA$13,"&lt;="&amp;$L$11))</f>
        <v>0</v>
      </c>
      <c r="S1238" s="208">
        <f>IF(Q1238=0,0,SUMIFS('Sch A. Input'!$H228:$CA228,'Sch A. Input'!$H$14:$CA$14,"One-time",'Sch A. Input'!$H$13:$CA$13,"&lt;="&amp;$Y$1021,'Sch A. Input'!$H$13:$CA$13,"&gt;"&amp;$O$1021,'Sch A. Input'!$H$13:$CA$13,"&lt;="&amp;$L$11))</f>
        <v>0</v>
      </c>
      <c r="T1238" s="240">
        <f t="shared" si="351"/>
        <v>0</v>
      </c>
      <c r="U1238" s="208">
        <f t="shared" si="352"/>
        <v>0</v>
      </c>
      <c r="V1238" s="208">
        <f t="shared" si="353"/>
        <v>0</v>
      </c>
      <c r="W1238" s="234">
        <f t="shared" si="400"/>
        <v>0</v>
      </c>
      <c r="X1238" s="238">
        <f t="shared" si="393"/>
        <v>0</v>
      </c>
      <c r="Y1238" s="210">
        <f t="shared" si="394"/>
        <v>0</v>
      </c>
      <c r="Z1238" s="211"/>
      <c r="AA1238" s="242">
        <f t="shared" si="354"/>
        <v>0</v>
      </c>
      <c r="AB1238" s="208">
        <f>IF(AA1238=0,0,SUMIFS('Sch A. Input'!H228:CA228,'Sch A. Input'!$H$14:$CA$14,"Recurring",'Sch A. Input'!$H$13:$CA$13,"&lt;="&amp;$L$11,'Sch A. Input'!$H$13:$CA$13,"&lt;="&amp;$AI$1021,'Sch A. Input'!$H$13:$CA$13,"&gt;"&amp;$Y$1021))</f>
        <v>0</v>
      </c>
      <c r="AC1238" s="208">
        <f>IF(AA1238=0,0,SUMIFS('Sch A. Input'!H228:CA228,'Sch A. Input'!$H$14:$CA$14,"One-time",'Sch A. Input'!$H$13:$CA$13,"&lt;="&amp;$L$11,'Sch A. Input'!$H$13:$CA$13,"&lt;="&amp;$AI$1021,'Sch A. Input'!$H$13:$CA$13,"&gt;"&amp;$Y$1021))</f>
        <v>0</v>
      </c>
      <c r="AD1238" s="240">
        <f t="shared" si="355"/>
        <v>0</v>
      </c>
      <c r="AE1238" s="208">
        <f t="shared" si="356"/>
        <v>0</v>
      </c>
      <c r="AF1238" s="208">
        <f t="shared" si="357"/>
        <v>0</v>
      </c>
      <c r="AG1238" s="234">
        <f t="shared" si="401"/>
        <v>0</v>
      </c>
      <c r="AH1238" s="238">
        <f t="shared" si="395"/>
        <v>0</v>
      </c>
      <c r="AI1238" s="210">
        <f t="shared" si="396"/>
        <v>0</v>
      </c>
      <c r="AK1238" s="242">
        <f t="shared" si="358"/>
        <v>0</v>
      </c>
      <c r="AL1238" s="208">
        <f>IF(AK1238=0,0,SUMIFS('Sch A. Input'!H228:CA228,'Sch A. Input'!$H$14:$CA$14,"Recurring",'Sch A. Input'!$H$13:$CA$13,"&lt;="&amp;$L$11,'Sch A. Input'!$H$13:$CA$13,"&lt;="&amp;$AS$1021,'Sch A. Input'!$H$13:$CA$13,"&gt;"&amp;$AI$1021))</f>
        <v>0</v>
      </c>
      <c r="AM1238" s="208">
        <f>IF(AK1238=0,0,SUMIFS('Sch A. Input'!H228:CA228,'Sch A. Input'!$H$14:$CA$14,"One-time",'Sch A. Input'!$H$13:$CA$13,"&lt;="&amp;L$11,'Sch A. Input'!$H$13:$CA$13,"&lt;="&amp;$AS$1021,'Sch A. Input'!$H$13:$CA$13,"&gt;"&amp;$AI$1021))</f>
        <v>0</v>
      </c>
      <c r="AN1238" s="240">
        <f t="shared" si="359"/>
        <v>0</v>
      </c>
      <c r="AO1238" s="208">
        <f t="shared" si="360"/>
        <v>0</v>
      </c>
      <c r="AP1238" s="208">
        <f t="shared" si="361"/>
        <v>0</v>
      </c>
      <c r="AQ1238" s="234">
        <f t="shared" si="402"/>
        <v>0</v>
      </c>
      <c r="AR1238" s="238">
        <f t="shared" si="397"/>
        <v>0</v>
      </c>
      <c r="AS1238" s="210">
        <f t="shared" si="398"/>
        <v>0</v>
      </c>
      <c r="AY1238" s="135"/>
      <c r="AZ1238" s="135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25">
      <c r="B1239" s="63" t="str">
        <f t="shared" ref="B1239:F1239" si="423">B232</f>
        <v/>
      </c>
      <c r="C1239" s="140" t="str">
        <f t="shared" si="423"/>
        <v/>
      </c>
      <c r="D1239" s="232" t="str">
        <f t="shared" si="423"/>
        <v/>
      </c>
      <c r="E1239" s="275">
        <f t="shared" si="423"/>
        <v>46477</v>
      </c>
      <c r="F1239" s="232">
        <f t="shared" si="423"/>
        <v>0</v>
      </c>
      <c r="G1239" s="85">
        <f t="shared" si="390"/>
        <v>0</v>
      </c>
      <c r="H1239" s="208">
        <f>IF(G1239=0,0,SUMIFS('Sch A. Input'!H229:CA229,'Sch A. Input'!$H$14:$CA$14,"Recurring",'Sch A. Input'!$H$13:$CA$13,"&lt;="&amp;$O$1021,'Sch A. Input'!$H$13:$CA$13,"&lt;="&amp;$L$11))</f>
        <v>0</v>
      </c>
      <c r="I1239" s="208">
        <f>IF(G1239=0,0,SUMIFS('Sch A. Input'!H229:CA229,'Sch A. Input'!$H$14:$CA$14,"One-time",'Sch A. Input'!$H$13:$CA$13,"&lt;="&amp;$O$1021,'Sch A. Input'!$H$13:$CA$13,"&lt;="&amp;$L$11))</f>
        <v>0</v>
      </c>
      <c r="J1239" s="240">
        <f t="shared" si="346"/>
        <v>0</v>
      </c>
      <c r="K1239" s="208">
        <f t="shared" si="347"/>
        <v>0</v>
      </c>
      <c r="L1239" s="208">
        <f t="shared" si="348"/>
        <v>0</v>
      </c>
      <c r="M1239" s="234">
        <f t="shared" si="349"/>
        <v>0</v>
      </c>
      <c r="N1239" s="239">
        <f t="shared" si="391"/>
        <v>0</v>
      </c>
      <c r="O1239" s="210">
        <f t="shared" si="392"/>
        <v>0</v>
      </c>
      <c r="P1239" s="211"/>
      <c r="Q1239" s="242">
        <f t="shared" si="350"/>
        <v>0</v>
      </c>
      <c r="R1239" s="208">
        <f>IF(Q1239=0,0,SUMIFS('Sch A. Input'!$H229:$CA229,'Sch A. Input'!$H$14:$CA$14,"Recurring",'Sch A. Input'!$H$13:$CA$13,"&lt;="&amp;$Y$1021,'Sch A. Input'!$H$13:$CA$13,"&gt;"&amp;$O$1021,'Sch A. Input'!$H$13:$CA$13,"&lt;="&amp;$L$11))</f>
        <v>0</v>
      </c>
      <c r="S1239" s="208">
        <f>IF(Q1239=0,0,SUMIFS('Sch A. Input'!$H229:$CA229,'Sch A. Input'!$H$14:$CA$14,"One-time",'Sch A. Input'!$H$13:$CA$13,"&lt;="&amp;$Y$1021,'Sch A. Input'!$H$13:$CA$13,"&gt;"&amp;$O$1021,'Sch A. Input'!$H$13:$CA$13,"&lt;="&amp;$L$11))</f>
        <v>0</v>
      </c>
      <c r="T1239" s="240">
        <f t="shared" si="351"/>
        <v>0</v>
      </c>
      <c r="U1239" s="208">
        <f t="shared" si="352"/>
        <v>0</v>
      </c>
      <c r="V1239" s="208">
        <f t="shared" si="353"/>
        <v>0</v>
      </c>
      <c r="W1239" s="234">
        <f t="shared" si="400"/>
        <v>0</v>
      </c>
      <c r="X1239" s="238">
        <f t="shared" si="393"/>
        <v>0</v>
      </c>
      <c r="Y1239" s="210">
        <f t="shared" si="394"/>
        <v>0</v>
      </c>
      <c r="Z1239" s="211"/>
      <c r="AA1239" s="242">
        <f t="shared" si="354"/>
        <v>0</v>
      </c>
      <c r="AB1239" s="208">
        <f>IF(AA1239=0,0,SUMIFS('Sch A. Input'!H229:CA229,'Sch A. Input'!$H$14:$CA$14,"Recurring",'Sch A. Input'!$H$13:$CA$13,"&lt;="&amp;$L$11,'Sch A. Input'!$H$13:$CA$13,"&lt;="&amp;$AI$1021,'Sch A. Input'!$H$13:$CA$13,"&gt;"&amp;$Y$1021))</f>
        <v>0</v>
      </c>
      <c r="AC1239" s="208">
        <f>IF(AA1239=0,0,SUMIFS('Sch A. Input'!H229:CA229,'Sch A. Input'!$H$14:$CA$14,"One-time",'Sch A. Input'!$H$13:$CA$13,"&lt;="&amp;$L$11,'Sch A. Input'!$H$13:$CA$13,"&lt;="&amp;$AI$1021,'Sch A. Input'!$H$13:$CA$13,"&gt;"&amp;$Y$1021))</f>
        <v>0</v>
      </c>
      <c r="AD1239" s="240">
        <f t="shared" si="355"/>
        <v>0</v>
      </c>
      <c r="AE1239" s="208">
        <f t="shared" si="356"/>
        <v>0</v>
      </c>
      <c r="AF1239" s="208">
        <f t="shared" si="357"/>
        <v>0</v>
      </c>
      <c r="AG1239" s="234">
        <f t="shared" si="401"/>
        <v>0</v>
      </c>
      <c r="AH1239" s="238">
        <f t="shared" si="395"/>
        <v>0</v>
      </c>
      <c r="AI1239" s="210">
        <f t="shared" si="396"/>
        <v>0</v>
      </c>
      <c r="AK1239" s="242">
        <f t="shared" si="358"/>
        <v>0</v>
      </c>
      <c r="AL1239" s="208">
        <f>IF(AK1239=0,0,SUMIFS('Sch A. Input'!H229:CA229,'Sch A. Input'!$H$14:$CA$14,"Recurring",'Sch A. Input'!$H$13:$CA$13,"&lt;="&amp;$L$11,'Sch A. Input'!$H$13:$CA$13,"&lt;="&amp;$AS$1021,'Sch A. Input'!$H$13:$CA$13,"&gt;"&amp;$AI$1021))</f>
        <v>0</v>
      </c>
      <c r="AM1239" s="208">
        <f>IF(AK1239=0,0,SUMIFS('Sch A. Input'!H229:CA229,'Sch A. Input'!$H$14:$CA$14,"One-time",'Sch A. Input'!$H$13:$CA$13,"&lt;="&amp;L$11,'Sch A. Input'!$H$13:$CA$13,"&lt;="&amp;$AS$1021,'Sch A. Input'!$H$13:$CA$13,"&gt;"&amp;$AI$1021))</f>
        <v>0</v>
      </c>
      <c r="AN1239" s="240">
        <f t="shared" si="359"/>
        <v>0</v>
      </c>
      <c r="AO1239" s="208">
        <f t="shared" si="360"/>
        <v>0</v>
      </c>
      <c r="AP1239" s="208">
        <f t="shared" si="361"/>
        <v>0</v>
      </c>
      <c r="AQ1239" s="234">
        <f t="shared" si="402"/>
        <v>0</v>
      </c>
      <c r="AR1239" s="238">
        <f t="shared" si="397"/>
        <v>0</v>
      </c>
      <c r="AS1239" s="210">
        <f t="shared" si="398"/>
        <v>0</v>
      </c>
      <c r="AY1239" s="135"/>
      <c r="AZ1239" s="135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25">
      <c r="B1240" s="63" t="str">
        <f t="shared" ref="B1240:F1240" si="424">B233</f>
        <v/>
      </c>
      <c r="C1240" s="140" t="str">
        <f t="shared" si="424"/>
        <v/>
      </c>
      <c r="D1240" s="232" t="str">
        <f t="shared" si="424"/>
        <v/>
      </c>
      <c r="E1240" s="275">
        <f t="shared" si="424"/>
        <v>46477</v>
      </c>
      <c r="F1240" s="232">
        <f t="shared" si="424"/>
        <v>0</v>
      </c>
      <c r="G1240" s="85">
        <f t="shared" si="390"/>
        <v>0</v>
      </c>
      <c r="H1240" s="208">
        <f>IF(G1240=0,0,SUMIFS('Sch A. Input'!H230:CA230,'Sch A. Input'!$H$14:$CA$14,"Recurring",'Sch A. Input'!$H$13:$CA$13,"&lt;="&amp;$O$1021,'Sch A. Input'!$H$13:$CA$13,"&lt;="&amp;$L$11))</f>
        <v>0</v>
      </c>
      <c r="I1240" s="208">
        <f>IF(G1240=0,0,SUMIFS('Sch A. Input'!H230:CA230,'Sch A. Input'!$H$14:$CA$14,"One-time",'Sch A. Input'!$H$13:$CA$13,"&lt;="&amp;$O$1021,'Sch A. Input'!$H$13:$CA$13,"&lt;="&amp;$L$11))</f>
        <v>0</v>
      </c>
      <c r="J1240" s="240">
        <f t="shared" si="346"/>
        <v>0</v>
      </c>
      <c r="K1240" s="208">
        <f t="shared" si="347"/>
        <v>0</v>
      </c>
      <c r="L1240" s="208">
        <f t="shared" si="348"/>
        <v>0</v>
      </c>
      <c r="M1240" s="234">
        <f t="shared" si="349"/>
        <v>0</v>
      </c>
      <c r="N1240" s="239">
        <f t="shared" si="391"/>
        <v>0</v>
      </c>
      <c r="O1240" s="210">
        <f t="shared" si="392"/>
        <v>0</v>
      </c>
      <c r="P1240" s="211"/>
      <c r="Q1240" s="242">
        <f t="shared" si="350"/>
        <v>0</v>
      </c>
      <c r="R1240" s="208">
        <f>IF(Q1240=0,0,SUMIFS('Sch A. Input'!$H230:$CA230,'Sch A. Input'!$H$14:$CA$14,"Recurring",'Sch A. Input'!$H$13:$CA$13,"&lt;="&amp;$Y$1021,'Sch A. Input'!$H$13:$CA$13,"&gt;"&amp;$O$1021,'Sch A. Input'!$H$13:$CA$13,"&lt;="&amp;$L$11))</f>
        <v>0</v>
      </c>
      <c r="S1240" s="208">
        <f>IF(Q1240=0,0,SUMIFS('Sch A. Input'!$H230:$CA230,'Sch A. Input'!$H$14:$CA$14,"One-time",'Sch A. Input'!$H$13:$CA$13,"&lt;="&amp;$Y$1021,'Sch A. Input'!$H$13:$CA$13,"&gt;"&amp;$O$1021,'Sch A. Input'!$H$13:$CA$13,"&lt;="&amp;$L$11))</f>
        <v>0</v>
      </c>
      <c r="T1240" s="240">
        <f t="shared" si="351"/>
        <v>0</v>
      </c>
      <c r="U1240" s="208">
        <f t="shared" si="352"/>
        <v>0</v>
      </c>
      <c r="V1240" s="208">
        <f t="shared" si="353"/>
        <v>0</v>
      </c>
      <c r="W1240" s="234">
        <f t="shared" si="400"/>
        <v>0</v>
      </c>
      <c r="X1240" s="238">
        <f t="shared" si="393"/>
        <v>0</v>
      </c>
      <c r="Y1240" s="210">
        <f t="shared" si="394"/>
        <v>0</v>
      </c>
      <c r="Z1240" s="211"/>
      <c r="AA1240" s="242">
        <f t="shared" si="354"/>
        <v>0</v>
      </c>
      <c r="AB1240" s="208">
        <f>IF(AA1240=0,0,SUMIFS('Sch A. Input'!H230:CA230,'Sch A. Input'!$H$14:$CA$14,"Recurring",'Sch A. Input'!$H$13:$CA$13,"&lt;="&amp;$L$11,'Sch A. Input'!$H$13:$CA$13,"&lt;="&amp;$AI$1021,'Sch A. Input'!$H$13:$CA$13,"&gt;"&amp;$Y$1021))</f>
        <v>0</v>
      </c>
      <c r="AC1240" s="208">
        <f>IF(AA1240=0,0,SUMIFS('Sch A. Input'!H230:CA230,'Sch A. Input'!$H$14:$CA$14,"One-time",'Sch A. Input'!$H$13:$CA$13,"&lt;="&amp;$L$11,'Sch A. Input'!$H$13:$CA$13,"&lt;="&amp;$AI$1021,'Sch A. Input'!$H$13:$CA$13,"&gt;"&amp;$Y$1021))</f>
        <v>0</v>
      </c>
      <c r="AD1240" s="240">
        <f t="shared" si="355"/>
        <v>0</v>
      </c>
      <c r="AE1240" s="208">
        <f t="shared" si="356"/>
        <v>0</v>
      </c>
      <c r="AF1240" s="208">
        <f t="shared" si="357"/>
        <v>0</v>
      </c>
      <c r="AG1240" s="234">
        <f t="shared" si="401"/>
        <v>0</v>
      </c>
      <c r="AH1240" s="238">
        <f t="shared" si="395"/>
        <v>0</v>
      </c>
      <c r="AI1240" s="210">
        <f t="shared" si="396"/>
        <v>0</v>
      </c>
      <c r="AK1240" s="242">
        <f t="shared" si="358"/>
        <v>0</v>
      </c>
      <c r="AL1240" s="208">
        <f>IF(AK1240=0,0,SUMIFS('Sch A. Input'!H230:CA230,'Sch A. Input'!$H$14:$CA$14,"Recurring",'Sch A. Input'!$H$13:$CA$13,"&lt;="&amp;$L$11,'Sch A. Input'!$H$13:$CA$13,"&lt;="&amp;$AS$1021,'Sch A. Input'!$H$13:$CA$13,"&gt;"&amp;$AI$1021))</f>
        <v>0</v>
      </c>
      <c r="AM1240" s="208">
        <f>IF(AK1240=0,0,SUMIFS('Sch A. Input'!H230:CA230,'Sch A. Input'!$H$14:$CA$14,"One-time",'Sch A. Input'!$H$13:$CA$13,"&lt;="&amp;L$11,'Sch A. Input'!$H$13:$CA$13,"&lt;="&amp;$AS$1021,'Sch A. Input'!$H$13:$CA$13,"&gt;"&amp;$AI$1021))</f>
        <v>0</v>
      </c>
      <c r="AN1240" s="240">
        <f t="shared" si="359"/>
        <v>0</v>
      </c>
      <c r="AO1240" s="208">
        <f t="shared" si="360"/>
        <v>0</v>
      </c>
      <c r="AP1240" s="208">
        <f t="shared" si="361"/>
        <v>0</v>
      </c>
      <c r="AQ1240" s="234">
        <f t="shared" si="402"/>
        <v>0</v>
      </c>
      <c r="AR1240" s="238">
        <f t="shared" si="397"/>
        <v>0</v>
      </c>
      <c r="AS1240" s="210">
        <f t="shared" si="398"/>
        <v>0</v>
      </c>
      <c r="AY1240" s="135"/>
      <c r="AZ1240" s="135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25">
      <c r="B1241" s="63" t="str">
        <f t="shared" ref="B1241:F1241" si="425">B234</f>
        <v/>
      </c>
      <c r="C1241" s="140" t="str">
        <f t="shared" si="425"/>
        <v/>
      </c>
      <c r="D1241" s="232" t="str">
        <f t="shared" si="425"/>
        <v/>
      </c>
      <c r="E1241" s="275">
        <f t="shared" si="425"/>
        <v>46477</v>
      </c>
      <c r="F1241" s="232">
        <f t="shared" si="425"/>
        <v>0</v>
      </c>
      <c r="G1241" s="85">
        <f t="shared" si="390"/>
        <v>0</v>
      </c>
      <c r="H1241" s="208">
        <f>IF(G1241=0,0,SUMIFS('Sch A. Input'!H231:CA231,'Sch A. Input'!$H$14:$CA$14,"Recurring",'Sch A. Input'!$H$13:$CA$13,"&lt;="&amp;$O$1021,'Sch A. Input'!$H$13:$CA$13,"&lt;="&amp;$L$11))</f>
        <v>0</v>
      </c>
      <c r="I1241" s="208">
        <f>IF(G1241=0,0,SUMIFS('Sch A. Input'!H231:CA231,'Sch A. Input'!$H$14:$CA$14,"One-time",'Sch A. Input'!$H$13:$CA$13,"&lt;="&amp;$O$1021,'Sch A. Input'!$H$13:$CA$13,"&lt;="&amp;$L$11))</f>
        <v>0</v>
      </c>
      <c r="J1241" s="240">
        <f t="shared" si="346"/>
        <v>0</v>
      </c>
      <c r="K1241" s="208">
        <f t="shared" si="347"/>
        <v>0</v>
      </c>
      <c r="L1241" s="208">
        <f t="shared" si="348"/>
        <v>0</v>
      </c>
      <c r="M1241" s="234">
        <f t="shared" si="349"/>
        <v>0</v>
      </c>
      <c r="N1241" s="239">
        <f t="shared" si="391"/>
        <v>0</v>
      </c>
      <c r="O1241" s="210">
        <f t="shared" si="392"/>
        <v>0</v>
      </c>
      <c r="P1241" s="211"/>
      <c r="Q1241" s="242">
        <f t="shared" si="350"/>
        <v>0</v>
      </c>
      <c r="R1241" s="208">
        <f>IF(Q1241=0,0,SUMIFS('Sch A. Input'!$H231:$CA231,'Sch A. Input'!$H$14:$CA$14,"Recurring",'Sch A. Input'!$H$13:$CA$13,"&lt;="&amp;$Y$1021,'Sch A. Input'!$H$13:$CA$13,"&gt;"&amp;$O$1021,'Sch A. Input'!$H$13:$CA$13,"&lt;="&amp;$L$11))</f>
        <v>0</v>
      </c>
      <c r="S1241" s="208">
        <f>IF(Q1241=0,0,SUMIFS('Sch A. Input'!$H231:$CA231,'Sch A. Input'!$H$14:$CA$14,"One-time",'Sch A. Input'!$H$13:$CA$13,"&lt;="&amp;$Y$1021,'Sch A. Input'!$H$13:$CA$13,"&gt;"&amp;$O$1021,'Sch A. Input'!$H$13:$CA$13,"&lt;="&amp;$L$11))</f>
        <v>0</v>
      </c>
      <c r="T1241" s="240">
        <f t="shared" si="351"/>
        <v>0</v>
      </c>
      <c r="U1241" s="208">
        <f t="shared" si="352"/>
        <v>0</v>
      </c>
      <c r="V1241" s="208">
        <f t="shared" si="353"/>
        <v>0</v>
      </c>
      <c r="W1241" s="234">
        <f t="shared" si="400"/>
        <v>0</v>
      </c>
      <c r="X1241" s="238">
        <f t="shared" si="393"/>
        <v>0</v>
      </c>
      <c r="Y1241" s="210">
        <f t="shared" si="394"/>
        <v>0</v>
      </c>
      <c r="Z1241" s="211"/>
      <c r="AA1241" s="242">
        <f t="shared" si="354"/>
        <v>0</v>
      </c>
      <c r="AB1241" s="208">
        <f>IF(AA1241=0,0,SUMIFS('Sch A. Input'!H231:CA231,'Sch A. Input'!$H$14:$CA$14,"Recurring",'Sch A. Input'!$H$13:$CA$13,"&lt;="&amp;$L$11,'Sch A. Input'!$H$13:$CA$13,"&lt;="&amp;$AI$1021,'Sch A. Input'!$H$13:$CA$13,"&gt;"&amp;$Y$1021))</f>
        <v>0</v>
      </c>
      <c r="AC1241" s="208">
        <f>IF(AA1241=0,0,SUMIFS('Sch A. Input'!H231:CA231,'Sch A. Input'!$H$14:$CA$14,"One-time",'Sch A. Input'!$H$13:$CA$13,"&lt;="&amp;$L$11,'Sch A. Input'!$H$13:$CA$13,"&lt;="&amp;$AI$1021,'Sch A. Input'!$H$13:$CA$13,"&gt;"&amp;$Y$1021))</f>
        <v>0</v>
      </c>
      <c r="AD1241" s="240">
        <f t="shared" si="355"/>
        <v>0</v>
      </c>
      <c r="AE1241" s="208">
        <f t="shared" si="356"/>
        <v>0</v>
      </c>
      <c r="AF1241" s="208">
        <f t="shared" si="357"/>
        <v>0</v>
      </c>
      <c r="AG1241" s="234">
        <f t="shared" si="401"/>
        <v>0</v>
      </c>
      <c r="AH1241" s="238">
        <f t="shared" si="395"/>
        <v>0</v>
      </c>
      <c r="AI1241" s="210">
        <f t="shared" si="396"/>
        <v>0</v>
      </c>
      <c r="AK1241" s="242">
        <f t="shared" si="358"/>
        <v>0</v>
      </c>
      <c r="AL1241" s="208">
        <f>IF(AK1241=0,0,SUMIFS('Sch A. Input'!H231:CA231,'Sch A. Input'!$H$14:$CA$14,"Recurring",'Sch A. Input'!$H$13:$CA$13,"&lt;="&amp;$L$11,'Sch A. Input'!$H$13:$CA$13,"&lt;="&amp;$AS$1021,'Sch A. Input'!$H$13:$CA$13,"&gt;"&amp;$AI$1021))</f>
        <v>0</v>
      </c>
      <c r="AM1241" s="208">
        <f>IF(AK1241=0,0,SUMIFS('Sch A. Input'!H231:CA231,'Sch A. Input'!$H$14:$CA$14,"One-time",'Sch A. Input'!$H$13:$CA$13,"&lt;="&amp;L$11,'Sch A. Input'!$H$13:$CA$13,"&lt;="&amp;$AS$1021,'Sch A. Input'!$H$13:$CA$13,"&gt;"&amp;$AI$1021))</f>
        <v>0</v>
      </c>
      <c r="AN1241" s="240">
        <f t="shared" si="359"/>
        <v>0</v>
      </c>
      <c r="AO1241" s="208">
        <f t="shared" si="360"/>
        <v>0</v>
      </c>
      <c r="AP1241" s="208">
        <f t="shared" si="361"/>
        <v>0</v>
      </c>
      <c r="AQ1241" s="234">
        <f t="shared" si="402"/>
        <v>0</v>
      </c>
      <c r="AR1241" s="238">
        <f t="shared" si="397"/>
        <v>0</v>
      </c>
      <c r="AS1241" s="210">
        <f t="shared" si="398"/>
        <v>0</v>
      </c>
      <c r="AY1241" s="135"/>
      <c r="AZ1241" s="135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25">
      <c r="B1242" s="63" t="str">
        <f t="shared" ref="B1242:F1242" si="426">B235</f>
        <v/>
      </c>
      <c r="C1242" s="140" t="str">
        <f t="shared" si="426"/>
        <v/>
      </c>
      <c r="D1242" s="232" t="str">
        <f t="shared" si="426"/>
        <v/>
      </c>
      <c r="E1242" s="275">
        <f t="shared" si="426"/>
        <v>46477</v>
      </c>
      <c r="F1242" s="232">
        <f t="shared" si="426"/>
        <v>0</v>
      </c>
      <c r="G1242" s="85">
        <f t="shared" si="390"/>
        <v>0</v>
      </c>
      <c r="H1242" s="208">
        <f>IF(G1242=0,0,SUMIFS('Sch A. Input'!H232:CA232,'Sch A. Input'!$H$14:$CA$14,"Recurring",'Sch A. Input'!$H$13:$CA$13,"&lt;="&amp;$O$1021,'Sch A. Input'!$H$13:$CA$13,"&lt;="&amp;$L$11))</f>
        <v>0</v>
      </c>
      <c r="I1242" s="208">
        <f>IF(G1242=0,0,SUMIFS('Sch A. Input'!H232:CA232,'Sch A. Input'!$H$14:$CA$14,"One-time",'Sch A. Input'!$H$13:$CA$13,"&lt;="&amp;$O$1021,'Sch A. Input'!$H$13:$CA$13,"&lt;="&amp;$L$11))</f>
        <v>0</v>
      </c>
      <c r="J1242" s="240">
        <f t="shared" si="346"/>
        <v>0</v>
      </c>
      <c r="K1242" s="208">
        <f t="shared" si="347"/>
        <v>0</v>
      </c>
      <c r="L1242" s="208">
        <f t="shared" si="348"/>
        <v>0</v>
      </c>
      <c r="M1242" s="234">
        <f t="shared" si="349"/>
        <v>0</v>
      </c>
      <c r="N1242" s="239">
        <f t="shared" si="391"/>
        <v>0</v>
      </c>
      <c r="O1242" s="210">
        <f t="shared" si="392"/>
        <v>0</v>
      </c>
      <c r="P1242" s="211"/>
      <c r="Q1242" s="242">
        <f t="shared" si="350"/>
        <v>0</v>
      </c>
      <c r="R1242" s="208">
        <f>IF(Q1242=0,0,SUMIFS('Sch A. Input'!$H232:$CA232,'Sch A. Input'!$H$14:$CA$14,"Recurring",'Sch A. Input'!$H$13:$CA$13,"&lt;="&amp;$Y$1021,'Sch A. Input'!$H$13:$CA$13,"&gt;"&amp;$O$1021,'Sch A. Input'!$H$13:$CA$13,"&lt;="&amp;$L$11))</f>
        <v>0</v>
      </c>
      <c r="S1242" s="208">
        <f>IF(Q1242=0,0,SUMIFS('Sch A. Input'!$H232:$CA232,'Sch A. Input'!$H$14:$CA$14,"One-time",'Sch A. Input'!$H$13:$CA$13,"&lt;="&amp;$Y$1021,'Sch A. Input'!$H$13:$CA$13,"&gt;"&amp;$O$1021,'Sch A. Input'!$H$13:$CA$13,"&lt;="&amp;$L$11))</f>
        <v>0</v>
      </c>
      <c r="T1242" s="240">
        <f t="shared" si="351"/>
        <v>0</v>
      </c>
      <c r="U1242" s="208">
        <f t="shared" si="352"/>
        <v>0</v>
      </c>
      <c r="V1242" s="208">
        <f t="shared" si="353"/>
        <v>0</v>
      </c>
      <c r="W1242" s="234">
        <f t="shared" si="400"/>
        <v>0</v>
      </c>
      <c r="X1242" s="238">
        <f t="shared" si="393"/>
        <v>0</v>
      </c>
      <c r="Y1242" s="210">
        <f t="shared" si="394"/>
        <v>0</v>
      </c>
      <c r="Z1242" s="211"/>
      <c r="AA1242" s="242">
        <f t="shared" si="354"/>
        <v>0</v>
      </c>
      <c r="AB1242" s="208">
        <f>IF(AA1242=0,0,SUMIFS('Sch A. Input'!H232:CA232,'Sch A. Input'!$H$14:$CA$14,"Recurring",'Sch A. Input'!$H$13:$CA$13,"&lt;="&amp;$L$11,'Sch A. Input'!$H$13:$CA$13,"&lt;="&amp;$AI$1021,'Sch A. Input'!$H$13:$CA$13,"&gt;"&amp;$Y$1021))</f>
        <v>0</v>
      </c>
      <c r="AC1242" s="208">
        <f>IF(AA1242=0,0,SUMIFS('Sch A. Input'!H232:CA232,'Sch A. Input'!$H$14:$CA$14,"One-time",'Sch A. Input'!$H$13:$CA$13,"&lt;="&amp;$L$11,'Sch A. Input'!$H$13:$CA$13,"&lt;="&amp;$AI$1021,'Sch A. Input'!$H$13:$CA$13,"&gt;"&amp;$Y$1021))</f>
        <v>0</v>
      </c>
      <c r="AD1242" s="240">
        <f t="shared" si="355"/>
        <v>0</v>
      </c>
      <c r="AE1242" s="208">
        <f t="shared" si="356"/>
        <v>0</v>
      </c>
      <c r="AF1242" s="208">
        <f t="shared" si="357"/>
        <v>0</v>
      </c>
      <c r="AG1242" s="234">
        <f t="shared" si="401"/>
        <v>0</v>
      </c>
      <c r="AH1242" s="238">
        <f t="shared" si="395"/>
        <v>0</v>
      </c>
      <c r="AI1242" s="210">
        <f t="shared" si="396"/>
        <v>0</v>
      </c>
      <c r="AK1242" s="242">
        <f t="shared" si="358"/>
        <v>0</v>
      </c>
      <c r="AL1242" s="208">
        <f>IF(AK1242=0,0,SUMIFS('Sch A. Input'!H232:CA232,'Sch A. Input'!$H$14:$CA$14,"Recurring",'Sch A. Input'!$H$13:$CA$13,"&lt;="&amp;$L$11,'Sch A. Input'!$H$13:$CA$13,"&lt;="&amp;$AS$1021,'Sch A. Input'!$H$13:$CA$13,"&gt;"&amp;$AI$1021))</f>
        <v>0</v>
      </c>
      <c r="AM1242" s="208">
        <f>IF(AK1242=0,0,SUMIFS('Sch A. Input'!H232:CA232,'Sch A. Input'!$H$14:$CA$14,"One-time",'Sch A. Input'!$H$13:$CA$13,"&lt;="&amp;L$11,'Sch A. Input'!$H$13:$CA$13,"&lt;="&amp;$AS$1021,'Sch A. Input'!$H$13:$CA$13,"&gt;"&amp;$AI$1021))</f>
        <v>0</v>
      </c>
      <c r="AN1242" s="240">
        <f t="shared" si="359"/>
        <v>0</v>
      </c>
      <c r="AO1242" s="208">
        <f t="shared" si="360"/>
        <v>0</v>
      </c>
      <c r="AP1242" s="208">
        <f t="shared" si="361"/>
        <v>0</v>
      </c>
      <c r="AQ1242" s="234">
        <f t="shared" si="402"/>
        <v>0</v>
      </c>
      <c r="AR1242" s="238">
        <f t="shared" si="397"/>
        <v>0</v>
      </c>
      <c r="AS1242" s="210">
        <f t="shared" si="398"/>
        <v>0</v>
      </c>
      <c r="AY1242" s="135"/>
      <c r="AZ1242" s="135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25">
      <c r="B1243" s="63" t="str">
        <f t="shared" ref="B1243:F1243" si="427">B236</f>
        <v/>
      </c>
      <c r="C1243" s="140" t="str">
        <f t="shared" si="427"/>
        <v/>
      </c>
      <c r="D1243" s="232" t="str">
        <f t="shared" si="427"/>
        <v/>
      </c>
      <c r="E1243" s="275">
        <f t="shared" si="427"/>
        <v>46477</v>
      </c>
      <c r="F1243" s="232">
        <f t="shared" si="427"/>
        <v>0</v>
      </c>
      <c r="G1243" s="85">
        <f t="shared" si="390"/>
        <v>0</v>
      </c>
      <c r="H1243" s="208">
        <f>IF(G1243=0,0,SUMIFS('Sch A. Input'!H233:CA233,'Sch A. Input'!$H$14:$CA$14,"Recurring",'Sch A. Input'!$H$13:$CA$13,"&lt;="&amp;$O$1021,'Sch A. Input'!$H$13:$CA$13,"&lt;="&amp;$L$11))</f>
        <v>0</v>
      </c>
      <c r="I1243" s="208">
        <f>IF(G1243=0,0,SUMIFS('Sch A. Input'!H233:CA233,'Sch A. Input'!$H$14:$CA$14,"One-time",'Sch A. Input'!$H$13:$CA$13,"&lt;="&amp;$O$1021,'Sch A. Input'!$H$13:$CA$13,"&lt;="&amp;$L$11))</f>
        <v>0</v>
      </c>
      <c r="J1243" s="240">
        <f t="shared" si="346"/>
        <v>0</v>
      </c>
      <c r="K1243" s="208">
        <f t="shared" si="347"/>
        <v>0</v>
      </c>
      <c r="L1243" s="208">
        <f t="shared" si="348"/>
        <v>0</v>
      </c>
      <c r="M1243" s="234">
        <f t="shared" si="349"/>
        <v>0</v>
      </c>
      <c r="N1243" s="239">
        <f t="shared" si="391"/>
        <v>0</v>
      </c>
      <c r="O1243" s="210">
        <f t="shared" si="392"/>
        <v>0</v>
      </c>
      <c r="P1243" s="211"/>
      <c r="Q1243" s="242">
        <f t="shared" si="350"/>
        <v>0</v>
      </c>
      <c r="R1243" s="208">
        <f>IF(Q1243=0,0,SUMIFS('Sch A. Input'!$H233:$CA233,'Sch A. Input'!$H$14:$CA$14,"Recurring",'Sch A. Input'!$H$13:$CA$13,"&lt;="&amp;$Y$1021,'Sch A. Input'!$H$13:$CA$13,"&gt;"&amp;$O$1021,'Sch A. Input'!$H$13:$CA$13,"&lt;="&amp;$L$11))</f>
        <v>0</v>
      </c>
      <c r="S1243" s="208">
        <f>IF(Q1243=0,0,SUMIFS('Sch A. Input'!$H233:$CA233,'Sch A. Input'!$H$14:$CA$14,"One-time",'Sch A. Input'!$H$13:$CA$13,"&lt;="&amp;$Y$1021,'Sch A. Input'!$H$13:$CA$13,"&gt;"&amp;$O$1021,'Sch A. Input'!$H$13:$CA$13,"&lt;="&amp;$L$11))</f>
        <v>0</v>
      </c>
      <c r="T1243" s="240">
        <f t="shared" si="351"/>
        <v>0</v>
      </c>
      <c r="U1243" s="208">
        <f t="shared" si="352"/>
        <v>0</v>
      </c>
      <c r="V1243" s="208">
        <f t="shared" si="353"/>
        <v>0</v>
      </c>
      <c r="W1243" s="234">
        <f t="shared" si="400"/>
        <v>0</v>
      </c>
      <c r="X1243" s="238">
        <f t="shared" si="393"/>
        <v>0</v>
      </c>
      <c r="Y1243" s="210">
        <f t="shared" si="394"/>
        <v>0</v>
      </c>
      <c r="Z1243" s="211"/>
      <c r="AA1243" s="242">
        <f t="shared" si="354"/>
        <v>0</v>
      </c>
      <c r="AB1243" s="208">
        <f>IF(AA1243=0,0,SUMIFS('Sch A. Input'!H233:CA233,'Sch A. Input'!$H$14:$CA$14,"Recurring",'Sch A. Input'!$H$13:$CA$13,"&lt;="&amp;$L$11,'Sch A. Input'!$H$13:$CA$13,"&lt;="&amp;$AI$1021,'Sch A. Input'!$H$13:$CA$13,"&gt;"&amp;$Y$1021))</f>
        <v>0</v>
      </c>
      <c r="AC1243" s="208">
        <f>IF(AA1243=0,0,SUMIFS('Sch A. Input'!H233:CA233,'Sch A. Input'!$H$14:$CA$14,"One-time",'Sch A. Input'!$H$13:$CA$13,"&lt;="&amp;$L$11,'Sch A. Input'!$H$13:$CA$13,"&lt;="&amp;$AI$1021,'Sch A. Input'!$H$13:$CA$13,"&gt;"&amp;$Y$1021))</f>
        <v>0</v>
      </c>
      <c r="AD1243" s="240">
        <f t="shared" si="355"/>
        <v>0</v>
      </c>
      <c r="AE1243" s="208">
        <f t="shared" si="356"/>
        <v>0</v>
      </c>
      <c r="AF1243" s="208">
        <f t="shared" si="357"/>
        <v>0</v>
      </c>
      <c r="AG1243" s="234">
        <f t="shared" si="401"/>
        <v>0</v>
      </c>
      <c r="AH1243" s="238">
        <f t="shared" si="395"/>
        <v>0</v>
      </c>
      <c r="AI1243" s="210">
        <f t="shared" si="396"/>
        <v>0</v>
      </c>
      <c r="AK1243" s="242">
        <f t="shared" si="358"/>
        <v>0</v>
      </c>
      <c r="AL1243" s="208">
        <f>IF(AK1243=0,0,SUMIFS('Sch A. Input'!H233:CA233,'Sch A. Input'!$H$14:$CA$14,"Recurring",'Sch A. Input'!$H$13:$CA$13,"&lt;="&amp;$L$11,'Sch A. Input'!$H$13:$CA$13,"&lt;="&amp;$AS$1021,'Sch A. Input'!$H$13:$CA$13,"&gt;"&amp;$AI$1021))</f>
        <v>0</v>
      </c>
      <c r="AM1243" s="208">
        <f>IF(AK1243=0,0,SUMIFS('Sch A. Input'!H233:CA233,'Sch A. Input'!$H$14:$CA$14,"One-time",'Sch A. Input'!$H$13:$CA$13,"&lt;="&amp;L$11,'Sch A. Input'!$H$13:$CA$13,"&lt;="&amp;$AS$1021,'Sch A. Input'!$H$13:$CA$13,"&gt;"&amp;$AI$1021))</f>
        <v>0</v>
      </c>
      <c r="AN1243" s="240">
        <f t="shared" si="359"/>
        <v>0</v>
      </c>
      <c r="AO1243" s="208">
        <f t="shared" si="360"/>
        <v>0</v>
      </c>
      <c r="AP1243" s="208">
        <f t="shared" si="361"/>
        <v>0</v>
      </c>
      <c r="AQ1243" s="234">
        <f t="shared" si="402"/>
        <v>0</v>
      </c>
      <c r="AR1243" s="238">
        <f t="shared" si="397"/>
        <v>0</v>
      </c>
      <c r="AS1243" s="210">
        <f t="shared" si="398"/>
        <v>0</v>
      </c>
      <c r="AY1243" s="135"/>
      <c r="AZ1243" s="135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25">
      <c r="B1244" s="63" t="str">
        <f t="shared" ref="B1244:F1244" si="428">B237</f>
        <v/>
      </c>
      <c r="C1244" s="140" t="str">
        <f t="shared" si="428"/>
        <v/>
      </c>
      <c r="D1244" s="232" t="str">
        <f t="shared" si="428"/>
        <v/>
      </c>
      <c r="E1244" s="275">
        <f t="shared" si="428"/>
        <v>46477</v>
      </c>
      <c r="F1244" s="232">
        <f t="shared" si="428"/>
        <v>0</v>
      </c>
      <c r="G1244" s="85">
        <f t="shared" si="390"/>
        <v>0</v>
      </c>
      <c r="H1244" s="208">
        <f>IF(G1244=0,0,SUMIFS('Sch A. Input'!H234:CA234,'Sch A. Input'!$H$14:$CA$14,"Recurring",'Sch A. Input'!$H$13:$CA$13,"&lt;="&amp;$O$1021,'Sch A. Input'!$H$13:$CA$13,"&lt;="&amp;$L$11))</f>
        <v>0</v>
      </c>
      <c r="I1244" s="208">
        <f>IF(G1244=0,0,SUMIFS('Sch A. Input'!H234:CA234,'Sch A. Input'!$H$14:$CA$14,"One-time",'Sch A. Input'!$H$13:$CA$13,"&lt;="&amp;$O$1021,'Sch A. Input'!$H$13:$CA$13,"&lt;="&amp;$L$11))</f>
        <v>0</v>
      </c>
      <c r="J1244" s="240">
        <f t="shared" si="346"/>
        <v>0</v>
      </c>
      <c r="K1244" s="208">
        <f t="shared" si="347"/>
        <v>0</v>
      </c>
      <c r="L1244" s="208">
        <f t="shared" si="348"/>
        <v>0</v>
      </c>
      <c r="M1244" s="234">
        <f t="shared" si="349"/>
        <v>0</v>
      </c>
      <c r="N1244" s="239">
        <f t="shared" si="391"/>
        <v>0</v>
      </c>
      <c r="O1244" s="210">
        <f t="shared" si="392"/>
        <v>0</v>
      </c>
      <c r="P1244" s="211"/>
      <c r="Q1244" s="242">
        <f t="shared" si="350"/>
        <v>0</v>
      </c>
      <c r="R1244" s="208">
        <f>IF(Q1244=0,0,SUMIFS('Sch A. Input'!$H234:$CA234,'Sch A. Input'!$H$14:$CA$14,"Recurring",'Sch A. Input'!$H$13:$CA$13,"&lt;="&amp;$Y$1021,'Sch A. Input'!$H$13:$CA$13,"&gt;"&amp;$O$1021,'Sch A. Input'!$H$13:$CA$13,"&lt;="&amp;$L$11))</f>
        <v>0</v>
      </c>
      <c r="S1244" s="208">
        <f>IF(Q1244=0,0,SUMIFS('Sch A. Input'!$H234:$CA234,'Sch A. Input'!$H$14:$CA$14,"One-time",'Sch A. Input'!$H$13:$CA$13,"&lt;="&amp;$Y$1021,'Sch A. Input'!$H$13:$CA$13,"&gt;"&amp;$O$1021,'Sch A. Input'!$H$13:$CA$13,"&lt;="&amp;$L$11))</f>
        <v>0</v>
      </c>
      <c r="T1244" s="240">
        <f t="shared" si="351"/>
        <v>0</v>
      </c>
      <c r="U1244" s="208">
        <f t="shared" si="352"/>
        <v>0</v>
      </c>
      <c r="V1244" s="208">
        <f t="shared" si="353"/>
        <v>0</v>
      </c>
      <c r="W1244" s="234">
        <f t="shared" si="400"/>
        <v>0</v>
      </c>
      <c r="X1244" s="238">
        <f t="shared" si="393"/>
        <v>0</v>
      </c>
      <c r="Y1244" s="210">
        <f t="shared" si="394"/>
        <v>0</v>
      </c>
      <c r="Z1244" s="211"/>
      <c r="AA1244" s="242">
        <f t="shared" si="354"/>
        <v>0</v>
      </c>
      <c r="AB1244" s="208">
        <f>IF(AA1244=0,0,SUMIFS('Sch A. Input'!H234:CA234,'Sch A. Input'!$H$14:$CA$14,"Recurring",'Sch A. Input'!$H$13:$CA$13,"&lt;="&amp;$L$11,'Sch A. Input'!$H$13:$CA$13,"&lt;="&amp;$AI$1021,'Sch A. Input'!$H$13:$CA$13,"&gt;"&amp;$Y$1021))</f>
        <v>0</v>
      </c>
      <c r="AC1244" s="208">
        <f>IF(AA1244=0,0,SUMIFS('Sch A. Input'!H234:CA234,'Sch A. Input'!$H$14:$CA$14,"One-time",'Sch A. Input'!$H$13:$CA$13,"&lt;="&amp;$L$11,'Sch A. Input'!$H$13:$CA$13,"&lt;="&amp;$AI$1021,'Sch A. Input'!$H$13:$CA$13,"&gt;"&amp;$Y$1021))</f>
        <v>0</v>
      </c>
      <c r="AD1244" s="240">
        <f t="shared" si="355"/>
        <v>0</v>
      </c>
      <c r="AE1244" s="208">
        <f t="shared" si="356"/>
        <v>0</v>
      </c>
      <c r="AF1244" s="208">
        <f t="shared" si="357"/>
        <v>0</v>
      </c>
      <c r="AG1244" s="234">
        <f t="shared" si="401"/>
        <v>0</v>
      </c>
      <c r="AH1244" s="238">
        <f t="shared" si="395"/>
        <v>0</v>
      </c>
      <c r="AI1244" s="210">
        <f t="shared" si="396"/>
        <v>0</v>
      </c>
      <c r="AK1244" s="242">
        <f t="shared" si="358"/>
        <v>0</v>
      </c>
      <c r="AL1244" s="208">
        <f>IF(AK1244=0,0,SUMIFS('Sch A. Input'!H234:CA234,'Sch A. Input'!$H$14:$CA$14,"Recurring",'Sch A. Input'!$H$13:$CA$13,"&lt;="&amp;$L$11,'Sch A. Input'!$H$13:$CA$13,"&lt;="&amp;$AS$1021,'Sch A. Input'!$H$13:$CA$13,"&gt;"&amp;$AI$1021))</f>
        <v>0</v>
      </c>
      <c r="AM1244" s="208">
        <f>IF(AK1244=0,0,SUMIFS('Sch A. Input'!H234:CA234,'Sch A. Input'!$H$14:$CA$14,"One-time",'Sch A. Input'!$H$13:$CA$13,"&lt;="&amp;L$11,'Sch A. Input'!$H$13:$CA$13,"&lt;="&amp;$AS$1021,'Sch A. Input'!$H$13:$CA$13,"&gt;"&amp;$AI$1021))</f>
        <v>0</v>
      </c>
      <c r="AN1244" s="240">
        <f t="shared" si="359"/>
        <v>0</v>
      </c>
      <c r="AO1244" s="208">
        <f t="shared" si="360"/>
        <v>0</v>
      </c>
      <c r="AP1244" s="208">
        <f t="shared" si="361"/>
        <v>0</v>
      </c>
      <c r="AQ1244" s="234">
        <f t="shared" si="402"/>
        <v>0</v>
      </c>
      <c r="AR1244" s="238">
        <f t="shared" si="397"/>
        <v>0</v>
      </c>
      <c r="AS1244" s="210">
        <f t="shared" si="398"/>
        <v>0</v>
      </c>
      <c r="AY1244" s="135"/>
      <c r="AZ1244" s="135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25">
      <c r="B1245" s="63" t="str">
        <f t="shared" ref="B1245:F1245" si="429">B238</f>
        <v/>
      </c>
      <c r="C1245" s="140" t="str">
        <f t="shared" si="429"/>
        <v/>
      </c>
      <c r="D1245" s="232" t="str">
        <f t="shared" si="429"/>
        <v/>
      </c>
      <c r="E1245" s="275">
        <f t="shared" si="429"/>
        <v>46477</v>
      </c>
      <c r="F1245" s="232">
        <f t="shared" si="429"/>
        <v>0</v>
      </c>
      <c r="G1245" s="85">
        <f t="shared" si="390"/>
        <v>0</v>
      </c>
      <c r="H1245" s="208">
        <f>IF(G1245=0,0,SUMIFS('Sch A. Input'!H235:CA235,'Sch A. Input'!$H$14:$CA$14,"Recurring",'Sch A. Input'!$H$13:$CA$13,"&lt;="&amp;$O$1021,'Sch A. Input'!$H$13:$CA$13,"&lt;="&amp;$L$11))</f>
        <v>0</v>
      </c>
      <c r="I1245" s="208">
        <f>IF(G1245=0,0,SUMIFS('Sch A. Input'!H235:CA235,'Sch A. Input'!$H$14:$CA$14,"One-time",'Sch A. Input'!$H$13:$CA$13,"&lt;="&amp;$O$1021,'Sch A. Input'!$H$13:$CA$13,"&lt;="&amp;$L$11))</f>
        <v>0</v>
      </c>
      <c r="J1245" s="240">
        <f t="shared" si="346"/>
        <v>0</v>
      </c>
      <c r="K1245" s="208">
        <f t="shared" si="347"/>
        <v>0</v>
      </c>
      <c r="L1245" s="208">
        <f t="shared" si="348"/>
        <v>0</v>
      </c>
      <c r="M1245" s="234">
        <f t="shared" si="349"/>
        <v>0</v>
      </c>
      <c r="N1245" s="239">
        <f t="shared" si="391"/>
        <v>0</v>
      </c>
      <c r="O1245" s="210">
        <f t="shared" si="392"/>
        <v>0</v>
      </c>
      <c r="P1245" s="211"/>
      <c r="Q1245" s="242">
        <f t="shared" si="350"/>
        <v>0</v>
      </c>
      <c r="R1245" s="208">
        <f>IF(Q1245=0,0,SUMIFS('Sch A. Input'!$H235:$CA235,'Sch A. Input'!$H$14:$CA$14,"Recurring",'Sch A. Input'!$H$13:$CA$13,"&lt;="&amp;$Y$1021,'Sch A. Input'!$H$13:$CA$13,"&gt;"&amp;$O$1021,'Sch A. Input'!$H$13:$CA$13,"&lt;="&amp;$L$11))</f>
        <v>0</v>
      </c>
      <c r="S1245" s="208">
        <f>IF(Q1245=0,0,SUMIFS('Sch A. Input'!$H235:$CA235,'Sch A. Input'!$H$14:$CA$14,"One-time",'Sch A. Input'!$H$13:$CA$13,"&lt;="&amp;$Y$1021,'Sch A. Input'!$H$13:$CA$13,"&gt;"&amp;$O$1021,'Sch A. Input'!$H$13:$CA$13,"&lt;="&amp;$L$11))</f>
        <v>0</v>
      </c>
      <c r="T1245" s="240">
        <f t="shared" si="351"/>
        <v>0</v>
      </c>
      <c r="U1245" s="208">
        <f t="shared" si="352"/>
        <v>0</v>
      </c>
      <c r="V1245" s="208">
        <f t="shared" si="353"/>
        <v>0</v>
      </c>
      <c r="W1245" s="234">
        <f t="shared" si="400"/>
        <v>0</v>
      </c>
      <c r="X1245" s="238">
        <f t="shared" si="393"/>
        <v>0</v>
      </c>
      <c r="Y1245" s="210">
        <f t="shared" si="394"/>
        <v>0</v>
      </c>
      <c r="Z1245" s="211"/>
      <c r="AA1245" s="242">
        <f t="shared" si="354"/>
        <v>0</v>
      </c>
      <c r="AB1245" s="208">
        <f>IF(AA1245=0,0,SUMIFS('Sch A. Input'!H235:CA235,'Sch A. Input'!$H$14:$CA$14,"Recurring",'Sch A. Input'!$H$13:$CA$13,"&lt;="&amp;$L$11,'Sch A. Input'!$H$13:$CA$13,"&lt;="&amp;$AI$1021,'Sch A. Input'!$H$13:$CA$13,"&gt;"&amp;$Y$1021))</f>
        <v>0</v>
      </c>
      <c r="AC1245" s="208">
        <f>IF(AA1245=0,0,SUMIFS('Sch A. Input'!H235:CA235,'Sch A. Input'!$H$14:$CA$14,"One-time",'Sch A. Input'!$H$13:$CA$13,"&lt;="&amp;$L$11,'Sch A. Input'!$H$13:$CA$13,"&lt;="&amp;$AI$1021,'Sch A. Input'!$H$13:$CA$13,"&gt;"&amp;$Y$1021))</f>
        <v>0</v>
      </c>
      <c r="AD1245" s="240">
        <f t="shared" si="355"/>
        <v>0</v>
      </c>
      <c r="AE1245" s="208">
        <f t="shared" si="356"/>
        <v>0</v>
      </c>
      <c r="AF1245" s="208">
        <f t="shared" si="357"/>
        <v>0</v>
      </c>
      <c r="AG1245" s="234">
        <f t="shared" si="401"/>
        <v>0</v>
      </c>
      <c r="AH1245" s="238">
        <f t="shared" si="395"/>
        <v>0</v>
      </c>
      <c r="AI1245" s="210">
        <f t="shared" si="396"/>
        <v>0</v>
      </c>
      <c r="AK1245" s="242">
        <f t="shared" si="358"/>
        <v>0</v>
      </c>
      <c r="AL1245" s="208">
        <f>IF(AK1245=0,0,SUMIFS('Sch A. Input'!H235:CA235,'Sch A. Input'!$H$14:$CA$14,"Recurring",'Sch A. Input'!$H$13:$CA$13,"&lt;="&amp;$L$11,'Sch A. Input'!$H$13:$CA$13,"&lt;="&amp;$AS$1021,'Sch A. Input'!$H$13:$CA$13,"&gt;"&amp;$AI$1021))</f>
        <v>0</v>
      </c>
      <c r="AM1245" s="208">
        <f>IF(AK1245=0,0,SUMIFS('Sch A. Input'!H235:CA235,'Sch A. Input'!$H$14:$CA$14,"One-time",'Sch A. Input'!$H$13:$CA$13,"&lt;="&amp;L$11,'Sch A. Input'!$H$13:$CA$13,"&lt;="&amp;$AS$1021,'Sch A. Input'!$H$13:$CA$13,"&gt;"&amp;$AI$1021))</f>
        <v>0</v>
      </c>
      <c r="AN1245" s="240">
        <f t="shared" si="359"/>
        <v>0</v>
      </c>
      <c r="AO1245" s="208">
        <f t="shared" si="360"/>
        <v>0</v>
      </c>
      <c r="AP1245" s="208">
        <f t="shared" si="361"/>
        <v>0</v>
      </c>
      <c r="AQ1245" s="234">
        <f t="shared" si="402"/>
        <v>0</v>
      </c>
      <c r="AR1245" s="238">
        <f t="shared" si="397"/>
        <v>0</v>
      </c>
      <c r="AS1245" s="210">
        <f t="shared" si="398"/>
        <v>0</v>
      </c>
      <c r="AY1245" s="135"/>
      <c r="AZ1245" s="135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25">
      <c r="B1246" s="63" t="str">
        <f t="shared" ref="B1246:F1246" si="430">B239</f>
        <v/>
      </c>
      <c r="C1246" s="140" t="str">
        <f t="shared" si="430"/>
        <v/>
      </c>
      <c r="D1246" s="232" t="str">
        <f t="shared" si="430"/>
        <v/>
      </c>
      <c r="E1246" s="275">
        <f t="shared" si="430"/>
        <v>46477</v>
      </c>
      <c r="F1246" s="232">
        <f t="shared" si="430"/>
        <v>0</v>
      </c>
      <c r="G1246" s="85">
        <f t="shared" si="390"/>
        <v>0</v>
      </c>
      <c r="H1246" s="208">
        <f>IF(G1246=0,0,SUMIFS('Sch A. Input'!H236:CA236,'Sch A. Input'!$H$14:$CA$14,"Recurring",'Sch A. Input'!$H$13:$CA$13,"&lt;="&amp;$O$1021,'Sch A. Input'!$H$13:$CA$13,"&lt;="&amp;$L$11))</f>
        <v>0</v>
      </c>
      <c r="I1246" s="208">
        <f>IF(G1246=0,0,SUMIFS('Sch A. Input'!H236:CA236,'Sch A. Input'!$H$14:$CA$14,"One-time",'Sch A. Input'!$H$13:$CA$13,"&lt;="&amp;$O$1021,'Sch A. Input'!$H$13:$CA$13,"&lt;="&amp;$L$11))</f>
        <v>0</v>
      </c>
      <c r="J1246" s="240">
        <f t="shared" si="346"/>
        <v>0</v>
      </c>
      <c r="K1246" s="208">
        <f t="shared" si="347"/>
        <v>0</v>
      </c>
      <c r="L1246" s="208">
        <f t="shared" si="348"/>
        <v>0</v>
      </c>
      <c r="M1246" s="234">
        <f t="shared" si="349"/>
        <v>0</v>
      </c>
      <c r="N1246" s="239">
        <f t="shared" si="391"/>
        <v>0</v>
      </c>
      <c r="O1246" s="210">
        <f t="shared" si="392"/>
        <v>0</v>
      </c>
      <c r="P1246" s="211"/>
      <c r="Q1246" s="242">
        <f t="shared" si="350"/>
        <v>0</v>
      </c>
      <c r="R1246" s="208">
        <f>IF(Q1246=0,0,SUMIFS('Sch A. Input'!$H236:$CA236,'Sch A. Input'!$H$14:$CA$14,"Recurring",'Sch A. Input'!$H$13:$CA$13,"&lt;="&amp;$Y$1021,'Sch A. Input'!$H$13:$CA$13,"&gt;"&amp;$O$1021,'Sch A. Input'!$H$13:$CA$13,"&lt;="&amp;$L$11))</f>
        <v>0</v>
      </c>
      <c r="S1246" s="208">
        <f>IF(Q1246=0,0,SUMIFS('Sch A. Input'!$H236:$CA236,'Sch A. Input'!$H$14:$CA$14,"One-time",'Sch A. Input'!$H$13:$CA$13,"&lt;="&amp;$Y$1021,'Sch A. Input'!$H$13:$CA$13,"&gt;"&amp;$O$1021,'Sch A. Input'!$H$13:$CA$13,"&lt;="&amp;$L$11))</f>
        <v>0</v>
      </c>
      <c r="T1246" s="240">
        <f t="shared" si="351"/>
        <v>0</v>
      </c>
      <c r="U1246" s="208">
        <f t="shared" si="352"/>
        <v>0</v>
      </c>
      <c r="V1246" s="208">
        <f t="shared" si="353"/>
        <v>0</v>
      </c>
      <c r="W1246" s="234">
        <f t="shared" si="400"/>
        <v>0</v>
      </c>
      <c r="X1246" s="238">
        <f t="shared" si="393"/>
        <v>0</v>
      </c>
      <c r="Y1246" s="210">
        <f t="shared" si="394"/>
        <v>0</v>
      </c>
      <c r="Z1246" s="211"/>
      <c r="AA1246" s="242">
        <f t="shared" si="354"/>
        <v>0</v>
      </c>
      <c r="AB1246" s="208">
        <f>IF(AA1246=0,0,SUMIFS('Sch A. Input'!H236:CA236,'Sch A. Input'!$H$14:$CA$14,"Recurring",'Sch A. Input'!$H$13:$CA$13,"&lt;="&amp;$L$11,'Sch A. Input'!$H$13:$CA$13,"&lt;="&amp;$AI$1021,'Sch A. Input'!$H$13:$CA$13,"&gt;"&amp;$Y$1021))</f>
        <v>0</v>
      </c>
      <c r="AC1246" s="208">
        <f>IF(AA1246=0,0,SUMIFS('Sch A. Input'!H236:CA236,'Sch A. Input'!$H$14:$CA$14,"One-time",'Sch A. Input'!$H$13:$CA$13,"&lt;="&amp;$L$11,'Sch A. Input'!$H$13:$CA$13,"&lt;="&amp;$AI$1021,'Sch A. Input'!$H$13:$CA$13,"&gt;"&amp;$Y$1021))</f>
        <v>0</v>
      </c>
      <c r="AD1246" s="240">
        <f t="shared" si="355"/>
        <v>0</v>
      </c>
      <c r="AE1246" s="208">
        <f t="shared" si="356"/>
        <v>0</v>
      </c>
      <c r="AF1246" s="208">
        <f t="shared" si="357"/>
        <v>0</v>
      </c>
      <c r="AG1246" s="234">
        <f t="shared" si="401"/>
        <v>0</v>
      </c>
      <c r="AH1246" s="238">
        <f t="shared" si="395"/>
        <v>0</v>
      </c>
      <c r="AI1246" s="210">
        <f t="shared" si="396"/>
        <v>0</v>
      </c>
      <c r="AK1246" s="242">
        <f t="shared" si="358"/>
        <v>0</v>
      </c>
      <c r="AL1246" s="208">
        <f>IF(AK1246=0,0,SUMIFS('Sch A. Input'!H236:CA236,'Sch A. Input'!$H$14:$CA$14,"Recurring",'Sch A. Input'!$H$13:$CA$13,"&lt;="&amp;$L$11,'Sch A. Input'!$H$13:$CA$13,"&lt;="&amp;$AS$1021,'Sch A. Input'!$H$13:$CA$13,"&gt;"&amp;$AI$1021))</f>
        <v>0</v>
      </c>
      <c r="AM1246" s="208">
        <f>IF(AK1246=0,0,SUMIFS('Sch A. Input'!H236:CA236,'Sch A. Input'!$H$14:$CA$14,"One-time",'Sch A. Input'!$H$13:$CA$13,"&lt;="&amp;L$11,'Sch A. Input'!$H$13:$CA$13,"&lt;="&amp;$AS$1021,'Sch A. Input'!$H$13:$CA$13,"&gt;"&amp;$AI$1021))</f>
        <v>0</v>
      </c>
      <c r="AN1246" s="240">
        <f t="shared" si="359"/>
        <v>0</v>
      </c>
      <c r="AO1246" s="208">
        <f t="shared" si="360"/>
        <v>0</v>
      </c>
      <c r="AP1246" s="208">
        <f t="shared" si="361"/>
        <v>0</v>
      </c>
      <c r="AQ1246" s="234">
        <f t="shared" si="402"/>
        <v>0</v>
      </c>
      <c r="AR1246" s="238">
        <f t="shared" si="397"/>
        <v>0</v>
      </c>
      <c r="AS1246" s="210">
        <f t="shared" si="398"/>
        <v>0</v>
      </c>
      <c r="AY1246" s="135"/>
      <c r="AZ1246" s="135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25">
      <c r="B1247" s="63" t="str">
        <f t="shared" ref="B1247:F1247" si="431">B240</f>
        <v/>
      </c>
      <c r="C1247" s="140" t="str">
        <f t="shared" si="431"/>
        <v/>
      </c>
      <c r="D1247" s="232" t="str">
        <f t="shared" si="431"/>
        <v/>
      </c>
      <c r="E1247" s="275">
        <f t="shared" si="431"/>
        <v>46477</v>
      </c>
      <c r="F1247" s="232">
        <f t="shared" si="431"/>
        <v>0</v>
      </c>
      <c r="G1247" s="85">
        <f t="shared" si="390"/>
        <v>0</v>
      </c>
      <c r="H1247" s="208">
        <f>IF(G1247=0,0,SUMIFS('Sch A. Input'!H237:CA237,'Sch A. Input'!$H$14:$CA$14,"Recurring",'Sch A. Input'!$H$13:$CA$13,"&lt;="&amp;$O$1021,'Sch A. Input'!$H$13:$CA$13,"&lt;="&amp;$L$11))</f>
        <v>0</v>
      </c>
      <c r="I1247" s="208">
        <f>IF(G1247=0,0,SUMIFS('Sch A. Input'!H237:CA237,'Sch A. Input'!$H$14:$CA$14,"One-time",'Sch A. Input'!$H$13:$CA$13,"&lt;="&amp;$O$1021,'Sch A. Input'!$H$13:$CA$13,"&lt;="&amp;$L$11))</f>
        <v>0</v>
      </c>
      <c r="J1247" s="240">
        <f t="shared" si="346"/>
        <v>0</v>
      </c>
      <c r="K1247" s="208">
        <f t="shared" si="347"/>
        <v>0</v>
      </c>
      <c r="L1247" s="208">
        <f t="shared" si="348"/>
        <v>0</v>
      </c>
      <c r="M1247" s="234">
        <f t="shared" si="349"/>
        <v>0</v>
      </c>
      <c r="N1247" s="239">
        <f t="shared" si="391"/>
        <v>0</v>
      </c>
      <c r="O1247" s="210">
        <f t="shared" si="392"/>
        <v>0</v>
      </c>
      <c r="P1247" s="211"/>
      <c r="Q1247" s="242">
        <f t="shared" si="350"/>
        <v>0</v>
      </c>
      <c r="R1247" s="208">
        <f>IF(Q1247=0,0,SUMIFS('Sch A. Input'!$H237:$CA237,'Sch A. Input'!$H$14:$CA$14,"Recurring",'Sch A. Input'!$H$13:$CA$13,"&lt;="&amp;$Y$1021,'Sch A. Input'!$H$13:$CA$13,"&gt;"&amp;$O$1021,'Sch A. Input'!$H$13:$CA$13,"&lt;="&amp;$L$11))</f>
        <v>0</v>
      </c>
      <c r="S1247" s="208">
        <f>IF(Q1247=0,0,SUMIFS('Sch A. Input'!$H237:$CA237,'Sch A. Input'!$H$14:$CA$14,"One-time",'Sch A. Input'!$H$13:$CA$13,"&lt;="&amp;$Y$1021,'Sch A. Input'!$H$13:$CA$13,"&gt;"&amp;$O$1021,'Sch A. Input'!$H$13:$CA$13,"&lt;="&amp;$L$11))</f>
        <v>0</v>
      </c>
      <c r="T1247" s="240">
        <f t="shared" si="351"/>
        <v>0</v>
      </c>
      <c r="U1247" s="208">
        <f t="shared" si="352"/>
        <v>0</v>
      </c>
      <c r="V1247" s="208">
        <f t="shared" si="353"/>
        <v>0</v>
      </c>
      <c r="W1247" s="234">
        <f t="shared" si="400"/>
        <v>0</v>
      </c>
      <c r="X1247" s="238">
        <f t="shared" si="393"/>
        <v>0</v>
      </c>
      <c r="Y1247" s="210">
        <f t="shared" si="394"/>
        <v>0</v>
      </c>
      <c r="Z1247" s="211"/>
      <c r="AA1247" s="242">
        <f t="shared" si="354"/>
        <v>0</v>
      </c>
      <c r="AB1247" s="208">
        <f>IF(AA1247=0,0,SUMIFS('Sch A. Input'!H237:CA237,'Sch A. Input'!$H$14:$CA$14,"Recurring",'Sch A. Input'!$H$13:$CA$13,"&lt;="&amp;$L$11,'Sch A. Input'!$H$13:$CA$13,"&lt;="&amp;$AI$1021,'Sch A. Input'!$H$13:$CA$13,"&gt;"&amp;$Y$1021))</f>
        <v>0</v>
      </c>
      <c r="AC1247" s="208">
        <f>IF(AA1247=0,0,SUMIFS('Sch A. Input'!H237:CA237,'Sch A. Input'!$H$14:$CA$14,"One-time",'Sch A. Input'!$H$13:$CA$13,"&lt;="&amp;$L$11,'Sch A. Input'!$H$13:$CA$13,"&lt;="&amp;$AI$1021,'Sch A. Input'!$H$13:$CA$13,"&gt;"&amp;$Y$1021))</f>
        <v>0</v>
      </c>
      <c r="AD1247" s="240">
        <f t="shared" si="355"/>
        <v>0</v>
      </c>
      <c r="AE1247" s="208">
        <f t="shared" si="356"/>
        <v>0</v>
      </c>
      <c r="AF1247" s="208">
        <f t="shared" si="357"/>
        <v>0</v>
      </c>
      <c r="AG1247" s="234">
        <f t="shared" si="401"/>
        <v>0</v>
      </c>
      <c r="AH1247" s="238">
        <f t="shared" si="395"/>
        <v>0</v>
      </c>
      <c r="AI1247" s="210">
        <f t="shared" si="396"/>
        <v>0</v>
      </c>
      <c r="AK1247" s="242">
        <f t="shared" si="358"/>
        <v>0</v>
      </c>
      <c r="AL1247" s="208">
        <f>IF(AK1247=0,0,SUMIFS('Sch A. Input'!H237:CA237,'Sch A. Input'!$H$14:$CA$14,"Recurring",'Sch A. Input'!$H$13:$CA$13,"&lt;="&amp;$L$11,'Sch A. Input'!$H$13:$CA$13,"&lt;="&amp;$AS$1021,'Sch A. Input'!$H$13:$CA$13,"&gt;"&amp;$AI$1021))</f>
        <v>0</v>
      </c>
      <c r="AM1247" s="208">
        <f>IF(AK1247=0,0,SUMIFS('Sch A. Input'!H237:CA237,'Sch A. Input'!$H$14:$CA$14,"One-time",'Sch A. Input'!$H$13:$CA$13,"&lt;="&amp;L$11,'Sch A. Input'!$H$13:$CA$13,"&lt;="&amp;$AS$1021,'Sch A. Input'!$H$13:$CA$13,"&gt;"&amp;$AI$1021))</f>
        <v>0</v>
      </c>
      <c r="AN1247" s="240">
        <f t="shared" si="359"/>
        <v>0</v>
      </c>
      <c r="AO1247" s="208">
        <f t="shared" si="360"/>
        <v>0</v>
      </c>
      <c r="AP1247" s="208">
        <f t="shared" si="361"/>
        <v>0</v>
      </c>
      <c r="AQ1247" s="234">
        <f t="shared" si="402"/>
        <v>0</v>
      </c>
      <c r="AR1247" s="238">
        <f t="shared" si="397"/>
        <v>0</v>
      </c>
      <c r="AS1247" s="210">
        <f t="shared" si="398"/>
        <v>0</v>
      </c>
      <c r="AY1247" s="135"/>
      <c r="AZ1247" s="135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25">
      <c r="B1248" s="63" t="str">
        <f t="shared" ref="B1248:F1248" si="432">B241</f>
        <v/>
      </c>
      <c r="C1248" s="140" t="str">
        <f t="shared" si="432"/>
        <v/>
      </c>
      <c r="D1248" s="232" t="str">
        <f t="shared" si="432"/>
        <v/>
      </c>
      <c r="E1248" s="275">
        <f t="shared" si="432"/>
        <v>46477</v>
      </c>
      <c r="F1248" s="232">
        <f t="shared" si="432"/>
        <v>0</v>
      </c>
      <c r="G1248" s="85">
        <f t="shared" si="390"/>
        <v>0</v>
      </c>
      <c r="H1248" s="208">
        <f>IF(G1248=0,0,SUMIFS('Sch A. Input'!H238:CA238,'Sch A. Input'!$H$14:$CA$14,"Recurring",'Sch A. Input'!$H$13:$CA$13,"&lt;="&amp;$O$1021,'Sch A. Input'!$H$13:$CA$13,"&lt;="&amp;$L$11))</f>
        <v>0</v>
      </c>
      <c r="I1248" s="208">
        <f>IF(G1248=0,0,SUMIFS('Sch A. Input'!H238:CA238,'Sch A. Input'!$H$14:$CA$14,"One-time",'Sch A. Input'!$H$13:$CA$13,"&lt;="&amp;$O$1021,'Sch A. Input'!$H$13:$CA$13,"&lt;="&amp;$L$11))</f>
        <v>0</v>
      </c>
      <c r="J1248" s="240">
        <f t="shared" si="346"/>
        <v>0</v>
      </c>
      <c r="K1248" s="208">
        <f t="shared" si="347"/>
        <v>0</v>
      </c>
      <c r="L1248" s="208">
        <f t="shared" si="348"/>
        <v>0</v>
      </c>
      <c r="M1248" s="234">
        <f t="shared" si="349"/>
        <v>0</v>
      </c>
      <c r="N1248" s="239">
        <f t="shared" si="391"/>
        <v>0</v>
      </c>
      <c r="O1248" s="210">
        <f t="shared" si="392"/>
        <v>0</v>
      </c>
      <c r="P1248" s="211"/>
      <c r="Q1248" s="242">
        <f t="shared" si="350"/>
        <v>0</v>
      </c>
      <c r="R1248" s="208">
        <f>IF(Q1248=0,0,SUMIFS('Sch A. Input'!$H238:$CA238,'Sch A. Input'!$H$14:$CA$14,"Recurring",'Sch A. Input'!$H$13:$CA$13,"&lt;="&amp;$Y$1021,'Sch A. Input'!$H$13:$CA$13,"&gt;"&amp;$O$1021,'Sch A. Input'!$H$13:$CA$13,"&lt;="&amp;$L$11))</f>
        <v>0</v>
      </c>
      <c r="S1248" s="208">
        <f>IF(Q1248=0,0,SUMIFS('Sch A. Input'!$H238:$CA238,'Sch A. Input'!$H$14:$CA$14,"One-time",'Sch A. Input'!$H$13:$CA$13,"&lt;="&amp;$Y$1021,'Sch A. Input'!$H$13:$CA$13,"&gt;"&amp;$O$1021,'Sch A. Input'!$H$13:$CA$13,"&lt;="&amp;$L$11))</f>
        <v>0</v>
      </c>
      <c r="T1248" s="240">
        <f t="shared" si="351"/>
        <v>0</v>
      </c>
      <c r="U1248" s="208">
        <f t="shared" si="352"/>
        <v>0</v>
      </c>
      <c r="V1248" s="208">
        <f t="shared" si="353"/>
        <v>0</v>
      </c>
      <c r="W1248" s="234">
        <f t="shared" si="400"/>
        <v>0</v>
      </c>
      <c r="X1248" s="238">
        <f t="shared" si="393"/>
        <v>0</v>
      </c>
      <c r="Y1248" s="210">
        <f t="shared" si="394"/>
        <v>0</v>
      </c>
      <c r="Z1248" s="211"/>
      <c r="AA1248" s="242">
        <f t="shared" si="354"/>
        <v>0</v>
      </c>
      <c r="AB1248" s="208">
        <f>IF(AA1248=0,0,SUMIFS('Sch A. Input'!H238:CA238,'Sch A. Input'!$H$14:$CA$14,"Recurring",'Sch A. Input'!$H$13:$CA$13,"&lt;="&amp;$L$11,'Sch A. Input'!$H$13:$CA$13,"&lt;="&amp;$AI$1021,'Sch A. Input'!$H$13:$CA$13,"&gt;"&amp;$Y$1021))</f>
        <v>0</v>
      </c>
      <c r="AC1248" s="208">
        <f>IF(AA1248=0,0,SUMIFS('Sch A. Input'!H238:CA238,'Sch A. Input'!$H$14:$CA$14,"One-time",'Sch A. Input'!$H$13:$CA$13,"&lt;="&amp;$L$11,'Sch A. Input'!$H$13:$CA$13,"&lt;="&amp;$AI$1021,'Sch A. Input'!$H$13:$CA$13,"&gt;"&amp;$Y$1021))</f>
        <v>0</v>
      </c>
      <c r="AD1248" s="240">
        <f t="shared" si="355"/>
        <v>0</v>
      </c>
      <c r="AE1248" s="208">
        <f t="shared" si="356"/>
        <v>0</v>
      </c>
      <c r="AF1248" s="208">
        <f t="shared" si="357"/>
        <v>0</v>
      </c>
      <c r="AG1248" s="234">
        <f t="shared" si="401"/>
        <v>0</v>
      </c>
      <c r="AH1248" s="238">
        <f t="shared" si="395"/>
        <v>0</v>
      </c>
      <c r="AI1248" s="210">
        <f t="shared" si="396"/>
        <v>0</v>
      </c>
      <c r="AK1248" s="242">
        <f t="shared" si="358"/>
        <v>0</v>
      </c>
      <c r="AL1248" s="208">
        <f>IF(AK1248=0,0,SUMIFS('Sch A. Input'!H238:CA238,'Sch A. Input'!$H$14:$CA$14,"Recurring",'Sch A. Input'!$H$13:$CA$13,"&lt;="&amp;$L$11,'Sch A. Input'!$H$13:$CA$13,"&lt;="&amp;$AS$1021,'Sch A. Input'!$H$13:$CA$13,"&gt;"&amp;$AI$1021))</f>
        <v>0</v>
      </c>
      <c r="AM1248" s="208">
        <f>IF(AK1248=0,0,SUMIFS('Sch A. Input'!H238:CA238,'Sch A. Input'!$H$14:$CA$14,"One-time",'Sch A. Input'!$H$13:$CA$13,"&lt;="&amp;L$11,'Sch A. Input'!$H$13:$CA$13,"&lt;="&amp;$AS$1021,'Sch A. Input'!$H$13:$CA$13,"&gt;"&amp;$AI$1021))</f>
        <v>0</v>
      </c>
      <c r="AN1248" s="240">
        <f t="shared" si="359"/>
        <v>0</v>
      </c>
      <c r="AO1248" s="208">
        <f t="shared" si="360"/>
        <v>0</v>
      </c>
      <c r="AP1248" s="208">
        <f t="shared" si="361"/>
        <v>0</v>
      </c>
      <c r="AQ1248" s="234">
        <f t="shared" si="402"/>
        <v>0</v>
      </c>
      <c r="AR1248" s="238">
        <f t="shared" si="397"/>
        <v>0</v>
      </c>
      <c r="AS1248" s="210">
        <f t="shared" si="398"/>
        <v>0</v>
      </c>
      <c r="AY1248" s="135"/>
      <c r="AZ1248" s="135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25">
      <c r="B1249" s="63" t="str">
        <f t="shared" ref="B1249:F1249" si="433">B242</f>
        <v/>
      </c>
      <c r="C1249" s="140" t="str">
        <f t="shared" si="433"/>
        <v/>
      </c>
      <c r="D1249" s="232" t="str">
        <f t="shared" si="433"/>
        <v/>
      </c>
      <c r="E1249" s="275">
        <f t="shared" si="433"/>
        <v>46477</v>
      </c>
      <c r="F1249" s="232">
        <f t="shared" si="433"/>
        <v>0</v>
      </c>
      <c r="G1249" s="85">
        <f t="shared" si="390"/>
        <v>0</v>
      </c>
      <c r="H1249" s="208">
        <f>IF(G1249=0,0,SUMIFS('Sch A. Input'!H239:CA239,'Sch A. Input'!$H$14:$CA$14,"Recurring",'Sch A. Input'!$H$13:$CA$13,"&lt;="&amp;$O$1021,'Sch A. Input'!$H$13:$CA$13,"&lt;="&amp;$L$11))</f>
        <v>0</v>
      </c>
      <c r="I1249" s="208">
        <f>IF(G1249=0,0,SUMIFS('Sch A. Input'!H239:CA239,'Sch A. Input'!$H$14:$CA$14,"One-time",'Sch A. Input'!$H$13:$CA$13,"&lt;="&amp;$O$1021,'Sch A. Input'!$H$13:$CA$13,"&lt;="&amp;$L$11))</f>
        <v>0</v>
      </c>
      <c r="J1249" s="240">
        <f t="shared" si="346"/>
        <v>0</v>
      </c>
      <c r="K1249" s="208">
        <f t="shared" si="347"/>
        <v>0</v>
      </c>
      <c r="L1249" s="208">
        <f t="shared" si="348"/>
        <v>0</v>
      </c>
      <c r="M1249" s="234">
        <f t="shared" si="349"/>
        <v>0</v>
      </c>
      <c r="N1249" s="239">
        <f t="shared" si="391"/>
        <v>0</v>
      </c>
      <c r="O1249" s="210">
        <f t="shared" si="392"/>
        <v>0</v>
      </c>
      <c r="P1249" s="211"/>
      <c r="Q1249" s="242">
        <f t="shared" si="350"/>
        <v>0</v>
      </c>
      <c r="R1249" s="208">
        <f>IF(Q1249=0,0,SUMIFS('Sch A. Input'!$H239:$CA239,'Sch A. Input'!$H$14:$CA$14,"Recurring",'Sch A. Input'!$H$13:$CA$13,"&lt;="&amp;$Y$1021,'Sch A. Input'!$H$13:$CA$13,"&gt;"&amp;$O$1021,'Sch A. Input'!$H$13:$CA$13,"&lt;="&amp;$L$11))</f>
        <v>0</v>
      </c>
      <c r="S1249" s="208">
        <f>IF(Q1249=0,0,SUMIFS('Sch A. Input'!$H239:$CA239,'Sch A. Input'!$H$14:$CA$14,"One-time",'Sch A. Input'!$H$13:$CA$13,"&lt;="&amp;$Y$1021,'Sch A. Input'!$H$13:$CA$13,"&gt;"&amp;$O$1021,'Sch A. Input'!$H$13:$CA$13,"&lt;="&amp;$L$11))</f>
        <v>0</v>
      </c>
      <c r="T1249" s="240">
        <f t="shared" si="351"/>
        <v>0</v>
      </c>
      <c r="U1249" s="208">
        <f t="shared" si="352"/>
        <v>0</v>
      </c>
      <c r="V1249" s="208">
        <f t="shared" si="353"/>
        <v>0</v>
      </c>
      <c r="W1249" s="234">
        <f t="shared" si="400"/>
        <v>0</v>
      </c>
      <c r="X1249" s="238">
        <f t="shared" si="393"/>
        <v>0</v>
      </c>
      <c r="Y1249" s="210">
        <f t="shared" si="394"/>
        <v>0</v>
      </c>
      <c r="Z1249" s="211"/>
      <c r="AA1249" s="242">
        <f t="shared" si="354"/>
        <v>0</v>
      </c>
      <c r="AB1249" s="208">
        <f>IF(AA1249=0,0,SUMIFS('Sch A. Input'!H239:CA239,'Sch A. Input'!$H$14:$CA$14,"Recurring",'Sch A. Input'!$H$13:$CA$13,"&lt;="&amp;$L$11,'Sch A. Input'!$H$13:$CA$13,"&lt;="&amp;$AI$1021,'Sch A. Input'!$H$13:$CA$13,"&gt;"&amp;$Y$1021))</f>
        <v>0</v>
      </c>
      <c r="AC1249" s="208">
        <f>IF(AA1249=0,0,SUMIFS('Sch A. Input'!H239:CA239,'Sch A. Input'!$H$14:$CA$14,"One-time",'Sch A. Input'!$H$13:$CA$13,"&lt;="&amp;$L$11,'Sch A. Input'!$H$13:$CA$13,"&lt;="&amp;$AI$1021,'Sch A. Input'!$H$13:$CA$13,"&gt;"&amp;$Y$1021))</f>
        <v>0</v>
      </c>
      <c r="AD1249" s="240">
        <f t="shared" si="355"/>
        <v>0</v>
      </c>
      <c r="AE1249" s="208">
        <f t="shared" si="356"/>
        <v>0</v>
      </c>
      <c r="AF1249" s="208">
        <f t="shared" si="357"/>
        <v>0</v>
      </c>
      <c r="AG1249" s="234">
        <f t="shared" si="401"/>
        <v>0</v>
      </c>
      <c r="AH1249" s="238">
        <f t="shared" si="395"/>
        <v>0</v>
      </c>
      <c r="AI1249" s="210">
        <f t="shared" si="396"/>
        <v>0</v>
      </c>
      <c r="AK1249" s="242">
        <f t="shared" si="358"/>
        <v>0</v>
      </c>
      <c r="AL1249" s="208">
        <f>IF(AK1249=0,0,SUMIFS('Sch A. Input'!H239:CA239,'Sch A. Input'!$H$14:$CA$14,"Recurring",'Sch A. Input'!$H$13:$CA$13,"&lt;="&amp;$L$11,'Sch A. Input'!$H$13:$CA$13,"&lt;="&amp;$AS$1021,'Sch A. Input'!$H$13:$CA$13,"&gt;"&amp;$AI$1021))</f>
        <v>0</v>
      </c>
      <c r="AM1249" s="208">
        <f>IF(AK1249=0,0,SUMIFS('Sch A. Input'!H239:CA239,'Sch A. Input'!$H$14:$CA$14,"One-time",'Sch A. Input'!$H$13:$CA$13,"&lt;="&amp;L$11,'Sch A. Input'!$H$13:$CA$13,"&lt;="&amp;$AS$1021,'Sch A. Input'!$H$13:$CA$13,"&gt;"&amp;$AI$1021))</f>
        <v>0</v>
      </c>
      <c r="AN1249" s="240">
        <f t="shared" si="359"/>
        <v>0</v>
      </c>
      <c r="AO1249" s="208">
        <f t="shared" si="360"/>
        <v>0</v>
      </c>
      <c r="AP1249" s="208">
        <f t="shared" si="361"/>
        <v>0</v>
      </c>
      <c r="AQ1249" s="234">
        <f t="shared" si="402"/>
        <v>0</v>
      </c>
      <c r="AR1249" s="238">
        <f t="shared" si="397"/>
        <v>0</v>
      </c>
      <c r="AS1249" s="210">
        <f t="shared" si="398"/>
        <v>0</v>
      </c>
      <c r="AY1249" s="135"/>
      <c r="AZ1249" s="135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25">
      <c r="B1250" s="63" t="str">
        <f t="shared" ref="B1250:F1250" si="434">B243</f>
        <v/>
      </c>
      <c r="C1250" s="140" t="str">
        <f t="shared" si="434"/>
        <v/>
      </c>
      <c r="D1250" s="232" t="str">
        <f t="shared" si="434"/>
        <v/>
      </c>
      <c r="E1250" s="275">
        <f t="shared" si="434"/>
        <v>46477</v>
      </c>
      <c r="F1250" s="232">
        <f t="shared" si="434"/>
        <v>0</v>
      </c>
      <c r="G1250" s="85">
        <f t="shared" si="390"/>
        <v>0</v>
      </c>
      <c r="H1250" s="208">
        <f>IF(G1250=0,0,SUMIFS('Sch A. Input'!H240:CA240,'Sch A. Input'!$H$14:$CA$14,"Recurring",'Sch A. Input'!$H$13:$CA$13,"&lt;="&amp;$O$1021,'Sch A. Input'!$H$13:$CA$13,"&lt;="&amp;$L$11))</f>
        <v>0</v>
      </c>
      <c r="I1250" s="208">
        <f>IF(G1250=0,0,SUMIFS('Sch A. Input'!H240:CA240,'Sch A. Input'!$H$14:$CA$14,"One-time",'Sch A. Input'!$H$13:$CA$13,"&lt;="&amp;$O$1021,'Sch A. Input'!$H$13:$CA$13,"&lt;="&amp;$L$11))</f>
        <v>0</v>
      </c>
      <c r="J1250" s="240">
        <f t="shared" si="346"/>
        <v>0</v>
      </c>
      <c r="K1250" s="208">
        <f t="shared" si="347"/>
        <v>0</v>
      </c>
      <c r="L1250" s="208">
        <f t="shared" si="348"/>
        <v>0</v>
      </c>
      <c r="M1250" s="234">
        <f t="shared" si="349"/>
        <v>0</v>
      </c>
      <c r="N1250" s="239">
        <f t="shared" si="391"/>
        <v>0</v>
      </c>
      <c r="O1250" s="210">
        <f t="shared" si="392"/>
        <v>0</v>
      </c>
      <c r="P1250" s="211"/>
      <c r="Q1250" s="242">
        <f t="shared" si="350"/>
        <v>0</v>
      </c>
      <c r="R1250" s="208">
        <f>IF(Q1250=0,0,SUMIFS('Sch A. Input'!$H240:$CA240,'Sch A. Input'!$H$14:$CA$14,"Recurring",'Sch A. Input'!$H$13:$CA$13,"&lt;="&amp;$Y$1021,'Sch A. Input'!$H$13:$CA$13,"&gt;"&amp;$O$1021,'Sch A. Input'!$H$13:$CA$13,"&lt;="&amp;$L$11))</f>
        <v>0</v>
      </c>
      <c r="S1250" s="208">
        <f>IF(Q1250=0,0,SUMIFS('Sch A. Input'!$H240:$CA240,'Sch A. Input'!$H$14:$CA$14,"One-time",'Sch A. Input'!$H$13:$CA$13,"&lt;="&amp;$Y$1021,'Sch A. Input'!$H$13:$CA$13,"&gt;"&amp;$O$1021,'Sch A. Input'!$H$13:$CA$13,"&lt;="&amp;$L$11))</f>
        <v>0</v>
      </c>
      <c r="T1250" s="240">
        <f t="shared" si="351"/>
        <v>0</v>
      </c>
      <c r="U1250" s="208">
        <f t="shared" si="352"/>
        <v>0</v>
      </c>
      <c r="V1250" s="208">
        <f t="shared" si="353"/>
        <v>0</v>
      </c>
      <c r="W1250" s="234">
        <f t="shared" si="400"/>
        <v>0</v>
      </c>
      <c r="X1250" s="238">
        <f t="shared" si="393"/>
        <v>0</v>
      </c>
      <c r="Y1250" s="210">
        <f t="shared" si="394"/>
        <v>0</v>
      </c>
      <c r="Z1250" s="211"/>
      <c r="AA1250" s="242">
        <f t="shared" si="354"/>
        <v>0</v>
      </c>
      <c r="AB1250" s="208">
        <f>IF(AA1250=0,0,SUMIFS('Sch A. Input'!H240:CA240,'Sch A. Input'!$H$14:$CA$14,"Recurring",'Sch A. Input'!$H$13:$CA$13,"&lt;="&amp;$L$11,'Sch A. Input'!$H$13:$CA$13,"&lt;="&amp;$AI$1021,'Sch A. Input'!$H$13:$CA$13,"&gt;"&amp;$Y$1021))</f>
        <v>0</v>
      </c>
      <c r="AC1250" s="208">
        <f>IF(AA1250=0,0,SUMIFS('Sch A. Input'!H240:CA240,'Sch A. Input'!$H$14:$CA$14,"One-time",'Sch A. Input'!$H$13:$CA$13,"&lt;="&amp;$L$11,'Sch A. Input'!$H$13:$CA$13,"&lt;="&amp;$AI$1021,'Sch A. Input'!$H$13:$CA$13,"&gt;"&amp;$Y$1021))</f>
        <v>0</v>
      </c>
      <c r="AD1250" s="240">
        <f t="shared" si="355"/>
        <v>0</v>
      </c>
      <c r="AE1250" s="208">
        <f t="shared" si="356"/>
        <v>0</v>
      </c>
      <c r="AF1250" s="208">
        <f t="shared" si="357"/>
        <v>0</v>
      </c>
      <c r="AG1250" s="234">
        <f t="shared" si="401"/>
        <v>0</v>
      </c>
      <c r="AH1250" s="238">
        <f t="shared" si="395"/>
        <v>0</v>
      </c>
      <c r="AI1250" s="210">
        <f t="shared" si="396"/>
        <v>0</v>
      </c>
      <c r="AK1250" s="242">
        <f t="shared" si="358"/>
        <v>0</v>
      </c>
      <c r="AL1250" s="208">
        <f>IF(AK1250=0,0,SUMIFS('Sch A. Input'!H240:CA240,'Sch A. Input'!$H$14:$CA$14,"Recurring",'Sch A. Input'!$H$13:$CA$13,"&lt;="&amp;$L$11,'Sch A. Input'!$H$13:$CA$13,"&lt;="&amp;$AS$1021,'Sch A. Input'!$H$13:$CA$13,"&gt;"&amp;$AI$1021))</f>
        <v>0</v>
      </c>
      <c r="AM1250" s="208">
        <f>IF(AK1250=0,0,SUMIFS('Sch A. Input'!H240:CA240,'Sch A. Input'!$H$14:$CA$14,"One-time",'Sch A. Input'!$H$13:$CA$13,"&lt;="&amp;L$11,'Sch A. Input'!$H$13:$CA$13,"&lt;="&amp;$AS$1021,'Sch A. Input'!$H$13:$CA$13,"&gt;"&amp;$AI$1021))</f>
        <v>0</v>
      </c>
      <c r="AN1250" s="240">
        <f t="shared" si="359"/>
        <v>0</v>
      </c>
      <c r="AO1250" s="208">
        <f t="shared" si="360"/>
        <v>0</v>
      </c>
      <c r="AP1250" s="208">
        <f t="shared" si="361"/>
        <v>0</v>
      </c>
      <c r="AQ1250" s="234">
        <f t="shared" si="402"/>
        <v>0</v>
      </c>
      <c r="AR1250" s="238">
        <f t="shared" si="397"/>
        <v>0</v>
      </c>
      <c r="AS1250" s="210">
        <f t="shared" si="398"/>
        <v>0</v>
      </c>
      <c r="AY1250" s="135"/>
      <c r="AZ1250" s="135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25">
      <c r="B1251" s="63" t="str">
        <f t="shared" ref="B1251:F1251" si="435">B244</f>
        <v/>
      </c>
      <c r="C1251" s="140" t="str">
        <f t="shared" si="435"/>
        <v/>
      </c>
      <c r="D1251" s="232" t="str">
        <f t="shared" si="435"/>
        <v/>
      </c>
      <c r="E1251" s="275">
        <f t="shared" si="435"/>
        <v>46477</v>
      </c>
      <c r="F1251" s="232">
        <f t="shared" si="435"/>
        <v>0</v>
      </c>
      <c r="G1251" s="85">
        <f t="shared" si="390"/>
        <v>0</v>
      </c>
      <c r="H1251" s="208">
        <f>IF(G1251=0,0,SUMIFS('Sch A. Input'!H241:CA241,'Sch A. Input'!$H$14:$CA$14,"Recurring",'Sch A. Input'!$H$13:$CA$13,"&lt;="&amp;$O$1021,'Sch A. Input'!$H$13:$CA$13,"&lt;="&amp;$L$11))</f>
        <v>0</v>
      </c>
      <c r="I1251" s="208">
        <f>IF(G1251=0,0,SUMIFS('Sch A. Input'!H241:CA241,'Sch A. Input'!$H$14:$CA$14,"One-time",'Sch A. Input'!$H$13:$CA$13,"&lt;="&amp;$O$1021,'Sch A. Input'!$H$13:$CA$13,"&lt;="&amp;$L$11))</f>
        <v>0</v>
      </c>
      <c r="J1251" s="240">
        <f t="shared" si="346"/>
        <v>0</v>
      </c>
      <c r="K1251" s="208">
        <f t="shared" si="347"/>
        <v>0</v>
      </c>
      <c r="L1251" s="208">
        <f t="shared" si="348"/>
        <v>0</v>
      </c>
      <c r="M1251" s="234">
        <f t="shared" si="349"/>
        <v>0</v>
      </c>
      <c r="N1251" s="239">
        <f t="shared" si="391"/>
        <v>0</v>
      </c>
      <c r="O1251" s="210">
        <f t="shared" si="392"/>
        <v>0</v>
      </c>
      <c r="P1251" s="211"/>
      <c r="Q1251" s="242">
        <f t="shared" si="350"/>
        <v>0</v>
      </c>
      <c r="R1251" s="208">
        <f>IF(Q1251=0,0,SUMIFS('Sch A. Input'!$H241:$CA241,'Sch A. Input'!$H$14:$CA$14,"Recurring",'Sch A. Input'!$H$13:$CA$13,"&lt;="&amp;$Y$1021,'Sch A. Input'!$H$13:$CA$13,"&gt;"&amp;$O$1021,'Sch A. Input'!$H$13:$CA$13,"&lt;="&amp;$L$11))</f>
        <v>0</v>
      </c>
      <c r="S1251" s="208">
        <f>IF(Q1251=0,0,SUMIFS('Sch A. Input'!$H241:$CA241,'Sch A. Input'!$H$14:$CA$14,"One-time",'Sch A. Input'!$H$13:$CA$13,"&lt;="&amp;$Y$1021,'Sch A. Input'!$H$13:$CA$13,"&gt;"&amp;$O$1021,'Sch A. Input'!$H$13:$CA$13,"&lt;="&amp;$L$11))</f>
        <v>0</v>
      </c>
      <c r="T1251" s="240">
        <f t="shared" si="351"/>
        <v>0</v>
      </c>
      <c r="U1251" s="208">
        <f t="shared" si="352"/>
        <v>0</v>
      </c>
      <c r="V1251" s="208">
        <f t="shared" si="353"/>
        <v>0</v>
      </c>
      <c r="W1251" s="234">
        <f t="shared" si="400"/>
        <v>0</v>
      </c>
      <c r="X1251" s="238">
        <f t="shared" si="393"/>
        <v>0</v>
      </c>
      <c r="Y1251" s="210">
        <f t="shared" si="394"/>
        <v>0</v>
      </c>
      <c r="Z1251" s="211"/>
      <c r="AA1251" s="242">
        <f t="shared" si="354"/>
        <v>0</v>
      </c>
      <c r="AB1251" s="208">
        <f>IF(AA1251=0,0,SUMIFS('Sch A. Input'!H241:CA241,'Sch A. Input'!$H$14:$CA$14,"Recurring",'Sch A. Input'!$H$13:$CA$13,"&lt;="&amp;$L$11,'Sch A. Input'!$H$13:$CA$13,"&lt;="&amp;$AI$1021,'Sch A. Input'!$H$13:$CA$13,"&gt;"&amp;$Y$1021))</f>
        <v>0</v>
      </c>
      <c r="AC1251" s="208">
        <f>IF(AA1251=0,0,SUMIFS('Sch A. Input'!H241:CA241,'Sch A. Input'!$H$14:$CA$14,"One-time",'Sch A. Input'!$H$13:$CA$13,"&lt;="&amp;$L$11,'Sch A. Input'!$H$13:$CA$13,"&lt;="&amp;$AI$1021,'Sch A. Input'!$H$13:$CA$13,"&gt;"&amp;$Y$1021))</f>
        <v>0</v>
      </c>
      <c r="AD1251" s="240">
        <f t="shared" si="355"/>
        <v>0</v>
      </c>
      <c r="AE1251" s="208">
        <f t="shared" si="356"/>
        <v>0</v>
      </c>
      <c r="AF1251" s="208">
        <f t="shared" si="357"/>
        <v>0</v>
      </c>
      <c r="AG1251" s="234">
        <f t="shared" si="401"/>
        <v>0</v>
      </c>
      <c r="AH1251" s="238">
        <f t="shared" si="395"/>
        <v>0</v>
      </c>
      <c r="AI1251" s="210">
        <f t="shared" si="396"/>
        <v>0</v>
      </c>
      <c r="AK1251" s="242">
        <f t="shared" si="358"/>
        <v>0</v>
      </c>
      <c r="AL1251" s="208">
        <f>IF(AK1251=0,0,SUMIFS('Sch A. Input'!H241:CA241,'Sch A. Input'!$H$14:$CA$14,"Recurring",'Sch A. Input'!$H$13:$CA$13,"&lt;="&amp;$L$11,'Sch A. Input'!$H$13:$CA$13,"&lt;="&amp;$AS$1021,'Sch A. Input'!$H$13:$CA$13,"&gt;"&amp;$AI$1021))</f>
        <v>0</v>
      </c>
      <c r="AM1251" s="208">
        <f>IF(AK1251=0,0,SUMIFS('Sch A. Input'!H241:CA241,'Sch A. Input'!$H$14:$CA$14,"One-time",'Sch A. Input'!$H$13:$CA$13,"&lt;="&amp;L$11,'Sch A. Input'!$H$13:$CA$13,"&lt;="&amp;$AS$1021,'Sch A. Input'!$H$13:$CA$13,"&gt;"&amp;$AI$1021))</f>
        <v>0</v>
      </c>
      <c r="AN1251" s="240">
        <f t="shared" si="359"/>
        <v>0</v>
      </c>
      <c r="AO1251" s="208">
        <f t="shared" si="360"/>
        <v>0</v>
      </c>
      <c r="AP1251" s="208">
        <f t="shared" si="361"/>
        <v>0</v>
      </c>
      <c r="AQ1251" s="234">
        <f t="shared" si="402"/>
        <v>0</v>
      </c>
      <c r="AR1251" s="238">
        <f t="shared" si="397"/>
        <v>0</v>
      </c>
      <c r="AS1251" s="210">
        <f t="shared" si="398"/>
        <v>0</v>
      </c>
      <c r="AY1251" s="135"/>
      <c r="AZ1251" s="135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25">
      <c r="B1252" s="63" t="str">
        <f t="shared" ref="B1252:F1252" si="436">B245</f>
        <v/>
      </c>
      <c r="C1252" s="140" t="str">
        <f t="shared" si="436"/>
        <v/>
      </c>
      <c r="D1252" s="232" t="str">
        <f t="shared" si="436"/>
        <v/>
      </c>
      <c r="E1252" s="275">
        <f t="shared" si="436"/>
        <v>46477</v>
      </c>
      <c r="F1252" s="232">
        <f t="shared" si="436"/>
        <v>0</v>
      </c>
      <c r="G1252" s="85">
        <f t="shared" si="390"/>
        <v>0</v>
      </c>
      <c r="H1252" s="208">
        <f>IF(G1252=0,0,SUMIFS('Sch A. Input'!H242:CA242,'Sch A. Input'!$H$14:$CA$14,"Recurring",'Sch A. Input'!$H$13:$CA$13,"&lt;="&amp;$O$1021,'Sch A. Input'!$H$13:$CA$13,"&lt;="&amp;$L$11))</f>
        <v>0</v>
      </c>
      <c r="I1252" s="208">
        <f>IF(G1252=0,0,SUMIFS('Sch A. Input'!H242:CA242,'Sch A. Input'!$H$14:$CA$14,"One-time",'Sch A. Input'!$H$13:$CA$13,"&lt;="&amp;$O$1021,'Sch A. Input'!$H$13:$CA$13,"&lt;="&amp;$L$11))</f>
        <v>0</v>
      </c>
      <c r="J1252" s="240">
        <f t="shared" si="346"/>
        <v>0</v>
      </c>
      <c r="K1252" s="208">
        <f t="shared" si="347"/>
        <v>0</v>
      </c>
      <c r="L1252" s="208">
        <f t="shared" si="348"/>
        <v>0</v>
      </c>
      <c r="M1252" s="234">
        <f t="shared" si="349"/>
        <v>0</v>
      </c>
      <c r="N1252" s="239">
        <f t="shared" si="391"/>
        <v>0</v>
      </c>
      <c r="O1252" s="210">
        <f t="shared" si="392"/>
        <v>0</v>
      </c>
      <c r="P1252" s="211"/>
      <c r="Q1252" s="242">
        <f t="shared" si="350"/>
        <v>0</v>
      </c>
      <c r="R1252" s="208">
        <f>IF(Q1252=0,0,SUMIFS('Sch A. Input'!$H242:$CA242,'Sch A. Input'!$H$14:$CA$14,"Recurring",'Sch A. Input'!$H$13:$CA$13,"&lt;="&amp;$Y$1021,'Sch A. Input'!$H$13:$CA$13,"&gt;"&amp;$O$1021,'Sch A. Input'!$H$13:$CA$13,"&lt;="&amp;$L$11))</f>
        <v>0</v>
      </c>
      <c r="S1252" s="208">
        <f>IF(Q1252=0,0,SUMIFS('Sch A. Input'!$H242:$CA242,'Sch A. Input'!$H$14:$CA$14,"One-time",'Sch A. Input'!$H$13:$CA$13,"&lt;="&amp;$Y$1021,'Sch A. Input'!$H$13:$CA$13,"&gt;"&amp;$O$1021,'Sch A. Input'!$H$13:$CA$13,"&lt;="&amp;$L$11))</f>
        <v>0</v>
      </c>
      <c r="T1252" s="240">
        <f t="shared" si="351"/>
        <v>0</v>
      </c>
      <c r="U1252" s="208">
        <f t="shared" si="352"/>
        <v>0</v>
      </c>
      <c r="V1252" s="208">
        <f t="shared" si="353"/>
        <v>0</v>
      </c>
      <c r="W1252" s="234">
        <f t="shared" si="400"/>
        <v>0</v>
      </c>
      <c r="X1252" s="238">
        <f t="shared" si="393"/>
        <v>0</v>
      </c>
      <c r="Y1252" s="210">
        <f t="shared" si="394"/>
        <v>0</v>
      </c>
      <c r="Z1252" s="211"/>
      <c r="AA1252" s="242">
        <f t="shared" si="354"/>
        <v>0</v>
      </c>
      <c r="AB1252" s="208">
        <f>IF(AA1252=0,0,SUMIFS('Sch A. Input'!H242:CA242,'Sch A. Input'!$H$14:$CA$14,"Recurring",'Sch A. Input'!$H$13:$CA$13,"&lt;="&amp;$L$11,'Sch A. Input'!$H$13:$CA$13,"&lt;="&amp;$AI$1021,'Sch A. Input'!$H$13:$CA$13,"&gt;"&amp;$Y$1021))</f>
        <v>0</v>
      </c>
      <c r="AC1252" s="208">
        <f>IF(AA1252=0,0,SUMIFS('Sch A. Input'!H242:CA242,'Sch A. Input'!$H$14:$CA$14,"One-time",'Sch A. Input'!$H$13:$CA$13,"&lt;="&amp;$L$11,'Sch A. Input'!$H$13:$CA$13,"&lt;="&amp;$AI$1021,'Sch A. Input'!$H$13:$CA$13,"&gt;"&amp;$Y$1021))</f>
        <v>0</v>
      </c>
      <c r="AD1252" s="240">
        <f t="shared" si="355"/>
        <v>0</v>
      </c>
      <c r="AE1252" s="208">
        <f t="shared" si="356"/>
        <v>0</v>
      </c>
      <c r="AF1252" s="208">
        <f t="shared" si="357"/>
        <v>0</v>
      </c>
      <c r="AG1252" s="234">
        <f t="shared" si="401"/>
        <v>0</v>
      </c>
      <c r="AH1252" s="238">
        <f t="shared" si="395"/>
        <v>0</v>
      </c>
      <c r="AI1252" s="210">
        <f t="shared" si="396"/>
        <v>0</v>
      </c>
      <c r="AK1252" s="242">
        <f t="shared" si="358"/>
        <v>0</v>
      </c>
      <c r="AL1252" s="208">
        <f>IF(AK1252=0,0,SUMIFS('Sch A. Input'!H242:CA242,'Sch A. Input'!$H$14:$CA$14,"Recurring",'Sch A. Input'!$H$13:$CA$13,"&lt;="&amp;$L$11,'Sch A. Input'!$H$13:$CA$13,"&lt;="&amp;$AS$1021,'Sch A. Input'!$H$13:$CA$13,"&gt;"&amp;$AI$1021))</f>
        <v>0</v>
      </c>
      <c r="AM1252" s="208">
        <f>IF(AK1252=0,0,SUMIFS('Sch A. Input'!H242:CA242,'Sch A. Input'!$H$14:$CA$14,"One-time",'Sch A. Input'!$H$13:$CA$13,"&lt;="&amp;L$11,'Sch A. Input'!$H$13:$CA$13,"&lt;="&amp;$AS$1021,'Sch A. Input'!$H$13:$CA$13,"&gt;"&amp;$AI$1021))</f>
        <v>0</v>
      </c>
      <c r="AN1252" s="240">
        <f t="shared" si="359"/>
        <v>0</v>
      </c>
      <c r="AO1252" s="208">
        <f t="shared" si="360"/>
        <v>0</v>
      </c>
      <c r="AP1252" s="208">
        <f t="shared" si="361"/>
        <v>0</v>
      </c>
      <c r="AQ1252" s="234">
        <f t="shared" si="402"/>
        <v>0</v>
      </c>
      <c r="AR1252" s="238">
        <f t="shared" si="397"/>
        <v>0</v>
      </c>
      <c r="AS1252" s="210">
        <f t="shared" si="398"/>
        <v>0</v>
      </c>
      <c r="AY1252" s="135"/>
      <c r="AZ1252" s="135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25">
      <c r="B1253" s="63" t="str">
        <f t="shared" ref="B1253:F1253" si="437">B246</f>
        <v/>
      </c>
      <c r="C1253" s="140" t="str">
        <f t="shared" si="437"/>
        <v/>
      </c>
      <c r="D1253" s="232" t="str">
        <f t="shared" si="437"/>
        <v/>
      </c>
      <c r="E1253" s="275">
        <f t="shared" si="437"/>
        <v>46477</v>
      </c>
      <c r="F1253" s="232">
        <f t="shared" si="437"/>
        <v>0</v>
      </c>
      <c r="G1253" s="85">
        <f t="shared" si="390"/>
        <v>0</v>
      </c>
      <c r="H1253" s="208">
        <f>IF(G1253=0,0,SUMIFS('Sch A. Input'!H243:CA243,'Sch A. Input'!$H$14:$CA$14,"Recurring",'Sch A. Input'!$H$13:$CA$13,"&lt;="&amp;$O$1021,'Sch A. Input'!$H$13:$CA$13,"&lt;="&amp;$L$11))</f>
        <v>0</v>
      </c>
      <c r="I1253" s="208">
        <f>IF(G1253=0,0,SUMIFS('Sch A. Input'!H243:CA243,'Sch A. Input'!$H$14:$CA$14,"One-time",'Sch A. Input'!$H$13:$CA$13,"&lt;="&amp;$O$1021,'Sch A. Input'!$H$13:$CA$13,"&lt;="&amp;$L$11))</f>
        <v>0</v>
      </c>
      <c r="J1253" s="240">
        <f t="shared" ref="J1253:J1316" si="438">SUM(H1253:I1253)</f>
        <v>0</v>
      </c>
      <c r="K1253" s="208">
        <f t="shared" ref="K1253:K1316" si="439">IF(G1253=0,0,IFERROR(H1253/$M1253*24,0))</f>
        <v>0</v>
      </c>
      <c r="L1253" s="208">
        <f t="shared" ref="L1253:L1316" si="440">IF(G1253=0,0,IFERROR(K1253+I1253,0))</f>
        <v>0</v>
      </c>
      <c r="M1253" s="234">
        <f t="shared" ref="M1253:M1316" si="441">IF(OR($D1253="",$D1253&gt;$O$1021),0,IF(E1253&lt;=$O$1021,IF(AND($F1253&lt;$E1253,$F1253&gt;0),(DAYS360($D1253,$F1253+1,FALSE)/15),((DAYS360($D1253,$E1253+1,FALSE)/15))),IF(AND($F1253&lt;$O$1021,$F1253&gt;0),(DAYS360($D1253,$F1253+1,FALSE)/15),((DAYS360($D1253,$O$1021+1,FALSE)/15)))))</f>
        <v>0</v>
      </c>
      <c r="N1253" s="239">
        <f t="shared" si="391"/>
        <v>0</v>
      </c>
      <c r="O1253" s="210">
        <f t="shared" si="392"/>
        <v>0</v>
      </c>
      <c r="P1253" s="211"/>
      <c r="Q1253" s="242">
        <f t="shared" ref="Q1253:Q1316" si="442">IF($F1253=0,IF(AND($D1253&lt;=Y$1021,$D1253&lt;&gt;0,$D1253&lt;=$E1253,$E1253&gt;O$1021),1,0),IF(AND($D1253&lt;=Y$1021,$D1253&lt;&gt;0,$E1253&gt;O$1021,$D1253&lt;=$E1253,$F1253&gt;O$1021),1,0))</f>
        <v>0</v>
      </c>
      <c r="R1253" s="208">
        <f>IF(Q1253=0,0,SUMIFS('Sch A. Input'!$H243:$CA243,'Sch A. Input'!$H$14:$CA$14,"Recurring",'Sch A. Input'!$H$13:$CA$13,"&lt;="&amp;$Y$1021,'Sch A. Input'!$H$13:$CA$13,"&gt;"&amp;$O$1021,'Sch A. Input'!$H$13:$CA$13,"&lt;="&amp;$L$11))</f>
        <v>0</v>
      </c>
      <c r="S1253" s="208">
        <f>IF(Q1253=0,0,SUMIFS('Sch A. Input'!$H243:$CA243,'Sch A. Input'!$H$14:$CA$14,"One-time",'Sch A. Input'!$H$13:$CA$13,"&lt;="&amp;$Y$1021,'Sch A. Input'!$H$13:$CA$13,"&gt;"&amp;$O$1021,'Sch A. Input'!$H$13:$CA$13,"&lt;="&amp;$L$11))</f>
        <v>0</v>
      </c>
      <c r="T1253" s="240">
        <f t="shared" ref="T1253:T1316" si="443">SUM(R1253:S1253)</f>
        <v>0</v>
      </c>
      <c r="U1253" s="208">
        <f t="shared" ref="U1253:U1316" si="444">IF(Q1253=0,0,IFERROR((R1253+H1253)/W1253*24,0))</f>
        <v>0</v>
      </c>
      <c r="V1253" s="208">
        <f t="shared" ref="V1253:V1316" si="445">IF(Q1253=0,0,IFERROR(U1253+S1253+I1253,0))</f>
        <v>0</v>
      </c>
      <c r="W1253" s="234">
        <f t="shared" si="400"/>
        <v>0</v>
      </c>
      <c r="X1253" s="238">
        <f t="shared" si="393"/>
        <v>0</v>
      </c>
      <c r="Y1253" s="210">
        <f t="shared" si="394"/>
        <v>0</v>
      </c>
      <c r="Z1253" s="211"/>
      <c r="AA1253" s="242">
        <f t="shared" ref="AA1253:AA1316" si="446">IF($F1253=0,IF(AND($D1253&lt;=AI$1021,$D1253&lt;&gt;0,$D1253&lt;=$E1253,$E1253&gt;Y$1021),1,0),IF(AND($D1253&lt;=AI$1021,$D1253&lt;&gt;0,$E1253&gt;Y$1021,$D1253&lt;=$E1253,$F1253&gt;Y$1021),1,0))</f>
        <v>0</v>
      </c>
      <c r="AB1253" s="208">
        <f>IF(AA1253=0,0,SUMIFS('Sch A. Input'!H243:CA243,'Sch A. Input'!$H$14:$CA$14,"Recurring",'Sch A. Input'!$H$13:$CA$13,"&lt;="&amp;$L$11,'Sch A. Input'!$H$13:$CA$13,"&lt;="&amp;$AI$1021,'Sch A. Input'!$H$13:$CA$13,"&gt;"&amp;$Y$1021))</f>
        <v>0</v>
      </c>
      <c r="AC1253" s="208">
        <f>IF(AA1253=0,0,SUMIFS('Sch A. Input'!H243:CA243,'Sch A. Input'!$H$14:$CA$14,"One-time",'Sch A. Input'!$H$13:$CA$13,"&lt;="&amp;$L$11,'Sch A. Input'!$H$13:$CA$13,"&lt;="&amp;$AI$1021,'Sch A. Input'!$H$13:$CA$13,"&gt;"&amp;$Y$1021))</f>
        <v>0</v>
      </c>
      <c r="AD1253" s="240">
        <f t="shared" ref="AD1253:AD1316" si="447">SUM(AB1253:AC1253)</f>
        <v>0</v>
      </c>
      <c r="AE1253" s="208">
        <f t="shared" ref="AE1253:AE1316" si="448">IF(AA1253=0,0,IFERROR((AB1253+R1253+H1253)/AG1253*24,0))</f>
        <v>0</v>
      </c>
      <c r="AF1253" s="208">
        <f t="shared" ref="AF1253:AF1316" si="449">IF(AA1253=0,0,IFERROR(AE1253+AC1253+S1253+I1253,0))</f>
        <v>0</v>
      </c>
      <c r="AG1253" s="234">
        <f t="shared" si="401"/>
        <v>0</v>
      </c>
      <c r="AH1253" s="238">
        <f t="shared" si="395"/>
        <v>0</v>
      </c>
      <c r="AI1253" s="210">
        <f t="shared" si="396"/>
        <v>0</v>
      </c>
      <c r="AK1253" s="242">
        <f t="shared" ref="AK1253:AK1316" si="450">IF($F1253=0,IF(AND($D1253&lt;=AS$1021,$D1253&lt;&gt;0,$D1253&lt;=$E1253,$E1253&gt;AI$1021),1,0),IF(AND($D1253&lt;=AS$1021,$D1253&lt;&gt;0,$E1253&gt;AI$1021,$F1253&lt;=AS$1021,$D1253&lt;=$E1253,$F1253&gt;AI$1021),1,0))</f>
        <v>0</v>
      </c>
      <c r="AL1253" s="208">
        <f>IF(AK1253=0,0,SUMIFS('Sch A. Input'!H243:CA243,'Sch A. Input'!$H$14:$CA$14,"Recurring",'Sch A. Input'!$H$13:$CA$13,"&lt;="&amp;$L$11,'Sch A. Input'!$H$13:$CA$13,"&lt;="&amp;$AS$1021,'Sch A. Input'!$H$13:$CA$13,"&gt;"&amp;$AI$1021))</f>
        <v>0</v>
      </c>
      <c r="AM1253" s="208">
        <f>IF(AK1253=0,0,SUMIFS('Sch A. Input'!H243:CA243,'Sch A. Input'!$H$14:$CA$14,"One-time",'Sch A. Input'!$H$13:$CA$13,"&lt;="&amp;L$11,'Sch A. Input'!$H$13:$CA$13,"&lt;="&amp;$AS$1021,'Sch A. Input'!$H$13:$CA$13,"&gt;"&amp;$AI$1021))</f>
        <v>0</v>
      </c>
      <c r="AN1253" s="240">
        <f t="shared" ref="AN1253:AN1316" si="451">+AL1253+AM1253</f>
        <v>0</v>
      </c>
      <c r="AO1253" s="208">
        <f t="shared" ref="AO1253:AO1316" si="452">IF(AK1253=0,0,IFERROR((AL1253+AB1253+R1253+H1253)/AQ1253*24,0))</f>
        <v>0</v>
      </c>
      <c r="AP1253" s="208">
        <f t="shared" ref="AP1253:AP1316" si="453">IF(AK1253=0,0,IFERROR(AO1253+AM1253+AC1253+S1253+I1253,0))</f>
        <v>0</v>
      </c>
      <c r="AQ1253" s="234">
        <f t="shared" si="402"/>
        <v>0</v>
      </c>
      <c r="AR1253" s="238">
        <f t="shared" si="397"/>
        <v>0</v>
      </c>
      <c r="AS1253" s="210">
        <f t="shared" si="398"/>
        <v>0</v>
      </c>
      <c r="AY1253" s="135"/>
      <c r="AZ1253" s="135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25">
      <c r="B1254" s="63" t="str">
        <f t="shared" ref="B1254:F1254" si="454">B247</f>
        <v/>
      </c>
      <c r="C1254" s="140" t="str">
        <f t="shared" si="454"/>
        <v/>
      </c>
      <c r="D1254" s="232" t="str">
        <f t="shared" si="454"/>
        <v/>
      </c>
      <c r="E1254" s="275">
        <f t="shared" si="454"/>
        <v>46477</v>
      </c>
      <c r="F1254" s="232">
        <f t="shared" si="454"/>
        <v>0</v>
      </c>
      <c r="G1254" s="85">
        <f t="shared" si="390"/>
        <v>0</v>
      </c>
      <c r="H1254" s="208">
        <f>IF(G1254=0,0,SUMIFS('Sch A. Input'!H244:CA244,'Sch A. Input'!$H$14:$CA$14,"Recurring",'Sch A. Input'!$H$13:$CA$13,"&lt;="&amp;$O$1021,'Sch A. Input'!$H$13:$CA$13,"&lt;="&amp;$L$11))</f>
        <v>0</v>
      </c>
      <c r="I1254" s="208">
        <f>IF(G1254=0,0,SUMIFS('Sch A. Input'!H244:CA244,'Sch A. Input'!$H$14:$CA$14,"One-time",'Sch A. Input'!$H$13:$CA$13,"&lt;="&amp;$O$1021,'Sch A. Input'!$H$13:$CA$13,"&lt;="&amp;$L$11))</f>
        <v>0</v>
      </c>
      <c r="J1254" s="240">
        <f t="shared" si="438"/>
        <v>0</v>
      </c>
      <c r="K1254" s="208">
        <f t="shared" si="439"/>
        <v>0</v>
      </c>
      <c r="L1254" s="208">
        <f t="shared" si="440"/>
        <v>0</v>
      </c>
      <c r="M1254" s="234">
        <f t="shared" si="441"/>
        <v>0</v>
      </c>
      <c r="N1254" s="239">
        <f t="shared" si="391"/>
        <v>0</v>
      </c>
      <c r="O1254" s="210">
        <f t="shared" si="392"/>
        <v>0</v>
      </c>
      <c r="P1254" s="211"/>
      <c r="Q1254" s="242">
        <f t="shared" si="442"/>
        <v>0</v>
      </c>
      <c r="R1254" s="208">
        <f>IF(Q1254=0,0,SUMIFS('Sch A. Input'!$H244:$CA244,'Sch A. Input'!$H$14:$CA$14,"Recurring",'Sch A. Input'!$H$13:$CA$13,"&lt;="&amp;$Y$1021,'Sch A. Input'!$H$13:$CA$13,"&gt;"&amp;$O$1021,'Sch A. Input'!$H$13:$CA$13,"&lt;="&amp;$L$11))</f>
        <v>0</v>
      </c>
      <c r="S1254" s="208">
        <f>IF(Q1254=0,0,SUMIFS('Sch A. Input'!$H244:$CA244,'Sch A. Input'!$H$14:$CA$14,"One-time",'Sch A. Input'!$H$13:$CA$13,"&lt;="&amp;$Y$1021,'Sch A. Input'!$H$13:$CA$13,"&gt;"&amp;$O$1021,'Sch A. Input'!$H$13:$CA$13,"&lt;="&amp;$L$11))</f>
        <v>0</v>
      </c>
      <c r="T1254" s="240">
        <f t="shared" si="443"/>
        <v>0</v>
      </c>
      <c r="U1254" s="208">
        <f t="shared" si="444"/>
        <v>0</v>
      </c>
      <c r="V1254" s="208">
        <f t="shared" si="445"/>
        <v>0</v>
      </c>
      <c r="W1254" s="234">
        <f t="shared" si="400"/>
        <v>0</v>
      </c>
      <c r="X1254" s="238">
        <f t="shared" si="393"/>
        <v>0</v>
      </c>
      <c r="Y1254" s="210">
        <f t="shared" si="394"/>
        <v>0</v>
      </c>
      <c r="Z1254" s="211"/>
      <c r="AA1254" s="242">
        <f t="shared" si="446"/>
        <v>0</v>
      </c>
      <c r="AB1254" s="208">
        <f>IF(AA1254=0,0,SUMIFS('Sch A. Input'!H244:CA244,'Sch A. Input'!$H$14:$CA$14,"Recurring",'Sch A. Input'!$H$13:$CA$13,"&lt;="&amp;$L$11,'Sch A. Input'!$H$13:$CA$13,"&lt;="&amp;$AI$1021,'Sch A. Input'!$H$13:$CA$13,"&gt;"&amp;$Y$1021))</f>
        <v>0</v>
      </c>
      <c r="AC1254" s="208">
        <f>IF(AA1254=0,0,SUMIFS('Sch A. Input'!H244:CA244,'Sch A. Input'!$H$14:$CA$14,"One-time",'Sch A. Input'!$H$13:$CA$13,"&lt;="&amp;$L$11,'Sch A. Input'!$H$13:$CA$13,"&lt;="&amp;$AI$1021,'Sch A. Input'!$H$13:$CA$13,"&gt;"&amp;$Y$1021))</f>
        <v>0</v>
      </c>
      <c r="AD1254" s="240">
        <f t="shared" si="447"/>
        <v>0</v>
      </c>
      <c r="AE1254" s="208">
        <f t="shared" si="448"/>
        <v>0</v>
      </c>
      <c r="AF1254" s="208">
        <f t="shared" si="449"/>
        <v>0</v>
      </c>
      <c r="AG1254" s="234">
        <f t="shared" si="401"/>
        <v>0</v>
      </c>
      <c r="AH1254" s="238">
        <f t="shared" si="395"/>
        <v>0</v>
      </c>
      <c r="AI1254" s="210">
        <f t="shared" si="396"/>
        <v>0</v>
      </c>
      <c r="AK1254" s="242">
        <f t="shared" si="450"/>
        <v>0</v>
      </c>
      <c r="AL1254" s="208">
        <f>IF(AK1254=0,0,SUMIFS('Sch A. Input'!H244:CA244,'Sch A. Input'!$H$14:$CA$14,"Recurring",'Sch A. Input'!$H$13:$CA$13,"&lt;="&amp;$L$11,'Sch A. Input'!$H$13:$CA$13,"&lt;="&amp;$AS$1021,'Sch A. Input'!$H$13:$CA$13,"&gt;"&amp;$AI$1021))</f>
        <v>0</v>
      </c>
      <c r="AM1254" s="208">
        <f>IF(AK1254=0,0,SUMIFS('Sch A. Input'!H244:CA244,'Sch A. Input'!$H$14:$CA$14,"One-time",'Sch A. Input'!$H$13:$CA$13,"&lt;="&amp;L$11,'Sch A. Input'!$H$13:$CA$13,"&lt;="&amp;$AS$1021,'Sch A. Input'!$H$13:$CA$13,"&gt;"&amp;$AI$1021))</f>
        <v>0</v>
      </c>
      <c r="AN1254" s="240">
        <f t="shared" si="451"/>
        <v>0</v>
      </c>
      <c r="AO1254" s="208">
        <f t="shared" si="452"/>
        <v>0</v>
      </c>
      <c r="AP1254" s="208">
        <f t="shared" si="453"/>
        <v>0</v>
      </c>
      <c r="AQ1254" s="234">
        <f t="shared" si="402"/>
        <v>0</v>
      </c>
      <c r="AR1254" s="238">
        <f t="shared" si="397"/>
        <v>0</v>
      </c>
      <c r="AS1254" s="210">
        <f t="shared" si="398"/>
        <v>0</v>
      </c>
      <c r="AY1254" s="135"/>
      <c r="AZ1254" s="135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25">
      <c r="B1255" s="63" t="str">
        <f t="shared" ref="B1255:F1255" si="455">B248</f>
        <v/>
      </c>
      <c r="C1255" s="140" t="str">
        <f t="shared" si="455"/>
        <v/>
      </c>
      <c r="D1255" s="232" t="str">
        <f t="shared" si="455"/>
        <v/>
      </c>
      <c r="E1255" s="275">
        <f t="shared" si="455"/>
        <v>46477</v>
      </c>
      <c r="F1255" s="232">
        <f t="shared" si="455"/>
        <v>0</v>
      </c>
      <c r="G1255" s="85">
        <f t="shared" si="390"/>
        <v>0</v>
      </c>
      <c r="H1255" s="208">
        <f>IF(G1255=0,0,SUMIFS('Sch A. Input'!H245:CA245,'Sch A. Input'!$H$14:$CA$14,"Recurring",'Sch A. Input'!$H$13:$CA$13,"&lt;="&amp;$O$1021,'Sch A. Input'!$H$13:$CA$13,"&lt;="&amp;$L$11))</f>
        <v>0</v>
      </c>
      <c r="I1255" s="208">
        <f>IF(G1255=0,0,SUMIFS('Sch A. Input'!H245:CA245,'Sch A. Input'!$H$14:$CA$14,"One-time",'Sch A. Input'!$H$13:$CA$13,"&lt;="&amp;$O$1021,'Sch A. Input'!$H$13:$CA$13,"&lt;="&amp;$L$11))</f>
        <v>0</v>
      </c>
      <c r="J1255" s="240">
        <f t="shared" si="438"/>
        <v>0</v>
      </c>
      <c r="K1255" s="208">
        <f t="shared" si="439"/>
        <v>0</v>
      </c>
      <c r="L1255" s="208">
        <f t="shared" si="440"/>
        <v>0</v>
      </c>
      <c r="M1255" s="234">
        <f t="shared" si="441"/>
        <v>0</v>
      </c>
      <c r="N1255" s="239">
        <f t="shared" si="391"/>
        <v>0</v>
      </c>
      <c r="O1255" s="210">
        <f t="shared" si="392"/>
        <v>0</v>
      </c>
      <c r="P1255" s="211"/>
      <c r="Q1255" s="242">
        <f t="shared" si="442"/>
        <v>0</v>
      </c>
      <c r="R1255" s="208">
        <f>IF(Q1255=0,0,SUMIFS('Sch A. Input'!$H245:$CA245,'Sch A. Input'!$H$14:$CA$14,"Recurring",'Sch A. Input'!$H$13:$CA$13,"&lt;="&amp;$Y$1021,'Sch A. Input'!$H$13:$CA$13,"&gt;"&amp;$O$1021,'Sch A. Input'!$H$13:$CA$13,"&lt;="&amp;$L$11))</f>
        <v>0</v>
      </c>
      <c r="S1255" s="208">
        <f>IF(Q1255=0,0,SUMIFS('Sch A. Input'!$H245:$CA245,'Sch A. Input'!$H$14:$CA$14,"One-time",'Sch A. Input'!$H$13:$CA$13,"&lt;="&amp;$Y$1021,'Sch A. Input'!$H$13:$CA$13,"&gt;"&amp;$O$1021,'Sch A. Input'!$H$13:$CA$13,"&lt;="&amp;$L$11))</f>
        <v>0</v>
      </c>
      <c r="T1255" s="240">
        <f t="shared" si="443"/>
        <v>0</v>
      </c>
      <c r="U1255" s="208">
        <f t="shared" si="444"/>
        <v>0</v>
      </c>
      <c r="V1255" s="208">
        <f t="shared" si="445"/>
        <v>0</v>
      </c>
      <c r="W1255" s="234">
        <f t="shared" si="400"/>
        <v>0</v>
      </c>
      <c r="X1255" s="238">
        <f t="shared" si="393"/>
        <v>0</v>
      </c>
      <c r="Y1255" s="210">
        <f t="shared" si="394"/>
        <v>0</v>
      </c>
      <c r="Z1255" s="211"/>
      <c r="AA1255" s="242">
        <f t="shared" si="446"/>
        <v>0</v>
      </c>
      <c r="AB1255" s="208">
        <f>IF(AA1255=0,0,SUMIFS('Sch A. Input'!H245:CA245,'Sch A. Input'!$H$14:$CA$14,"Recurring",'Sch A. Input'!$H$13:$CA$13,"&lt;="&amp;$L$11,'Sch A. Input'!$H$13:$CA$13,"&lt;="&amp;$AI$1021,'Sch A. Input'!$H$13:$CA$13,"&gt;"&amp;$Y$1021))</f>
        <v>0</v>
      </c>
      <c r="AC1255" s="208">
        <f>IF(AA1255=0,0,SUMIFS('Sch A. Input'!H245:CA245,'Sch A. Input'!$H$14:$CA$14,"One-time",'Sch A. Input'!$H$13:$CA$13,"&lt;="&amp;$L$11,'Sch A. Input'!$H$13:$CA$13,"&lt;="&amp;$AI$1021,'Sch A. Input'!$H$13:$CA$13,"&gt;"&amp;$Y$1021))</f>
        <v>0</v>
      </c>
      <c r="AD1255" s="240">
        <f t="shared" si="447"/>
        <v>0</v>
      </c>
      <c r="AE1255" s="208">
        <f t="shared" si="448"/>
        <v>0</v>
      </c>
      <c r="AF1255" s="208">
        <f t="shared" si="449"/>
        <v>0</v>
      </c>
      <c r="AG1255" s="234">
        <f t="shared" si="401"/>
        <v>0</v>
      </c>
      <c r="AH1255" s="238">
        <f t="shared" si="395"/>
        <v>0</v>
      </c>
      <c r="AI1255" s="210">
        <f t="shared" si="396"/>
        <v>0</v>
      </c>
      <c r="AK1255" s="242">
        <f t="shared" si="450"/>
        <v>0</v>
      </c>
      <c r="AL1255" s="208">
        <f>IF(AK1255=0,0,SUMIFS('Sch A. Input'!H245:CA245,'Sch A. Input'!$H$14:$CA$14,"Recurring",'Sch A. Input'!$H$13:$CA$13,"&lt;="&amp;$L$11,'Sch A. Input'!$H$13:$CA$13,"&lt;="&amp;$AS$1021,'Sch A. Input'!$H$13:$CA$13,"&gt;"&amp;$AI$1021))</f>
        <v>0</v>
      </c>
      <c r="AM1255" s="208">
        <f>IF(AK1255=0,0,SUMIFS('Sch A. Input'!H245:CA245,'Sch A. Input'!$H$14:$CA$14,"One-time",'Sch A. Input'!$H$13:$CA$13,"&lt;="&amp;L$11,'Sch A. Input'!$H$13:$CA$13,"&lt;="&amp;$AS$1021,'Sch A. Input'!$H$13:$CA$13,"&gt;"&amp;$AI$1021))</f>
        <v>0</v>
      </c>
      <c r="AN1255" s="240">
        <f t="shared" si="451"/>
        <v>0</v>
      </c>
      <c r="AO1255" s="208">
        <f t="shared" si="452"/>
        <v>0</v>
      </c>
      <c r="AP1255" s="208">
        <f t="shared" si="453"/>
        <v>0</v>
      </c>
      <c r="AQ1255" s="234">
        <f t="shared" si="402"/>
        <v>0</v>
      </c>
      <c r="AR1255" s="238">
        <f t="shared" si="397"/>
        <v>0</v>
      </c>
      <c r="AS1255" s="210">
        <f t="shared" si="398"/>
        <v>0</v>
      </c>
      <c r="AY1255" s="135"/>
      <c r="AZ1255" s="135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25">
      <c r="B1256" s="63" t="str">
        <f t="shared" ref="B1256:F1256" si="456">B249</f>
        <v/>
      </c>
      <c r="C1256" s="140" t="str">
        <f t="shared" si="456"/>
        <v/>
      </c>
      <c r="D1256" s="232" t="str">
        <f t="shared" si="456"/>
        <v/>
      </c>
      <c r="E1256" s="275">
        <f t="shared" si="456"/>
        <v>46477</v>
      </c>
      <c r="F1256" s="232">
        <f t="shared" si="456"/>
        <v>0</v>
      </c>
      <c r="G1256" s="85">
        <f t="shared" si="390"/>
        <v>0</v>
      </c>
      <c r="H1256" s="208">
        <f>IF(G1256=0,0,SUMIFS('Sch A. Input'!H246:CA246,'Sch A. Input'!$H$14:$CA$14,"Recurring",'Sch A. Input'!$H$13:$CA$13,"&lt;="&amp;$O$1021,'Sch A. Input'!$H$13:$CA$13,"&lt;="&amp;$L$11))</f>
        <v>0</v>
      </c>
      <c r="I1256" s="208">
        <f>IF(G1256=0,0,SUMIFS('Sch A. Input'!H246:CA246,'Sch A. Input'!$H$14:$CA$14,"One-time",'Sch A. Input'!$H$13:$CA$13,"&lt;="&amp;$O$1021,'Sch A. Input'!$H$13:$CA$13,"&lt;="&amp;$L$11))</f>
        <v>0</v>
      </c>
      <c r="J1256" s="240">
        <f t="shared" si="438"/>
        <v>0</v>
      </c>
      <c r="K1256" s="208">
        <f t="shared" si="439"/>
        <v>0</v>
      </c>
      <c r="L1256" s="208">
        <f t="shared" si="440"/>
        <v>0</v>
      </c>
      <c r="M1256" s="234">
        <f t="shared" si="441"/>
        <v>0</v>
      </c>
      <c r="N1256" s="239">
        <f t="shared" si="391"/>
        <v>0</v>
      </c>
      <c r="O1256" s="210">
        <f t="shared" si="392"/>
        <v>0</v>
      </c>
      <c r="P1256" s="211"/>
      <c r="Q1256" s="242">
        <f t="shared" si="442"/>
        <v>0</v>
      </c>
      <c r="R1256" s="208">
        <f>IF(Q1256=0,0,SUMIFS('Sch A. Input'!$H246:$CA246,'Sch A. Input'!$H$14:$CA$14,"Recurring",'Sch A. Input'!$H$13:$CA$13,"&lt;="&amp;$Y$1021,'Sch A. Input'!$H$13:$CA$13,"&gt;"&amp;$O$1021,'Sch A. Input'!$H$13:$CA$13,"&lt;="&amp;$L$11))</f>
        <v>0</v>
      </c>
      <c r="S1256" s="208">
        <f>IF(Q1256=0,0,SUMIFS('Sch A. Input'!$H246:$CA246,'Sch A. Input'!$H$14:$CA$14,"One-time",'Sch A. Input'!$H$13:$CA$13,"&lt;="&amp;$Y$1021,'Sch A. Input'!$H$13:$CA$13,"&gt;"&amp;$O$1021,'Sch A. Input'!$H$13:$CA$13,"&lt;="&amp;$L$11))</f>
        <v>0</v>
      </c>
      <c r="T1256" s="240">
        <f t="shared" si="443"/>
        <v>0</v>
      </c>
      <c r="U1256" s="208">
        <f t="shared" si="444"/>
        <v>0</v>
      </c>
      <c r="V1256" s="208">
        <f t="shared" si="445"/>
        <v>0</v>
      </c>
      <c r="W1256" s="234">
        <f t="shared" si="400"/>
        <v>0</v>
      </c>
      <c r="X1256" s="238">
        <f t="shared" si="393"/>
        <v>0</v>
      </c>
      <c r="Y1256" s="210">
        <f t="shared" si="394"/>
        <v>0</v>
      </c>
      <c r="Z1256" s="211"/>
      <c r="AA1256" s="242">
        <f t="shared" si="446"/>
        <v>0</v>
      </c>
      <c r="AB1256" s="208">
        <f>IF(AA1256=0,0,SUMIFS('Sch A. Input'!H246:CA246,'Sch A. Input'!$H$14:$CA$14,"Recurring",'Sch A. Input'!$H$13:$CA$13,"&lt;="&amp;$L$11,'Sch A. Input'!$H$13:$CA$13,"&lt;="&amp;$AI$1021,'Sch A. Input'!$H$13:$CA$13,"&gt;"&amp;$Y$1021))</f>
        <v>0</v>
      </c>
      <c r="AC1256" s="208">
        <f>IF(AA1256=0,0,SUMIFS('Sch A. Input'!H246:CA246,'Sch A. Input'!$H$14:$CA$14,"One-time",'Sch A. Input'!$H$13:$CA$13,"&lt;="&amp;$L$11,'Sch A. Input'!$H$13:$CA$13,"&lt;="&amp;$AI$1021,'Sch A. Input'!$H$13:$CA$13,"&gt;"&amp;$Y$1021))</f>
        <v>0</v>
      </c>
      <c r="AD1256" s="240">
        <f t="shared" si="447"/>
        <v>0</v>
      </c>
      <c r="AE1256" s="208">
        <f t="shared" si="448"/>
        <v>0</v>
      </c>
      <c r="AF1256" s="208">
        <f t="shared" si="449"/>
        <v>0</v>
      </c>
      <c r="AG1256" s="234">
        <f t="shared" si="401"/>
        <v>0</v>
      </c>
      <c r="AH1256" s="238">
        <f t="shared" si="395"/>
        <v>0</v>
      </c>
      <c r="AI1256" s="210">
        <f t="shared" si="396"/>
        <v>0</v>
      </c>
      <c r="AK1256" s="242">
        <f t="shared" si="450"/>
        <v>0</v>
      </c>
      <c r="AL1256" s="208">
        <f>IF(AK1256=0,0,SUMIFS('Sch A. Input'!H246:CA246,'Sch A. Input'!$H$14:$CA$14,"Recurring",'Sch A. Input'!$H$13:$CA$13,"&lt;="&amp;$L$11,'Sch A. Input'!$H$13:$CA$13,"&lt;="&amp;$AS$1021,'Sch A. Input'!$H$13:$CA$13,"&gt;"&amp;$AI$1021))</f>
        <v>0</v>
      </c>
      <c r="AM1256" s="208">
        <f>IF(AK1256=0,0,SUMIFS('Sch A. Input'!H246:CA246,'Sch A. Input'!$H$14:$CA$14,"One-time",'Sch A. Input'!$H$13:$CA$13,"&lt;="&amp;L$11,'Sch A. Input'!$H$13:$CA$13,"&lt;="&amp;$AS$1021,'Sch A. Input'!$H$13:$CA$13,"&gt;"&amp;$AI$1021))</f>
        <v>0</v>
      </c>
      <c r="AN1256" s="240">
        <f t="shared" si="451"/>
        <v>0</v>
      </c>
      <c r="AO1256" s="208">
        <f t="shared" si="452"/>
        <v>0</v>
      </c>
      <c r="AP1256" s="208">
        <f t="shared" si="453"/>
        <v>0</v>
      </c>
      <c r="AQ1256" s="234">
        <f t="shared" si="402"/>
        <v>0</v>
      </c>
      <c r="AR1256" s="238">
        <f t="shared" si="397"/>
        <v>0</v>
      </c>
      <c r="AS1256" s="210">
        <f t="shared" si="398"/>
        <v>0</v>
      </c>
      <c r="AY1256" s="135"/>
      <c r="AZ1256" s="135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25">
      <c r="B1257" s="63" t="str">
        <f t="shared" ref="B1257:F1257" si="457">B250</f>
        <v/>
      </c>
      <c r="C1257" s="140" t="str">
        <f t="shared" si="457"/>
        <v/>
      </c>
      <c r="D1257" s="232" t="str">
        <f t="shared" si="457"/>
        <v/>
      </c>
      <c r="E1257" s="275">
        <f t="shared" si="457"/>
        <v>46477</v>
      </c>
      <c r="F1257" s="232">
        <f t="shared" si="457"/>
        <v>0</v>
      </c>
      <c r="G1257" s="85">
        <f t="shared" si="390"/>
        <v>0</v>
      </c>
      <c r="H1257" s="208">
        <f>IF(G1257=0,0,SUMIFS('Sch A. Input'!H247:CA247,'Sch A. Input'!$H$14:$CA$14,"Recurring",'Sch A. Input'!$H$13:$CA$13,"&lt;="&amp;$O$1021,'Sch A. Input'!$H$13:$CA$13,"&lt;="&amp;$L$11))</f>
        <v>0</v>
      </c>
      <c r="I1257" s="208">
        <f>IF(G1257=0,0,SUMIFS('Sch A. Input'!H247:CA247,'Sch A. Input'!$H$14:$CA$14,"One-time",'Sch A. Input'!$H$13:$CA$13,"&lt;="&amp;$O$1021,'Sch A. Input'!$H$13:$CA$13,"&lt;="&amp;$L$11))</f>
        <v>0</v>
      </c>
      <c r="J1257" s="240">
        <f t="shared" si="438"/>
        <v>0</v>
      </c>
      <c r="K1257" s="208">
        <f t="shared" si="439"/>
        <v>0</v>
      </c>
      <c r="L1257" s="208">
        <f t="shared" si="440"/>
        <v>0</v>
      </c>
      <c r="M1257" s="234">
        <f t="shared" si="441"/>
        <v>0</v>
      </c>
      <c r="N1257" s="239">
        <f t="shared" si="391"/>
        <v>0</v>
      </c>
      <c r="O1257" s="210">
        <f t="shared" si="392"/>
        <v>0</v>
      </c>
      <c r="P1257" s="211"/>
      <c r="Q1257" s="242">
        <f t="shared" si="442"/>
        <v>0</v>
      </c>
      <c r="R1257" s="208">
        <f>IF(Q1257=0,0,SUMIFS('Sch A. Input'!$H247:$CA247,'Sch A. Input'!$H$14:$CA$14,"Recurring",'Sch A. Input'!$H$13:$CA$13,"&lt;="&amp;$Y$1021,'Sch A. Input'!$H$13:$CA$13,"&gt;"&amp;$O$1021,'Sch A. Input'!$H$13:$CA$13,"&lt;="&amp;$L$11))</f>
        <v>0</v>
      </c>
      <c r="S1257" s="208">
        <f>IF(Q1257=0,0,SUMIFS('Sch A. Input'!$H247:$CA247,'Sch A. Input'!$H$14:$CA$14,"One-time",'Sch A. Input'!$H$13:$CA$13,"&lt;="&amp;$Y$1021,'Sch A. Input'!$H$13:$CA$13,"&gt;"&amp;$O$1021,'Sch A. Input'!$H$13:$CA$13,"&lt;="&amp;$L$11))</f>
        <v>0</v>
      </c>
      <c r="T1257" s="240">
        <f t="shared" si="443"/>
        <v>0</v>
      </c>
      <c r="U1257" s="208">
        <f t="shared" si="444"/>
        <v>0</v>
      </c>
      <c r="V1257" s="208">
        <f t="shared" si="445"/>
        <v>0</v>
      </c>
      <c r="W1257" s="234">
        <f t="shared" si="400"/>
        <v>0</v>
      </c>
      <c r="X1257" s="238">
        <f t="shared" si="393"/>
        <v>0</v>
      </c>
      <c r="Y1257" s="210">
        <f t="shared" si="394"/>
        <v>0</v>
      </c>
      <c r="Z1257" s="211"/>
      <c r="AA1257" s="242">
        <f t="shared" si="446"/>
        <v>0</v>
      </c>
      <c r="AB1257" s="208">
        <f>IF(AA1257=0,0,SUMIFS('Sch A. Input'!H247:CA247,'Sch A. Input'!$H$14:$CA$14,"Recurring",'Sch A. Input'!$H$13:$CA$13,"&lt;="&amp;$L$11,'Sch A. Input'!$H$13:$CA$13,"&lt;="&amp;$AI$1021,'Sch A. Input'!$H$13:$CA$13,"&gt;"&amp;$Y$1021))</f>
        <v>0</v>
      </c>
      <c r="AC1257" s="208">
        <f>IF(AA1257=0,0,SUMIFS('Sch A. Input'!H247:CA247,'Sch A. Input'!$H$14:$CA$14,"One-time",'Sch A. Input'!$H$13:$CA$13,"&lt;="&amp;$L$11,'Sch A. Input'!$H$13:$CA$13,"&lt;="&amp;$AI$1021,'Sch A. Input'!$H$13:$CA$13,"&gt;"&amp;$Y$1021))</f>
        <v>0</v>
      </c>
      <c r="AD1257" s="240">
        <f t="shared" si="447"/>
        <v>0</v>
      </c>
      <c r="AE1257" s="208">
        <f t="shared" si="448"/>
        <v>0</v>
      </c>
      <c r="AF1257" s="208">
        <f t="shared" si="449"/>
        <v>0</v>
      </c>
      <c r="AG1257" s="234">
        <f t="shared" si="401"/>
        <v>0</v>
      </c>
      <c r="AH1257" s="238">
        <f t="shared" si="395"/>
        <v>0</v>
      </c>
      <c r="AI1257" s="210">
        <f t="shared" si="396"/>
        <v>0</v>
      </c>
      <c r="AK1257" s="242">
        <f t="shared" si="450"/>
        <v>0</v>
      </c>
      <c r="AL1257" s="208">
        <f>IF(AK1257=0,0,SUMIFS('Sch A. Input'!H247:CA247,'Sch A. Input'!$H$14:$CA$14,"Recurring",'Sch A. Input'!$H$13:$CA$13,"&lt;="&amp;$L$11,'Sch A. Input'!$H$13:$CA$13,"&lt;="&amp;$AS$1021,'Sch A. Input'!$H$13:$CA$13,"&gt;"&amp;$AI$1021))</f>
        <v>0</v>
      </c>
      <c r="AM1257" s="208">
        <f>IF(AK1257=0,0,SUMIFS('Sch A. Input'!H247:CA247,'Sch A. Input'!$H$14:$CA$14,"One-time",'Sch A. Input'!$H$13:$CA$13,"&lt;="&amp;L$11,'Sch A. Input'!$H$13:$CA$13,"&lt;="&amp;$AS$1021,'Sch A. Input'!$H$13:$CA$13,"&gt;"&amp;$AI$1021))</f>
        <v>0</v>
      </c>
      <c r="AN1257" s="240">
        <f t="shared" si="451"/>
        <v>0</v>
      </c>
      <c r="AO1257" s="208">
        <f t="shared" si="452"/>
        <v>0</v>
      </c>
      <c r="AP1257" s="208">
        <f t="shared" si="453"/>
        <v>0</v>
      </c>
      <c r="AQ1257" s="234">
        <f t="shared" si="402"/>
        <v>0</v>
      </c>
      <c r="AR1257" s="238">
        <f t="shared" si="397"/>
        <v>0</v>
      </c>
      <c r="AS1257" s="210">
        <f t="shared" si="398"/>
        <v>0</v>
      </c>
      <c r="AY1257" s="135"/>
      <c r="AZ1257" s="135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25">
      <c r="B1258" s="63" t="str">
        <f t="shared" ref="B1258:F1258" si="458">B251</f>
        <v/>
      </c>
      <c r="C1258" s="140" t="str">
        <f t="shared" si="458"/>
        <v/>
      </c>
      <c r="D1258" s="232" t="str">
        <f t="shared" si="458"/>
        <v/>
      </c>
      <c r="E1258" s="275">
        <f t="shared" si="458"/>
        <v>46477</v>
      </c>
      <c r="F1258" s="232">
        <f t="shared" si="458"/>
        <v>0</v>
      </c>
      <c r="G1258" s="85">
        <f t="shared" si="390"/>
        <v>0</v>
      </c>
      <c r="H1258" s="208">
        <f>IF(G1258=0,0,SUMIFS('Sch A. Input'!H248:CA248,'Sch A. Input'!$H$14:$CA$14,"Recurring",'Sch A. Input'!$H$13:$CA$13,"&lt;="&amp;$O$1021,'Sch A. Input'!$H$13:$CA$13,"&lt;="&amp;$L$11))</f>
        <v>0</v>
      </c>
      <c r="I1258" s="208">
        <f>IF(G1258=0,0,SUMIFS('Sch A. Input'!H248:CA248,'Sch A. Input'!$H$14:$CA$14,"One-time",'Sch A. Input'!$H$13:$CA$13,"&lt;="&amp;$O$1021,'Sch A. Input'!$H$13:$CA$13,"&lt;="&amp;$L$11))</f>
        <v>0</v>
      </c>
      <c r="J1258" s="240">
        <f t="shared" si="438"/>
        <v>0</v>
      </c>
      <c r="K1258" s="208">
        <f t="shared" si="439"/>
        <v>0</v>
      </c>
      <c r="L1258" s="208">
        <f t="shared" si="440"/>
        <v>0</v>
      </c>
      <c r="M1258" s="234">
        <f t="shared" si="441"/>
        <v>0</v>
      </c>
      <c r="N1258" s="239">
        <f t="shared" si="391"/>
        <v>0</v>
      </c>
      <c r="O1258" s="210">
        <f t="shared" si="392"/>
        <v>0</v>
      </c>
      <c r="P1258" s="211"/>
      <c r="Q1258" s="242">
        <f t="shared" si="442"/>
        <v>0</v>
      </c>
      <c r="R1258" s="208">
        <f>IF(Q1258=0,0,SUMIFS('Sch A. Input'!$H248:$CA248,'Sch A. Input'!$H$14:$CA$14,"Recurring",'Sch A. Input'!$H$13:$CA$13,"&lt;="&amp;$Y$1021,'Sch A. Input'!$H$13:$CA$13,"&gt;"&amp;$O$1021,'Sch A. Input'!$H$13:$CA$13,"&lt;="&amp;$L$11))</f>
        <v>0</v>
      </c>
      <c r="S1258" s="208">
        <f>IF(Q1258=0,0,SUMIFS('Sch A. Input'!$H248:$CA248,'Sch A. Input'!$H$14:$CA$14,"One-time",'Sch A. Input'!$H$13:$CA$13,"&lt;="&amp;$Y$1021,'Sch A. Input'!$H$13:$CA$13,"&gt;"&amp;$O$1021,'Sch A. Input'!$H$13:$CA$13,"&lt;="&amp;$L$11))</f>
        <v>0</v>
      </c>
      <c r="T1258" s="240">
        <f t="shared" si="443"/>
        <v>0</v>
      </c>
      <c r="U1258" s="208">
        <f t="shared" si="444"/>
        <v>0</v>
      </c>
      <c r="V1258" s="208">
        <f t="shared" si="445"/>
        <v>0</v>
      </c>
      <c r="W1258" s="234">
        <f t="shared" si="400"/>
        <v>0</v>
      </c>
      <c r="X1258" s="238">
        <f t="shared" si="393"/>
        <v>0</v>
      </c>
      <c r="Y1258" s="210">
        <f t="shared" si="394"/>
        <v>0</v>
      </c>
      <c r="Z1258" s="211"/>
      <c r="AA1258" s="242">
        <f t="shared" si="446"/>
        <v>0</v>
      </c>
      <c r="AB1258" s="208">
        <f>IF(AA1258=0,0,SUMIFS('Sch A. Input'!H248:CA248,'Sch A. Input'!$H$14:$CA$14,"Recurring",'Sch A. Input'!$H$13:$CA$13,"&lt;="&amp;$L$11,'Sch A. Input'!$H$13:$CA$13,"&lt;="&amp;$AI$1021,'Sch A. Input'!$H$13:$CA$13,"&gt;"&amp;$Y$1021))</f>
        <v>0</v>
      </c>
      <c r="AC1258" s="208">
        <f>IF(AA1258=0,0,SUMIFS('Sch A. Input'!H248:CA248,'Sch A. Input'!$H$14:$CA$14,"One-time",'Sch A. Input'!$H$13:$CA$13,"&lt;="&amp;$L$11,'Sch A. Input'!$H$13:$CA$13,"&lt;="&amp;$AI$1021,'Sch A. Input'!$H$13:$CA$13,"&gt;"&amp;$Y$1021))</f>
        <v>0</v>
      </c>
      <c r="AD1258" s="240">
        <f t="shared" si="447"/>
        <v>0</v>
      </c>
      <c r="AE1258" s="208">
        <f t="shared" si="448"/>
        <v>0</v>
      </c>
      <c r="AF1258" s="208">
        <f t="shared" si="449"/>
        <v>0</v>
      </c>
      <c r="AG1258" s="234">
        <f t="shared" si="401"/>
        <v>0</v>
      </c>
      <c r="AH1258" s="238">
        <f t="shared" si="395"/>
        <v>0</v>
      </c>
      <c r="AI1258" s="210">
        <f t="shared" si="396"/>
        <v>0</v>
      </c>
      <c r="AK1258" s="242">
        <f t="shared" si="450"/>
        <v>0</v>
      </c>
      <c r="AL1258" s="208">
        <f>IF(AK1258=0,0,SUMIFS('Sch A. Input'!H248:CA248,'Sch A. Input'!$H$14:$CA$14,"Recurring",'Sch A. Input'!$H$13:$CA$13,"&lt;="&amp;$L$11,'Sch A. Input'!$H$13:$CA$13,"&lt;="&amp;$AS$1021,'Sch A. Input'!$H$13:$CA$13,"&gt;"&amp;$AI$1021))</f>
        <v>0</v>
      </c>
      <c r="AM1258" s="208">
        <f>IF(AK1258=0,0,SUMIFS('Sch A. Input'!H248:CA248,'Sch A. Input'!$H$14:$CA$14,"One-time",'Sch A. Input'!$H$13:$CA$13,"&lt;="&amp;L$11,'Sch A. Input'!$H$13:$CA$13,"&lt;="&amp;$AS$1021,'Sch A. Input'!$H$13:$CA$13,"&gt;"&amp;$AI$1021))</f>
        <v>0</v>
      </c>
      <c r="AN1258" s="240">
        <f t="shared" si="451"/>
        <v>0</v>
      </c>
      <c r="AO1258" s="208">
        <f t="shared" si="452"/>
        <v>0</v>
      </c>
      <c r="AP1258" s="208">
        <f t="shared" si="453"/>
        <v>0</v>
      </c>
      <c r="AQ1258" s="234">
        <f t="shared" si="402"/>
        <v>0</v>
      </c>
      <c r="AR1258" s="238">
        <f t="shared" si="397"/>
        <v>0</v>
      </c>
      <c r="AS1258" s="210">
        <f t="shared" si="398"/>
        <v>0</v>
      </c>
      <c r="AY1258" s="135"/>
      <c r="AZ1258" s="135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25">
      <c r="B1259" s="63" t="str">
        <f t="shared" ref="B1259:F1259" si="459">B252</f>
        <v/>
      </c>
      <c r="C1259" s="140" t="str">
        <f t="shared" si="459"/>
        <v/>
      </c>
      <c r="D1259" s="232" t="str">
        <f t="shared" si="459"/>
        <v/>
      </c>
      <c r="E1259" s="275">
        <f t="shared" si="459"/>
        <v>46477</v>
      </c>
      <c r="F1259" s="232">
        <f t="shared" si="459"/>
        <v>0</v>
      </c>
      <c r="G1259" s="85">
        <f t="shared" si="390"/>
        <v>0</v>
      </c>
      <c r="H1259" s="208">
        <f>IF(G1259=0,0,SUMIFS('Sch A. Input'!H249:CA249,'Sch A. Input'!$H$14:$CA$14,"Recurring",'Sch A. Input'!$H$13:$CA$13,"&lt;="&amp;$O$1021,'Sch A. Input'!$H$13:$CA$13,"&lt;="&amp;$L$11))</f>
        <v>0</v>
      </c>
      <c r="I1259" s="208">
        <f>IF(G1259=0,0,SUMIFS('Sch A. Input'!H249:CA249,'Sch A. Input'!$H$14:$CA$14,"One-time",'Sch A. Input'!$H$13:$CA$13,"&lt;="&amp;$O$1021,'Sch A. Input'!$H$13:$CA$13,"&lt;="&amp;$L$11))</f>
        <v>0</v>
      </c>
      <c r="J1259" s="240">
        <f t="shared" si="438"/>
        <v>0</v>
      </c>
      <c r="K1259" s="208">
        <f t="shared" si="439"/>
        <v>0</v>
      </c>
      <c r="L1259" s="208">
        <f t="shared" si="440"/>
        <v>0</v>
      </c>
      <c r="M1259" s="234">
        <f t="shared" si="441"/>
        <v>0</v>
      </c>
      <c r="N1259" s="239">
        <f t="shared" si="391"/>
        <v>0</v>
      </c>
      <c r="O1259" s="210">
        <f t="shared" si="392"/>
        <v>0</v>
      </c>
      <c r="P1259" s="211"/>
      <c r="Q1259" s="242">
        <f t="shared" si="442"/>
        <v>0</v>
      </c>
      <c r="R1259" s="208">
        <f>IF(Q1259=0,0,SUMIFS('Sch A. Input'!$H249:$CA249,'Sch A. Input'!$H$14:$CA$14,"Recurring",'Sch A. Input'!$H$13:$CA$13,"&lt;="&amp;$Y$1021,'Sch A. Input'!$H$13:$CA$13,"&gt;"&amp;$O$1021,'Sch A. Input'!$H$13:$CA$13,"&lt;="&amp;$L$11))</f>
        <v>0</v>
      </c>
      <c r="S1259" s="208">
        <f>IF(Q1259=0,0,SUMIFS('Sch A. Input'!$H249:$CA249,'Sch A. Input'!$H$14:$CA$14,"One-time",'Sch A. Input'!$H$13:$CA$13,"&lt;="&amp;$Y$1021,'Sch A. Input'!$H$13:$CA$13,"&gt;"&amp;$O$1021,'Sch A. Input'!$H$13:$CA$13,"&lt;="&amp;$L$11))</f>
        <v>0</v>
      </c>
      <c r="T1259" s="240">
        <f t="shared" si="443"/>
        <v>0</v>
      </c>
      <c r="U1259" s="208">
        <f t="shared" si="444"/>
        <v>0</v>
      </c>
      <c r="V1259" s="208">
        <f t="shared" si="445"/>
        <v>0</v>
      </c>
      <c r="W1259" s="234">
        <f t="shared" si="400"/>
        <v>0</v>
      </c>
      <c r="X1259" s="238">
        <f t="shared" si="393"/>
        <v>0</v>
      </c>
      <c r="Y1259" s="210">
        <f t="shared" si="394"/>
        <v>0</v>
      </c>
      <c r="Z1259" s="211"/>
      <c r="AA1259" s="242">
        <f t="shared" si="446"/>
        <v>0</v>
      </c>
      <c r="AB1259" s="208">
        <f>IF(AA1259=0,0,SUMIFS('Sch A. Input'!H249:CA249,'Sch A. Input'!$H$14:$CA$14,"Recurring",'Sch A. Input'!$H$13:$CA$13,"&lt;="&amp;$L$11,'Sch A. Input'!$H$13:$CA$13,"&lt;="&amp;$AI$1021,'Sch A. Input'!$H$13:$CA$13,"&gt;"&amp;$Y$1021))</f>
        <v>0</v>
      </c>
      <c r="AC1259" s="208">
        <f>IF(AA1259=0,0,SUMIFS('Sch A. Input'!H249:CA249,'Sch A. Input'!$H$14:$CA$14,"One-time",'Sch A. Input'!$H$13:$CA$13,"&lt;="&amp;$L$11,'Sch A. Input'!$H$13:$CA$13,"&lt;="&amp;$AI$1021,'Sch A. Input'!$H$13:$CA$13,"&gt;"&amp;$Y$1021))</f>
        <v>0</v>
      </c>
      <c r="AD1259" s="240">
        <f t="shared" si="447"/>
        <v>0</v>
      </c>
      <c r="AE1259" s="208">
        <f t="shared" si="448"/>
        <v>0</v>
      </c>
      <c r="AF1259" s="208">
        <f t="shared" si="449"/>
        <v>0</v>
      </c>
      <c r="AG1259" s="234">
        <f t="shared" si="401"/>
        <v>0</v>
      </c>
      <c r="AH1259" s="238">
        <f t="shared" si="395"/>
        <v>0</v>
      </c>
      <c r="AI1259" s="210">
        <f t="shared" si="396"/>
        <v>0</v>
      </c>
      <c r="AK1259" s="242">
        <f t="shared" si="450"/>
        <v>0</v>
      </c>
      <c r="AL1259" s="208">
        <f>IF(AK1259=0,0,SUMIFS('Sch A. Input'!H249:CA249,'Sch A. Input'!$H$14:$CA$14,"Recurring",'Sch A. Input'!$H$13:$CA$13,"&lt;="&amp;$L$11,'Sch A. Input'!$H$13:$CA$13,"&lt;="&amp;$AS$1021,'Sch A. Input'!$H$13:$CA$13,"&gt;"&amp;$AI$1021))</f>
        <v>0</v>
      </c>
      <c r="AM1259" s="208">
        <f>IF(AK1259=0,0,SUMIFS('Sch A. Input'!H249:CA249,'Sch A. Input'!$H$14:$CA$14,"One-time",'Sch A. Input'!$H$13:$CA$13,"&lt;="&amp;L$11,'Sch A. Input'!$H$13:$CA$13,"&lt;="&amp;$AS$1021,'Sch A. Input'!$H$13:$CA$13,"&gt;"&amp;$AI$1021))</f>
        <v>0</v>
      </c>
      <c r="AN1259" s="240">
        <f t="shared" si="451"/>
        <v>0</v>
      </c>
      <c r="AO1259" s="208">
        <f t="shared" si="452"/>
        <v>0</v>
      </c>
      <c r="AP1259" s="208">
        <f t="shared" si="453"/>
        <v>0</v>
      </c>
      <c r="AQ1259" s="234">
        <f t="shared" si="402"/>
        <v>0</v>
      </c>
      <c r="AR1259" s="238">
        <f t="shared" si="397"/>
        <v>0</v>
      </c>
      <c r="AS1259" s="210">
        <f t="shared" si="398"/>
        <v>0</v>
      </c>
      <c r="AY1259" s="135"/>
      <c r="AZ1259" s="135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25">
      <c r="B1260" s="63" t="str">
        <f t="shared" ref="B1260:F1260" si="460">B253</f>
        <v/>
      </c>
      <c r="C1260" s="140" t="str">
        <f t="shared" si="460"/>
        <v/>
      </c>
      <c r="D1260" s="232" t="str">
        <f t="shared" si="460"/>
        <v/>
      </c>
      <c r="E1260" s="275">
        <f t="shared" si="460"/>
        <v>46477</v>
      </c>
      <c r="F1260" s="232">
        <f t="shared" si="460"/>
        <v>0</v>
      </c>
      <c r="G1260" s="85">
        <f t="shared" si="390"/>
        <v>0</v>
      </c>
      <c r="H1260" s="208">
        <f>IF(G1260=0,0,SUMIFS('Sch A. Input'!H250:CA250,'Sch A. Input'!$H$14:$CA$14,"Recurring",'Sch A. Input'!$H$13:$CA$13,"&lt;="&amp;$O$1021,'Sch A. Input'!$H$13:$CA$13,"&lt;="&amp;$L$11))</f>
        <v>0</v>
      </c>
      <c r="I1260" s="208">
        <f>IF(G1260=0,0,SUMIFS('Sch A. Input'!H250:CA250,'Sch A. Input'!$H$14:$CA$14,"One-time",'Sch A. Input'!$H$13:$CA$13,"&lt;="&amp;$O$1021,'Sch A. Input'!$H$13:$CA$13,"&lt;="&amp;$L$11))</f>
        <v>0</v>
      </c>
      <c r="J1260" s="240">
        <f t="shared" si="438"/>
        <v>0</v>
      </c>
      <c r="K1260" s="208">
        <f t="shared" si="439"/>
        <v>0</v>
      </c>
      <c r="L1260" s="208">
        <f t="shared" si="440"/>
        <v>0</v>
      </c>
      <c r="M1260" s="234">
        <f t="shared" si="441"/>
        <v>0</v>
      </c>
      <c r="N1260" s="239">
        <f t="shared" si="391"/>
        <v>0</v>
      </c>
      <c r="O1260" s="210">
        <f t="shared" si="392"/>
        <v>0</v>
      </c>
      <c r="P1260" s="211"/>
      <c r="Q1260" s="242">
        <f t="shared" si="442"/>
        <v>0</v>
      </c>
      <c r="R1260" s="208">
        <f>IF(Q1260=0,0,SUMIFS('Sch A. Input'!$H250:$CA250,'Sch A. Input'!$H$14:$CA$14,"Recurring",'Sch A. Input'!$H$13:$CA$13,"&lt;="&amp;$Y$1021,'Sch A. Input'!$H$13:$CA$13,"&gt;"&amp;$O$1021,'Sch A. Input'!$H$13:$CA$13,"&lt;="&amp;$L$11))</f>
        <v>0</v>
      </c>
      <c r="S1260" s="208">
        <f>IF(Q1260=0,0,SUMIFS('Sch A. Input'!$H250:$CA250,'Sch A. Input'!$H$14:$CA$14,"One-time",'Sch A. Input'!$H$13:$CA$13,"&lt;="&amp;$Y$1021,'Sch A. Input'!$H$13:$CA$13,"&gt;"&amp;$O$1021,'Sch A. Input'!$H$13:$CA$13,"&lt;="&amp;$L$11))</f>
        <v>0</v>
      </c>
      <c r="T1260" s="240">
        <f t="shared" si="443"/>
        <v>0</v>
      </c>
      <c r="U1260" s="208">
        <f t="shared" si="444"/>
        <v>0</v>
      </c>
      <c r="V1260" s="208">
        <f t="shared" si="445"/>
        <v>0</v>
      </c>
      <c r="W1260" s="234">
        <f t="shared" si="400"/>
        <v>0</v>
      </c>
      <c r="X1260" s="238">
        <f t="shared" si="393"/>
        <v>0</v>
      </c>
      <c r="Y1260" s="210">
        <f t="shared" si="394"/>
        <v>0</v>
      </c>
      <c r="Z1260" s="211"/>
      <c r="AA1260" s="242">
        <f t="shared" si="446"/>
        <v>0</v>
      </c>
      <c r="AB1260" s="208">
        <f>IF(AA1260=0,0,SUMIFS('Sch A. Input'!H250:CA250,'Sch A. Input'!$H$14:$CA$14,"Recurring",'Sch A. Input'!$H$13:$CA$13,"&lt;="&amp;$L$11,'Sch A. Input'!$H$13:$CA$13,"&lt;="&amp;$AI$1021,'Sch A. Input'!$H$13:$CA$13,"&gt;"&amp;$Y$1021))</f>
        <v>0</v>
      </c>
      <c r="AC1260" s="208">
        <f>IF(AA1260=0,0,SUMIFS('Sch A. Input'!H250:CA250,'Sch A. Input'!$H$14:$CA$14,"One-time",'Sch A. Input'!$H$13:$CA$13,"&lt;="&amp;$L$11,'Sch A. Input'!$H$13:$CA$13,"&lt;="&amp;$AI$1021,'Sch A. Input'!$H$13:$CA$13,"&gt;"&amp;$Y$1021))</f>
        <v>0</v>
      </c>
      <c r="AD1260" s="240">
        <f t="shared" si="447"/>
        <v>0</v>
      </c>
      <c r="AE1260" s="208">
        <f t="shared" si="448"/>
        <v>0</v>
      </c>
      <c r="AF1260" s="208">
        <f t="shared" si="449"/>
        <v>0</v>
      </c>
      <c r="AG1260" s="234">
        <f t="shared" si="401"/>
        <v>0</v>
      </c>
      <c r="AH1260" s="238">
        <f t="shared" si="395"/>
        <v>0</v>
      </c>
      <c r="AI1260" s="210">
        <f t="shared" si="396"/>
        <v>0</v>
      </c>
      <c r="AK1260" s="242">
        <f t="shared" si="450"/>
        <v>0</v>
      </c>
      <c r="AL1260" s="208">
        <f>IF(AK1260=0,0,SUMIFS('Sch A. Input'!H250:CA250,'Sch A. Input'!$H$14:$CA$14,"Recurring",'Sch A. Input'!$H$13:$CA$13,"&lt;="&amp;$L$11,'Sch A. Input'!$H$13:$CA$13,"&lt;="&amp;$AS$1021,'Sch A. Input'!$H$13:$CA$13,"&gt;"&amp;$AI$1021))</f>
        <v>0</v>
      </c>
      <c r="AM1260" s="208">
        <f>IF(AK1260=0,0,SUMIFS('Sch A. Input'!H250:CA250,'Sch A. Input'!$H$14:$CA$14,"One-time",'Sch A. Input'!$H$13:$CA$13,"&lt;="&amp;L$11,'Sch A. Input'!$H$13:$CA$13,"&lt;="&amp;$AS$1021,'Sch A. Input'!$H$13:$CA$13,"&gt;"&amp;$AI$1021))</f>
        <v>0</v>
      </c>
      <c r="AN1260" s="240">
        <f t="shared" si="451"/>
        <v>0</v>
      </c>
      <c r="AO1260" s="208">
        <f t="shared" si="452"/>
        <v>0</v>
      </c>
      <c r="AP1260" s="208">
        <f t="shared" si="453"/>
        <v>0</v>
      </c>
      <c r="AQ1260" s="234">
        <f t="shared" si="402"/>
        <v>0</v>
      </c>
      <c r="AR1260" s="238">
        <f t="shared" si="397"/>
        <v>0</v>
      </c>
      <c r="AS1260" s="210">
        <f t="shared" si="398"/>
        <v>0</v>
      </c>
      <c r="AY1260" s="135"/>
      <c r="AZ1260" s="135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25">
      <c r="B1261" s="63" t="str">
        <f t="shared" ref="B1261:F1261" si="461">B254</f>
        <v/>
      </c>
      <c r="C1261" s="140" t="str">
        <f t="shared" si="461"/>
        <v/>
      </c>
      <c r="D1261" s="232" t="str">
        <f t="shared" si="461"/>
        <v/>
      </c>
      <c r="E1261" s="275">
        <f t="shared" si="461"/>
        <v>46477</v>
      </c>
      <c r="F1261" s="232">
        <f t="shared" si="461"/>
        <v>0</v>
      </c>
      <c r="G1261" s="85">
        <f t="shared" si="390"/>
        <v>0</v>
      </c>
      <c r="H1261" s="208">
        <f>IF(G1261=0,0,SUMIFS('Sch A. Input'!H251:CA251,'Sch A. Input'!$H$14:$CA$14,"Recurring",'Sch A. Input'!$H$13:$CA$13,"&lt;="&amp;$O$1021,'Sch A. Input'!$H$13:$CA$13,"&lt;="&amp;$L$11))</f>
        <v>0</v>
      </c>
      <c r="I1261" s="208">
        <f>IF(G1261=0,0,SUMIFS('Sch A. Input'!H251:CA251,'Sch A. Input'!$H$14:$CA$14,"One-time",'Sch A. Input'!$H$13:$CA$13,"&lt;="&amp;$O$1021,'Sch A. Input'!$H$13:$CA$13,"&lt;="&amp;$L$11))</f>
        <v>0</v>
      </c>
      <c r="J1261" s="240">
        <f t="shared" si="438"/>
        <v>0</v>
      </c>
      <c r="K1261" s="208">
        <f t="shared" si="439"/>
        <v>0</v>
      </c>
      <c r="L1261" s="208">
        <f t="shared" si="440"/>
        <v>0</v>
      </c>
      <c r="M1261" s="234">
        <f t="shared" si="441"/>
        <v>0</v>
      </c>
      <c r="N1261" s="239">
        <f t="shared" si="391"/>
        <v>0</v>
      </c>
      <c r="O1261" s="210">
        <f t="shared" si="392"/>
        <v>0</v>
      </c>
      <c r="P1261" s="211"/>
      <c r="Q1261" s="242">
        <f t="shared" si="442"/>
        <v>0</v>
      </c>
      <c r="R1261" s="208">
        <f>IF(Q1261=0,0,SUMIFS('Sch A. Input'!$H251:$CA251,'Sch A. Input'!$H$14:$CA$14,"Recurring",'Sch A. Input'!$H$13:$CA$13,"&lt;="&amp;$Y$1021,'Sch A. Input'!$H$13:$CA$13,"&gt;"&amp;$O$1021,'Sch A. Input'!$H$13:$CA$13,"&lt;="&amp;$L$11))</f>
        <v>0</v>
      </c>
      <c r="S1261" s="208">
        <f>IF(Q1261=0,0,SUMIFS('Sch A. Input'!$H251:$CA251,'Sch A. Input'!$H$14:$CA$14,"One-time",'Sch A. Input'!$H$13:$CA$13,"&lt;="&amp;$Y$1021,'Sch A. Input'!$H$13:$CA$13,"&gt;"&amp;$O$1021,'Sch A. Input'!$H$13:$CA$13,"&lt;="&amp;$L$11))</f>
        <v>0</v>
      </c>
      <c r="T1261" s="240">
        <f t="shared" si="443"/>
        <v>0</v>
      </c>
      <c r="U1261" s="208">
        <f t="shared" si="444"/>
        <v>0</v>
      </c>
      <c r="V1261" s="208">
        <f t="shared" si="445"/>
        <v>0</v>
      </c>
      <c r="W1261" s="234">
        <f t="shared" si="400"/>
        <v>0</v>
      </c>
      <c r="X1261" s="238">
        <f t="shared" si="393"/>
        <v>0</v>
      </c>
      <c r="Y1261" s="210">
        <f t="shared" si="394"/>
        <v>0</v>
      </c>
      <c r="Z1261" s="211"/>
      <c r="AA1261" s="242">
        <f t="shared" si="446"/>
        <v>0</v>
      </c>
      <c r="AB1261" s="208">
        <f>IF(AA1261=0,0,SUMIFS('Sch A. Input'!H251:CA251,'Sch A. Input'!$H$14:$CA$14,"Recurring",'Sch A. Input'!$H$13:$CA$13,"&lt;="&amp;$L$11,'Sch A. Input'!$H$13:$CA$13,"&lt;="&amp;$AI$1021,'Sch A. Input'!$H$13:$CA$13,"&gt;"&amp;$Y$1021))</f>
        <v>0</v>
      </c>
      <c r="AC1261" s="208">
        <f>IF(AA1261=0,0,SUMIFS('Sch A. Input'!H251:CA251,'Sch A. Input'!$H$14:$CA$14,"One-time",'Sch A. Input'!$H$13:$CA$13,"&lt;="&amp;$L$11,'Sch A. Input'!$H$13:$CA$13,"&lt;="&amp;$AI$1021,'Sch A. Input'!$H$13:$CA$13,"&gt;"&amp;$Y$1021))</f>
        <v>0</v>
      </c>
      <c r="AD1261" s="240">
        <f t="shared" si="447"/>
        <v>0</v>
      </c>
      <c r="AE1261" s="208">
        <f t="shared" si="448"/>
        <v>0</v>
      </c>
      <c r="AF1261" s="208">
        <f t="shared" si="449"/>
        <v>0</v>
      </c>
      <c r="AG1261" s="234">
        <f t="shared" si="401"/>
        <v>0</v>
      </c>
      <c r="AH1261" s="238">
        <f t="shared" si="395"/>
        <v>0</v>
      </c>
      <c r="AI1261" s="210">
        <f t="shared" si="396"/>
        <v>0</v>
      </c>
      <c r="AK1261" s="242">
        <f t="shared" si="450"/>
        <v>0</v>
      </c>
      <c r="AL1261" s="208">
        <f>IF(AK1261=0,0,SUMIFS('Sch A. Input'!H251:CA251,'Sch A. Input'!$H$14:$CA$14,"Recurring",'Sch A. Input'!$H$13:$CA$13,"&lt;="&amp;$L$11,'Sch A. Input'!$H$13:$CA$13,"&lt;="&amp;$AS$1021,'Sch A. Input'!$H$13:$CA$13,"&gt;"&amp;$AI$1021))</f>
        <v>0</v>
      </c>
      <c r="AM1261" s="208">
        <f>IF(AK1261=0,0,SUMIFS('Sch A. Input'!H251:CA251,'Sch A. Input'!$H$14:$CA$14,"One-time",'Sch A. Input'!$H$13:$CA$13,"&lt;="&amp;L$11,'Sch A. Input'!$H$13:$CA$13,"&lt;="&amp;$AS$1021,'Sch A. Input'!$H$13:$CA$13,"&gt;"&amp;$AI$1021))</f>
        <v>0</v>
      </c>
      <c r="AN1261" s="240">
        <f t="shared" si="451"/>
        <v>0</v>
      </c>
      <c r="AO1261" s="208">
        <f t="shared" si="452"/>
        <v>0</v>
      </c>
      <c r="AP1261" s="208">
        <f t="shared" si="453"/>
        <v>0</v>
      </c>
      <c r="AQ1261" s="234">
        <f t="shared" si="402"/>
        <v>0</v>
      </c>
      <c r="AR1261" s="238">
        <f t="shared" si="397"/>
        <v>0</v>
      </c>
      <c r="AS1261" s="210">
        <f t="shared" si="398"/>
        <v>0</v>
      </c>
      <c r="AY1261" s="135"/>
      <c r="AZ1261" s="135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25">
      <c r="B1262" s="63" t="str">
        <f t="shared" ref="B1262:F1262" si="462">B255</f>
        <v/>
      </c>
      <c r="C1262" s="140" t="str">
        <f t="shared" si="462"/>
        <v/>
      </c>
      <c r="D1262" s="232" t="str">
        <f t="shared" si="462"/>
        <v/>
      </c>
      <c r="E1262" s="275">
        <f t="shared" si="462"/>
        <v>46477</v>
      </c>
      <c r="F1262" s="232">
        <f t="shared" si="462"/>
        <v>0</v>
      </c>
      <c r="G1262" s="85">
        <f t="shared" si="390"/>
        <v>0</v>
      </c>
      <c r="H1262" s="208">
        <f>IF(G1262=0,0,SUMIFS('Sch A. Input'!H252:CA252,'Sch A. Input'!$H$14:$CA$14,"Recurring",'Sch A. Input'!$H$13:$CA$13,"&lt;="&amp;$O$1021,'Sch A. Input'!$H$13:$CA$13,"&lt;="&amp;$L$11))</f>
        <v>0</v>
      </c>
      <c r="I1262" s="208">
        <f>IF(G1262=0,0,SUMIFS('Sch A. Input'!H252:CA252,'Sch A. Input'!$H$14:$CA$14,"One-time",'Sch A. Input'!$H$13:$CA$13,"&lt;="&amp;$O$1021,'Sch A. Input'!$H$13:$CA$13,"&lt;="&amp;$L$11))</f>
        <v>0</v>
      </c>
      <c r="J1262" s="240">
        <f t="shared" si="438"/>
        <v>0</v>
      </c>
      <c r="K1262" s="208">
        <f t="shared" si="439"/>
        <v>0</v>
      </c>
      <c r="L1262" s="208">
        <f t="shared" si="440"/>
        <v>0</v>
      </c>
      <c r="M1262" s="234">
        <f t="shared" si="441"/>
        <v>0</v>
      </c>
      <c r="N1262" s="239">
        <f t="shared" si="391"/>
        <v>0</v>
      </c>
      <c r="O1262" s="210">
        <f t="shared" si="392"/>
        <v>0</v>
      </c>
      <c r="P1262" s="211"/>
      <c r="Q1262" s="242">
        <f t="shared" si="442"/>
        <v>0</v>
      </c>
      <c r="R1262" s="208">
        <f>IF(Q1262=0,0,SUMIFS('Sch A. Input'!$H252:$CA252,'Sch A. Input'!$H$14:$CA$14,"Recurring",'Sch A. Input'!$H$13:$CA$13,"&lt;="&amp;$Y$1021,'Sch A. Input'!$H$13:$CA$13,"&gt;"&amp;$O$1021,'Sch A. Input'!$H$13:$CA$13,"&lt;="&amp;$L$11))</f>
        <v>0</v>
      </c>
      <c r="S1262" s="208">
        <f>IF(Q1262=0,0,SUMIFS('Sch A. Input'!$H252:$CA252,'Sch A. Input'!$H$14:$CA$14,"One-time",'Sch A. Input'!$H$13:$CA$13,"&lt;="&amp;$Y$1021,'Sch A. Input'!$H$13:$CA$13,"&gt;"&amp;$O$1021,'Sch A. Input'!$H$13:$CA$13,"&lt;="&amp;$L$11))</f>
        <v>0</v>
      </c>
      <c r="T1262" s="240">
        <f t="shared" si="443"/>
        <v>0</v>
      </c>
      <c r="U1262" s="208">
        <f t="shared" si="444"/>
        <v>0</v>
      </c>
      <c r="V1262" s="208">
        <f t="shared" si="445"/>
        <v>0</v>
      </c>
      <c r="W1262" s="234">
        <f t="shared" si="400"/>
        <v>0</v>
      </c>
      <c r="X1262" s="238">
        <f t="shared" si="393"/>
        <v>0</v>
      </c>
      <c r="Y1262" s="210">
        <f t="shared" si="394"/>
        <v>0</v>
      </c>
      <c r="Z1262" s="211"/>
      <c r="AA1262" s="242">
        <f t="shared" si="446"/>
        <v>0</v>
      </c>
      <c r="AB1262" s="208">
        <f>IF(AA1262=0,0,SUMIFS('Sch A. Input'!H252:CA252,'Sch A. Input'!$H$14:$CA$14,"Recurring",'Sch A. Input'!$H$13:$CA$13,"&lt;="&amp;$L$11,'Sch A. Input'!$H$13:$CA$13,"&lt;="&amp;$AI$1021,'Sch A. Input'!$H$13:$CA$13,"&gt;"&amp;$Y$1021))</f>
        <v>0</v>
      </c>
      <c r="AC1262" s="208">
        <f>IF(AA1262=0,0,SUMIFS('Sch A. Input'!H252:CA252,'Sch A. Input'!$H$14:$CA$14,"One-time",'Sch A. Input'!$H$13:$CA$13,"&lt;="&amp;$L$11,'Sch A. Input'!$H$13:$CA$13,"&lt;="&amp;$AI$1021,'Sch A. Input'!$H$13:$CA$13,"&gt;"&amp;$Y$1021))</f>
        <v>0</v>
      </c>
      <c r="AD1262" s="240">
        <f t="shared" si="447"/>
        <v>0</v>
      </c>
      <c r="AE1262" s="208">
        <f t="shared" si="448"/>
        <v>0</v>
      </c>
      <c r="AF1262" s="208">
        <f t="shared" si="449"/>
        <v>0</v>
      </c>
      <c r="AG1262" s="234">
        <f t="shared" si="401"/>
        <v>0</v>
      </c>
      <c r="AH1262" s="238">
        <f t="shared" si="395"/>
        <v>0</v>
      </c>
      <c r="AI1262" s="210">
        <f t="shared" si="396"/>
        <v>0</v>
      </c>
      <c r="AK1262" s="242">
        <f t="shared" si="450"/>
        <v>0</v>
      </c>
      <c r="AL1262" s="208">
        <f>IF(AK1262=0,0,SUMIFS('Sch A. Input'!H252:CA252,'Sch A. Input'!$H$14:$CA$14,"Recurring",'Sch A. Input'!$H$13:$CA$13,"&lt;="&amp;$L$11,'Sch A. Input'!$H$13:$CA$13,"&lt;="&amp;$AS$1021,'Sch A. Input'!$H$13:$CA$13,"&gt;"&amp;$AI$1021))</f>
        <v>0</v>
      </c>
      <c r="AM1262" s="208">
        <f>IF(AK1262=0,0,SUMIFS('Sch A. Input'!H252:CA252,'Sch A. Input'!$H$14:$CA$14,"One-time",'Sch A. Input'!$H$13:$CA$13,"&lt;="&amp;L$11,'Sch A. Input'!$H$13:$CA$13,"&lt;="&amp;$AS$1021,'Sch A. Input'!$H$13:$CA$13,"&gt;"&amp;$AI$1021))</f>
        <v>0</v>
      </c>
      <c r="AN1262" s="240">
        <f t="shared" si="451"/>
        <v>0</v>
      </c>
      <c r="AO1262" s="208">
        <f t="shared" si="452"/>
        <v>0</v>
      </c>
      <c r="AP1262" s="208">
        <f t="shared" si="453"/>
        <v>0</v>
      </c>
      <c r="AQ1262" s="234">
        <f t="shared" si="402"/>
        <v>0</v>
      </c>
      <c r="AR1262" s="238">
        <f t="shared" si="397"/>
        <v>0</v>
      </c>
      <c r="AS1262" s="210">
        <f t="shared" si="398"/>
        <v>0</v>
      </c>
      <c r="AY1262" s="135"/>
      <c r="AZ1262" s="135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25">
      <c r="B1263" s="63" t="str">
        <f t="shared" ref="B1263:F1263" si="463">B256</f>
        <v/>
      </c>
      <c r="C1263" s="140" t="str">
        <f t="shared" si="463"/>
        <v/>
      </c>
      <c r="D1263" s="232" t="str">
        <f t="shared" si="463"/>
        <v/>
      </c>
      <c r="E1263" s="275">
        <f t="shared" si="463"/>
        <v>46477</v>
      </c>
      <c r="F1263" s="232">
        <f t="shared" si="463"/>
        <v>0</v>
      </c>
      <c r="G1263" s="85">
        <f t="shared" si="390"/>
        <v>0</v>
      </c>
      <c r="H1263" s="208">
        <f>IF(G1263=0,0,SUMIFS('Sch A. Input'!H253:CA253,'Sch A. Input'!$H$14:$CA$14,"Recurring",'Sch A. Input'!$H$13:$CA$13,"&lt;="&amp;$O$1021,'Sch A. Input'!$H$13:$CA$13,"&lt;="&amp;$L$11))</f>
        <v>0</v>
      </c>
      <c r="I1263" s="208">
        <f>IF(G1263=0,0,SUMIFS('Sch A. Input'!H253:CA253,'Sch A. Input'!$H$14:$CA$14,"One-time",'Sch A. Input'!$H$13:$CA$13,"&lt;="&amp;$O$1021,'Sch A. Input'!$H$13:$CA$13,"&lt;="&amp;$L$11))</f>
        <v>0</v>
      </c>
      <c r="J1263" s="240">
        <f t="shared" si="438"/>
        <v>0</v>
      </c>
      <c r="K1263" s="208">
        <f t="shared" si="439"/>
        <v>0</v>
      </c>
      <c r="L1263" s="208">
        <f t="shared" si="440"/>
        <v>0</v>
      </c>
      <c r="M1263" s="234">
        <f t="shared" si="441"/>
        <v>0</v>
      </c>
      <c r="N1263" s="239">
        <f t="shared" si="391"/>
        <v>0</v>
      </c>
      <c r="O1263" s="210">
        <f t="shared" si="392"/>
        <v>0</v>
      </c>
      <c r="P1263" s="211"/>
      <c r="Q1263" s="242">
        <f t="shared" si="442"/>
        <v>0</v>
      </c>
      <c r="R1263" s="208">
        <f>IF(Q1263=0,0,SUMIFS('Sch A. Input'!$H253:$CA253,'Sch A. Input'!$H$14:$CA$14,"Recurring",'Sch A. Input'!$H$13:$CA$13,"&lt;="&amp;$Y$1021,'Sch A. Input'!$H$13:$CA$13,"&gt;"&amp;$O$1021,'Sch A. Input'!$H$13:$CA$13,"&lt;="&amp;$L$11))</f>
        <v>0</v>
      </c>
      <c r="S1263" s="208">
        <f>IF(Q1263=0,0,SUMIFS('Sch A. Input'!$H253:$CA253,'Sch A. Input'!$H$14:$CA$14,"One-time",'Sch A. Input'!$H$13:$CA$13,"&lt;="&amp;$Y$1021,'Sch A. Input'!$H$13:$CA$13,"&gt;"&amp;$O$1021,'Sch A. Input'!$H$13:$CA$13,"&lt;="&amp;$L$11))</f>
        <v>0</v>
      </c>
      <c r="T1263" s="240">
        <f t="shared" si="443"/>
        <v>0</v>
      </c>
      <c r="U1263" s="208">
        <f t="shared" si="444"/>
        <v>0</v>
      </c>
      <c r="V1263" s="208">
        <f t="shared" si="445"/>
        <v>0</v>
      </c>
      <c r="W1263" s="234">
        <f t="shared" si="400"/>
        <v>0</v>
      </c>
      <c r="X1263" s="238">
        <f t="shared" si="393"/>
        <v>0</v>
      </c>
      <c r="Y1263" s="210">
        <f t="shared" si="394"/>
        <v>0</v>
      </c>
      <c r="Z1263" s="211"/>
      <c r="AA1263" s="242">
        <f t="shared" si="446"/>
        <v>0</v>
      </c>
      <c r="AB1263" s="208">
        <f>IF(AA1263=0,0,SUMIFS('Sch A. Input'!H253:CA253,'Sch A. Input'!$H$14:$CA$14,"Recurring",'Sch A. Input'!$H$13:$CA$13,"&lt;="&amp;$L$11,'Sch A. Input'!$H$13:$CA$13,"&lt;="&amp;$AI$1021,'Sch A. Input'!$H$13:$CA$13,"&gt;"&amp;$Y$1021))</f>
        <v>0</v>
      </c>
      <c r="AC1263" s="208">
        <f>IF(AA1263=0,0,SUMIFS('Sch A. Input'!H253:CA253,'Sch A. Input'!$H$14:$CA$14,"One-time",'Sch A. Input'!$H$13:$CA$13,"&lt;="&amp;$L$11,'Sch A. Input'!$H$13:$CA$13,"&lt;="&amp;$AI$1021,'Sch A. Input'!$H$13:$CA$13,"&gt;"&amp;$Y$1021))</f>
        <v>0</v>
      </c>
      <c r="AD1263" s="240">
        <f t="shared" si="447"/>
        <v>0</v>
      </c>
      <c r="AE1263" s="208">
        <f t="shared" si="448"/>
        <v>0</v>
      </c>
      <c r="AF1263" s="208">
        <f t="shared" si="449"/>
        <v>0</v>
      </c>
      <c r="AG1263" s="234">
        <f t="shared" si="401"/>
        <v>0</v>
      </c>
      <c r="AH1263" s="238">
        <f t="shared" si="395"/>
        <v>0</v>
      </c>
      <c r="AI1263" s="210">
        <f t="shared" si="396"/>
        <v>0</v>
      </c>
      <c r="AK1263" s="242">
        <f t="shared" si="450"/>
        <v>0</v>
      </c>
      <c r="AL1263" s="208">
        <f>IF(AK1263=0,0,SUMIFS('Sch A. Input'!H253:CA253,'Sch A. Input'!$H$14:$CA$14,"Recurring",'Sch A. Input'!$H$13:$CA$13,"&lt;="&amp;$L$11,'Sch A. Input'!$H$13:$CA$13,"&lt;="&amp;$AS$1021,'Sch A. Input'!$H$13:$CA$13,"&gt;"&amp;$AI$1021))</f>
        <v>0</v>
      </c>
      <c r="AM1263" s="208">
        <f>IF(AK1263=0,0,SUMIFS('Sch A. Input'!H253:CA253,'Sch A. Input'!$H$14:$CA$14,"One-time",'Sch A. Input'!$H$13:$CA$13,"&lt;="&amp;L$11,'Sch A. Input'!$H$13:$CA$13,"&lt;="&amp;$AS$1021,'Sch A. Input'!$H$13:$CA$13,"&gt;"&amp;$AI$1021))</f>
        <v>0</v>
      </c>
      <c r="AN1263" s="240">
        <f t="shared" si="451"/>
        <v>0</v>
      </c>
      <c r="AO1263" s="208">
        <f t="shared" si="452"/>
        <v>0</v>
      </c>
      <c r="AP1263" s="208">
        <f t="shared" si="453"/>
        <v>0</v>
      </c>
      <c r="AQ1263" s="234">
        <f t="shared" si="402"/>
        <v>0</v>
      </c>
      <c r="AR1263" s="238">
        <f t="shared" si="397"/>
        <v>0</v>
      </c>
      <c r="AS1263" s="210">
        <f t="shared" si="398"/>
        <v>0</v>
      </c>
      <c r="AY1263" s="135"/>
      <c r="AZ1263" s="135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25">
      <c r="B1264" s="63" t="str">
        <f t="shared" ref="B1264:F1264" si="464">B257</f>
        <v/>
      </c>
      <c r="C1264" s="140" t="str">
        <f t="shared" si="464"/>
        <v/>
      </c>
      <c r="D1264" s="232" t="str">
        <f t="shared" si="464"/>
        <v/>
      </c>
      <c r="E1264" s="275">
        <f t="shared" si="464"/>
        <v>46477</v>
      </c>
      <c r="F1264" s="232">
        <f t="shared" si="464"/>
        <v>0</v>
      </c>
      <c r="G1264" s="85">
        <f t="shared" si="390"/>
        <v>0</v>
      </c>
      <c r="H1264" s="208">
        <f>IF(G1264=0,0,SUMIFS('Sch A. Input'!H254:CA254,'Sch A. Input'!$H$14:$CA$14,"Recurring",'Sch A. Input'!$H$13:$CA$13,"&lt;="&amp;$O$1021,'Sch A. Input'!$H$13:$CA$13,"&lt;="&amp;$L$11))</f>
        <v>0</v>
      </c>
      <c r="I1264" s="208">
        <f>IF(G1264=0,0,SUMIFS('Sch A. Input'!H254:CA254,'Sch A. Input'!$H$14:$CA$14,"One-time",'Sch A. Input'!$H$13:$CA$13,"&lt;="&amp;$O$1021,'Sch A. Input'!$H$13:$CA$13,"&lt;="&amp;$L$11))</f>
        <v>0</v>
      </c>
      <c r="J1264" s="240">
        <f t="shared" si="438"/>
        <v>0</v>
      </c>
      <c r="K1264" s="208">
        <f t="shared" si="439"/>
        <v>0</v>
      </c>
      <c r="L1264" s="208">
        <f t="shared" si="440"/>
        <v>0</v>
      </c>
      <c r="M1264" s="234">
        <f t="shared" si="441"/>
        <v>0</v>
      </c>
      <c r="N1264" s="239">
        <f t="shared" si="391"/>
        <v>0</v>
      </c>
      <c r="O1264" s="210">
        <f t="shared" si="392"/>
        <v>0</v>
      </c>
      <c r="P1264" s="211"/>
      <c r="Q1264" s="242">
        <f t="shared" si="442"/>
        <v>0</v>
      </c>
      <c r="R1264" s="208">
        <f>IF(Q1264=0,0,SUMIFS('Sch A. Input'!$H254:$CA254,'Sch A. Input'!$H$14:$CA$14,"Recurring",'Sch A. Input'!$H$13:$CA$13,"&lt;="&amp;$Y$1021,'Sch A. Input'!$H$13:$CA$13,"&gt;"&amp;$O$1021,'Sch A. Input'!$H$13:$CA$13,"&lt;="&amp;$L$11))</f>
        <v>0</v>
      </c>
      <c r="S1264" s="208">
        <f>IF(Q1264=0,0,SUMIFS('Sch A. Input'!$H254:$CA254,'Sch A. Input'!$H$14:$CA$14,"One-time",'Sch A. Input'!$H$13:$CA$13,"&lt;="&amp;$Y$1021,'Sch A. Input'!$H$13:$CA$13,"&gt;"&amp;$O$1021,'Sch A. Input'!$H$13:$CA$13,"&lt;="&amp;$L$11))</f>
        <v>0</v>
      </c>
      <c r="T1264" s="240">
        <f t="shared" si="443"/>
        <v>0</v>
      </c>
      <c r="U1264" s="208">
        <f t="shared" si="444"/>
        <v>0</v>
      </c>
      <c r="V1264" s="208">
        <f t="shared" si="445"/>
        <v>0</v>
      </c>
      <c r="W1264" s="234">
        <f t="shared" si="400"/>
        <v>0</v>
      </c>
      <c r="X1264" s="238">
        <f t="shared" si="393"/>
        <v>0</v>
      </c>
      <c r="Y1264" s="210">
        <f t="shared" si="394"/>
        <v>0</v>
      </c>
      <c r="Z1264" s="211"/>
      <c r="AA1264" s="242">
        <f t="shared" si="446"/>
        <v>0</v>
      </c>
      <c r="AB1264" s="208">
        <f>IF(AA1264=0,0,SUMIFS('Sch A. Input'!H254:CA254,'Sch A. Input'!$H$14:$CA$14,"Recurring",'Sch A. Input'!$H$13:$CA$13,"&lt;="&amp;$L$11,'Sch A. Input'!$H$13:$CA$13,"&lt;="&amp;$AI$1021,'Sch A. Input'!$H$13:$CA$13,"&gt;"&amp;$Y$1021))</f>
        <v>0</v>
      </c>
      <c r="AC1264" s="208">
        <f>IF(AA1264=0,0,SUMIFS('Sch A. Input'!H254:CA254,'Sch A. Input'!$H$14:$CA$14,"One-time",'Sch A. Input'!$H$13:$CA$13,"&lt;="&amp;$L$11,'Sch A. Input'!$H$13:$CA$13,"&lt;="&amp;$AI$1021,'Sch A. Input'!$H$13:$CA$13,"&gt;"&amp;$Y$1021))</f>
        <v>0</v>
      </c>
      <c r="AD1264" s="240">
        <f t="shared" si="447"/>
        <v>0</v>
      </c>
      <c r="AE1264" s="208">
        <f t="shared" si="448"/>
        <v>0</v>
      </c>
      <c r="AF1264" s="208">
        <f t="shared" si="449"/>
        <v>0</v>
      </c>
      <c r="AG1264" s="234">
        <f t="shared" si="401"/>
        <v>0</v>
      </c>
      <c r="AH1264" s="238">
        <f t="shared" si="395"/>
        <v>0</v>
      </c>
      <c r="AI1264" s="210">
        <f t="shared" si="396"/>
        <v>0</v>
      </c>
      <c r="AK1264" s="242">
        <f t="shared" si="450"/>
        <v>0</v>
      </c>
      <c r="AL1264" s="208">
        <f>IF(AK1264=0,0,SUMIFS('Sch A. Input'!H254:CA254,'Sch A. Input'!$H$14:$CA$14,"Recurring",'Sch A. Input'!$H$13:$CA$13,"&lt;="&amp;$L$11,'Sch A. Input'!$H$13:$CA$13,"&lt;="&amp;$AS$1021,'Sch A. Input'!$H$13:$CA$13,"&gt;"&amp;$AI$1021))</f>
        <v>0</v>
      </c>
      <c r="AM1264" s="208">
        <f>IF(AK1264=0,0,SUMIFS('Sch A. Input'!H254:CA254,'Sch A. Input'!$H$14:$CA$14,"One-time",'Sch A. Input'!$H$13:$CA$13,"&lt;="&amp;L$11,'Sch A. Input'!$H$13:$CA$13,"&lt;="&amp;$AS$1021,'Sch A. Input'!$H$13:$CA$13,"&gt;"&amp;$AI$1021))</f>
        <v>0</v>
      </c>
      <c r="AN1264" s="240">
        <f t="shared" si="451"/>
        <v>0</v>
      </c>
      <c r="AO1264" s="208">
        <f t="shared" si="452"/>
        <v>0</v>
      </c>
      <c r="AP1264" s="208">
        <f t="shared" si="453"/>
        <v>0</v>
      </c>
      <c r="AQ1264" s="234">
        <f t="shared" si="402"/>
        <v>0</v>
      </c>
      <c r="AR1264" s="238">
        <f t="shared" si="397"/>
        <v>0</v>
      </c>
      <c r="AS1264" s="210">
        <f t="shared" si="398"/>
        <v>0</v>
      </c>
      <c r="AY1264" s="135"/>
      <c r="AZ1264" s="135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25">
      <c r="B1265" s="63" t="str">
        <f t="shared" ref="B1265:F1265" si="465">B258</f>
        <v/>
      </c>
      <c r="C1265" s="140" t="str">
        <f t="shared" si="465"/>
        <v/>
      </c>
      <c r="D1265" s="232" t="str">
        <f t="shared" si="465"/>
        <v/>
      </c>
      <c r="E1265" s="275">
        <f t="shared" si="465"/>
        <v>46477</v>
      </c>
      <c r="F1265" s="232">
        <f t="shared" si="465"/>
        <v>0</v>
      </c>
      <c r="G1265" s="85">
        <f t="shared" si="390"/>
        <v>0</v>
      </c>
      <c r="H1265" s="208">
        <f>IF(G1265=0,0,SUMIFS('Sch A. Input'!H255:CA255,'Sch A. Input'!$H$14:$CA$14,"Recurring",'Sch A. Input'!$H$13:$CA$13,"&lt;="&amp;$O$1021,'Sch A. Input'!$H$13:$CA$13,"&lt;="&amp;$L$11))</f>
        <v>0</v>
      </c>
      <c r="I1265" s="208">
        <f>IF(G1265=0,0,SUMIFS('Sch A. Input'!H255:CA255,'Sch A. Input'!$H$14:$CA$14,"One-time",'Sch A. Input'!$H$13:$CA$13,"&lt;="&amp;$O$1021,'Sch A. Input'!$H$13:$CA$13,"&lt;="&amp;$L$11))</f>
        <v>0</v>
      </c>
      <c r="J1265" s="240">
        <f t="shared" si="438"/>
        <v>0</v>
      </c>
      <c r="K1265" s="208">
        <f t="shared" si="439"/>
        <v>0</v>
      </c>
      <c r="L1265" s="208">
        <f t="shared" si="440"/>
        <v>0</v>
      </c>
      <c r="M1265" s="234">
        <f t="shared" si="441"/>
        <v>0</v>
      </c>
      <c r="N1265" s="239">
        <f t="shared" si="391"/>
        <v>0</v>
      </c>
      <c r="O1265" s="210">
        <f t="shared" si="392"/>
        <v>0</v>
      </c>
      <c r="P1265" s="211"/>
      <c r="Q1265" s="242">
        <f t="shared" si="442"/>
        <v>0</v>
      </c>
      <c r="R1265" s="208">
        <f>IF(Q1265=0,0,SUMIFS('Sch A. Input'!$H255:$CA255,'Sch A. Input'!$H$14:$CA$14,"Recurring",'Sch A. Input'!$H$13:$CA$13,"&lt;="&amp;$Y$1021,'Sch A. Input'!$H$13:$CA$13,"&gt;"&amp;$O$1021,'Sch A. Input'!$H$13:$CA$13,"&lt;="&amp;$L$11))</f>
        <v>0</v>
      </c>
      <c r="S1265" s="208">
        <f>IF(Q1265=0,0,SUMIFS('Sch A. Input'!$H255:$CA255,'Sch A. Input'!$H$14:$CA$14,"One-time",'Sch A. Input'!$H$13:$CA$13,"&lt;="&amp;$Y$1021,'Sch A. Input'!$H$13:$CA$13,"&gt;"&amp;$O$1021,'Sch A. Input'!$H$13:$CA$13,"&lt;="&amp;$L$11))</f>
        <v>0</v>
      </c>
      <c r="T1265" s="240">
        <f t="shared" si="443"/>
        <v>0</v>
      </c>
      <c r="U1265" s="208">
        <f t="shared" si="444"/>
        <v>0</v>
      </c>
      <c r="V1265" s="208">
        <f t="shared" si="445"/>
        <v>0</v>
      </c>
      <c r="W1265" s="234">
        <f t="shared" si="400"/>
        <v>0</v>
      </c>
      <c r="X1265" s="238">
        <f t="shared" si="393"/>
        <v>0</v>
      </c>
      <c r="Y1265" s="210">
        <f t="shared" si="394"/>
        <v>0</v>
      </c>
      <c r="Z1265" s="211"/>
      <c r="AA1265" s="242">
        <f t="shared" si="446"/>
        <v>0</v>
      </c>
      <c r="AB1265" s="208">
        <f>IF(AA1265=0,0,SUMIFS('Sch A. Input'!H255:CA255,'Sch A. Input'!$H$14:$CA$14,"Recurring",'Sch A. Input'!$H$13:$CA$13,"&lt;="&amp;$L$11,'Sch A. Input'!$H$13:$CA$13,"&lt;="&amp;$AI$1021,'Sch A. Input'!$H$13:$CA$13,"&gt;"&amp;$Y$1021))</f>
        <v>0</v>
      </c>
      <c r="AC1265" s="208">
        <f>IF(AA1265=0,0,SUMIFS('Sch A. Input'!H255:CA255,'Sch A. Input'!$H$14:$CA$14,"One-time",'Sch A. Input'!$H$13:$CA$13,"&lt;="&amp;$L$11,'Sch A. Input'!$H$13:$CA$13,"&lt;="&amp;$AI$1021,'Sch A. Input'!$H$13:$CA$13,"&gt;"&amp;$Y$1021))</f>
        <v>0</v>
      </c>
      <c r="AD1265" s="240">
        <f t="shared" si="447"/>
        <v>0</v>
      </c>
      <c r="AE1265" s="208">
        <f t="shared" si="448"/>
        <v>0</v>
      </c>
      <c r="AF1265" s="208">
        <f t="shared" si="449"/>
        <v>0</v>
      </c>
      <c r="AG1265" s="234">
        <f t="shared" si="401"/>
        <v>0</v>
      </c>
      <c r="AH1265" s="238">
        <f t="shared" si="395"/>
        <v>0</v>
      </c>
      <c r="AI1265" s="210">
        <f t="shared" si="396"/>
        <v>0</v>
      </c>
      <c r="AK1265" s="242">
        <f t="shared" si="450"/>
        <v>0</v>
      </c>
      <c r="AL1265" s="208">
        <f>IF(AK1265=0,0,SUMIFS('Sch A. Input'!H255:CA255,'Sch A. Input'!$H$14:$CA$14,"Recurring",'Sch A. Input'!$H$13:$CA$13,"&lt;="&amp;$L$11,'Sch A. Input'!$H$13:$CA$13,"&lt;="&amp;$AS$1021,'Sch A. Input'!$H$13:$CA$13,"&gt;"&amp;$AI$1021))</f>
        <v>0</v>
      </c>
      <c r="AM1265" s="208">
        <f>IF(AK1265=0,0,SUMIFS('Sch A. Input'!H255:CA255,'Sch A. Input'!$H$14:$CA$14,"One-time",'Sch A. Input'!$H$13:$CA$13,"&lt;="&amp;L$11,'Sch A. Input'!$H$13:$CA$13,"&lt;="&amp;$AS$1021,'Sch A. Input'!$H$13:$CA$13,"&gt;"&amp;$AI$1021))</f>
        <v>0</v>
      </c>
      <c r="AN1265" s="240">
        <f t="shared" si="451"/>
        <v>0</v>
      </c>
      <c r="AO1265" s="208">
        <f t="shared" si="452"/>
        <v>0</v>
      </c>
      <c r="AP1265" s="208">
        <f t="shared" si="453"/>
        <v>0</v>
      </c>
      <c r="AQ1265" s="234">
        <f t="shared" si="402"/>
        <v>0</v>
      </c>
      <c r="AR1265" s="238">
        <f t="shared" si="397"/>
        <v>0</v>
      </c>
      <c r="AS1265" s="210">
        <f t="shared" si="398"/>
        <v>0</v>
      </c>
      <c r="AY1265" s="135"/>
      <c r="AZ1265" s="135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25">
      <c r="B1266" s="63" t="str">
        <f t="shared" ref="B1266:F1266" si="466">B259</f>
        <v/>
      </c>
      <c r="C1266" s="140" t="str">
        <f t="shared" si="466"/>
        <v/>
      </c>
      <c r="D1266" s="232" t="str">
        <f t="shared" si="466"/>
        <v/>
      </c>
      <c r="E1266" s="275">
        <f t="shared" si="466"/>
        <v>46477</v>
      </c>
      <c r="F1266" s="232">
        <f t="shared" si="466"/>
        <v>0</v>
      </c>
      <c r="G1266" s="85">
        <f t="shared" si="390"/>
        <v>0</v>
      </c>
      <c r="H1266" s="208">
        <f>IF(G1266=0,0,SUMIFS('Sch A. Input'!H256:CA256,'Sch A. Input'!$H$14:$CA$14,"Recurring",'Sch A. Input'!$H$13:$CA$13,"&lt;="&amp;$O$1021,'Sch A. Input'!$H$13:$CA$13,"&lt;="&amp;$L$11))</f>
        <v>0</v>
      </c>
      <c r="I1266" s="208">
        <f>IF(G1266=0,0,SUMIFS('Sch A. Input'!H256:CA256,'Sch A. Input'!$H$14:$CA$14,"One-time",'Sch A. Input'!$H$13:$CA$13,"&lt;="&amp;$O$1021,'Sch A. Input'!$H$13:$CA$13,"&lt;="&amp;$L$11))</f>
        <v>0</v>
      </c>
      <c r="J1266" s="240">
        <f t="shared" si="438"/>
        <v>0</v>
      </c>
      <c r="K1266" s="208">
        <f t="shared" si="439"/>
        <v>0</v>
      </c>
      <c r="L1266" s="208">
        <f t="shared" si="440"/>
        <v>0</v>
      </c>
      <c r="M1266" s="234">
        <f t="shared" si="441"/>
        <v>0</v>
      </c>
      <c r="N1266" s="239">
        <f t="shared" si="391"/>
        <v>0</v>
      </c>
      <c r="O1266" s="210">
        <f t="shared" si="392"/>
        <v>0</v>
      </c>
      <c r="P1266" s="211"/>
      <c r="Q1266" s="242">
        <f t="shared" si="442"/>
        <v>0</v>
      </c>
      <c r="R1266" s="208">
        <f>IF(Q1266=0,0,SUMIFS('Sch A. Input'!$H256:$CA256,'Sch A. Input'!$H$14:$CA$14,"Recurring",'Sch A. Input'!$H$13:$CA$13,"&lt;="&amp;$Y$1021,'Sch A. Input'!$H$13:$CA$13,"&gt;"&amp;$O$1021,'Sch A. Input'!$H$13:$CA$13,"&lt;="&amp;$L$11))</f>
        <v>0</v>
      </c>
      <c r="S1266" s="208">
        <f>IF(Q1266=0,0,SUMIFS('Sch A. Input'!$H256:$CA256,'Sch A. Input'!$H$14:$CA$14,"One-time",'Sch A. Input'!$H$13:$CA$13,"&lt;="&amp;$Y$1021,'Sch A. Input'!$H$13:$CA$13,"&gt;"&amp;$O$1021,'Sch A. Input'!$H$13:$CA$13,"&lt;="&amp;$L$11))</f>
        <v>0</v>
      </c>
      <c r="T1266" s="240">
        <f t="shared" si="443"/>
        <v>0</v>
      </c>
      <c r="U1266" s="208">
        <f t="shared" si="444"/>
        <v>0</v>
      </c>
      <c r="V1266" s="208">
        <f t="shared" si="445"/>
        <v>0</v>
      </c>
      <c r="W1266" s="234">
        <f t="shared" si="400"/>
        <v>0</v>
      </c>
      <c r="X1266" s="238">
        <f t="shared" si="393"/>
        <v>0</v>
      </c>
      <c r="Y1266" s="210">
        <f t="shared" si="394"/>
        <v>0</v>
      </c>
      <c r="Z1266" s="211"/>
      <c r="AA1266" s="242">
        <f t="shared" si="446"/>
        <v>0</v>
      </c>
      <c r="AB1266" s="208">
        <f>IF(AA1266=0,0,SUMIFS('Sch A. Input'!H256:CA256,'Sch A. Input'!$H$14:$CA$14,"Recurring",'Sch A. Input'!$H$13:$CA$13,"&lt;="&amp;$L$11,'Sch A. Input'!$H$13:$CA$13,"&lt;="&amp;$AI$1021,'Sch A. Input'!$H$13:$CA$13,"&gt;"&amp;$Y$1021))</f>
        <v>0</v>
      </c>
      <c r="AC1266" s="208">
        <f>IF(AA1266=0,0,SUMIFS('Sch A. Input'!H256:CA256,'Sch A. Input'!$H$14:$CA$14,"One-time",'Sch A. Input'!$H$13:$CA$13,"&lt;="&amp;$L$11,'Sch A. Input'!$H$13:$CA$13,"&lt;="&amp;$AI$1021,'Sch A. Input'!$H$13:$CA$13,"&gt;"&amp;$Y$1021))</f>
        <v>0</v>
      </c>
      <c r="AD1266" s="240">
        <f t="shared" si="447"/>
        <v>0</v>
      </c>
      <c r="AE1266" s="208">
        <f t="shared" si="448"/>
        <v>0</v>
      </c>
      <c r="AF1266" s="208">
        <f t="shared" si="449"/>
        <v>0</v>
      </c>
      <c r="AG1266" s="234">
        <f t="shared" si="401"/>
        <v>0</v>
      </c>
      <c r="AH1266" s="238">
        <f t="shared" si="395"/>
        <v>0</v>
      </c>
      <c r="AI1266" s="210">
        <f t="shared" si="396"/>
        <v>0</v>
      </c>
      <c r="AK1266" s="242">
        <f t="shared" si="450"/>
        <v>0</v>
      </c>
      <c r="AL1266" s="208">
        <f>IF(AK1266=0,0,SUMIFS('Sch A. Input'!H256:CA256,'Sch A. Input'!$H$14:$CA$14,"Recurring",'Sch A. Input'!$H$13:$CA$13,"&lt;="&amp;$L$11,'Sch A. Input'!$H$13:$CA$13,"&lt;="&amp;$AS$1021,'Sch A. Input'!$H$13:$CA$13,"&gt;"&amp;$AI$1021))</f>
        <v>0</v>
      </c>
      <c r="AM1266" s="208">
        <f>IF(AK1266=0,0,SUMIFS('Sch A. Input'!H256:CA256,'Sch A. Input'!$H$14:$CA$14,"One-time",'Sch A. Input'!$H$13:$CA$13,"&lt;="&amp;L$11,'Sch A. Input'!$H$13:$CA$13,"&lt;="&amp;$AS$1021,'Sch A. Input'!$H$13:$CA$13,"&gt;"&amp;$AI$1021))</f>
        <v>0</v>
      </c>
      <c r="AN1266" s="240">
        <f t="shared" si="451"/>
        <v>0</v>
      </c>
      <c r="AO1266" s="208">
        <f t="shared" si="452"/>
        <v>0</v>
      </c>
      <c r="AP1266" s="208">
        <f t="shared" si="453"/>
        <v>0</v>
      </c>
      <c r="AQ1266" s="234">
        <f t="shared" si="402"/>
        <v>0</v>
      </c>
      <c r="AR1266" s="238">
        <f t="shared" si="397"/>
        <v>0</v>
      </c>
      <c r="AS1266" s="210">
        <f t="shared" si="398"/>
        <v>0</v>
      </c>
      <c r="AY1266" s="135"/>
      <c r="AZ1266" s="135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25">
      <c r="B1267" s="63" t="str">
        <f t="shared" ref="B1267:F1267" si="467">B260</f>
        <v/>
      </c>
      <c r="C1267" s="140" t="str">
        <f t="shared" si="467"/>
        <v/>
      </c>
      <c r="D1267" s="232" t="str">
        <f t="shared" si="467"/>
        <v/>
      </c>
      <c r="E1267" s="275">
        <f t="shared" si="467"/>
        <v>46477</v>
      </c>
      <c r="F1267" s="232">
        <f t="shared" si="467"/>
        <v>0</v>
      </c>
      <c r="G1267" s="85">
        <f t="shared" si="390"/>
        <v>0</v>
      </c>
      <c r="H1267" s="208">
        <f>IF(G1267=0,0,SUMIFS('Sch A. Input'!H257:CA257,'Sch A. Input'!$H$14:$CA$14,"Recurring",'Sch A. Input'!$H$13:$CA$13,"&lt;="&amp;$O$1021,'Sch A. Input'!$H$13:$CA$13,"&lt;="&amp;$L$11))</f>
        <v>0</v>
      </c>
      <c r="I1267" s="208">
        <f>IF(G1267=0,0,SUMIFS('Sch A. Input'!H257:CA257,'Sch A. Input'!$H$14:$CA$14,"One-time",'Sch A. Input'!$H$13:$CA$13,"&lt;="&amp;$O$1021,'Sch A. Input'!$H$13:$CA$13,"&lt;="&amp;$L$11))</f>
        <v>0</v>
      </c>
      <c r="J1267" s="240">
        <f t="shared" si="438"/>
        <v>0</v>
      </c>
      <c r="K1267" s="208">
        <f t="shared" si="439"/>
        <v>0</v>
      </c>
      <c r="L1267" s="208">
        <f t="shared" si="440"/>
        <v>0</v>
      </c>
      <c r="M1267" s="234">
        <f t="shared" si="441"/>
        <v>0</v>
      </c>
      <c r="N1267" s="239">
        <f t="shared" si="391"/>
        <v>0</v>
      </c>
      <c r="O1267" s="210">
        <f t="shared" si="392"/>
        <v>0</v>
      </c>
      <c r="P1267" s="211"/>
      <c r="Q1267" s="242">
        <f t="shared" si="442"/>
        <v>0</v>
      </c>
      <c r="R1267" s="208">
        <f>IF(Q1267=0,0,SUMIFS('Sch A. Input'!$H257:$CA257,'Sch A. Input'!$H$14:$CA$14,"Recurring",'Sch A. Input'!$H$13:$CA$13,"&lt;="&amp;$Y$1021,'Sch A. Input'!$H$13:$CA$13,"&gt;"&amp;$O$1021,'Sch A. Input'!$H$13:$CA$13,"&lt;="&amp;$L$11))</f>
        <v>0</v>
      </c>
      <c r="S1267" s="208">
        <f>IF(Q1267=0,0,SUMIFS('Sch A. Input'!$H257:$CA257,'Sch A. Input'!$H$14:$CA$14,"One-time",'Sch A. Input'!$H$13:$CA$13,"&lt;="&amp;$Y$1021,'Sch A. Input'!$H$13:$CA$13,"&gt;"&amp;$O$1021,'Sch A. Input'!$H$13:$CA$13,"&lt;="&amp;$L$11))</f>
        <v>0</v>
      </c>
      <c r="T1267" s="240">
        <f t="shared" si="443"/>
        <v>0</v>
      </c>
      <c r="U1267" s="208">
        <f t="shared" si="444"/>
        <v>0</v>
      </c>
      <c r="V1267" s="208">
        <f t="shared" si="445"/>
        <v>0</v>
      </c>
      <c r="W1267" s="234">
        <f t="shared" si="400"/>
        <v>0</v>
      </c>
      <c r="X1267" s="238">
        <f t="shared" si="393"/>
        <v>0</v>
      </c>
      <c r="Y1267" s="210">
        <f t="shared" si="394"/>
        <v>0</v>
      </c>
      <c r="Z1267" s="211"/>
      <c r="AA1267" s="242">
        <f t="shared" si="446"/>
        <v>0</v>
      </c>
      <c r="AB1267" s="208">
        <f>IF(AA1267=0,0,SUMIFS('Sch A. Input'!H257:CA257,'Sch A. Input'!$H$14:$CA$14,"Recurring",'Sch A. Input'!$H$13:$CA$13,"&lt;="&amp;$L$11,'Sch A. Input'!$H$13:$CA$13,"&lt;="&amp;$AI$1021,'Sch A. Input'!$H$13:$CA$13,"&gt;"&amp;$Y$1021))</f>
        <v>0</v>
      </c>
      <c r="AC1267" s="208">
        <f>IF(AA1267=0,0,SUMIFS('Sch A. Input'!H257:CA257,'Sch A. Input'!$H$14:$CA$14,"One-time",'Sch A. Input'!$H$13:$CA$13,"&lt;="&amp;$L$11,'Sch A. Input'!$H$13:$CA$13,"&lt;="&amp;$AI$1021,'Sch A. Input'!$H$13:$CA$13,"&gt;"&amp;$Y$1021))</f>
        <v>0</v>
      </c>
      <c r="AD1267" s="240">
        <f t="shared" si="447"/>
        <v>0</v>
      </c>
      <c r="AE1267" s="208">
        <f t="shared" si="448"/>
        <v>0</v>
      </c>
      <c r="AF1267" s="208">
        <f t="shared" si="449"/>
        <v>0</v>
      </c>
      <c r="AG1267" s="234">
        <f t="shared" si="401"/>
        <v>0</v>
      </c>
      <c r="AH1267" s="238">
        <f t="shared" si="395"/>
        <v>0</v>
      </c>
      <c r="AI1267" s="210">
        <f t="shared" si="396"/>
        <v>0</v>
      </c>
      <c r="AK1267" s="242">
        <f t="shared" si="450"/>
        <v>0</v>
      </c>
      <c r="AL1267" s="208">
        <f>IF(AK1267=0,0,SUMIFS('Sch A. Input'!H257:CA257,'Sch A. Input'!$H$14:$CA$14,"Recurring",'Sch A. Input'!$H$13:$CA$13,"&lt;="&amp;$L$11,'Sch A. Input'!$H$13:$CA$13,"&lt;="&amp;$AS$1021,'Sch A. Input'!$H$13:$CA$13,"&gt;"&amp;$AI$1021))</f>
        <v>0</v>
      </c>
      <c r="AM1267" s="208">
        <f>IF(AK1267=0,0,SUMIFS('Sch A. Input'!H257:CA257,'Sch A. Input'!$H$14:$CA$14,"One-time",'Sch A. Input'!$H$13:$CA$13,"&lt;="&amp;L$11,'Sch A. Input'!$H$13:$CA$13,"&lt;="&amp;$AS$1021,'Sch A. Input'!$H$13:$CA$13,"&gt;"&amp;$AI$1021))</f>
        <v>0</v>
      </c>
      <c r="AN1267" s="240">
        <f t="shared" si="451"/>
        <v>0</v>
      </c>
      <c r="AO1267" s="208">
        <f t="shared" si="452"/>
        <v>0</v>
      </c>
      <c r="AP1267" s="208">
        <f t="shared" si="453"/>
        <v>0</v>
      </c>
      <c r="AQ1267" s="234">
        <f t="shared" si="402"/>
        <v>0</v>
      </c>
      <c r="AR1267" s="238">
        <f t="shared" si="397"/>
        <v>0</v>
      </c>
      <c r="AS1267" s="210">
        <f t="shared" si="398"/>
        <v>0</v>
      </c>
      <c r="AY1267" s="135"/>
      <c r="AZ1267" s="135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25">
      <c r="B1268" s="63" t="str">
        <f t="shared" ref="B1268:F1268" si="468">B261</f>
        <v/>
      </c>
      <c r="C1268" s="140" t="str">
        <f t="shared" si="468"/>
        <v/>
      </c>
      <c r="D1268" s="232" t="str">
        <f t="shared" si="468"/>
        <v/>
      </c>
      <c r="E1268" s="275">
        <f t="shared" si="468"/>
        <v>46477</v>
      </c>
      <c r="F1268" s="232">
        <f t="shared" si="468"/>
        <v>0</v>
      </c>
      <c r="G1268" s="85">
        <f t="shared" si="390"/>
        <v>0</v>
      </c>
      <c r="H1268" s="208">
        <f>IF(G1268=0,0,SUMIFS('Sch A. Input'!H258:CA258,'Sch A. Input'!$H$14:$CA$14,"Recurring",'Sch A. Input'!$H$13:$CA$13,"&lt;="&amp;$O$1021,'Sch A. Input'!$H$13:$CA$13,"&lt;="&amp;$L$11))</f>
        <v>0</v>
      </c>
      <c r="I1268" s="208">
        <f>IF(G1268=0,0,SUMIFS('Sch A. Input'!H258:CA258,'Sch A. Input'!$H$14:$CA$14,"One-time",'Sch A. Input'!$H$13:$CA$13,"&lt;="&amp;$O$1021,'Sch A. Input'!$H$13:$CA$13,"&lt;="&amp;$L$11))</f>
        <v>0</v>
      </c>
      <c r="J1268" s="240">
        <f t="shared" si="438"/>
        <v>0</v>
      </c>
      <c r="K1268" s="208">
        <f t="shared" si="439"/>
        <v>0</v>
      </c>
      <c r="L1268" s="208">
        <f t="shared" si="440"/>
        <v>0</v>
      </c>
      <c r="M1268" s="234">
        <f t="shared" si="441"/>
        <v>0</v>
      </c>
      <c r="N1268" s="239">
        <f t="shared" si="391"/>
        <v>0</v>
      </c>
      <c r="O1268" s="210">
        <f t="shared" si="392"/>
        <v>0</v>
      </c>
      <c r="P1268" s="211"/>
      <c r="Q1268" s="242">
        <f t="shared" si="442"/>
        <v>0</v>
      </c>
      <c r="R1268" s="208">
        <f>IF(Q1268=0,0,SUMIFS('Sch A. Input'!$H258:$CA258,'Sch A. Input'!$H$14:$CA$14,"Recurring",'Sch A. Input'!$H$13:$CA$13,"&lt;="&amp;$Y$1021,'Sch A. Input'!$H$13:$CA$13,"&gt;"&amp;$O$1021,'Sch A. Input'!$H$13:$CA$13,"&lt;="&amp;$L$11))</f>
        <v>0</v>
      </c>
      <c r="S1268" s="208">
        <f>IF(Q1268=0,0,SUMIFS('Sch A. Input'!$H258:$CA258,'Sch A. Input'!$H$14:$CA$14,"One-time",'Sch A. Input'!$H$13:$CA$13,"&lt;="&amp;$Y$1021,'Sch A. Input'!$H$13:$CA$13,"&gt;"&amp;$O$1021,'Sch A. Input'!$H$13:$CA$13,"&lt;="&amp;$L$11))</f>
        <v>0</v>
      </c>
      <c r="T1268" s="240">
        <f t="shared" si="443"/>
        <v>0</v>
      </c>
      <c r="U1268" s="208">
        <f t="shared" si="444"/>
        <v>0</v>
      </c>
      <c r="V1268" s="208">
        <f t="shared" si="445"/>
        <v>0</v>
      </c>
      <c r="W1268" s="234">
        <f t="shared" si="400"/>
        <v>0</v>
      </c>
      <c r="X1268" s="238">
        <f t="shared" si="393"/>
        <v>0</v>
      </c>
      <c r="Y1268" s="210">
        <f t="shared" si="394"/>
        <v>0</v>
      </c>
      <c r="Z1268" s="211"/>
      <c r="AA1268" s="242">
        <f t="shared" si="446"/>
        <v>0</v>
      </c>
      <c r="AB1268" s="208">
        <f>IF(AA1268=0,0,SUMIFS('Sch A. Input'!H258:CA258,'Sch A. Input'!$H$14:$CA$14,"Recurring",'Sch A. Input'!$H$13:$CA$13,"&lt;="&amp;$L$11,'Sch A. Input'!$H$13:$CA$13,"&lt;="&amp;$AI$1021,'Sch A. Input'!$H$13:$CA$13,"&gt;"&amp;$Y$1021))</f>
        <v>0</v>
      </c>
      <c r="AC1268" s="208">
        <f>IF(AA1268=0,0,SUMIFS('Sch A. Input'!H258:CA258,'Sch A. Input'!$H$14:$CA$14,"One-time",'Sch A. Input'!$H$13:$CA$13,"&lt;="&amp;$L$11,'Sch A. Input'!$H$13:$CA$13,"&lt;="&amp;$AI$1021,'Sch A. Input'!$H$13:$CA$13,"&gt;"&amp;$Y$1021))</f>
        <v>0</v>
      </c>
      <c r="AD1268" s="240">
        <f t="shared" si="447"/>
        <v>0</v>
      </c>
      <c r="AE1268" s="208">
        <f t="shared" si="448"/>
        <v>0</v>
      </c>
      <c r="AF1268" s="208">
        <f t="shared" si="449"/>
        <v>0</v>
      </c>
      <c r="AG1268" s="234">
        <f t="shared" si="401"/>
        <v>0</v>
      </c>
      <c r="AH1268" s="238">
        <f t="shared" si="395"/>
        <v>0</v>
      </c>
      <c r="AI1268" s="210">
        <f t="shared" si="396"/>
        <v>0</v>
      </c>
      <c r="AK1268" s="242">
        <f t="shared" si="450"/>
        <v>0</v>
      </c>
      <c r="AL1268" s="208">
        <f>IF(AK1268=0,0,SUMIFS('Sch A. Input'!H258:CA258,'Sch A. Input'!$H$14:$CA$14,"Recurring",'Sch A. Input'!$H$13:$CA$13,"&lt;="&amp;$L$11,'Sch A. Input'!$H$13:$CA$13,"&lt;="&amp;$AS$1021,'Sch A. Input'!$H$13:$CA$13,"&gt;"&amp;$AI$1021))</f>
        <v>0</v>
      </c>
      <c r="AM1268" s="208">
        <f>IF(AK1268=0,0,SUMIFS('Sch A. Input'!H258:CA258,'Sch A. Input'!$H$14:$CA$14,"One-time",'Sch A. Input'!$H$13:$CA$13,"&lt;="&amp;L$11,'Sch A. Input'!$H$13:$CA$13,"&lt;="&amp;$AS$1021,'Sch A. Input'!$H$13:$CA$13,"&gt;"&amp;$AI$1021))</f>
        <v>0</v>
      </c>
      <c r="AN1268" s="240">
        <f t="shared" si="451"/>
        <v>0</v>
      </c>
      <c r="AO1268" s="208">
        <f t="shared" si="452"/>
        <v>0</v>
      </c>
      <c r="AP1268" s="208">
        <f t="shared" si="453"/>
        <v>0</v>
      </c>
      <c r="AQ1268" s="234">
        <f t="shared" si="402"/>
        <v>0</v>
      </c>
      <c r="AR1268" s="238">
        <f t="shared" si="397"/>
        <v>0</v>
      </c>
      <c r="AS1268" s="210">
        <f t="shared" si="398"/>
        <v>0</v>
      </c>
      <c r="AY1268" s="135"/>
      <c r="AZ1268" s="135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25">
      <c r="B1269" s="63" t="str">
        <f t="shared" ref="B1269:F1269" si="469">B262</f>
        <v/>
      </c>
      <c r="C1269" s="140" t="str">
        <f t="shared" si="469"/>
        <v/>
      </c>
      <c r="D1269" s="232" t="str">
        <f t="shared" si="469"/>
        <v/>
      </c>
      <c r="E1269" s="275">
        <f t="shared" si="469"/>
        <v>46477</v>
      </c>
      <c r="F1269" s="232">
        <f t="shared" si="469"/>
        <v>0</v>
      </c>
      <c r="G1269" s="85">
        <f t="shared" si="390"/>
        <v>0</v>
      </c>
      <c r="H1269" s="208">
        <f>IF(G1269=0,0,SUMIFS('Sch A. Input'!H259:CA259,'Sch A. Input'!$H$14:$CA$14,"Recurring",'Sch A. Input'!$H$13:$CA$13,"&lt;="&amp;$O$1021,'Sch A. Input'!$H$13:$CA$13,"&lt;="&amp;$L$11))</f>
        <v>0</v>
      </c>
      <c r="I1269" s="208">
        <f>IF(G1269=0,0,SUMIFS('Sch A. Input'!H259:CA259,'Sch A. Input'!$H$14:$CA$14,"One-time",'Sch A. Input'!$H$13:$CA$13,"&lt;="&amp;$O$1021,'Sch A. Input'!$H$13:$CA$13,"&lt;="&amp;$L$11))</f>
        <v>0</v>
      </c>
      <c r="J1269" s="240">
        <f t="shared" si="438"/>
        <v>0</v>
      </c>
      <c r="K1269" s="208">
        <f t="shared" si="439"/>
        <v>0</v>
      </c>
      <c r="L1269" s="208">
        <f t="shared" si="440"/>
        <v>0</v>
      </c>
      <c r="M1269" s="234">
        <f t="shared" si="441"/>
        <v>0</v>
      </c>
      <c r="N1269" s="239">
        <f t="shared" si="391"/>
        <v>0</v>
      </c>
      <c r="O1269" s="210">
        <f t="shared" si="392"/>
        <v>0</v>
      </c>
      <c r="P1269" s="211"/>
      <c r="Q1269" s="242">
        <f t="shared" si="442"/>
        <v>0</v>
      </c>
      <c r="R1269" s="208">
        <f>IF(Q1269=0,0,SUMIFS('Sch A. Input'!$H259:$CA259,'Sch A. Input'!$H$14:$CA$14,"Recurring",'Sch A. Input'!$H$13:$CA$13,"&lt;="&amp;$Y$1021,'Sch A. Input'!$H$13:$CA$13,"&gt;"&amp;$O$1021,'Sch A. Input'!$H$13:$CA$13,"&lt;="&amp;$L$11))</f>
        <v>0</v>
      </c>
      <c r="S1269" s="208">
        <f>IF(Q1269=0,0,SUMIFS('Sch A. Input'!$H259:$CA259,'Sch A. Input'!$H$14:$CA$14,"One-time",'Sch A. Input'!$H$13:$CA$13,"&lt;="&amp;$Y$1021,'Sch A. Input'!$H$13:$CA$13,"&gt;"&amp;$O$1021,'Sch A. Input'!$H$13:$CA$13,"&lt;="&amp;$L$11))</f>
        <v>0</v>
      </c>
      <c r="T1269" s="240">
        <f t="shared" si="443"/>
        <v>0</v>
      </c>
      <c r="U1269" s="208">
        <f t="shared" si="444"/>
        <v>0</v>
      </c>
      <c r="V1269" s="208">
        <f t="shared" si="445"/>
        <v>0</v>
      </c>
      <c r="W1269" s="234">
        <f t="shared" si="400"/>
        <v>0</v>
      </c>
      <c r="X1269" s="238">
        <f t="shared" si="393"/>
        <v>0</v>
      </c>
      <c r="Y1269" s="210">
        <f t="shared" si="394"/>
        <v>0</v>
      </c>
      <c r="Z1269" s="211"/>
      <c r="AA1269" s="242">
        <f t="shared" si="446"/>
        <v>0</v>
      </c>
      <c r="AB1269" s="208">
        <f>IF(AA1269=0,0,SUMIFS('Sch A. Input'!H259:CA259,'Sch A. Input'!$H$14:$CA$14,"Recurring",'Sch A. Input'!$H$13:$CA$13,"&lt;="&amp;$L$11,'Sch A. Input'!$H$13:$CA$13,"&lt;="&amp;$AI$1021,'Sch A. Input'!$H$13:$CA$13,"&gt;"&amp;$Y$1021))</f>
        <v>0</v>
      </c>
      <c r="AC1269" s="208">
        <f>IF(AA1269=0,0,SUMIFS('Sch A. Input'!H259:CA259,'Sch A. Input'!$H$14:$CA$14,"One-time",'Sch A. Input'!$H$13:$CA$13,"&lt;="&amp;$L$11,'Sch A. Input'!$H$13:$CA$13,"&lt;="&amp;$AI$1021,'Sch A. Input'!$H$13:$CA$13,"&gt;"&amp;$Y$1021))</f>
        <v>0</v>
      </c>
      <c r="AD1269" s="240">
        <f t="shared" si="447"/>
        <v>0</v>
      </c>
      <c r="AE1269" s="208">
        <f t="shared" si="448"/>
        <v>0</v>
      </c>
      <c r="AF1269" s="208">
        <f t="shared" si="449"/>
        <v>0</v>
      </c>
      <c r="AG1269" s="234">
        <f t="shared" si="401"/>
        <v>0</v>
      </c>
      <c r="AH1269" s="238">
        <f t="shared" si="395"/>
        <v>0</v>
      </c>
      <c r="AI1269" s="210">
        <f t="shared" si="396"/>
        <v>0</v>
      </c>
      <c r="AK1269" s="242">
        <f t="shared" si="450"/>
        <v>0</v>
      </c>
      <c r="AL1269" s="208">
        <f>IF(AK1269=0,0,SUMIFS('Sch A. Input'!H259:CA259,'Sch A. Input'!$H$14:$CA$14,"Recurring",'Sch A. Input'!$H$13:$CA$13,"&lt;="&amp;$L$11,'Sch A. Input'!$H$13:$CA$13,"&lt;="&amp;$AS$1021,'Sch A. Input'!$H$13:$CA$13,"&gt;"&amp;$AI$1021))</f>
        <v>0</v>
      </c>
      <c r="AM1269" s="208">
        <f>IF(AK1269=0,0,SUMIFS('Sch A. Input'!H259:CA259,'Sch A. Input'!$H$14:$CA$14,"One-time",'Sch A. Input'!$H$13:$CA$13,"&lt;="&amp;L$11,'Sch A. Input'!$H$13:$CA$13,"&lt;="&amp;$AS$1021,'Sch A. Input'!$H$13:$CA$13,"&gt;"&amp;$AI$1021))</f>
        <v>0</v>
      </c>
      <c r="AN1269" s="240">
        <f t="shared" si="451"/>
        <v>0</v>
      </c>
      <c r="AO1269" s="208">
        <f t="shared" si="452"/>
        <v>0</v>
      </c>
      <c r="AP1269" s="208">
        <f t="shared" si="453"/>
        <v>0</v>
      </c>
      <c r="AQ1269" s="234">
        <f t="shared" si="402"/>
        <v>0</v>
      </c>
      <c r="AR1269" s="238">
        <f t="shared" si="397"/>
        <v>0</v>
      </c>
      <c r="AS1269" s="210">
        <f t="shared" si="398"/>
        <v>0</v>
      </c>
      <c r="AY1269" s="135"/>
      <c r="AZ1269" s="135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25">
      <c r="B1270" s="63" t="str">
        <f t="shared" ref="B1270:F1270" si="470">B263</f>
        <v/>
      </c>
      <c r="C1270" s="140" t="str">
        <f t="shared" si="470"/>
        <v/>
      </c>
      <c r="D1270" s="232" t="str">
        <f t="shared" si="470"/>
        <v/>
      </c>
      <c r="E1270" s="275">
        <f t="shared" si="470"/>
        <v>46477</v>
      </c>
      <c r="F1270" s="232">
        <f t="shared" si="470"/>
        <v>0</v>
      </c>
      <c r="G1270" s="85">
        <f t="shared" si="390"/>
        <v>0</v>
      </c>
      <c r="H1270" s="208">
        <f>IF(G1270=0,0,SUMIFS('Sch A. Input'!H260:CA260,'Sch A. Input'!$H$14:$CA$14,"Recurring",'Sch A. Input'!$H$13:$CA$13,"&lt;="&amp;$O$1021,'Sch A. Input'!$H$13:$CA$13,"&lt;="&amp;$L$11))</f>
        <v>0</v>
      </c>
      <c r="I1270" s="208">
        <f>IF(G1270=0,0,SUMIFS('Sch A. Input'!H260:CA260,'Sch A. Input'!$H$14:$CA$14,"One-time",'Sch A. Input'!$H$13:$CA$13,"&lt;="&amp;$O$1021,'Sch A. Input'!$H$13:$CA$13,"&lt;="&amp;$L$11))</f>
        <v>0</v>
      </c>
      <c r="J1270" s="240">
        <f t="shared" si="438"/>
        <v>0</v>
      </c>
      <c r="K1270" s="208">
        <f t="shared" si="439"/>
        <v>0</v>
      </c>
      <c r="L1270" s="208">
        <f t="shared" si="440"/>
        <v>0</v>
      </c>
      <c r="M1270" s="234">
        <f t="shared" si="441"/>
        <v>0</v>
      </c>
      <c r="N1270" s="239">
        <f t="shared" si="391"/>
        <v>0</v>
      </c>
      <c r="O1270" s="210">
        <f t="shared" si="392"/>
        <v>0</v>
      </c>
      <c r="P1270" s="211"/>
      <c r="Q1270" s="242">
        <f t="shared" si="442"/>
        <v>0</v>
      </c>
      <c r="R1270" s="208">
        <f>IF(Q1270=0,0,SUMIFS('Sch A. Input'!$H260:$CA260,'Sch A. Input'!$H$14:$CA$14,"Recurring",'Sch A. Input'!$H$13:$CA$13,"&lt;="&amp;$Y$1021,'Sch A. Input'!$H$13:$CA$13,"&gt;"&amp;$O$1021,'Sch A. Input'!$H$13:$CA$13,"&lt;="&amp;$L$11))</f>
        <v>0</v>
      </c>
      <c r="S1270" s="208">
        <f>IF(Q1270=0,0,SUMIFS('Sch A. Input'!$H260:$CA260,'Sch A. Input'!$H$14:$CA$14,"One-time",'Sch A. Input'!$H$13:$CA$13,"&lt;="&amp;$Y$1021,'Sch A. Input'!$H$13:$CA$13,"&gt;"&amp;$O$1021,'Sch A. Input'!$H$13:$CA$13,"&lt;="&amp;$L$11))</f>
        <v>0</v>
      </c>
      <c r="T1270" s="240">
        <f t="shared" si="443"/>
        <v>0</v>
      </c>
      <c r="U1270" s="208">
        <f t="shared" si="444"/>
        <v>0</v>
      </c>
      <c r="V1270" s="208">
        <f t="shared" si="445"/>
        <v>0</v>
      </c>
      <c r="W1270" s="234">
        <f t="shared" si="400"/>
        <v>0</v>
      </c>
      <c r="X1270" s="238">
        <f t="shared" si="393"/>
        <v>0</v>
      </c>
      <c r="Y1270" s="210">
        <f t="shared" si="394"/>
        <v>0</v>
      </c>
      <c r="Z1270" s="211"/>
      <c r="AA1270" s="242">
        <f t="shared" si="446"/>
        <v>0</v>
      </c>
      <c r="AB1270" s="208">
        <f>IF(AA1270=0,0,SUMIFS('Sch A. Input'!H260:CA260,'Sch A. Input'!$H$14:$CA$14,"Recurring",'Sch A. Input'!$H$13:$CA$13,"&lt;="&amp;$L$11,'Sch A. Input'!$H$13:$CA$13,"&lt;="&amp;$AI$1021,'Sch A. Input'!$H$13:$CA$13,"&gt;"&amp;$Y$1021))</f>
        <v>0</v>
      </c>
      <c r="AC1270" s="208">
        <f>IF(AA1270=0,0,SUMIFS('Sch A. Input'!H260:CA260,'Sch A. Input'!$H$14:$CA$14,"One-time",'Sch A. Input'!$H$13:$CA$13,"&lt;="&amp;$L$11,'Sch A. Input'!$H$13:$CA$13,"&lt;="&amp;$AI$1021,'Sch A. Input'!$H$13:$CA$13,"&gt;"&amp;$Y$1021))</f>
        <v>0</v>
      </c>
      <c r="AD1270" s="240">
        <f t="shared" si="447"/>
        <v>0</v>
      </c>
      <c r="AE1270" s="208">
        <f t="shared" si="448"/>
        <v>0</v>
      </c>
      <c r="AF1270" s="208">
        <f t="shared" si="449"/>
        <v>0</v>
      </c>
      <c r="AG1270" s="234">
        <f t="shared" si="401"/>
        <v>0</v>
      </c>
      <c r="AH1270" s="238">
        <f t="shared" si="395"/>
        <v>0</v>
      </c>
      <c r="AI1270" s="210">
        <f t="shared" si="396"/>
        <v>0</v>
      </c>
      <c r="AK1270" s="242">
        <f t="shared" si="450"/>
        <v>0</v>
      </c>
      <c r="AL1270" s="208">
        <f>IF(AK1270=0,0,SUMIFS('Sch A. Input'!H260:CA260,'Sch A. Input'!$H$14:$CA$14,"Recurring",'Sch A. Input'!$H$13:$CA$13,"&lt;="&amp;$L$11,'Sch A. Input'!$H$13:$CA$13,"&lt;="&amp;$AS$1021,'Sch A. Input'!$H$13:$CA$13,"&gt;"&amp;$AI$1021))</f>
        <v>0</v>
      </c>
      <c r="AM1270" s="208">
        <f>IF(AK1270=0,0,SUMIFS('Sch A. Input'!H260:CA260,'Sch A. Input'!$H$14:$CA$14,"One-time",'Sch A. Input'!$H$13:$CA$13,"&lt;="&amp;L$11,'Sch A. Input'!$H$13:$CA$13,"&lt;="&amp;$AS$1021,'Sch A. Input'!$H$13:$CA$13,"&gt;"&amp;$AI$1021))</f>
        <v>0</v>
      </c>
      <c r="AN1270" s="240">
        <f t="shared" si="451"/>
        <v>0</v>
      </c>
      <c r="AO1270" s="208">
        <f t="shared" si="452"/>
        <v>0</v>
      </c>
      <c r="AP1270" s="208">
        <f t="shared" si="453"/>
        <v>0</v>
      </c>
      <c r="AQ1270" s="234">
        <f t="shared" si="402"/>
        <v>0</v>
      </c>
      <c r="AR1270" s="238">
        <f t="shared" si="397"/>
        <v>0</v>
      </c>
      <c r="AS1270" s="210">
        <f t="shared" si="398"/>
        <v>0</v>
      </c>
      <c r="AY1270" s="135"/>
      <c r="AZ1270" s="135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25">
      <c r="B1271" s="63" t="str">
        <f t="shared" ref="B1271:F1271" si="471">B264</f>
        <v/>
      </c>
      <c r="C1271" s="140" t="str">
        <f t="shared" si="471"/>
        <v/>
      </c>
      <c r="D1271" s="232" t="str">
        <f t="shared" si="471"/>
        <v/>
      </c>
      <c r="E1271" s="275">
        <f t="shared" si="471"/>
        <v>46477</v>
      </c>
      <c r="F1271" s="232">
        <f t="shared" si="471"/>
        <v>0</v>
      </c>
      <c r="G1271" s="85">
        <f t="shared" si="390"/>
        <v>0</v>
      </c>
      <c r="H1271" s="208">
        <f>IF(G1271=0,0,SUMIFS('Sch A. Input'!H261:CA261,'Sch A. Input'!$H$14:$CA$14,"Recurring",'Sch A. Input'!$H$13:$CA$13,"&lt;="&amp;$O$1021,'Sch A. Input'!$H$13:$CA$13,"&lt;="&amp;$L$11))</f>
        <v>0</v>
      </c>
      <c r="I1271" s="208">
        <f>IF(G1271=0,0,SUMIFS('Sch A. Input'!H261:CA261,'Sch A. Input'!$H$14:$CA$14,"One-time",'Sch A. Input'!$H$13:$CA$13,"&lt;="&amp;$O$1021,'Sch A. Input'!$H$13:$CA$13,"&lt;="&amp;$L$11))</f>
        <v>0</v>
      </c>
      <c r="J1271" s="240">
        <f t="shared" si="438"/>
        <v>0</v>
      </c>
      <c r="K1271" s="208">
        <f t="shared" si="439"/>
        <v>0</v>
      </c>
      <c r="L1271" s="208">
        <f t="shared" si="440"/>
        <v>0</v>
      </c>
      <c r="M1271" s="234">
        <f t="shared" si="441"/>
        <v>0</v>
      </c>
      <c r="N1271" s="239">
        <f t="shared" si="391"/>
        <v>0</v>
      </c>
      <c r="O1271" s="210">
        <f t="shared" si="392"/>
        <v>0</v>
      </c>
      <c r="P1271" s="211"/>
      <c r="Q1271" s="242">
        <f t="shared" si="442"/>
        <v>0</v>
      </c>
      <c r="R1271" s="208">
        <f>IF(Q1271=0,0,SUMIFS('Sch A. Input'!$H261:$CA261,'Sch A. Input'!$H$14:$CA$14,"Recurring",'Sch A. Input'!$H$13:$CA$13,"&lt;="&amp;$Y$1021,'Sch A. Input'!$H$13:$CA$13,"&gt;"&amp;$O$1021,'Sch A. Input'!$H$13:$CA$13,"&lt;="&amp;$L$11))</f>
        <v>0</v>
      </c>
      <c r="S1271" s="208">
        <f>IF(Q1271=0,0,SUMIFS('Sch A. Input'!$H261:$CA261,'Sch A. Input'!$H$14:$CA$14,"One-time",'Sch A. Input'!$H$13:$CA$13,"&lt;="&amp;$Y$1021,'Sch A. Input'!$H$13:$CA$13,"&gt;"&amp;$O$1021,'Sch A. Input'!$H$13:$CA$13,"&lt;="&amp;$L$11))</f>
        <v>0</v>
      </c>
      <c r="T1271" s="240">
        <f t="shared" si="443"/>
        <v>0</v>
      </c>
      <c r="U1271" s="208">
        <f t="shared" si="444"/>
        <v>0</v>
      </c>
      <c r="V1271" s="208">
        <f t="shared" si="445"/>
        <v>0</v>
      </c>
      <c r="W1271" s="234">
        <f t="shared" si="400"/>
        <v>0</v>
      </c>
      <c r="X1271" s="238">
        <f t="shared" si="393"/>
        <v>0</v>
      </c>
      <c r="Y1271" s="210">
        <f t="shared" si="394"/>
        <v>0</v>
      </c>
      <c r="Z1271" s="211"/>
      <c r="AA1271" s="242">
        <f t="shared" si="446"/>
        <v>0</v>
      </c>
      <c r="AB1271" s="208">
        <f>IF(AA1271=0,0,SUMIFS('Sch A. Input'!H261:CA261,'Sch A. Input'!$H$14:$CA$14,"Recurring",'Sch A. Input'!$H$13:$CA$13,"&lt;="&amp;$L$11,'Sch A. Input'!$H$13:$CA$13,"&lt;="&amp;$AI$1021,'Sch A. Input'!$H$13:$CA$13,"&gt;"&amp;$Y$1021))</f>
        <v>0</v>
      </c>
      <c r="AC1271" s="208">
        <f>IF(AA1271=0,0,SUMIFS('Sch A. Input'!H261:CA261,'Sch A. Input'!$H$14:$CA$14,"One-time",'Sch A. Input'!$H$13:$CA$13,"&lt;="&amp;$L$11,'Sch A. Input'!$H$13:$CA$13,"&lt;="&amp;$AI$1021,'Sch A. Input'!$H$13:$CA$13,"&gt;"&amp;$Y$1021))</f>
        <v>0</v>
      </c>
      <c r="AD1271" s="240">
        <f t="shared" si="447"/>
        <v>0</v>
      </c>
      <c r="AE1271" s="208">
        <f t="shared" si="448"/>
        <v>0</v>
      </c>
      <c r="AF1271" s="208">
        <f t="shared" si="449"/>
        <v>0</v>
      </c>
      <c r="AG1271" s="234">
        <f t="shared" si="401"/>
        <v>0</v>
      </c>
      <c r="AH1271" s="238">
        <f t="shared" si="395"/>
        <v>0</v>
      </c>
      <c r="AI1271" s="210">
        <f t="shared" si="396"/>
        <v>0</v>
      </c>
      <c r="AK1271" s="242">
        <f t="shared" si="450"/>
        <v>0</v>
      </c>
      <c r="AL1271" s="208">
        <f>IF(AK1271=0,0,SUMIFS('Sch A. Input'!H261:CA261,'Sch A. Input'!$H$14:$CA$14,"Recurring",'Sch A. Input'!$H$13:$CA$13,"&lt;="&amp;$L$11,'Sch A. Input'!$H$13:$CA$13,"&lt;="&amp;$AS$1021,'Sch A. Input'!$H$13:$CA$13,"&gt;"&amp;$AI$1021))</f>
        <v>0</v>
      </c>
      <c r="AM1271" s="208">
        <f>IF(AK1271=0,0,SUMIFS('Sch A. Input'!H261:CA261,'Sch A. Input'!$H$14:$CA$14,"One-time",'Sch A. Input'!$H$13:$CA$13,"&lt;="&amp;L$11,'Sch A. Input'!$H$13:$CA$13,"&lt;="&amp;$AS$1021,'Sch A. Input'!$H$13:$CA$13,"&gt;"&amp;$AI$1021))</f>
        <v>0</v>
      </c>
      <c r="AN1271" s="240">
        <f t="shared" si="451"/>
        <v>0</v>
      </c>
      <c r="AO1271" s="208">
        <f t="shared" si="452"/>
        <v>0</v>
      </c>
      <c r="AP1271" s="208">
        <f t="shared" si="453"/>
        <v>0</v>
      </c>
      <c r="AQ1271" s="234">
        <f t="shared" si="402"/>
        <v>0</v>
      </c>
      <c r="AR1271" s="238">
        <f t="shared" si="397"/>
        <v>0</v>
      </c>
      <c r="AS1271" s="210">
        <f t="shared" si="398"/>
        <v>0</v>
      </c>
      <c r="AY1271" s="135"/>
      <c r="AZ1271" s="135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25">
      <c r="B1272" s="63" t="str">
        <f t="shared" ref="B1272:F1272" si="472">B265</f>
        <v/>
      </c>
      <c r="C1272" s="140" t="str">
        <f t="shared" si="472"/>
        <v/>
      </c>
      <c r="D1272" s="232" t="str">
        <f t="shared" si="472"/>
        <v/>
      </c>
      <c r="E1272" s="275">
        <f t="shared" si="472"/>
        <v>46477</v>
      </c>
      <c r="F1272" s="232">
        <f t="shared" si="472"/>
        <v>0</v>
      </c>
      <c r="G1272" s="85">
        <f t="shared" si="390"/>
        <v>0</v>
      </c>
      <c r="H1272" s="208">
        <f>IF(G1272=0,0,SUMIFS('Sch A. Input'!H262:CA262,'Sch A. Input'!$H$14:$CA$14,"Recurring",'Sch A. Input'!$H$13:$CA$13,"&lt;="&amp;$O$1021,'Sch A. Input'!$H$13:$CA$13,"&lt;="&amp;$L$11))</f>
        <v>0</v>
      </c>
      <c r="I1272" s="208">
        <f>IF(G1272=0,0,SUMIFS('Sch A. Input'!H262:CA262,'Sch A. Input'!$H$14:$CA$14,"One-time",'Sch A. Input'!$H$13:$CA$13,"&lt;="&amp;$O$1021,'Sch A. Input'!$H$13:$CA$13,"&lt;="&amp;$L$11))</f>
        <v>0</v>
      </c>
      <c r="J1272" s="240">
        <f t="shared" si="438"/>
        <v>0</v>
      </c>
      <c r="K1272" s="208">
        <f t="shared" si="439"/>
        <v>0</v>
      </c>
      <c r="L1272" s="208">
        <f t="shared" si="440"/>
        <v>0</v>
      </c>
      <c r="M1272" s="234">
        <f t="shared" si="441"/>
        <v>0</v>
      </c>
      <c r="N1272" s="239">
        <f t="shared" si="391"/>
        <v>0</v>
      </c>
      <c r="O1272" s="210">
        <f t="shared" si="392"/>
        <v>0</v>
      </c>
      <c r="P1272" s="211"/>
      <c r="Q1272" s="242">
        <f t="shared" si="442"/>
        <v>0</v>
      </c>
      <c r="R1272" s="208">
        <f>IF(Q1272=0,0,SUMIFS('Sch A. Input'!$H262:$CA262,'Sch A. Input'!$H$14:$CA$14,"Recurring",'Sch A. Input'!$H$13:$CA$13,"&lt;="&amp;$Y$1021,'Sch A. Input'!$H$13:$CA$13,"&gt;"&amp;$O$1021,'Sch A. Input'!$H$13:$CA$13,"&lt;="&amp;$L$11))</f>
        <v>0</v>
      </c>
      <c r="S1272" s="208">
        <f>IF(Q1272=0,0,SUMIFS('Sch A. Input'!$H262:$CA262,'Sch A. Input'!$H$14:$CA$14,"One-time",'Sch A. Input'!$H$13:$CA$13,"&lt;="&amp;$Y$1021,'Sch A. Input'!$H$13:$CA$13,"&gt;"&amp;$O$1021,'Sch A. Input'!$H$13:$CA$13,"&lt;="&amp;$L$11))</f>
        <v>0</v>
      </c>
      <c r="T1272" s="240">
        <f t="shared" si="443"/>
        <v>0</v>
      </c>
      <c r="U1272" s="208">
        <f t="shared" si="444"/>
        <v>0</v>
      </c>
      <c r="V1272" s="208">
        <f t="shared" si="445"/>
        <v>0</v>
      </c>
      <c r="W1272" s="234">
        <f t="shared" si="400"/>
        <v>0</v>
      </c>
      <c r="X1272" s="238">
        <f t="shared" si="393"/>
        <v>0</v>
      </c>
      <c r="Y1272" s="210">
        <f t="shared" si="394"/>
        <v>0</v>
      </c>
      <c r="Z1272" s="211"/>
      <c r="AA1272" s="242">
        <f t="shared" si="446"/>
        <v>0</v>
      </c>
      <c r="AB1272" s="208">
        <f>IF(AA1272=0,0,SUMIFS('Sch A. Input'!H262:CA262,'Sch A. Input'!$H$14:$CA$14,"Recurring",'Sch A. Input'!$H$13:$CA$13,"&lt;="&amp;$L$11,'Sch A. Input'!$H$13:$CA$13,"&lt;="&amp;$AI$1021,'Sch A. Input'!$H$13:$CA$13,"&gt;"&amp;$Y$1021))</f>
        <v>0</v>
      </c>
      <c r="AC1272" s="208">
        <f>IF(AA1272=0,0,SUMIFS('Sch A. Input'!H262:CA262,'Sch A. Input'!$H$14:$CA$14,"One-time",'Sch A. Input'!$H$13:$CA$13,"&lt;="&amp;$L$11,'Sch A. Input'!$H$13:$CA$13,"&lt;="&amp;$AI$1021,'Sch A. Input'!$H$13:$CA$13,"&gt;"&amp;$Y$1021))</f>
        <v>0</v>
      </c>
      <c r="AD1272" s="240">
        <f t="shared" si="447"/>
        <v>0</v>
      </c>
      <c r="AE1272" s="208">
        <f t="shared" si="448"/>
        <v>0</v>
      </c>
      <c r="AF1272" s="208">
        <f t="shared" si="449"/>
        <v>0</v>
      </c>
      <c r="AG1272" s="234">
        <f t="shared" si="401"/>
        <v>0</v>
      </c>
      <c r="AH1272" s="238">
        <f t="shared" si="395"/>
        <v>0</v>
      </c>
      <c r="AI1272" s="210">
        <f t="shared" si="396"/>
        <v>0</v>
      </c>
      <c r="AK1272" s="242">
        <f t="shared" si="450"/>
        <v>0</v>
      </c>
      <c r="AL1272" s="208">
        <f>IF(AK1272=0,0,SUMIFS('Sch A. Input'!H262:CA262,'Sch A. Input'!$H$14:$CA$14,"Recurring",'Sch A. Input'!$H$13:$CA$13,"&lt;="&amp;$L$11,'Sch A. Input'!$H$13:$CA$13,"&lt;="&amp;$AS$1021,'Sch A. Input'!$H$13:$CA$13,"&gt;"&amp;$AI$1021))</f>
        <v>0</v>
      </c>
      <c r="AM1272" s="208">
        <f>IF(AK1272=0,0,SUMIFS('Sch A. Input'!H262:CA262,'Sch A. Input'!$H$14:$CA$14,"One-time",'Sch A. Input'!$H$13:$CA$13,"&lt;="&amp;L$11,'Sch A. Input'!$H$13:$CA$13,"&lt;="&amp;$AS$1021,'Sch A. Input'!$H$13:$CA$13,"&gt;"&amp;$AI$1021))</f>
        <v>0</v>
      </c>
      <c r="AN1272" s="240">
        <f t="shared" si="451"/>
        <v>0</v>
      </c>
      <c r="AO1272" s="208">
        <f t="shared" si="452"/>
        <v>0</v>
      </c>
      <c r="AP1272" s="208">
        <f t="shared" si="453"/>
        <v>0</v>
      </c>
      <c r="AQ1272" s="234">
        <f t="shared" si="402"/>
        <v>0</v>
      </c>
      <c r="AR1272" s="238">
        <f t="shared" si="397"/>
        <v>0</v>
      </c>
      <c r="AS1272" s="210">
        <f t="shared" si="398"/>
        <v>0</v>
      </c>
      <c r="AY1272" s="135"/>
      <c r="AZ1272" s="135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25">
      <c r="B1273" s="63" t="str">
        <f t="shared" ref="B1273:F1273" si="473">B266</f>
        <v/>
      </c>
      <c r="C1273" s="140" t="str">
        <f t="shared" si="473"/>
        <v/>
      </c>
      <c r="D1273" s="232" t="str">
        <f t="shared" si="473"/>
        <v/>
      </c>
      <c r="E1273" s="275">
        <f t="shared" si="473"/>
        <v>46477</v>
      </c>
      <c r="F1273" s="232">
        <f t="shared" si="473"/>
        <v>0</v>
      </c>
      <c r="G1273" s="85">
        <f t="shared" si="390"/>
        <v>0</v>
      </c>
      <c r="H1273" s="208">
        <f>IF(G1273=0,0,SUMIFS('Sch A. Input'!H263:CA263,'Sch A. Input'!$H$14:$CA$14,"Recurring",'Sch A. Input'!$H$13:$CA$13,"&lt;="&amp;$O$1021,'Sch A. Input'!$H$13:$CA$13,"&lt;="&amp;$L$11))</f>
        <v>0</v>
      </c>
      <c r="I1273" s="208">
        <f>IF(G1273=0,0,SUMIFS('Sch A. Input'!H263:CA263,'Sch A. Input'!$H$14:$CA$14,"One-time",'Sch A. Input'!$H$13:$CA$13,"&lt;="&amp;$O$1021,'Sch A. Input'!$H$13:$CA$13,"&lt;="&amp;$L$11))</f>
        <v>0</v>
      </c>
      <c r="J1273" s="240">
        <f t="shared" si="438"/>
        <v>0</v>
      </c>
      <c r="K1273" s="208">
        <f t="shared" si="439"/>
        <v>0</v>
      </c>
      <c r="L1273" s="208">
        <f t="shared" si="440"/>
        <v>0</v>
      </c>
      <c r="M1273" s="234">
        <f t="shared" si="441"/>
        <v>0</v>
      </c>
      <c r="N1273" s="239">
        <f t="shared" si="391"/>
        <v>0</v>
      </c>
      <c r="O1273" s="210">
        <f t="shared" si="392"/>
        <v>0</v>
      </c>
      <c r="P1273" s="211"/>
      <c r="Q1273" s="242">
        <f t="shared" si="442"/>
        <v>0</v>
      </c>
      <c r="R1273" s="208">
        <f>IF(Q1273=0,0,SUMIFS('Sch A. Input'!$H263:$CA263,'Sch A. Input'!$H$14:$CA$14,"Recurring",'Sch A. Input'!$H$13:$CA$13,"&lt;="&amp;$Y$1021,'Sch A. Input'!$H$13:$CA$13,"&gt;"&amp;$O$1021,'Sch A. Input'!$H$13:$CA$13,"&lt;="&amp;$L$11))</f>
        <v>0</v>
      </c>
      <c r="S1273" s="208">
        <f>IF(Q1273=0,0,SUMIFS('Sch A. Input'!$H263:$CA263,'Sch A. Input'!$H$14:$CA$14,"One-time",'Sch A. Input'!$H$13:$CA$13,"&lt;="&amp;$Y$1021,'Sch A. Input'!$H$13:$CA$13,"&gt;"&amp;$O$1021,'Sch A. Input'!$H$13:$CA$13,"&lt;="&amp;$L$11))</f>
        <v>0</v>
      </c>
      <c r="T1273" s="240">
        <f t="shared" si="443"/>
        <v>0</v>
      </c>
      <c r="U1273" s="208">
        <f t="shared" si="444"/>
        <v>0</v>
      </c>
      <c r="V1273" s="208">
        <f t="shared" si="445"/>
        <v>0</v>
      </c>
      <c r="W1273" s="234">
        <f t="shared" si="400"/>
        <v>0</v>
      </c>
      <c r="X1273" s="238">
        <f t="shared" si="393"/>
        <v>0</v>
      </c>
      <c r="Y1273" s="210">
        <f t="shared" si="394"/>
        <v>0</v>
      </c>
      <c r="Z1273" s="211"/>
      <c r="AA1273" s="242">
        <f t="shared" si="446"/>
        <v>0</v>
      </c>
      <c r="AB1273" s="208">
        <f>IF(AA1273=0,0,SUMIFS('Sch A. Input'!H263:CA263,'Sch A. Input'!$H$14:$CA$14,"Recurring",'Sch A. Input'!$H$13:$CA$13,"&lt;="&amp;$L$11,'Sch A. Input'!$H$13:$CA$13,"&lt;="&amp;$AI$1021,'Sch A. Input'!$H$13:$CA$13,"&gt;"&amp;$Y$1021))</f>
        <v>0</v>
      </c>
      <c r="AC1273" s="208">
        <f>IF(AA1273=0,0,SUMIFS('Sch A. Input'!H263:CA263,'Sch A. Input'!$H$14:$CA$14,"One-time",'Sch A. Input'!$H$13:$CA$13,"&lt;="&amp;$L$11,'Sch A. Input'!$H$13:$CA$13,"&lt;="&amp;$AI$1021,'Sch A. Input'!$H$13:$CA$13,"&gt;"&amp;$Y$1021))</f>
        <v>0</v>
      </c>
      <c r="AD1273" s="240">
        <f t="shared" si="447"/>
        <v>0</v>
      </c>
      <c r="AE1273" s="208">
        <f t="shared" si="448"/>
        <v>0</v>
      </c>
      <c r="AF1273" s="208">
        <f t="shared" si="449"/>
        <v>0</v>
      </c>
      <c r="AG1273" s="234">
        <f t="shared" si="401"/>
        <v>0</v>
      </c>
      <c r="AH1273" s="238">
        <f t="shared" si="395"/>
        <v>0</v>
      </c>
      <c r="AI1273" s="210">
        <f t="shared" si="396"/>
        <v>0</v>
      </c>
      <c r="AK1273" s="242">
        <f t="shared" si="450"/>
        <v>0</v>
      </c>
      <c r="AL1273" s="208">
        <f>IF(AK1273=0,0,SUMIFS('Sch A. Input'!H263:CA263,'Sch A. Input'!$H$14:$CA$14,"Recurring",'Sch A. Input'!$H$13:$CA$13,"&lt;="&amp;$L$11,'Sch A. Input'!$H$13:$CA$13,"&lt;="&amp;$AS$1021,'Sch A. Input'!$H$13:$CA$13,"&gt;"&amp;$AI$1021))</f>
        <v>0</v>
      </c>
      <c r="AM1273" s="208">
        <f>IF(AK1273=0,0,SUMIFS('Sch A. Input'!H263:CA263,'Sch A. Input'!$H$14:$CA$14,"One-time",'Sch A. Input'!$H$13:$CA$13,"&lt;="&amp;L$11,'Sch A. Input'!$H$13:$CA$13,"&lt;="&amp;$AS$1021,'Sch A. Input'!$H$13:$CA$13,"&gt;"&amp;$AI$1021))</f>
        <v>0</v>
      </c>
      <c r="AN1273" s="240">
        <f t="shared" si="451"/>
        <v>0</v>
      </c>
      <c r="AO1273" s="208">
        <f t="shared" si="452"/>
        <v>0</v>
      </c>
      <c r="AP1273" s="208">
        <f t="shared" si="453"/>
        <v>0</v>
      </c>
      <c r="AQ1273" s="234">
        <f t="shared" si="402"/>
        <v>0</v>
      </c>
      <c r="AR1273" s="238">
        <f t="shared" si="397"/>
        <v>0</v>
      </c>
      <c r="AS1273" s="210">
        <f t="shared" si="398"/>
        <v>0</v>
      </c>
      <c r="AY1273" s="135"/>
      <c r="AZ1273" s="135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25">
      <c r="B1274" s="63" t="str">
        <f t="shared" ref="B1274:F1274" si="474">B267</f>
        <v/>
      </c>
      <c r="C1274" s="140" t="str">
        <f t="shared" si="474"/>
        <v/>
      </c>
      <c r="D1274" s="232" t="str">
        <f t="shared" si="474"/>
        <v/>
      </c>
      <c r="E1274" s="275">
        <f t="shared" si="474"/>
        <v>46477</v>
      </c>
      <c r="F1274" s="232">
        <f t="shared" si="474"/>
        <v>0</v>
      </c>
      <c r="G1274" s="85">
        <f t="shared" si="390"/>
        <v>0</v>
      </c>
      <c r="H1274" s="208">
        <f>IF(G1274=0,0,SUMIFS('Sch A. Input'!H264:CA264,'Sch A. Input'!$H$14:$CA$14,"Recurring",'Sch A. Input'!$H$13:$CA$13,"&lt;="&amp;$O$1021,'Sch A. Input'!$H$13:$CA$13,"&lt;="&amp;$L$11))</f>
        <v>0</v>
      </c>
      <c r="I1274" s="208">
        <f>IF(G1274=0,0,SUMIFS('Sch A. Input'!H264:CA264,'Sch A. Input'!$H$14:$CA$14,"One-time",'Sch A. Input'!$H$13:$CA$13,"&lt;="&amp;$O$1021,'Sch A. Input'!$H$13:$CA$13,"&lt;="&amp;$L$11))</f>
        <v>0</v>
      </c>
      <c r="J1274" s="240">
        <f t="shared" si="438"/>
        <v>0</v>
      </c>
      <c r="K1274" s="208">
        <f t="shared" si="439"/>
        <v>0</v>
      </c>
      <c r="L1274" s="208">
        <f t="shared" si="440"/>
        <v>0</v>
      </c>
      <c r="M1274" s="234">
        <f t="shared" si="441"/>
        <v>0</v>
      </c>
      <c r="N1274" s="239">
        <f t="shared" si="391"/>
        <v>0</v>
      </c>
      <c r="O1274" s="210">
        <f t="shared" si="392"/>
        <v>0</v>
      </c>
      <c r="P1274" s="211"/>
      <c r="Q1274" s="242">
        <f t="shared" si="442"/>
        <v>0</v>
      </c>
      <c r="R1274" s="208">
        <f>IF(Q1274=0,0,SUMIFS('Sch A. Input'!$H264:$CA264,'Sch A. Input'!$H$14:$CA$14,"Recurring",'Sch A. Input'!$H$13:$CA$13,"&lt;="&amp;$Y$1021,'Sch A. Input'!$H$13:$CA$13,"&gt;"&amp;$O$1021,'Sch A. Input'!$H$13:$CA$13,"&lt;="&amp;$L$11))</f>
        <v>0</v>
      </c>
      <c r="S1274" s="208">
        <f>IF(Q1274=0,0,SUMIFS('Sch A. Input'!$H264:$CA264,'Sch A. Input'!$H$14:$CA$14,"One-time",'Sch A. Input'!$H$13:$CA$13,"&lt;="&amp;$Y$1021,'Sch A. Input'!$H$13:$CA$13,"&gt;"&amp;$O$1021,'Sch A. Input'!$H$13:$CA$13,"&lt;="&amp;$L$11))</f>
        <v>0</v>
      </c>
      <c r="T1274" s="240">
        <f t="shared" si="443"/>
        <v>0</v>
      </c>
      <c r="U1274" s="208">
        <f t="shared" si="444"/>
        <v>0</v>
      </c>
      <c r="V1274" s="208">
        <f t="shared" si="445"/>
        <v>0</v>
      </c>
      <c r="W1274" s="234">
        <f t="shared" si="400"/>
        <v>0</v>
      </c>
      <c r="X1274" s="238">
        <f t="shared" si="393"/>
        <v>0</v>
      </c>
      <c r="Y1274" s="210">
        <f t="shared" si="394"/>
        <v>0</v>
      </c>
      <c r="Z1274" s="211"/>
      <c r="AA1274" s="242">
        <f t="shared" si="446"/>
        <v>0</v>
      </c>
      <c r="AB1274" s="208">
        <f>IF(AA1274=0,0,SUMIFS('Sch A. Input'!H264:CA264,'Sch A. Input'!$H$14:$CA$14,"Recurring",'Sch A. Input'!$H$13:$CA$13,"&lt;="&amp;$L$11,'Sch A. Input'!$H$13:$CA$13,"&lt;="&amp;$AI$1021,'Sch A. Input'!$H$13:$CA$13,"&gt;"&amp;$Y$1021))</f>
        <v>0</v>
      </c>
      <c r="AC1274" s="208">
        <f>IF(AA1274=0,0,SUMIFS('Sch A. Input'!H264:CA264,'Sch A. Input'!$H$14:$CA$14,"One-time",'Sch A. Input'!$H$13:$CA$13,"&lt;="&amp;$L$11,'Sch A. Input'!$H$13:$CA$13,"&lt;="&amp;$AI$1021,'Sch A. Input'!$H$13:$CA$13,"&gt;"&amp;$Y$1021))</f>
        <v>0</v>
      </c>
      <c r="AD1274" s="240">
        <f t="shared" si="447"/>
        <v>0</v>
      </c>
      <c r="AE1274" s="208">
        <f t="shared" si="448"/>
        <v>0</v>
      </c>
      <c r="AF1274" s="208">
        <f t="shared" si="449"/>
        <v>0</v>
      </c>
      <c r="AG1274" s="234">
        <f t="shared" si="401"/>
        <v>0</v>
      </c>
      <c r="AH1274" s="238">
        <f t="shared" si="395"/>
        <v>0</v>
      </c>
      <c r="AI1274" s="210">
        <f t="shared" si="396"/>
        <v>0</v>
      </c>
      <c r="AK1274" s="242">
        <f t="shared" si="450"/>
        <v>0</v>
      </c>
      <c r="AL1274" s="208">
        <f>IF(AK1274=0,0,SUMIFS('Sch A. Input'!H264:CA264,'Sch A. Input'!$H$14:$CA$14,"Recurring",'Sch A. Input'!$H$13:$CA$13,"&lt;="&amp;$L$11,'Sch A. Input'!$H$13:$CA$13,"&lt;="&amp;$AS$1021,'Sch A. Input'!$H$13:$CA$13,"&gt;"&amp;$AI$1021))</f>
        <v>0</v>
      </c>
      <c r="AM1274" s="208">
        <f>IF(AK1274=0,0,SUMIFS('Sch A. Input'!H264:CA264,'Sch A. Input'!$H$14:$CA$14,"One-time",'Sch A. Input'!$H$13:$CA$13,"&lt;="&amp;L$11,'Sch A. Input'!$H$13:$CA$13,"&lt;="&amp;$AS$1021,'Sch A. Input'!$H$13:$CA$13,"&gt;"&amp;$AI$1021))</f>
        <v>0</v>
      </c>
      <c r="AN1274" s="240">
        <f t="shared" si="451"/>
        <v>0</v>
      </c>
      <c r="AO1274" s="208">
        <f t="shared" si="452"/>
        <v>0</v>
      </c>
      <c r="AP1274" s="208">
        <f t="shared" si="453"/>
        <v>0</v>
      </c>
      <c r="AQ1274" s="234">
        <f t="shared" si="402"/>
        <v>0</v>
      </c>
      <c r="AR1274" s="238">
        <f t="shared" si="397"/>
        <v>0</v>
      </c>
      <c r="AS1274" s="210">
        <f t="shared" si="398"/>
        <v>0</v>
      </c>
      <c r="AY1274" s="135"/>
      <c r="AZ1274" s="135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25">
      <c r="B1275" s="63" t="str">
        <f t="shared" ref="B1275:F1275" si="475">B268</f>
        <v/>
      </c>
      <c r="C1275" s="140" t="str">
        <f t="shared" si="475"/>
        <v/>
      </c>
      <c r="D1275" s="232" t="str">
        <f t="shared" si="475"/>
        <v/>
      </c>
      <c r="E1275" s="275">
        <f t="shared" si="475"/>
        <v>46477</v>
      </c>
      <c r="F1275" s="232">
        <f t="shared" si="475"/>
        <v>0</v>
      </c>
      <c r="G1275" s="85">
        <f t="shared" si="390"/>
        <v>0</v>
      </c>
      <c r="H1275" s="208">
        <f>IF(G1275=0,0,SUMIFS('Sch A. Input'!H265:CA265,'Sch A. Input'!$H$14:$CA$14,"Recurring",'Sch A. Input'!$H$13:$CA$13,"&lt;="&amp;$O$1021,'Sch A. Input'!$H$13:$CA$13,"&lt;="&amp;$L$11))</f>
        <v>0</v>
      </c>
      <c r="I1275" s="208">
        <f>IF(G1275=0,0,SUMIFS('Sch A. Input'!H265:CA265,'Sch A. Input'!$H$14:$CA$14,"One-time",'Sch A. Input'!$H$13:$CA$13,"&lt;="&amp;$O$1021,'Sch A. Input'!$H$13:$CA$13,"&lt;="&amp;$L$11))</f>
        <v>0</v>
      </c>
      <c r="J1275" s="240">
        <f t="shared" si="438"/>
        <v>0</v>
      </c>
      <c r="K1275" s="208">
        <f t="shared" si="439"/>
        <v>0</v>
      </c>
      <c r="L1275" s="208">
        <f t="shared" si="440"/>
        <v>0</v>
      </c>
      <c r="M1275" s="234">
        <f t="shared" si="441"/>
        <v>0</v>
      </c>
      <c r="N1275" s="239">
        <f t="shared" si="391"/>
        <v>0</v>
      </c>
      <c r="O1275" s="210">
        <f t="shared" si="392"/>
        <v>0</v>
      </c>
      <c r="P1275" s="211"/>
      <c r="Q1275" s="242">
        <f t="shared" si="442"/>
        <v>0</v>
      </c>
      <c r="R1275" s="208">
        <f>IF(Q1275=0,0,SUMIFS('Sch A. Input'!$H265:$CA265,'Sch A. Input'!$H$14:$CA$14,"Recurring",'Sch A. Input'!$H$13:$CA$13,"&lt;="&amp;$Y$1021,'Sch A. Input'!$H$13:$CA$13,"&gt;"&amp;$O$1021,'Sch A. Input'!$H$13:$CA$13,"&lt;="&amp;$L$11))</f>
        <v>0</v>
      </c>
      <c r="S1275" s="208">
        <f>IF(Q1275=0,0,SUMIFS('Sch A. Input'!$H265:$CA265,'Sch A. Input'!$H$14:$CA$14,"One-time",'Sch A. Input'!$H$13:$CA$13,"&lt;="&amp;$Y$1021,'Sch A. Input'!$H$13:$CA$13,"&gt;"&amp;$O$1021,'Sch A. Input'!$H$13:$CA$13,"&lt;="&amp;$L$11))</f>
        <v>0</v>
      </c>
      <c r="T1275" s="240">
        <f t="shared" si="443"/>
        <v>0</v>
      </c>
      <c r="U1275" s="208">
        <f t="shared" si="444"/>
        <v>0</v>
      </c>
      <c r="V1275" s="208">
        <f t="shared" si="445"/>
        <v>0</v>
      </c>
      <c r="W1275" s="234">
        <f t="shared" si="400"/>
        <v>0</v>
      </c>
      <c r="X1275" s="238">
        <f t="shared" si="393"/>
        <v>0</v>
      </c>
      <c r="Y1275" s="210">
        <f t="shared" si="394"/>
        <v>0</v>
      </c>
      <c r="Z1275" s="211"/>
      <c r="AA1275" s="242">
        <f t="shared" si="446"/>
        <v>0</v>
      </c>
      <c r="AB1275" s="208">
        <f>IF(AA1275=0,0,SUMIFS('Sch A. Input'!H265:CA265,'Sch A. Input'!$H$14:$CA$14,"Recurring",'Sch A. Input'!$H$13:$CA$13,"&lt;="&amp;$L$11,'Sch A. Input'!$H$13:$CA$13,"&lt;="&amp;$AI$1021,'Sch A. Input'!$H$13:$CA$13,"&gt;"&amp;$Y$1021))</f>
        <v>0</v>
      </c>
      <c r="AC1275" s="208">
        <f>IF(AA1275=0,0,SUMIFS('Sch A. Input'!H265:CA265,'Sch A. Input'!$H$14:$CA$14,"One-time",'Sch A. Input'!$H$13:$CA$13,"&lt;="&amp;$L$11,'Sch A. Input'!$H$13:$CA$13,"&lt;="&amp;$AI$1021,'Sch A. Input'!$H$13:$CA$13,"&gt;"&amp;$Y$1021))</f>
        <v>0</v>
      </c>
      <c r="AD1275" s="240">
        <f t="shared" si="447"/>
        <v>0</v>
      </c>
      <c r="AE1275" s="208">
        <f t="shared" si="448"/>
        <v>0</v>
      </c>
      <c r="AF1275" s="208">
        <f t="shared" si="449"/>
        <v>0</v>
      </c>
      <c r="AG1275" s="234">
        <f t="shared" si="401"/>
        <v>0</v>
      </c>
      <c r="AH1275" s="238">
        <f t="shared" si="395"/>
        <v>0</v>
      </c>
      <c r="AI1275" s="210">
        <f t="shared" si="396"/>
        <v>0</v>
      </c>
      <c r="AK1275" s="242">
        <f t="shared" si="450"/>
        <v>0</v>
      </c>
      <c r="AL1275" s="208">
        <f>IF(AK1275=0,0,SUMIFS('Sch A. Input'!H265:CA265,'Sch A. Input'!$H$14:$CA$14,"Recurring",'Sch A. Input'!$H$13:$CA$13,"&lt;="&amp;$L$11,'Sch A. Input'!$H$13:$CA$13,"&lt;="&amp;$AS$1021,'Sch A. Input'!$H$13:$CA$13,"&gt;"&amp;$AI$1021))</f>
        <v>0</v>
      </c>
      <c r="AM1275" s="208">
        <f>IF(AK1275=0,0,SUMIFS('Sch A. Input'!H265:CA265,'Sch A. Input'!$H$14:$CA$14,"One-time",'Sch A. Input'!$H$13:$CA$13,"&lt;="&amp;L$11,'Sch A. Input'!$H$13:$CA$13,"&lt;="&amp;$AS$1021,'Sch A. Input'!$H$13:$CA$13,"&gt;"&amp;$AI$1021))</f>
        <v>0</v>
      </c>
      <c r="AN1275" s="240">
        <f t="shared" si="451"/>
        <v>0</v>
      </c>
      <c r="AO1275" s="208">
        <f t="shared" si="452"/>
        <v>0</v>
      </c>
      <c r="AP1275" s="208">
        <f t="shared" si="453"/>
        <v>0</v>
      </c>
      <c r="AQ1275" s="234">
        <f t="shared" si="402"/>
        <v>0</v>
      </c>
      <c r="AR1275" s="238">
        <f t="shared" si="397"/>
        <v>0</v>
      </c>
      <c r="AS1275" s="210">
        <f t="shared" si="398"/>
        <v>0</v>
      </c>
      <c r="AY1275" s="135"/>
      <c r="AZ1275" s="135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25">
      <c r="B1276" s="63" t="str">
        <f t="shared" ref="B1276:F1276" si="476">B269</f>
        <v/>
      </c>
      <c r="C1276" s="140" t="str">
        <f t="shared" si="476"/>
        <v/>
      </c>
      <c r="D1276" s="232" t="str">
        <f t="shared" si="476"/>
        <v/>
      </c>
      <c r="E1276" s="275">
        <f t="shared" si="476"/>
        <v>46477</v>
      </c>
      <c r="F1276" s="232">
        <f t="shared" si="476"/>
        <v>0</v>
      </c>
      <c r="G1276" s="85">
        <f t="shared" si="390"/>
        <v>0</v>
      </c>
      <c r="H1276" s="208">
        <f>IF(G1276=0,0,SUMIFS('Sch A. Input'!H266:CA266,'Sch A. Input'!$H$14:$CA$14,"Recurring",'Sch A. Input'!$H$13:$CA$13,"&lt;="&amp;$O$1021,'Sch A. Input'!$H$13:$CA$13,"&lt;="&amp;$L$11))</f>
        <v>0</v>
      </c>
      <c r="I1276" s="208">
        <f>IF(G1276=0,0,SUMIFS('Sch A. Input'!H266:CA266,'Sch A. Input'!$H$14:$CA$14,"One-time",'Sch A. Input'!$H$13:$CA$13,"&lt;="&amp;$O$1021,'Sch A. Input'!$H$13:$CA$13,"&lt;="&amp;$L$11))</f>
        <v>0</v>
      </c>
      <c r="J1276" s="240">
        <f t="shared" si="438"/>
        <v>0</v>
      </c>
      <c r="K1276" s="208">
        <f t="shared" si="439"/>
        <v>0</v>
      </c>
      <c r="L1276" s="208">
        <f t="shared" si="440"/>
        <v>0</v>
      </c>
      <c r="M1276" s="234">
        <f t="shared" si="441"/>
        <v>0</v>
      </c>
      <c r="N1276" s="239">
        <f t="shared" si="391"/>
        <v>0</v>
      </c>
      <c r="O1276" s="210">
        <f t="shared" si="392"/>
        <v>0</v>
      </c>
      <c r="P1276" s="211"/>
      <c r="Q1276" s="242">
        <f t="shared" si="442"/>
        <v>0</v>
      </c>
      <c r="R1276" s="208">
        <f>IF(Q1276=0,0,SUMIFS('Sch A. Input'!$H266:$CA266,'Sch A. Input'!$H$14:$CA$14,"Recurring",'Sch A. Input'!$H$13:$CA$13,"&lt;="&amp;$Y$1021,'Sch A. Input'!$H$13:$CA$13,"&gt;"&amp;$O$1021,'Sch A. Input'!$H$13:$CA$13,"&lt;="&amp;$L$11))</f>
        <v>0</v>
      </c>
      <c r="S1276" s="208">
        <f>IF(Q1276=0,0,SUMIFS('Sch A. Input'!$H266:$CA266,'Sch A. Input'!$H$14:$CA$14,"One-time",'Sch A. Input'!$H$13:$CA$13,"&lt;="&amp;$Y$1021,'Sch A. Input'!$H$13:$CA$13,"&gt;"&amp;$O$1021,'Sch A. Input'!$H$13:$CA$13,"&lt;="&amp;$L$11))</f>
        <v>0</v>
      </c>
      <c r="T1276" s="240">
        <f t="shared" si="443"/>
        <v>0</v>
      </c>
      <c r="U1276" s="208">
        <f t="shared" si="444"/>
        <v>0</v>
      </c>
      <c r="V1276" s="208">
        <f t="shared" si="445"/>
        <v>0</v>
      </c>
      <c r="W1276" s="234">
        <f t="shared" si="400"/>
        <v>0</v>
      </c>
      <c r="X1276" s="238">
        <f t="shared" si="393"/>
        <v>0</v>
      </c>
      <c r="Y1276" s="210">
        <f t="shared" si="394"/>
        <v>0</v>
      </c>
      <c r="Z1276" s="211"/>
      <c r="AA1276" s="242">
        <f t="shared" si="446"/>
        <v>0</v>
      </c>
      <c r="AB1276" s="208">
        <f>IF(AA1276=0,0,SUMIFS('Sch A. Input'!H266:CA266,'Sch A. Input'!$H$14:$CA$14,"Recurring",'Sch A. Input'!$H$13:$CA$13,"&lt;="&amp;$L$11,'Sch A. Input'!$H$13:$CA$13,"&lt;="&amp;$AI$1021,'Sch A. Input'!$H$13:$CA$13,"&gt;"&amp;$Y$1021))</f>
        <v>0</v>
      </c>
      <c r="AC1276" s="208">
        <f>IF(AA1276=0,0,SUMIFS('Sch A. Input'!H266:CA266,'Sch A. Input'!$H$14:$CA$14,"One-time",'Sch A. Input'!$H$13:$CA$13,"&lt;="&amp;$L$11,'Sch A. Input'!$H$13:$CA$13,"&lt;="&amp;$AI$1021,'Sch A. Input'!$H$13:$CA$13,"&gt;"&amp;$Y$1021))</f>
        <v>0</v>
      </c>
      <c r="AD1276" s="240">
        <f t="shared" si="447"/>
        <v>0</v>
      </c>
      <c r="AE1276" s="208">
        <f t="shared" si="448"/>
        <v>0</v>
      </c>
      <c r="AF1276" s="208">
        <f t="shared" si="449"/>
        <v>0</v>
      </c>
      <c r="AG1276" s="234">
        <f t="shared" si="401"/>
        <v>0</v>
      </c>
      <c r="AH1276" s="238">
        <f t="shared" si="395"/>
        <v>0</v>
      </c>
      <c r="AI1276" s="210">
        <f t="shared" si="396"/>
        <v>0</v>
      </c>
      <c r="AK1276" s="242">
        <f t="shared" si="450"/>
        <v>0</v>
      </c>
      <c r="AL1276" s="208">
        <f>IF(AK1276=0,0,SUMIFS('Sch A. Input'!H266:CA266,'Sch A. Input'!$H$14:$CA$14,"Recurring",'Sch A. Input'!$H$13:$CA$13,"&lt;="&amp;$L$11,'Sch A. Input'!$H$13:$CA$13,"&lt;="&amp;$AS$1021,'Sch A. Input'!$H$13:$CA$13,"&gt;"&amp;$AI$1021))</f>
        <v>0</v>
      </c>
      <c r="AM1276" s="208">
        <f>IF(AK1276=0,0,SUMIFS('Sch A. Input'!H266:CA266,'Sch A. Input'!$H$14:$CA$14,"One-time",'Sch A. Input'!$H$13:$CA$13,"&lt;="&amp;L$11,'Sch A. Input'!$H$13:$CA$13,"&lt;="&amp;$AS$1021,'Sch A. Input'!$H$13:$CA$13,"&gt;"&amp;$AI$1021))</f>
        <v>0</v>
      </c>
      <c r="AN1276" s="240">
        <f t="shared" si="451"/>
        <v>0</v>
      </c>
      <c r="AO1276" s="208">
        <f t="shared" si="452"/>
        <v>0</v>
      </c>
      <c r="AP1276" s="208">
        <f t="shared" si="453"/>
        <v>0</v>
      </c>
      <c r="AQ1276" s="234">
        <f t="shared" si="402"/>
        <v>0</v>
      </c>
      <c r="AR1276" s="238">
        <f t="shared" si="397"/>
        <v>0</v>
      </c>
      <c r="AS1276" s="210">
        <f t="shared" si="398"/>
        <v>0</v>
      </c>
      <c r="AY1276" s="135"/>
      <c r="AZ1276" s="135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25">
      <c r="B1277" s="63" t="str">
        <f t="shared" ref="B1277:F1277" si="477">B270</f>
        <v/>
      </c>
      <c r="C1277" s="140" t="str">
        <f t="shared" si="477"/>
        <v/>
      </c>
      <c r="D1277" s="232" t="str">
        <f t="shared" si="477"/>
        <v/>
      </c>
      <c r="E1277" s="275">
        <f t="shared" si="477"/>
        <v>46477</v>
      </c>
      <c r="F1277" s="232">
        <f t="shared" si="477"/>
        <v>0</v>
      </c>
      <c r="G1277" s="85">
        <f t="shared" si="390"/>
        <v>0</v>
      </c>
      <c r="H1277" s="208">
        <f>IF(G1277=0,0,SUMIFS('Sch A. Input'!H267:CA267,'Sch A. Input'!$H$14:$CA$14,"Recurring",'Sch A. Input'!$H$13:$CA$13,"&lt;="&amp;$O$1021,'Sch A. Input'!$H$13:$CA$13,"&lt;="&amp;$L$11))</f>
        <v>0</v>
      </c>
      <c r="I1277" s="208">
        <f>IF(G1277=0,0,SUMIFS('Sch A. Input'!H267:CA267,'Sch A. Input'!$H$14:$CA$14,"One-time",'Sch A. Input'!$H$13:$CA$13,"&lt;="&amp;$O$1021,'Sch A. Input'!$H$13:$CA$13,"&lt;="&amp;$L$11))</f>
        <v>0</v>
      </c>
      <c r="J1277" s="240">
        <f t="shared" si="438"/>
        <v>0</v>
      </c>
      <c r="K1277" s="208">
        <f t="shared" si="439"/>
        <v>0</v>
      </c>
      <c r="L1277" s="208">
        <f t="shared" si="440"/>
        <v>0</v>
      </c>
      <c r="M1277" s="234">
        <f t="shared" si="441"/>
        <v>0</v>
      </c>
      <c r="N1277" s="239">
        <f t="shared" si="391"/>
        <v>0</v>
      </c>
      <c r="O1277" s="210">
        <f t="shared" si="392"/>
        <v>0</v>
      </c>
      <c r="P1277" s="211"/>
      <c r="Q1277" s="242">
        <f t="shared" si="442"/>
        <v>0</v>
      </c>
      <c r="R1277" s="208">
        <f>IF(Q1277=0,0,SUMIFS('Sch A. Input'!$H267:$CA267,'Sch A. Input'!$H$14:$CA$14,"Recurring",'Sch A. Input'!$H$13:$CA$13,"&lt;="&amp;$Y$1021,'Sch A. Input'!$H$13:$CA$13,"&gt;"&amp;$O$1021,'Sch A. Input'!$H$13:$CA$13,"&lt;="&amp;$L$11))</f>
        <v>0</v>
      </c>
      <c r="S1277" s="208">
        <f>IF(Q1277=0,0,SUMIFS('Sch A. Input'!$H267:$CA267,'Sch A. Input'!$H$14:$CA$14,"One-time",'Sch A. Input'!$H$13:$CA$13,"&lt;="&amp;$Y$1021,'Sch A. Input'!$H$13:$CA$13,"&gt;"&amp;$O$1021,'Sch A. Input'!$H$13:$CA$13,"&lt;="&amp;$L$11))</f>
        <v>0</v>
      </c>
      <c r="T1277" s="240">
        <f t="shared" si="443"/>
        <v>0</v>
      </c>
      <c r="U1277" s="208">
        <f t="shared" si="444"/>
        <v>0</v>
      </c>
      <c r="V1277" s="208">
        <f t="shared" si="445"/>
        <v>0</v>
      </c>
      <c r="W1277" s="234">
        <f t="shared" si="400"/>
        <v>0</v>
      </c>
      <c r="X1277" s="238">
        <f t="shared" si="393"/>
        <v>0</v>
      </c>
      <c r="Y1277" s="210">
        <f t="shared" si="394"/>
        <v>0</v>
      </c>
      <c r="Z1277" s="211"/>
      <c r="AA1277" s="242">
        <f t="shared" si="446"/>
        <v>0</v>
      </c>
      <c r="AB1277" s="208">
        <f>IF(AA1277=0,0,SUMIFS('Sch A. Input'!H267:CA267,'Sch A. Input'!$H$14:$CA$14,"Recurring",'Sch A. Input'!$H$13:$CA$13,"&lt;="&amp;$L$11,'Sch A. Input'!$H$13:$CA$13,"&lt;="&amp;$AI$1021,'Sch A. Input'!$H$13:$CA$13,"&gt;"&amp;$Y$1021))</f>
        <v>0</v>
      </c>
      <c r="AC1277" s="208">
        <f>IF(AA1277=0,0,SUMIFS('Sch A. Input'!H267:CA267,'Sch A. Input'!$H$14:$CA$14,"One-time",'Sch A. Input'!$H$13:$CA$13,"&lt;="&amp;$L$11,'Sch A. Input'!$H$13:$CA$13,"&lt;="&amp;$AI$1021,'Sch A. Input'!$H$13:$CA$13,"&gt;"&amp;$Y$1021))</f>
        <v>0</v>
      </c>
      <c r="AD1277" s="240">
        <f t="shared" si="447"/>
        <v>0</v>
      </c>
      <c r="AE1277" s="208">
        <f t="shared" si="448"/>
        <v>0</v>
      </c>
      <c r="AF1277" s="208">
        <f t="shared" si="449"/>
        <v>0</v>
      </c>
      <c r="AG1277" s="234">
        <f t="shared" si="401"/>
        <v>0</v>
      </c>
      <c r="AH1277" s="238">
        <f t="shared" si="395"/>
        <v>0</v>
      </c>
      <c r="AI1277" s="210">
        <f t="shared" si="396"/>
        <v>0</v>
      </c>
      <c r="AK1277" s="242">
        <f t="shared" si="450"/>
        <v>0</v>
      </c>
      <c r="AL1277" s="208">
        <f>IF(AK1277=0,0,SUMIFS('Sch A. Input'!H267:CA267,'Sch A. Input'!$H$14:$CA$14,"Recurring",'Sch A. Input'!$H$13:$CA$13,"&lt;="&amp;$L$11,'Sch A. Input'!$H$13:$CA$13,"&lt;="&amp;$AS$1021,'Sch A. Input'!$H$13:$CA$13,"&gt;"&amp;$AI$1021))</f>
        <v>0</v>
      </c>
      <c r="AM1277" s="208">
        <f>IF(AK1277=0,0,SUMIFS('Sch A. Input'!H267:CA267,'Sch A. Input'!$H$14:$CA$14,"One-time",'Sch A. Input'!$H$13:$CA$13,"&lt;="&amp;L$11,'Sch A. Input'!$H$13:$CA$13,"&lt;="&amp;$AS$1021,'Sch A. Input'!$H$13:$CA$13,"&gt;"&amp;$AI$1021))</f>
        <v>0</v>
      </c>
      <c r="AN1277" s="240">
        <f t="shared" si="451"/>
        <v>0</v>
      </c>
      <c r="AO1277" s="208">
        <f t="shared" si="452"/>
        <v>0</v>
      </c>
      <c r="AP1277" s="208">
        <f t="shared" si="453"/>
        <v>0</v>
      </c>
      <c r="AQ1277" s="234">
        <f t="shared" si="402"/>
        <v>0</v>
      </c>
      <c r="AR1277" s="238">
        <f t="shared" si="397"/>
        <v>0</v>
      </c>
      <c r="AS1277" s="210">
        <f t="shared" si="398"/>
        <v>0</v>
      </c>
      <c r="AY1277" s="135"/>
      <c r="AZ1277" s="135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25">
      <c r="B1278" s="63" t="str">
        <f t="shared" ref="B1278:F1278" si="478">B271</f>
        <v/>
      </c>
      <c r="C1278" s="140" t="str">
        <f t="shared" si="478"/>
        <v/>
      </c>
      <c r="D1278" s="232" t="str">
        <f t="shared" si="478"/>
        <v/>
      </c>
      <c r="E1278" s="275">
        <f t="shared" si="478"/>
        <v>46477</v>
      </c>
      <c r="F1278" s="232">
        <f t="shared" si="478"/>
        <v>0</v>
      </c>
      <c r="G1278" s="85">
        <f t="shared" si="390"/>
        <v>0</v>
      </c>
      <c r="H1278" s="208">
        <f>IF(G1278=0,0,SUMIFS('Sch A. Input'!H268:CA268,'Sch A. Input'!$H$14:$CA$14,"Recurring",'Sch A. Input'!$H$13:$CA$13,"&lt;="&amp;$O$1021,'Sch A. Input'!$H$13:$CA$13,"&lt;="&amp;$L$11))</f>
        <v>0</v>
      </c>
      <c r="I1278" s="208">
        <f>IF(G1278=0,0,SUMIFS('Sch A. Input'!H268:CA268,'Sch A. Input'!$H$14:$CA$14,"One-time",'Sch A. Input'!$H$13:$CA$13,"&lt;="&amp;$O$1021,'Sch A. Input'!$H$13:$CA$13,"&lt;="&amp;$L$11))</f>
        <v>0</v>
      </c>
      <c r="J1278" s="240">
        <f t="shared" si="438"/>
        <v>0</v>
      </c>
      <c r="K1278" s="208">
        <f t="shared" si="439"/>
        <v>0</v>
      </c>
      <c r="L1278" s="208">
        <f t="shared" si="440"/>
        <v>0</v>
      </c>
      <c r="M1278" s="234">
        <f t="shared" si="441"/>
        <v>0</v>
      </c>
      <c r="N1278" s="239">
        <f t="shared" si="391"/>
        <v>0</v>
      </c>
      <c r="O1278" s="210">
        <f t="shared" si="392"/>
        <v>0</v>
      </c>
      <c r="P1278" s="211"/>
      <c r="Q1278" s="242">
        <f t="shared" si="442"/>
        <v>0</v>
      </c>
      <c r="R1278" s="208">
        <f>IF(Q1278=0,0,SUMIFS('Sch A. Input'!$H268:$CA268,'Sch A. Input'!$H$14:$CA$14,"Recurring",'Sch A. Input'!$H$13:$CA$13,"&lt;="&amp;$Y$1021,'Sch A. Input'!$H$13:$CA$13,"&gt;"&amp;$O$1021,'Sch A. Input'!$H$13:$CA$13,"&lt;="&amp;$L$11))</f>
        <v>0</v>
      </c>
      <c r="S1278" s="208">
        <f>IF(Q1278=0,0,SUMIFS('Sch A. Input'!$H268:$CA268,'Sch A. Input'!$H$14:$CA$14,"One-time",'Sch A. Input'!$H$13:$CA$13,"&lt;="&amp;$Y$1021,'Sch A. Input'!$H$13:$CA$13,"&gt;"&amp;$O$1021,'Sch A. Input'!$H$13:$CA$13,"&lt;="&amp;$L$11))</f>
        <v>0</v>
      </c>
      <c r="T1278" s="240">
        <f t="shared" si="443"/>
        <v>0</v>
      </c>
      <c r="U1278" s="208">
        <f t="shared" si="444"/>
        <v>0</v>
      </c>
      <c r="V1278" s="208">
        <f t="shared" si="445"/>
        <v>0</v>
      </c>
      <c r="W1278" s="234">
        <f t="shared" si="400"/>
        <v>0</v>
      </c>
      <c r="X1278" s="238">
        <f t="shared" si="393"/>
        <v>0</v>
      </c>
      <c r="Y1278" s="210">
        <f t="shared" si="394"/>
        <v>0</v>
      </c>
      <c r="Z1278" s="211"/>
      <c r="AA1278" s="242">
        <f t="shared" si="446"/>
        <v>0</v>
      </c>
      <c r="AB1278" s="208">
        <f>IF(AA1278=0,0,SUMIFS('Sch A. Input'!H268:CA268,'Sch A. Input'!$H$14:$CA$14,"Recurring",'Sch A. Input'!$H$13:$CA$13,"&lt;="&amp;$L$11,'Sch A. Input'!$H$13:$CA$13,"&lt;="&amp;$AI$1021,'Sch A. Input'!$H$13:$CA$13,"&gt;"&amp;$Y$1021))</f>
        <v>0</v>
      </c>
      <c r="AC1278" s="208">
        <f>IF(AA1278=0,0,SUMIFS('Sch A. Input'!H268:CA268,'Sch A. Input'!$H$14:$CA$14,"One-time",'Sch A. Input'!$H$13:$CA$13,"&lt;="&amp;$L$11,'Sch A. Input'!$H$13:$CA$13,"&lt;="&amp;$AI$1021,'Sch A. Input'!$H$13:$CA$13,"&gt;"&amp;$Y$1021))</f>
        <v>0</v>
      </c>
      <c r="AD1278" s="240">
        <f t="shared" si="447"/>
        <v>0</v>
      </c>
      <c r="AE1278" s="208">
        <f t="shared" si="448"/>
        <v>0</v>
      </c>
      <c r="AF1278" s="208">
        <f t="shared" si="449"/>
        <v>0</v>
      </c>
      <c r="AG1278" s="234">
        <f t="shared" si="401"/>
        <v>0</v>
      </c>
      <c r="AH1278" s="238">
        <f t="shared" si="395"/>
        <v>0</v>
      </c>
      <c r="AI1278" s="210">
        <f t="shared" si="396"/>
        <v>0</v>
      </c>
      <c r="AK1278" s="242">
        <f t="shared" si="450"/>
        <v>0</v>
      </c>
      <c r="AL1278" s="208">
        <f>IF(AK1278=0,0,SUMIFS('Sch A. Input'!H268:CA268,'Sch A. Input'!$H$14:$CA$14,"Recurring",'Sch A. Input'!$H$13:$CA$13,"&lt;="&amp;$L$11,'Sch A. Input'!$H$13:$CA$13,"&lt;="&amp;$AS$1021,'Sch A. Input'!$H$13:$CA$13,"&gt;"&amp;$AI$1021))</f>
        <v>0</v>
      </c>
      <c r="AM1278" s="208">
        <f>IF(AK1278=0,0,SUMIFS('Sch A. Input'!H268:CA268,'Sch A. Input'!$H$14:$CA$14,"One-time",'Sch A. Input'!$H$13:$CA$13,"&lt;="&amp;L$11,'Sch A. Input'!$H$13:$CA$13,"&lt;="&amp;$AS$1021,'Sch A. Input'!$H$13:$CA$13,"&gt;"&amp;$AI$1021))</f>
        <v>0</v>
      </c>
      <c r="AN1278" s="240">
        <f t="shared" si="451"/>
        <v>0</v>
      </c>
      <c r="AO1278" s="208">
        <f t="shared" si="452"/>
        <v>0</v>
      </c>
      <c r="AP1278" s="208">
        <f t="shared" si="453"/>
        <v>0</v>
      </c>
      <c r="AQ1278" s="234">
        <f t="shared" si="402"/>
        <v>0</v>
      </c>
      <c r="AR1278" s="238">
        <f t="shared" si="397"/>
        <v>0</v>
      </c>
      <c r="AS1278" s="210">
        <f t="shared" si="398"/>
        <v>0</v>
      </c>
      <c r="AY1278" s="135"/>
      <c r="AZ1278" s="135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25">
      <c r="B1279" s="63" t="str">
        <f t="shared" ref="B1279:F1279" si="479">B272</f>
        <v/>
      </c>
      <c r="C1279" s="140" t="str">
        <f t="shared" si="479"/>
        <v/>
      </c>
      <c r="D1279" s="232" t="str">
        <f t="shared" si="479"/>
        <v/>
      </c>
      <c r="E1279" s="275">
        <f t="shared" si="479"/>
        <v>46477</v>
      </c>
      <c r="F1279" s="232">
        <f t="shared" si="479"/>
        <v>0</v>
      </c>
      <c r="G1279" s="85">
        <f t="shared" si="390"/>
        <v>0</v>
      </c>
      <c r="H1279" s="208">
        <f>IF(G1279=0,0,SUMIFS('Sch A. Input'!H269:CA269,'Sch A. Input'!$H$14:$CA$14,"Recurring",'Sch A. Input'!$H$13:$CA$13,"&lt;="&amp;$O$1021,'Sch A. Input'!$H$13:$CA$13,"&lt;="&amp;$L$11))</f>
        <v>0</v>
      </c>
      <c r="I1279" s="208">
        <f>IF(G1279=0,0,SUMIFS('Sch A. Input'!H269:CA269,'Sch A. Input'!$H$14:$CA$14,"One-time",'Sch A. Input'!$H$13:$CA$13,"&lt;="&amp;$O$1021,'Sch A. Input'!$H$13:$CA$13,"&lt;="&amp;$L$11))</f>
        <v>0</v>
      </c>
      <c r="J1279" s="240">
        <f t="shared" si="438"/>
        <v>0</v>
      </c>
      <c r="K1279" s="208">
        <f t="shared" si="439"/>
        <v>0</v>
      </c>
      <c r="L1279" s="208">
        <f t="shared" si="440"/>
        <v>0</v>
      </c>
      <c r="M1279" s="234">
        <f t="shared" si="441"/>
        <v>0</v>
      </c>
      <c r="N1279" s="239">
        <f t="shared" si="391"/>
        <v>0</v>
      </c>
      <c r="O1279" s="210">
        <f t="shared" si="392"/>
        <v>0</v>
      </c>
      <c r="P1279" s="211"/>
      <c r="Q1279" s="242">
        <f t="shared" si="442"/>
        <v>0</v>
      </c>
      <c r="R1279" s="208">
        <f>IF(Q1279=0,0,SUMIFS('Sch A. Input'!$H269:$CA269,'Sch A. Input'!$H$14:$CA$14,"Recurring",'Sch A. Input'!$H$13:$CA$13,"&lt;="&amp;$Y$1021,'Sch A. Input'!$H$13:$CA$13,"&gt;"&amp;$O$1021,'Sch A. Input'!$H$13:$CA$13,"&lt;="&amp;$L$11))</f>
        <v>0</v>
      </c>
      <c r="S1279" s="208">
        <f>IF(Q1279=0,0,SUMIFS('Sch A. Input'!$H269:$CA269,'Sch A. Input'!$H$14:$CA$14,"One-time",'Sch A. Input'!$H$13:$CA$13,"&lt;="&amp;$Y$1021,'Sch A. Input'!$H$13:$CA$13,"&gt;"&amp;$O$1021,'Sch A. Input'!$H$13:$CA$13,"&lt;="&amp;$L$11))</f>
        <v>0</v>
      </c>
      <c r="T1279" s="240">
        <f t="shared" si="443"/>
        <v>0</v>
      </c>
      <c r="U1279" s="208">
        <f t="shared" si="444"/>
        <v>0</v>
      </c>
      <c r="V1279" s="208">
        <f t="shared" si="445"/>
        <v>0</v>
      </c>
      <c r="W1279" s="234">
        <f t="shared" si="400"/>
        <v>0</v>
      </c>
      <c r="X1279" s="238">
        <f t="shared" si="393"/>
        <v>0</v>
      </c>
      <c r="Y1279" s="210">
        <f t="shared" si="394"/>
        <v>0</v>
      </c>
      <c r="Z1279" s="211"/>
      <c r="AA1279" s="242">
        <f t="shared" si="446"/>
        <v>0</v>
      </c>
      <c r="AB1279" s="208">
        <f>IF(AA1279=0,0,SUMIFS('Sch A. Input'!H269:CA269,'Sch A. Input'!$H$14:$CA$14,"Recurring",'Sch A. Input'!$H$13:$CA$13,"&lt;="&amp;$L$11,'Sch A. Input'!$H$13:$CA$13,"&lt;="&amp;$AI$1021,'Sch A. Input'!$H$13:$CA$13,"&gt;"&amp;$Y$1021))</f>
        <v>0</v>
      </c>
      <c r="AC1279" s="208">
        <f>IF(AA1279=0,0,SUMIFS('Sch A. Input'!H269:CA269,'Sch A. Input'!$H$14:$CA$14,"One-time",'Sch A. Input'!$H$13:$CA$13,"&lt;="&amp;$L$11,'Sch A. Input'!$H$13:$CA$13,"&lt;="&amp;$AI$1021,'Sch A. Input'!$H$13:$CA$13,"&gt;"&amp;$Y$1021))</f>
        <v>0</v>
      </c>
      <c r="AD1279" s="240">
        <f t="shared" si="447"/>
        <v>0</v>
      </c>
      <c r="AE1279" s="208">
        <f t="shared" si="448"/>
        <v>0</v>
      </c>
      <c r="AF1279" s="208">
        <f t="shared" si="449"/>
        <v>0</v>
      </c>
      <c r="AG1279" s="234">
        <f t="shared" si="401"/>
        <v>0</v>
      </c>
      <c r="AH1279" s="238">
        <f t="shared" si="395"/>
        <v>0</v>
      </c>
      <c r="AI1279" s="210">
        <f t="shared" si="396"/>
        <v>0</v>
      </c>
      <c r="AK1279" s="242">
        <f t="shared" si="450"/>
        <v>0</v>
      </c>
      <c r="AL1279" s="208">
        <f>IF(AK1279=0,0,SUMIFS('Sch A. Input'!H269:CA269,'Sch A. Input'!$H$14:$CA$14,"Recurring",'Sch A. Input'!$H$13:$CA$13,"&lt;="&amp;$L$11,'Sch A. Input'!$H$13:$CA$13,"&lt;="&amp;$AS$1021,'Sch A. Input'!$H$13:$CA$13,"&gt;"&amp;$AI$1021))</f>
        <v>0</v>
      </c>
      <c r="AM1279" s="208">
        <f>IF(AK1279=0,0,SUMIFS('Sch A. Input'!H269:CA269,'Sch A. Input'!$H$14:$CA$14,"One-time",'Sch A. Input'!$H$13:$CA$13,"&lt;="&amp;L$11,'Sch A. Input'!$H$13:$CA$13,"&lt;="&amp;$AS$1021,'Sch A. Input'!$H$13:$CA$13,"&gt;"&amp;$AI$1021))</f>
        <v>0</v>
      </c>
      <c r="AN1279" s="240">
        <f t="shared" si="451"/>
        <v>0</v>
      </c>
      <c r="AO1279" s="208">
        <f t="shared" si="452"/>
        <v>0</v>
      </c>
      <c r="AP1279" s="208">
        <f t="shared" si="453"/>
        <v>0</v>
      </c>
      <c r="AQ1279" s="234">
        <f t="shared" si="402"/>
        <v>0</v>
      </c>
      <c r="AR1279" s="238">
        <f t="shared" si="397"/>
        <v>0</v>
      </c>
      <c r="AS1279" s="210">
        <f t="shared" si="398"/>
        <v>0</v>
      </c>
      <c r="AY1279" s="135"/>
      <c r="AZ1279" s="135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25">
      <c r="B1280" s="63" t="str">
        <f t="shared" ref="B1280:F1280" si="480">B273</f>
        <v/>
      </c>
      <c r="C1280" s="140" t="str">
        <f t="shared" si="480"/>
        <v/>
      </c>
      <c r="D1280" s="232" t="str">
        <f t="shared" si="480"/>
        <v/>
      </c>
      <c r="E1280" s="275">
        <f t="shared" si="480"/>
        <v>46477</v>
      </c>
      <c r="F1280" s="232">
        <f t="shared" si="480"/>
        <v>0</v>
      </c>
      <c r="G1280" s="85">
        <f t="shared" si="390"/>
        <v>0</v>
      </c>
      <c r="H1280" s="208">
        <f>IF(G1280=0,0,SUMIFS('Sch A. Input'!H270:CA270,'Sch A. Input'!$H$14:$CA$14,"Recurring",'Sch A. Input'!$H$13:$CA$13,"&lt;="&amp;$O$1021,'Sch A. Input'!$H$13:$CA$13,"&lt;="&amp;$L$11))</f>
        <v>0</v>
      </c>
      <c r="I1280" s="208">
        <f>IF(G1280=0,0,SUMIFS('Sch A. Input'!H270:CA270,'Sch A. Input'!$H$14:$CA$14,"One-time",'Sch A. Input'!$H$13:$CA$13,"&lt;="&amp;$O$1021,'Sch A. Input'!$H$13:$CA$13,"&lt;="&amp;$L$11))</f>
        <v>0</v>
      </c>
      <c r="J1280" s="240">
        <f t="shared" si="438"/>
        <v>0</v>
      </c>
      <c r="K1280" s="208">
        <f t="shared" si="439"/>
        <v>0</v>
      </c>
      <c r="L1280" s="208">
        <f t="shared" si="440"/>
        <v>0</v>
      </c>
      <c r="M1280" s="234">
        <f t="shared" si="441"/>
        <v>0</v>
      </c>
      <c r="N1280" s="239">
        <f t="shared" si="391"/>
        <v>0</v>
      </c>
      <c r="O1280" s="210">
        <f t="shared" si="392"/>
        <v>0</v>
      </c>
      <c r="P1280" s="211"/>
      <c r="Q1280" s="242">
        <f t="shared" si="442"/>
        <v>0</v>
      </c>
      <c r="R1280" s="208">
        <f>IF(Q1280=0,0,SUMIFS('Sch A. Input'!$H270:$CA270,'Sch A. Input'!$H$14:$CA$14,"Recurring",'Sch A. Input'!$H$13:$CA$13,"&lt;="&amp;$Y$1021,'Sch A. Input'!$H$13:$CA$13,"&gt;"&amp;$O$1021,'Sch A. Input'!$H$13:$CA$13,"&lt;="&amp;$L$11))</f>
        <v>0</v>
      </c>
      <c r="S1280" s="208">
        <f>IF(Q1280=0,0,SUMIFS('Sch A. Input'!$H270:$CA270,'Sch A. Input'!$H$14:$CA$14,"One-time",'Sch A. Input'!$H$13:$CA$13,"&lt;="&amp;$Y$1021,'Sch A. Input'!$H$13:$CA$13,"&gt;"&amp;$O$1021,'Sch A. Input'!$H$13:$CA$13,"&lt;="&amp;$L$11))</f>
        <v>0</v>
      </c>
      <c r="T1280" s="240">
        <f t="shared" si="443"/>
        <v>0</v>
      </c>
      <c r="U1280" s="208">
        <f t="shared" si="444"/>
        <v>0</v>
      </c>
      <c r="V1280" s="208">
        <f t="shared" si="445"/>
        <v>0</v>
      </c>
      <c r="W1280" s="234">
        <f t="shared" si="400"/>
        <v>0</v>
      </c>
      <c r="X1280" s="238">
        <f t="shared" si="393"/>
        <v>0</v>
      </c>
      <c r="Y1280" s="210">
        <f t="shared" si="394"/>
        <v>0</v>
      </c>
      <c r="Z1280" s="211"/>
      <c r="AA1280" s="242">
        <f t="shared" si="446"/>
        <v>0</v>
      </c>
      <c r="AB1280" s="208">
        <f>IF(AA1280=0,0,SUMIFS('Sch A. Input'!H270:CA270,'Sch A. Input'!$H$14:$CA$14,"Recurring",'Sch A. Input'!$H$13:$CA$13,"&lt;="&amp;$L$11,'Sch A. Input'!$H$13:$CA$13,"&lt;="&amp;$AI$1021,'Sch A. Input'!$H$13:$CA$13,"&gt;"&amp;$Y$1021))</f>
        <v>0</v>
      </c>
      <c r="AC1280" s="208">
        <f>IF(AA1280=0,0,SUMIFS('Sch A. Input'!H270:CA270,'Sch A. Input'!$H$14:$CA$14,"One-time",'Sch A. Input'!$H$13:$CA$13,"&lt;="&amp;$L$11,'Sch A. Input'!$H$13:$CA$13,"&lt;="&amp;$AI$1021,'Sch A. Input'!$H$13:$CA$13,"&gt;"&amp;$Y$1021))</f>
        <v>0</v>
      </c>
      <c r="AD1280" s="240">
        <f t="shared" si="447"/>
        <v>0</v>
      </c>
      <c r="AE1280" s="208">
        <f t="shared" si="448"/>
        <v>0</v>
      </c>
      <c r="AF1280" s="208">
        <f t="shared" si="449"/>
        <v>0</v>
      </c>
      <c r="AG1280" s="234">
        <f t="shared" si="401"/>
        <v>0</v>
      </c>
      <c r="AH1280" s="238">
        <f t="shared" si="395"/>
        <v>0</v>
      </c>
      <c r="AI1280" s="210">
        <f t="shared" si="396"/>
        <v>0</v>
      </c>
      <c r="AK1280" s="242">
        <f t="shared" si="450"/>
        <v>0</v>
      </c>
      <c r="AL1280" s="208">
        <f>IF(AK1280=0,0,SUMIFS('Sch A. Input'!H270:CA270,'Sch A. Input'!$H$14:$CA$14,"Recurring",'Sch A. Input'!$H$13:$CA$13,"&lt;="&amp;$L$11,'Sch A. Input'!$H$13:$CA$13,"&lt;="&amp;$AS$1021,'Sch A. Input'!$H$13:$CA$13,"&gt;"&amp;$AI$1021))</f>
        <v>0</v>
      </c>
      <c r="AM1280" s="208">
        <f>IF(AK1280=0,0,SUMIFS('Sch A. Input'!H270:CA270,'Sch A. Input'!$H$14:$CA$14,"One-time",'Sch A. Input'!$H$13:$CA$13,"&lt;="&amp;L$11,'Sch A. Input'!$H$13:$CA$13,"&lt;="&amp;$AS$1021,'Sch A. Input'!$H$13:$CA$13,"&gt;"&amp;$AI$1021))</f>
        <v>0</v>
      </c>
      <c r="AN1280" s="240">
        <f t="shared" si="451"/>
        <v>0</v>
      </c>
      <c r="AO1280" s="208">
        <f t="shared" si="452"/>
        <v>0</v>
      </c>
      <c r="AP1280" s="208">
        <f t="shared" si="453"/>
        <v>0</v>
      </c>
      <c r="AQ1280" s="234">
        <f t="shared" si="402"/>
        <v>0</v>
      </c>
      <c r="AR1280" s="238">
        <f t="shared" si="397"/>
        <v>0</v>
      </c>
      <c r="AS1280" s="210">
        <f t="shared" si="398"/>
        <v>0</v>
      </c>
      <c r="AY1280" s="135"/>
      <c r="AZ1280" s="135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25">
      <c r="B1281" s="63" t="str">
        <f t="shared" ref="B1281:F1281" si="481">B274</f>
        <v/>
      </c>
      <c r="C1281" s="140" t="str">
        <f t="shared" si="481"/>
        <v/>
      </c>
      <c r="D1281" s="232" t="str">
        <f t="shared" si="481"/>
        <v/>
      </c>
      <c r="E1281" s="275">
        <f t="shared" si="481"/>
        <v>46477</v>
      </c>
      <c r="F1281" s="232">
        <f t="shared" si="481"/>
        <v>0</v>
      </c>
      <c r="G1281" s="85">
        <f t="shared" ref="G1281:G1344" si="482">COUNTIFS($D1281,"&lt;&gt;"&amp;0,$D1281,"&lt;="&amp;$O$1021,$D1281,"&lt;="&amp;$L$11)</f>
        <v>0</v>
      </c>
      <c r="H1281" s="208">
        <f>IF(G1281=0,0,SUMIFS('Sch A. Input'!H271:CA271,'Sch A. Input'!$H$14:$CA$14,"Recurring",'Sch A. Input'!$H$13:$CA$13,"&lt;="&amp;$O$1021,'Sch A. Input'!$H$13:$CA$13,"&lt;="&amp;$L$11))</f>
        <v>0</v>
      </c>
      <c r="I1281" s="208">
        <f>IF(G1281=0,0,SUMIFS('Sch A. Input'!H271:CA271,'Sch A. Input'!$H$14:$CA$14,"One-time",'Sch A. Input'!$H$13:$CA$13,"&lt;="&amp;$O$1021,'Sch A. Input'!$H$13:$CA$13,"&lt;="&amp;$L$11))</f>
        <v>0</v>
      </c>
      <c r="J1281" s="240">
        <f t="shared" si="438"/>
        <v>0</v>
      </c>
      <c r="K1281" s="208">
        <f t="shared" si="439"/>
        <v>0</v>
      </c>
      <c r="L1281" s="208">
        <f t="shared" si="440"/>
        <v>0</v>
      </c>
      <c r="M1281" s="234">
        <f t="shared" si="441"/>
        <v>0</v>
      </c>
      <c r="N1281" s="239">
        <f t="shared" ref="N1281:N1344" si="483">IFERROR(IF((H1281/$M1281*$M$9+I1281)&gt;$D$13,"YES","NO"),0)</f>
        <v>0</v>
      </c>
      <c r="O1281" s="210">
        <f t="shared" ref="O1281:O1344" si="484">IFERROR(IF(N1281="YES",MIN(J1281*($G$13/$D$13),$G$13),((SUMPRODUCT(--((MIN(L1281,$D$13))&gt;$C$9:$C$13),((MIN(L1281,$D$13))-$C$9:$C$13),$H$9:$H$13))-((1-M1281/24)*((SUMPRODUCT(--((MIN(K1281,$D$13))&gt;$C$9:$C$13),((MIN(K1281,$D$13))-$C$9:$C$13),$H$9:$H$13)))))),0)</f>
        <v>0</v>
      </c>
      <c r="P1281" s="211"/>
      <c r="Q1281" s="242">
        <f t="shared" si="442"/>
        <v>0</v>
      </c>
      <c r="R1281" s="208">
        <f>IF(Q1281=0,0,SUMIFS('Sch A. Input'!$H271:$CA271,'Sch A. Input'!$H$14:$CA$14,"Recurring",'Sch A. Input'!$H$13:$CA$13,"&lt;="&amp;$Y$1021,'Sch A. Input'!$H$13:$CA$13,"&gt;"&amp;$O$1021,'Sch A. Input'!$H$13:$CA$13,"&lt;="&amp;$L$11))</f>
        <v>0</v>
      </c>
      <c r="S1281" s="208">
        <f>IF(Q1281=0,0,SUMIFS('Sch A. Input'!$H271:$CA271,'Sch A. Input'!$H$14:$CA$14,"One-time",'Sch A. Input'!$H$13:$CA$13,"&lt;="&amp;$Y$1021,'Sch A. Input'!$H$13:$CA$13,"&gt;"&amp;$O$1021,'Sch A. Input'!$H$13:$CA$13,"&lt;="&amp;$L$11))</f>
        <v>0</v>
      </c>
      <c r="T1281" s="240">
        <f t="shared" si="443"/>
        <v>0</v>
      </c>
      <c r="U1281" s="208">
        <f t="shared" si="444"/>
        <v>0</v>
      </c>
      <c r="V1281" s="208">
        <f t="shared" si="445"/>
        <v>0</v>
      </c>
      <c r="W1281" s="234">
        <f t="shared" si="400"/>
        <v>0</v>
      </c>
      <c r="X1281" s="238">
        <f t="shared" ref="X1281:X1344" si="485">IFERROR(IF(((H1281+R1281)/$W1281*$M$9+I1281+S1281)&gt;$D$13,"YES","NO"),0)</f>
        <v>0</v>
      </c>
      <c r="Y1281" s="210">
        <f t="shared" ref="Y1281:Y1344" si="486">IF(Q1281=0,0,IFERROR(IF(X1281="YES",MIN((T1281+J1281)*($G$13/$D$13),$G$13),((SUMPRODUCT(--((MIN(V1281,$D$13))&gt;$C$9:$C$13),((MIN(V1281,$D$13))-$C$9:$C$13),$H$9:$H$13))-((1-W1281/24)*((SUMPRODUCT(--((MIN(U1281,$D$13))&gt;$C$9:$C$13),((MIN(U1281,$D$13))-$C$9:$C$13),$H$9:$H$13))))))-O1281,0))</f>
        <v>0</v>
      </c>
      <c r="Z1281" s="211"/>
      <c r="AA1281" s="242">
        <f t="shared" si="446"/>
        <v>0</v>
      </c>
      <c r="AB1281" s="208">
        <f>IF(AA1281=0,0,SUMIFS('Sch A. Input'!H271:CA271,'Sch A. Input'!$H$14:$CA$14,"Recurring",'Sch A. Input'!$H$13:$CA$13,"&lt;="&amp;$L$11,'Sch A. Input'!$H$13:$CA$13,"&lt;="&amp;$AI$1021,'Sch A. Input'!$H$13:$CA$13,"&gt;"&amp;$Y$1021))</f>
        <v>0</v>
      </c>
      <c r="AC1281" s="208">
        <f>IF(AA1281=0,0,SUMIFS('Sch A. Input'!H271:CA271,'Sch A. Input'!$H$14:$CA$14,"One-time",'Sch A. Input'!$H$13:$CA$13,"&lt;="&amp;$L$11,'Sch A. Input'!$H$13:$CA$13,"&lt;="&amp;$AI$1021,'Sch A. Input'!$H$13:$CA$13,"&gt;"&amp;$Y$1021))</f>
        <v>0</v>
      </c>
      <c r="AD1281" s="240">
        <f t="shared" si="447"/>
        <v>0</v>
      </c>
      <c r="AE1281" s="208">
        <f t="shared" si="448"/>
        <v>0</v>
      </c>
      <c r="AF1281" s="208">
        <f t="shared" si="449"/>
        <v>0</v>
      </c>
      <c r="AG1281" s="234">
        <f t="shared" si="401"/>
        <v>0</v>
      </c>
      <c r="AH1281" s="238">
        <f t="shared" ref="AH1281:AH1344" si="487">IFERROR(IF(((H1281+R1281+AB1281)/$AG1281*$M$9+I1281+S1281+AC1281)&gt;$D$13,"YES","NO"),0)</f>
        <v>0</v>
      </c>
      <c r="AI1281" s="210">
        <f t="shared" ref="AI1281:AI1344" si="488">IF(AA1281=0,0,IFERROR(IF(AH1281="YES",MIN((AD1281+T1281+J1281)*($G$13/$D$13),$G$13),((SUMPRODUCT(--((MIN(AF1281,$D$13))&gt;$C$9:$C$13),((MIN(AF1281,$D$13))-$C$9:$C$13),$H$9:$H$13))-((1-AG1281/24)*((SUMPRODUCT(--((MIN(AE1281,$D$13))&gt;$C$9:$C$13),((MIN(AE1281,$D$13))-$C$9:$C$13),$H$9:$H$13))))))-O1281-Y1281,0))</f>
        <v>0</v>
      </c>
      <c r="AK1281" s="242">
        <f t="shared" si="450"/>
        <v>0</v>
      </c>
      <c r="AL1281" s="208">
        <f>IF(AK1281=0,0,SUMIFS('Sch A. Input'!H271:CA271,'Sch A. Input'!$H$14:$CA$14,"Recurring",'Sch A. Input'!$H$13:$CA$13,"&lt;="&amp;$L$11,'Sch A. Input'!$H$13:$CA$13,"&lt;="&amp;$AS$1021,'Sch A. Input'!$H$13:$CA$13,"&gt;"&amp;$AI$1021))</f>
        <v>0</v>
      </c>
      <c r="AM1281" s="208">
        <f>IF(AK1281=0,0,SUMIFS('Sch A. Input'!H271:CA271,'Sch A. Input'!$H$14:$CA$14,"One-time",'Sch A. Input'!$H$13:$CA$13,"&lt;="&amp;L$11,'Sch A. Input'!$H$13:$CA$13,"&lt;="&amp;$AS$1021,'Sch A. Input'!$H$13:$CA$13,"&gt;"&amp;$AI$1021))</f>
        <v>0</v>
      </c>
      <c r="AN1281" s="240">
        <f t="shared" si="451"/>
        <v>0</v>
      </c>
      <c r="AO1281" s="208">
        <f t="shared" si="452"/>
        <v>0</v>
      </c>
      <c r="AP1281" s="208">
        <f t="shared" si="453"/>
        <v>0</v>
      </c>
      <c r="AQ1281" s="234">
        <f t="shared" si="402"/>
        <v>0</v>
      </c>
      <c r="AR1281" s="238">
        <f t="shared" ref="AR1281:AR1344" si="489">IFERROR(IF(((H1281+R1281+AB1281+AL1281)/$AQ1281*$M$9+I1281+S1281+AC1281+AM1281)&gt;$D$13,"YES","NO"),0)</f>
        <v>0</v>
      </c>
      <c r="AS1281" s="210">
        <f t="shared" ref="AS1281:AS1344" si="490">IF(AK1281=0,0,IFERROR(IF(AR1281="YES",MIN((AN1281+AD1281+T1281+J1281)*($G$13/$D$13),$G$13),((SUMPRODUCT(--((MIN(AP1281,$D$13))&gt;$C$9:$C$13),((MIN(AP1281,$D$13))-$C$9:$C$13),$H$9:$H$13))-((1-AQ1281/24)*((SUMPRODUCT(--((MIN(AO1281,$D$13))&gt;$C$9:$C$13),((MIN(AO1281,$D$13))-$C$9:$C$13),$H$9:$H$13))))))-O1281-Y1281-AI1281,0))</f>
        <v>0</v>
      </c>
      <c r="AY1281" s="135"/>
      <c r="AZ1281" s="135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25">
      <c r="B1282" s="63" t="str">
        <f t="shared" ref="B1282:F1282" si="491">B275</f>
        <v/>
      </c>
      <c r="C1282" s="140" t="str">
        <f t="shared" si="491"/>
        <v/>
      </c>
      <c r="D1282" s="232" t="str">
        <f t="shared" si="491"/>
        <v/>
      </c>
      <c r="E1282" s="275">
        <f t="shared" si="491"/>
        <v>46477</v>
      </c>
      <c r="F1282" s="232">
        <f t="shared" si="491"/>
        <v>0</v>
      </c>
      <c r="G1282" s="85">
        <f t="shared" si="482"/>
        <v>0</v>
      </c>
      <c r="H1282" s="208">
        <f>IF(G1282=0,0,SUMIFS('Sch A. Input'!H272:CA272,'Sch A. Input'!$H$14:$CA$14,"Recurring",'Sch A. Input'!$H$13:$CA$13,"&lt;="&amp;$O$1021,'Sch A. Input'!$H$13:$CA$13,"&lt;="&amp;$L$11))</f>
        <v>0</v>
      </c>
      <c r="I1282" s="208">
        <f>IF(G1282=0,0,SUMIFS('Sch A. Input'!H272:CA272,'Sch A. Input'!$H$14:$CA$14,"One-time",'Sch A. Input'!$H$13:$CA$13,"&lt;="&amp;$O$1021,'Sch A. Input'!$H$13:$CA$13,"&lt;="&amp;$L$11))</f>
        <v>0</v>
      </c>
      <c r="J1282" s="240">
        <f t="shared" si="438"/>
        <v>0</v>
      </c>
      <c r="K1282" s="208">
        <f t="shared" si="439"/>
        <v>0</v>
      </c>
      <c r="L1282" s="208">
        <f t="shared" si="440"/>
        <v>0</v>
      </c>
      <c r="M1282" s="234">
        <f t="shared" si="441"/>
        <v>0</v>
      </c>
      <c r="N1282" s="239">
        <f t="shared" si="483"/>
        <v>0</v>
      </c>
      <c r="O1282" s="210">
        <f t="shared" si="484"/>
        <v>0</v>
      </c>
      <c r="P1282" s="211"/>
      <c r="Q1282" s="242">
        <f t="shared" si="442"/>
        <v>0</v>
      </c>
      <c r="R1282" s="208">
        <f>IF(Q1282=0,0,SUMIFS('Sch A. Input'!$H272:$CA272,'Sch A. Input'!$H$14:$CA$14,"Recurring",'Sch A. Input'!$H$13:$CA$13,"&lt;="&amp;$Y$1021,'Sch A. Input'!$H$13:$CA$13,"&gt;"&amp;$O$1021,'Sch A. Input'!$H$13:$CA$13,"&lt;="&amp;$L$11))</f>
        <v>0</v>
      </c>
      <c r="S1282" s="208">
        <f>IF(Q1282=0,0,SUMIFS('Sch A. Input'!$H272:$CA272,'Sch A. Input'!$H$14:$CA$14,"One-time",'Sch A. Input'!$H$13:$CA$13,"&lt;="&amp;$Y$1021,'Sch A. Input'!$H$13:$CA$13,"&gt;"&amp;$O$1021,'Sch A. Input'!$H$13:$CA$13,"&lt;="&amp;$L$11))</f>
        <v>0</v>
      </c>
      <c r="T1282" s="240">
        <f t="shared" si="443"/>
        <v>0</v>
      </c>
      <c r="U1282" s="208">
        <f t="shared" si="444"/>
        <v>0</v>
      </c>
      <c r="V1282" s="208">
        <f t="shared" si="445"/>
        <v>0</v>
      </c>
      <c r="W1282" s="234">
        <f t="shared" ref="W1282:W1345" si="492">IF(OR($D1282="",$D1282&gt;$Y$1021,$D1282&gt;$E1282,AND($F1282&lt;=$O$1021,$F1282&lt;&gt;0)),0,IF(AND($E1282&gt;$O$1021,$E1282&lt;=$Y$1021),IF(AND($F1282&lt;$E1282,$F1282&gt;0),(DAYS360($D1282,$F1282+1,FALSE)/15),((DAYS360($D1282,$E1282+1,FALSE)/15))),IF($E1282&lt;=$O$1021,0,IF(AND($F1282&lt;$Y$1021,$F1282&gt;0),(DAYS360($D1282,$F1282+1,FALSE)/15),((DAYS360($D1282,$Y$1021+1,FALSE)/15))))))</f>
        <v>0</v>
      </c>
      <c r="X1282" s="238">
        <f t="shared" si="485"/>
        <v>0</v>
      </c>
      <c r="Y1282" s="210">
        <f t="shared" si="486"/>
        <v>0</v>
      </c>
      <c r="Z1282" s="211"/>
      <c r="AA1282" s="242">
        <f t="shared" si="446"/>
        <v>0</v>
      </c>
      <c r="AB1282" s="208">
        <f>IF(AA1282=0,0,SUMIFS('Sch A. Input'!H272:CA272,'Sch A. Input'!$H$14:$CA$14,"Recurring",'Sch A. Input'!$H$13:$CA$13,"&lt;="&amp;$L$11,'Sch A. Input'!$H$13:$CA$13,"&lt;="&amp;$AI$1021,'Sch A. Input'!$H$13:$CA$13,"&gt;"&amp;$Y$1021))</f>
        <v>0</v>
      </c>
      <c r="AC1282" s="208">
        <f>IF(AA1282=0,0,SUMIFS('Sch A. Input'!H272:CA272,'Sch A. Input'!$H$14:$CA$14,"One-time",'Sch A. Input'!$H$13:$CA$13,"&lt;="&amp;$L$11,'Sch A. Input'!$H$13:$CA$13,"&lt;="&amp;$AI$1021,'Sch A. Input'!$H$13:$CA$13,"&gt;"&amp;$Y$1021))</f>
        <v>0</v>
      </c>
      <c r="AD1282" s="240">
        <f t="shared" si="447"/>
        <v>0</v>
      </c>
      <c r="AE1282" s="208">
        <f t="shared" si="448"/>
        <v>0</v>
      </c>
      <c r="AF1282" s="208">
        <f t="shared" si="449"/>
        <v>0</v>
      </c>
      <c r="AG1282" s="234">
        <f t="shared" ref="AG1282:AG1345" si="493">IF(OR($D1282="",$D1282&gt;$AI$1021,$D1282&gt;$E1282,AND($F1282&lt;=$Y$1021,$F1282&lt;&gt;0)),0,IF(AND($E1282&gt;$Y$1021,$E1282&lt;=$AI$1021),IF(AND($F1282&lt;$E1282,$F1282&gt;0),(DAYS360($D1282,$F1282+1,FALSE)/15),((DAYS360($D1282,$E1282+1,FALSE)/15))),IF($E1282&lt;=$Y$1021,0,IF(AND($F1282&lt;$AI$1021,$F1282&gt;0),(DAYS360($D1282,$F1282+1,FALSE)/15),((DAYS360($D1282,$AI$1021+1,FALSE)/15))))))</f>
        <v>0</v>
      </c>
      <c r="AH1282" s="238">
        <f t="shared" si="487"/>
        <v>0</v>
      </c>
      <c r="AI1282" s="210">
        <f t="shared" si="488"/>
        <v>0</v>
      </c>
      <c r="AK1282" s="242">
        <f t="shared" si="450"/>
        <v>0</v>
      </c>
      <c r="AL1282" s="208">
        <f>IF(AK1282=0,0,SUMIFS('Sch A. Input'!H272:CA272,'Sch A. Input'!$H$14:$CA$14,"Recurring",'Sch A. Input'!$H$13:$CA$13,"&lt;="&amp;$L$11,'Sch A. Input'!$H$13:$CA$13,"&lt;="&amp;$AS$1021,'Sch A. Input'!$H$13:$CA$13,"&gt;"&amp;$AI$1021))</f>
        <v>0</v>
      </c>
      <c r="AM1282" s="208">
        <f>IF(AK1282=0,0,SUMIFS('Sch A. Input'!H272:CA272,'Sch A. Input'!$H$14:$CA$14,"One-time",'Sch A. Input'!$H$13:$CA$13,"&lt;="&amp;L$11,'Sch A. Input'!$H$13:$CA$13,"&lt;="&amp;$AS$1021,'Sch A. Input'!$H$13:$CA$13,"&gt;"&amp;$AI$1021))</f>
        <v>0</v>
      </c>
      <c r="AN1282" s="240">
        <f t="shared" si="451"/>
        <v>0</v>
      </c>
      <c r="AO1282" s="208">
        <f t="shared" si="452"/>
        <v>0</v>
      </c>
      <c r="AP1282" s="208">
        <f t="shared" si="453"/>
        <v>0</v>
      </c>
      <c r="AQ1282" s="234">
        <f t="shared" ref="AQ1282:AQ1345" si="494">IF(OR($D1282="",$D1282&gt;$E1282,AND($F1282&lt;=$AI$1021,$F1282&lt;&gt;0)),0,IF(AND($E1282&gt;$AI$1021,$E1282&lt;=$AS$1021),IF(AND($F1282&lt;$E1282,$F1282&gt;0),(DAYS360($D1282,$F1282+1,FALSE)/15),((DAYS360($D1282,$E1282+1,FALSE)/15))),0))</f>
        <v>0</v>
      </c>
      <c r="AR1282" s="238">
        <f t="shared" si="489"/>
        <v>0</v>
      </c>
      <c r="AS1282" s="210">
        <f t="shared" si="490"/>
        <v>0</v>
      </c>
      <c r="AY1282" s="135"/>
      <c r="AZ1282" s="135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25">
      <c r="B1283" s="63" t="str">
        <f t="shared" ref="B1283:F1283" si="495">B276</f>
        <v/>
      </c>
      <c r="C1283" s="140" t="str">
        <f t="shared" si="495"/>
        <v/>
      </c>
      <c r="D1283" s="232" t="str">
        <f t="shared" si="495"/>
        <v/>
      </c>
      <c r="E1283" s="275">
        <f t="shared" si="495"/>
        <v>46477</v>
      </c>
      <c r="F1283" s="232">
        <f t="shared" si="495"/>
        <v>0</v>
      </c>
      <c r="G1283" s="85">
        <f t="shared" si="482"/>
        <v>0</v>
      </c>
      <c r="H1283" s="208">
        <f>IF(G1283=0,0,SUMIFS('Sch A. Input'!H273:CA273,'Sch A. Input'!$H$14:$CA$14,"Recurring",'Sch A. Input'!$H$13:$CA$13,"&lt;="&amp;$O$1021,'Sch A. Input'!$H$13:$CA$13,"&lt;="&amp;$L$11))</f>
        <v>0</v>
      </c>
      <c r="I1283" s="208">
        <f>IF(G1283=0,0,SUMIFS('Sch A. Input'!H273:CA273,'Sch A. Input'!$H$14:$CA$14,"One-time",'Sch A. Input'!$H$13:$CA$13,"&lt;="&amp;$O$1021,'Sch A. Input'!$H$13:$CA$13,"&lt;="&amp;$L$11))</f>
        <v>0</v>
      </c>
      <c r="J1283" s="240">
        <f t="shared" si="438"/>
        <v>0</v>
      </c>
      <c r="K1283" s="208">
        <f t="shared" si="439"/>
        <v>0</v>
      </c>
      <c r="L1283" s="208">
        <f t="shared" si="440"/>
        <v>0</v>
      </c>
      <c r="M1283" s="234">
        <f t="shared" si="441"/>
        <v>0</v>
      </c>
      <c r="N1283" s="239">
        <f t="shared" si="483"/>
        <v>0</v>
      </c>
      <c r="O1283" s="210">
        <f t="shared" si="484"/>
        <v>0</v>
      </c>
      <c r="P1283" s="211"/>
      <c r="Q1283" s="242">
        <f t="shared" si="442"/>
        <v>0</v>
      </c>
      <c r="R1283" s="208">
        <f>IF(Q1283=0,0,SUMIFS('Sch A. Input'!$H273:$CA273,'Sch A. Input'!$H$14:$CA$14,"Recurring",'Sch A. Input'!$H$13:$CA$13,"&lt;="&amp;$Y$1021,'Sch A. Input'!$H$13:$CA$13,"&gt;"&amp;$O$1021,'Sch A. Input'!$H$13:$CA$13,"&lt;="&amp;$L$11))</f>
        <v>0</v>
      </c>
      <c r="S1283" s="208">
        <f>IF(Q1283=0,0,SUMIFS('Sch A. Input'!$H273:$CA273,'Sch A. Input'!$H$14:$CA$14,"One-time",'Sch A. Input'!$H$13:$CA$13,"&lt;="&amp;$Y$1021,'Sch A. Input'!$H$13:$CA$13,"&gt;"&amp;$O$1021,'Sch A. Input'!$H$13:$CA$13,"&lt;="&amp;$L$11))</f>
        <v>0</v>
      </c>
      <c r="T1283" s="240">
        <f t="shared" si="443"/>
        <v>0</v>
      </c>
      <c r="U1283" s="208">
        <f t="shared" si="444"/>
        <v>0</v>
      </c>
      <c r="V1283" s="208">
        <f t="shared" si="445"/>
        <v>0</v>
      </c>
      <c r="W1283" s="234">
        <f t="shared" si="492"/>
        <v>0</v>
      </c>
      <c r="X1283" s="238">
        <f t="shared" si="485"/>
        <v>0</v>
      </c>
      <c r="Y1283" s="210">
        <f t="shared" si="486"/>
        <v>0</v>
      </c>
      <c r="Z1283" s="211"/>
      <c r="AA1283" s="242">
        <f t="shared" si="446"/>
        <v>0</v>
      </c>
      <c r="AB1283" s="208">
        <f>IF(AA1283=0,0,SUMIFS('Sch A. Input'!H273:CA273,'Sch A. Input'!$H$14:$CA$14,"Recurring",'Sch A. Input'!$H$13:$CA$13,"&lt;="&amp;$L$11,'Sch A. Input'!$H$13:$CA$13,"&lt;="&amp;$AI$1021,'Sch A. Input'!$H$13:$CA$13,"&gt;"&amp;$Y$1021))</f>
        <v>0</v>
      </c>
      <c r="AC1283" s="208">
        <f>IF(AA1283=0,0,SUMIFS('Sch A. Input'!H273:CA273,'Sch A. Input'!$H$14:$CA$14,"One-time",'Sch A. Input'!$H$13:$CA$13,"&lt;="&amp;$L$11,'Sch A. Input'!$H$13:$CA$13,"&lt;="&amp;$AI$1021,'Sch A. Input'!$H$13:$CA$13,"&gt;"&amp;$Y$1021))</f>
        <v>0</v>
      </c>
      <c r="AD1283" s="240">
        <f t="shared" si="447"/>
        <v>0</v>
      </c>
      <c r="AE1283" s="208">
        <f t="shared" si="448"/>
        <v>0</v>
      </c>
      <c r="AF1283" s="208">
        <f t="shared" si="449"/>
        <v>0</v>
      </c>
      <c r="AG1283" s="234">
        <f t="shared" si="493"/>
        <v>0</v>
      </c>
      <c r="AH1283" s="238">
        <f t="shared" si="487"/>
        <v>0</v>
      </c>
      <c r="AI1283" s="210">
        <f t="shared" si="488"/>
        <v>0</v>
      </c>
      <c r="AK1283" s="242">
        <f t="shared" si="450"/>
        <v>0</v>
      </c>
      <c r="AL1283" s="208">
        <f>IF(AK1283=0,0,SUMIFS('Sch A. Input'!H273:CA273,'Sch A. Input'!$H$14:$CA$14,"Recurring",'Sch A. Input'!$H$13:$CA$13,"&lt;="&amp;$L$11,'Sch A. Input'!$H$13:$CA$13,"&lt;="&amp;$AS$1021,'Sch A. Input'!$H$13:$CA$13,"&gt;"&amp;$AI$1021))</f>
        <v>0</v>
      </c>
      <c r="AM1283" s="208">
        <f>IF(AK1283=0,0,SUMIFS('Sch A. Input'!H273:CA273,'Sch A. Input'!$H$14:$CA$14,"One-time",'Sch A. Input'!$H$13:$CA$13,"&lt;="&amp;L$11,'Sch A. Input'!$H$13:$CA$13,"&lt;="&amp;$AS$1021,'Sch A. Input'!$H$13:$CA$13,"&gt;"&amp;$AI$1021))</f>
        <v>0</v>
      </c>
      <c r="AN1283" s="240">
        <f t="shared" si="451"/>
        <v>0</v>
      </c>
      <c r="AO1283" s="208">
        <f t="shared" si="452"/>
        <v>0</v>
      </c>
      <c r="AP1283" s="208">
        <f t="shared" si="453"/>
        <v>0</v>
      </c>
      <c r="AQ1283" s="234">
        <f t="shared" si="494"/>
        <v>0</v>
      </c>
      <c r="AR1283" s="238">
        <f t="shared" si="489"/>
        <v>0</v>
      </c>
      <c r="AS1283" s="210">
        <f t="shared" si="490"/>
        <v>0</v>
      </c>
      <c r="AY1283" s="135"/>
      <c r="AZ1283" s="135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25">
      <c r="B1284" s="63" t="str">
        <f t="shared" ref="B1284:F1284" si="496">B277</f>
        <v/>
      </c>
      <c r="C1284" s="140" t="str">
        <f t="shared" si="496"/>
        <v/>
      </c>
      <c r="D1284" s="232" t="str">
        <f t="shared" si="496"/>
        <v/>
      </c>
      <c r="E1284" s="275">
        <f t="shared" si="496"/>
        <v>46477</v>
      </c>
      <c r="F1284" s="232">
        <f t="shared" si="496"/>
        <v>0</v>
      </c>
      <c r="G1284" s="85">
        <f t="shared" si="482"/>
        <v>0</v>
      </c>
      <c r="H1284" s="208">
        <f>IF(G1284=0,0,SUMIFS('Sch A. Input'!H274:CA274,'Sch A. Input'!$H$14:$CA$14,"Recurring",'Sch A. Input'!$H$13:$CA$13,"&lt;="&amp;$O$1021,'Sch A. Input'!$H$13:$CA$13,"&lt;="&amp;$L$11))</f>
        <v>0</v>
      </c>
      <c r="I1284" s="208">
        <f>IF(G1284=0,0,SUMIFS('Sch A. Input'!H274:CA274,'Sch A. Input'!$H$14:$CA$14,"One-time",'Sch A. Input'!$H$13:$CA$13,"&lt;="&amp;$O$1021,'Sch A. Input'!$H$13:$CA$13,"&lt;="&amp;$L$11))</f>
        <v>0</v>
      </c>
      <c r="J1284" s="240">
        <f t="shared" si="438"/>
        <v>0</v>
      </c>
      <c r="K1284" s="208">
        <f t="shared" si="439"/>
        <v>0</v>
      </c>
      <c r="L1284" s="208">
        <f t="shared" si="440"/>
        <v>0</v>
      </c>
      <c r="M1284" s="234">
        <f t="shared" si="441"/>
        <v>0</v>
      </c>
      <c r="N1284" s="239">
        <f t="shared" si="483"/>
        <v>0</v>
      </c>
      <c r="O1284" s="210">
        <f t="shared" si="484"/>
        <v>0</v>
      </c>
      <c r="P1284" s="211"/>
      <c r="Q1284" s="242">
        <f t="shared" si="442"/>
        <v>0</v>
      </c>
      <c r="R1284" s="208">
        <f>IF(Q1284=0,0,SUMIFS('Sch A. Input'!$H274:$CA274,'Sch A. Input'!$H$14:$CA$14,"Recurring",'Sch A. Input'!$H$13:$CA$13,"&lt;="&amp;$Y$1021,'Sch A. Input'!$H$13:$CA$13,"&gt;"&amp;$O$1021,'Sch A. Input'!$H$13:$CA$13,"&lt;="&amp;$L$11))</f>
        <v>0</v>
      </c>
      <c r="S1284" s="208">
        <f>IF(Q1284=0,0,SUMIFS('Sch A. Input'!$H274:$CA274,'Sch A. Input'!$H$14:$CA$14,"One-time",'Sch A. Input'!$H$13:$CA$13,"&lt;="&amp;$Y$1021,'Sch A. Input'!$H$13:$CA$13,"&gt;"&amp;$O$1021,'Sch A. Input'!$H$13:$CA$13,"&lt;="&amp;$L$11))</f>
        <v>0</v>
      </c>
      <c r="T1284" s="240">
        <f t="shared" si="443"/>
        <v>0</v>
      </c>
      <c r="U1284" s="208">
        <f t="shared" si="444"/>
        <v>0</v>
      </c>
      <c r="V1284" s="208">
        <f t="shared" si="445"/>
        <v>0</v>
      </c>
      <c r="W1284" s="234">
        <f t="shared" si="492"/>
        <v>0</v>
      </c>
      <c r="X1284" s="238">
        <f t="shared" si="485"/>
        <v>0</v>
      </c>
      <c r="Y1284" s="210">
        <f t="shared" si="486"/>
        <v>0</v>
      </c>
      <c r="Z1284" s="211"/>
      <c r="AA1284" s="242">
        <f t="shared" si="446"/>
        <v>0</v>
      </c>
      <c r="AB1284" s="208">
        <f>IF(AA1284=0,0,SUMIFS('Sch A. Input'!H274:CA274,'Sch A. Input'!$H$14:$CA$14,"Recurring",'Sch A. Input'!$H$13:$CA$13,"&lt;="&amp;$L$11,'Sch A. Input'!$H$13:$CA$13,"&lt;="&amp;$AI$1021,'Sch A. Input'!$H$13:$CA$13,"&gt;"&amp;$Y$1021))</f>
        <v>0</v>
      </c>
      <c r="AC1284" s="208">
        <f>IF(AA1284=0,0,SUMIFS('Sch A. Input'!H274:CA274,'Sch A. Input'!$H$14:$CA$14,"One-time",'Sch A. Input'!$H$13:$CA$13,"&lt;="&amp;$L$11,'Sch A. Input'!$H$13:$CA$13,"&lt;="&amp;$AI$1021,'Sch A. Input'!$H$13:$CA$13,"&gt;"&amp;$Y$1021))</f>
        <v>0</v>
      </c>
      <c r="AD1284" s="240">
        <f t="shared" si="447"/>
        <v>0</v>
      </c>
      <c r="AE1284" s="208">
        <f t="shared" si="448"/>
        <v>0</v>
      </c>
      <c r="AF1284" s="208">
        <f t="shared" si="449"/>
        <v>0</v>
      </c>
      <c r="AG1284" s="234">
        <f t="shared" si="493"/>
        <v>0</v>
      </c>
      <c r="AH1284" s="238">
        <f t="shared" si="487"/>
        <v>0</v>
      </c>
      <c r="AI1284" s="210">
        <f t="shared" si="488"/>
        <v>0</v>
      </c>
      <c r="AK1284" s="242">
        <f t="shared" si="450"/>
        <v>0</v>
      </c>
      <c r="AL1284" s="208">
        <f>IF(AK1284=0,0,SUMIFS('Sch A. Input'!H274:CA274,'Sch A. Input'!$H$14:$CA$14,"Recurring",'Sch A. Input'!$H$13:$CA$13,"&lt;="&amp;$L$11,'Sch A. Input'!$H$13:$CA$13,"&lt;="&amp;$AS$1021,'Sch A. Input'!$H$13:$CA$13,"&gt;"&amp;$AI$1021))</f>
        <v>0</v>
      </c>
      <c r="AM1284" s="208">
        <f>IF(AK1284=0,0,SUMIFS('Sch A. Input'!H274:CA274,'Sch A. Input'!$H$14:$CA$14,"One-time",'Sch A. Input'!$H$13:$CA$13,"&lt;="&amp;L$11,'Sch A. Input'!$H$13:$CA$13,"&lt;="&amp;$AS$1021,'Sch A. Input'!$H$13:$CA$13,"&gt;"&amp;$AI$1021))</f>
        <v>0</v>
      </c>
      <c r="AN1284" s="240">
        <f t="shared" si="451"/>
        <v>0</v>
      </c>
      <c r="AO1284" s="208">
        <f t="shared" si="452"/>
        <v>0</v>
      </c>
      <c r="AP1284" s="208">
        <f t="shared" si="453"/>
        <v>0</v>
      </c>
      <c r="AQ1284" s="234">
        <f t="shared" si="494"/>
        <v>0</v>
      </c>
      <c r="AR1284" s="238">
        <f t="shared" si="489"/>
        <v>0</v>
      </c>
      <c r="AS1284" s="210">
        <f t="shared" si="490"/>
        <v>0</v>
      </c>
      <c r="AY1284" s="135"/>
      <c r="AZ1284" s="135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25">
      <c r="B1285" s="63" t="str">
        <f t="shared" ref="B1285:F1285" si="497">B278</f>
        <v/>
      </c>
      <c r="C1285" s="140" t="str">
        <f t="shared" si="497"/>
        <v/>
      </c>
      <c r="D1285" s="232" t="str">
        <f t="shared" si="497"/>
        <v/>
      </c>
      <c r="E1285" s="275">
        <f t="shared" si="497"/>
        <v>46477</v>
      </c>
      <c r="F1285" s="232">
        <f t="shared" si="497"/>
        <v>0</v>
      </c>
      <c r="G1285" s="85">
        <f t="shared" si="482"/>
        <v>0</v>
      </c>
      <c r="H1285" s="208">
        <f>IF(G1285=0,0,SUMIFS('Sch A. Input'!H275:CA275,'Sch A. Input'!$H$14:$CA$14,"Recurring",'Sch A. Input'!$H$13:$CA$13,"&lt;="&amp;$O$1021,'Sch A. Input'!$H$13:$CA$13,"&lt;="&amp;$L$11))</f>
        <v>0</v>
      </c>
      <c r="I1285" s="208">
        <f>IF(G1285=0,0,SUMIFS('Sch A. Input'!H275:CA275,'Sch A. Input'!$H$14:$CA$14,"One-time",'Sch A. Input'!$H$13:$CA$13,"&lt;="&amp;$O$1021,'Sch A. Input'!$H$13:$CA$13,"&lt;="&amp;$L$11))</f>
        <v>0</v>
      </c>
      <c r="J1285" s="240">
        <f t="shared" si="438"/>
        <v>0</v>
      </c>
      <c r="K1285" s="208">
        <f t="shared" si="439"/>
        <v>0</v>
      </c>
      <c r="L1285" s="208">
        <f t="shared" si="440"/>
        <v>0</v>
      </c>
      <c r="M1285" s="234">
        <f t="shared" si="441"/>
        <v>0</v>
      </c>
      <c r="N1285" s="239">
        <f t="shared" si="483"/>
        <v>0</v>
      </c>
      <c r="O1285" s="210">
        <f t="shared" si="484"/>
        <v>0</v>
      </c>
      <c r="P1285" s="211"/>
      <c r="Q1285" s="242">
        <f t="shared" si="442"/>
        <v>0</v>
      </c>
      <c r="R1285" s="208">
        <f>IF(Q1285=0,0,SUMIFS('Sch A. Input'!$H275:$CA275,'Sch A. Input'!$H$14:$CA$14,"Recurring",'Sch A. Input'!$H$13:$CA$13,"&lt;="&amp;$Y$1021,'Sch A. Input'!$H$13:$CA$13,"&gt;"&amp;$O$1021,'Sch A. Input'!$H$13:$CA$13,"&lt;="&amp;$L$11))</f>
        <v>0</v>
      </c>
      <c r="S1285" s="208">
        <f>IF(Q1285=0,0,SUMIFS('Sch A. Input'!$H275:$CA275,'Sch A. Input'!$H$14:$CA$14,"One-time",'Sch A. Input'!$H$13:$CA$13,"&lt;="&amp;$Y$1021,'Sch A. Input'!$H$13:$CA$13,"&gt;"&amp;$O$1021,'Sch A. Input'!$H$13:$CA$13,"&lt;="&amp;$L$11))</f>
        <v>0</v>
      </c>
      <c r="T1285" s="240">
        <f t="shared" si="443"/>
        <v>0</v>
      </c>
      <c r="U1285" s="208">
        <f t="shared" si="444"/>
        <v>0</v>
      </c>
      <c r="V1285" s="208">
        <f t="shared" si="445"/>
        <v>0</v>
      </c>
      <c r="W1285" s="234">
        <f t="shared" si="492"/>
        <v>0</v>
      </c>
      <c r="X1285" s="238">
        <f t="shared" si="485"/>
        <v>0</v>
      </c>
      <c r="Y1285" s="210">
        <f t="shared" si="486"/>
        <v>0</v>
      </c>
      <c r="Z1285" s="211"/>
      <c r="AA1285" s="242">
        <f t="shared" si="446"/>
        <v>0</v>
      </c>
      <c r="AB1285" s="208">
        <f>IF(AA1285=0,0,SUMIFS('Sch A. Input'!H275:CA275,'Sch A. Input'!$H$14:$CA$14,"Recurring",'Sch A. Input'!$H$13:$CA$13,"&lt;="&amp;$L$11,'Sch A. Input'!$H$13:$CA$13,"&lt;="&amp;$AI$1021,'Sch A. Input'!$H$13:$CA$13,"&gt;"&amp;$Y$1021))</f>
        <v>0</v>
      </c>
      <c r="AC1285" s="208">
        <f>IF(AA1285=0,0,SUMIFS('Sch A. Input'!H275:CA275,'Sch A. Input'!$H$14:$CA$14,"One-time",'Sch A. Input'!$H$13:$CA$13,"&lt;="&amp;$L$11,'Sch A. Input'!$H$13:$CA$13,"&lt;="&amp;$AI$1021,'Sch A. Input'!$H$13:$CA$13,"&gt;"&amp;$Y$1021))</f>
        <v>0</v>
      </c>
      <c r="AD1285" s="240">
        <f t="shared" si="447"/>
        <v>0</v>
      </c>
      <c r="AE1285" s="208">
        <f t="shared" si="448"/>
        <v>0</v>
      </c>
      <c r="AF1285" s="208">
        <f t="shared" si="449"/>
        <v>0</v>
      </c>
      <c r="AG1285" s="234">
        <f t="shared" si="493"/>
        <v>0</v>
      </c>
      <c r="AH1285" s="238">
        <f t="shared" si="487"/>
        <v>0</v>
      </c>
      <c r="AI1285" s="210">
        <f t="shared" si="488"/>
        <v>0</v>
      </c>
      <c r="AK1285" s="242">
        <f t="shared" si="450"/>
        <v>0</v>
      </c>
      <c r="AL1285" s="208">
        <f>IF(AK1285=0,0,SUMIFS('Sch A. Input'!H275:CA275,'Sch A. Input'!$H$14:$CA$14,"Recurring",'Sch A. Input'!$H$13:$CA$13,"&lt;="&amp;$L$11,'Sch A. Input'!$H$13:$CA$13,"&lt;="&amp;$AS$1021,'Sch A. Input'!$H$13:$CA$13,"&gt;"&amp;$AI$1021))</f>
        <v>0</v>
      </c>
      <c r="AM1285" s="208">
        <f>IF(AK1285=0,0,SUMIFS('Sch A. Input'!H275:CA275,'Sch A. Input'!$H$14:$CA$14,"One-time",'Sch A. Input'!$H$13:$CA$13,"&lt;="&amp;L$11,'Sch A. Input'!$H$13:$CA$13,"&lt;="&amp;$AS$1021,'Sch A. Input'!$H$13:$CA$13,"&gt;"&amp;$AI$1021))</f>
        <v>0</v>
      </c>
      <c r="AN1285" s="240">
        <f t="shared" si="451"/>
        <v>0</v>
      </c>
      <c r="AO1285" s="208">
        <f t="shared" si="452"/>
        <v>0</v>
      </c>
      <c r="AP1285" s="208">
        <f t="shared" si="453"/>
        <v>0</v>
      </c>
      <c r="AQ1285" s="234">
        <f t="shared" si="494"/>
        <v>0</v>
      </c>
      <c r="AR1285" s="238">
        <f t="shared" si="489"/>
        <v>0</v>
      </c>
      <c r="AS1285" s="210">
        <f t="shared" si="490"/>
        <v>0</v>
      </c>
      <c r="AY1285" s="135"/>
      <c r="AZ1285" s="135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25">
      <c r="B1286" s="63" t="str">
        <f t="shared" ref="B1286:F1286" si="498">B279</f>
        <v/>
      </c>
      <c r="C1286" s="140" t="str">
        <f t="shared" si="498"/>
        <v/>
      </c>
      <c r="D1286" s="232" t="str">
        <f t="shared" si="498"/>
        <v/>
      </c>
      <c r="E1286" s="275">
        <f t="shared" si="498"/>
        <v>46477</v>
      </c>
      <c r="F1286" s="232">
        <f t="shared" si="498"/>
        <v>0</v>
      </c>
      <c r="G1286" s="85">
        <f t="shared" si="482"/>
        <v>0</v>
      </c>
      <c r="H1286" s="208">
        <f>IF(G1286=0,0,SUMIFS('Sch A. Input'!H276:CA276,'Sch A. Input'!$H$14:$CA$14,"Recurring",'Sch A. Input'!$H$13:$CA$13,"&lt;="&amp;$O$1021,'Sch A. Input'!$H$13:$CA$13,"&lt;="&amp;$L$11))</f>
        <v>0</v>
      </c>
      <c r="I1286" s="208">
        <f>IF(G1286=0,0,SUMIFS('Sch A. Input'!H276:CA276,'Sch A. Input'!$H$14:$CA$14,"One-time",'Sch A. Input'!$H$13:$CA$13,"&lt;="&amp;$O$1021,'Sch A. Input'!$H$13:$CA$13,"&lt;="&amp;$L$11))</f>
        <v>0</v>
      </c>
      <c r="J1286" s="240">
        <f t="shared" si="438"/>
        <v>0</v>
      </c>
      <c r="K1286" s="208">
        <f t="shared" si="439"/>
        <v>0</v>
      </c>
      <c r="L1286" s="208">
        <f t="shared" si="440"/>
        <v>0</v>
      </c>
      <c r="M1286" s="234">
        <f t="shared" si="441"/>
        <v>0</v>
      </c>
      <c r="N1286" s="239">
        <f t="shared" si="483"/>
        <v>0</v>
      </c>
      <c r="O1286" s="210">
        <f t="shared" si="484"/>
        <v>0</v>
      </c>
      <c r="P1286" s="211"/>
      <c r="Q1286" s="242">
        <f t="shared" si="442"/>
        <v>0</v>
      </c>
      <c r="R1286" s="208">
        <f>IF(Q1286=0,0,SUMIFS('Sch A. Input'!$H276:$CA276,'Sch A. Input'!$H$14:$CA$14,"Recurring",'Sch A. Input'!$H$13:$CA$13,"&lt;="&amp;$Y$1021,'Sch A. Input'!$H$13:$CA$13,"&gt;"&amp;$O$1021,'Sch A. Input'!$H$13:$CA$13,"&lt;="&amp;$L$11))</f>
        <v>0</v>
      </c>
      <c r="S1286" s="208">
        <f>IF(Q1286=0,0,SUMIFS('Sch A. Input'!$H276:$CA276,'Sch A. Input'!$H$14:$CA$14,"One-time",'Sch A. Input'!$H$13:$CA$13,"&lt;="&amp;$Y$1021,'Sch A. Input'!$H$13:$CA$13,"&gt;"&amp;$O$1021,'Sch A. Input'!$H$13:$CA$13,"&lt;="&amp;$L$11))</f>
        <v>0</v>
      </c>
      <c r="T1286" s="240">
        <f t="shared" si="443"/>
        <v>0</v>
      </c>
      <c r="U1286" s="208">
        <f t="shared" si="444"/>
        <v>0</v>
      </c>
      <c r="V1286" s="208">
        <f t="shared" si="445"/>
        <v>0</v>
      </c>
      <c r="W1286" s="234">
        <f t="shared" si="492"/>
        <v>0</v>
      </c>
      <c r="X1286" s="238">
        <f t="shared" si="485"/>
        <v>0</v>
      </c>
      <c r="Y1286" s="210">
        <f t="shared" si="486"/>
        <v>0</v>
      </c>
      <c r="Z1286" s="211"/>
      <c r="AA1286" s="242">
        <f t="shared" si="446"/>
        <v>0</v>
      </c>
      <c r="AB1286" s="208">
        <f>IF(AA1286=0,0,SUMIFS('Sch A. Input'!H276:CA276,'Sch A. Input'!$H$14:$CA$14,"Recurring",'Sch A. Input'!$H$13:$CA$13,"&lt;="&amp;$L$11,'Sch A. Input'!$H$13:$CA$13,"&lt;="&amp;$AI$1021,'Sch A. Input'!$H$13:$CA$13,"&gt;"&amp;$Y$1021))</f>
        <v>0</v>
      </c>
      <c r="AC1286" s="208">
        <f>IF(AA1286=0,0,SUMIFS('Sch A. Input'!H276:CA276,'Sch A. Input'!$H$14:$CA$14,"One-time",'Sch A. Input'!$H$13:$CA$13,"&lt;="&amp;$L$11,'Sch A. Input'!$H$13:$CA$13,"&lt;="&amp;$AI$1021,'Sch A. Input'!$H$13:$CA$13,"&gt;"&amp;$Y$1021))</f>
        <v>0</v>
      </c>
      <c r="AD1286" s="240">
        <f t="shared" si="447"/>
        <v>0</v>
      </c>
      <c r="AE1286" s="208">
        <f t="shared" si="448"/>
        <v>0</v>
      </c>
      <c r="AF1286" s="208">
        <f t="shared" si="449"/>
        <v>0</v>
      </c>
      <c r="AG1286" s="234">
        <f t="shared" si="493"/>
        <v>0</v>
      </c>
      <c r="AH1286" s="238">
        <f t="shared" si="487"/>
        <v>0</v>
      </c>
      <c r="AI1286" s="210">
        <f t="shared" si="488"/>
        <v>0</v>
      </c>
      <c r="AK1286" s="242">
        <f t="shared" si="450"/>
        <v>0</v>
      </c>
      <c r="AL1286" s="208">
        <f>IF(AK1286=0,0,SUMIFS('Sch A. Input'!H276:CA276,'Sch A. Input'!$H$14:$CA$14,"Recurring",'Sch A. Input'!$H$13:$CA$13,"&lt;="&amp;$L$11,'Sch A. Input'!$H$13:$CA$13,"&lt;="&amp;$AS$1021,'Sch A. Input'!$H$13:$CA$13,"&gt;"&amp;$AI$1021))</f>
        <v>0</v>
      </c>
      <c r="AM1286" s="208">
        <f>IF(AK1286=0,0,SUMIFS('Sch A. Input'!H276:CA276,'Sch A. Input'!$H$14:$CA$14,"One-time",'Sch A. Input'!$H$13:$CA$13,"&lt;="&amp;L$11,'Sch A. Input'!$H$13:$CA$13,"&lt;="&amp;$AS$1021,'Sch A. Input'!$H$13:$CA$13,"&gt;"&amp;$AI$1021))</f>
        <v>0</v>
      </c>
      <c r="AN1286" s="240">
        <f t="shared" si="451"/>
        <v>0</v>
      </c>
      <c r="AO1286" s="208">
        <f t="shared" si="452"/>
        <v>0</v>
      </c>
      <c r="AP1286" s="208">
        <f t="shared" si="453"/>
        <v>0</v>
      </c>
      <c r="AQ1286" s="234">
        <f t="shared" si="494"/>
        <v>0</v>
      </c>
      <c r="AR1286" s="238">
        <f t="shared" si="489"/>
        <v>0</v>
      </c>
      <c r="AS1286" s="210">
        <f t="shared" si="490"/>
        <v>0</v>
      </c>
      <c r="AY1286" s="135"/>
      <c r="AZ1286" s="135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25">
      <c r="B1287" s="63" t="str">
        <f t="shared" ref="B1287:F1287" si="499">B280</f>
        <v/>
      </c>
      <c r="C1287" s="140" t="str">
        <f t="shared" si="499"/>
        <v/>
      </c>
      <c r="D1287" s="232" t="str">
        <f t="shared" si="499"/>
        <v/>
      </c>
      <c r="E1287" s="275">
        <f t="shared" si="499"/>
        <v>46477</v>
      </c>
      <c r="F1287" s="232">
        <f t="shared" si="499"/>
        <v>0</v>
      </c>
      <c r="G1287" s="85">
        <f t="shared" si="482"/>
        <v>0</v>
      </c>
      <c r="H1287" s="208">
        <f>IF(G1287=0,0,SUMIFS('Sch A. Input'!H277:CA277,'Sch A. Input'!$H$14:$CA$14,"Recurring",'Sch A. Input'!$H$13:$CA$13,"&lt;="&amp;$O$1021,'Sch A. Input'!$H$13:$CA$13,"&lt;="&amp;$L$11))</f>
        <v>0</v>
      </c>
      <c r="I1287" s="208">
        <f>IF(G1287=0,0,SUMIFS('Sch A. Input'!H277:CA277,'Sch A. Input'!$H$14:$CA$14,"One-time",'Sch A. Input'!$H$13:$CA$13,"&lt;="&amp;$O$1021,'Sch A. Input'!$H$13:$CA$13,"&lt;="&amp;$L$11))</f>
        <v>0</v>
      </c>
      <c r="J1287" s="240">
        <f t="shared" si="438"/>
        <v>0</v>
      </c>
      <c r="K1287" s="208">
        <f t="shared" si="439"/>
        <v>0</v>
      </c>
      <c r="L1287" s="208">
        <f t="shared" si="440"/>
        <v>0</v>
      </c>
      <c r="M1287" s="234">
        <f t="shared" si="441"/>
        <v>0</v>
      </c>
      <c r="N1287" s="239">
        <f t="shared" si="483"/>
        <v>0</v>
      </c>
      <c r="O1287" s="210">
        <f t="shared" si="484"/>
        <v>0</v>
      </c>
      <c r="P1287" s="211"/>
      <c r="Q1287" s="242">
        <f t="shared" si="442"/>
        <v>0</v>
      </c>
      <c r="R1287" s="208">
        <f>IF(Q1287=0,0,SUMIFS('Sch A. Input'!$H277:$CA277,'Sch A. Input'!$H$14:$CA$14,"Recurring",'Sch A. Input'!$H$13:$CA$13,"&lt;="&amp;$Y$1021,'Sch A. Input'!$H$13:$CA$13,"&gt;"&amp;$O$1021,'Sch A. Input'!$H$13:$CA$13,"&lt;="&amp;$L$11))</f>
        <v>0</v>
      </c>
      <c r="S1287" s="208">
        <f>IF(Q1287=0,0,SUMIFS('Sch A. Input'!$H277:$CA277,'Sch A. Input'!$H$14:$CA$14,"One-time",'Sch A. Input'!$H$13:$CA$13,"&lt;="&amp;$Y$1021,'Sch A. Input'!$H$13:$CA$13,"&gt;"&amp;$O$1021,'Sch A. Input'!$H$13:$CA$13,"&lt;="&amp;$L$11))</f>
        <v>0</v>
      </c>
      <c r="T1287" s="240">
        <f t="shared" si="443"/>
        <v>0</v>
      </c>
      <c r="U1287" s="208">
        <f t="shared" si="444"/>
        <v>0</v>
      </c>
      <c r="V1287" s="208">
        <f t="shared" si="445"/>
        <v>0</v>
      </c>
      <c r="W1287" s="234">
        <f t="shared" si="492"/>
        <v>0</v>
      </c>
      <c r="X1287" s="238">
        <f t="shared" si="485"/>
        <v>0</v>
      </c>
      <c r="Y1287" s="210">
        <f t="shared" si="486"/>
        <v>0</v>
      </c>
      <c r="Z1287" s="211"/>
      <c r="AA1287" s="242">
        <f t="shared" si="446"/>
        <v>0</v>
      </c>
      <c r="AB1287" s="208">
        <f>IF(AA1287=0,0,SUMIFS('Sch A. Input'!H277:CA277,'Sch A. Input'!$H$14:$CA$14,"Recurring",'Sch A. Input'!$H$13:$CA$13,"&lt;="&amp;$L$11,'Sch A. Input'!$H$13:$CA$13,"&lt;="&amp;$AI$1021,'Sch A. Input'!$H$13:$CA$13,"&gt;"&amp;$Y$1021))</f>
        <v>0</v>
      </c>
      <c r="AC1287" s="208">
        <f>IF(AA1287=0,0,SUMIFS('Sch A. Input'!H277:CA277,'Sch A. Input'!$H$14:$CA$14,"One-time",'Sch A. Input'!$H$13:$CA$13,"&lt;="&amp;$L$11,'Sch A. Input'!$H$13:$CA$13,"&lt;="&amp;$AI$1021,'Sch A. Input'!$H$13:$CA$13,"&gt;"&amp;$Y$1021))</f>
        <v>0</v>
      </c>
      <c r="AD1287" s="240">
        <f t="shared" si="447"/>
        <v>0</v>
      </c>
      <c r="AE1287" s="208">
        <f t="shared" si="448"/>
        <v>0</v>
      </c>
      <c r="AF1287" s="208">
        <f t="shared" si="449"/>
        <v>0</v>
      </c>
      <c r="AG1287" s="234">
        <f t="shared" si="493"/>
        <v>0</v>
      </c>
      <c r="AH1287" s="238">
        <f t="shared" si="487"/>
        <v>0</v>
      </c>
      <c r="AI1287" s="210">
        <f t="shared" si="488"/>
        <v>0</v>
      </c>
      <c r="AK1287" s="242">
        <f t="shared" si="450"/>
        <v>0</v>
      </c>
      <c r="AL1287" s="208">
        <f>IF(AK1287=0,0,SUMIFS('Sch A. Input'!H277:CA277,'Sch A. Input'!$H$14:$CA$14,"Recurring",'Sch A. Input'!$H$13:$CA$13,"&lt;="&amp;$L$11,'Sch A. Input'!$H$13:$CA$13,"&lt;="&amp;$AS$1021,'Sch A. Input'!$H$13:$CA$13,"&gt;"&amp;$AI$1021))</f>
        <v>0</v>
      </c>
      <c r="AM1287" s="208">
        <f>IF(AK1287=0,0,SUMIFS('Sch A. Input'!H277:CA277,'Sch A. Input'!$H$14:$CA$14,"One-time",'Sch A. Input'!$H$13:$CA$13,"&lt;="&amp;L$11,'Sch A. Input'!$H$13:$CA$13,"&lt;="&amp;$AS$1021,'Sch A. Input'!$H$13:$CA$13,"&gt;"&amp;$AI$1021))</f>
        <v>0</v>
      </c>
      <c r="AN1287" s="240">
        <f t="shared" si="451"/>
        <v>0</v>
      </c>
      <c r="AO1287" s="208">
        <f t="shared" si="452"/>
        <v>0</v>
      </c>
      <c r="AP1287" s="208">
        <f t="shared" si="453"/>
        <v>0</v>
      </c>
      <c r="AQ1287" s="234">
        <f t="shared" si="494"/>
        <v>0</v>
      </c>
      <c r="AR1287" s="238">
        <f t="shared" si="489"/>
        <v>0</v>
      </c>
      <c r="AS1287" s="210">
        <f t="shared" si="490"/>
        <v>0</v>
      </c>
      <c r="AY1287" s="135"/>
      <c r="AZ1287" s="135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25">
      <c r="B1288" s="63" t="str">
        <f t="shared" ref="B1288:F1288" si="500">B281</f>
        <v/>
      </c>
      <c r="C1288" s="140" t="str">
        <f t="shared" si="500"/>
        <v/>
      </c>
      <c r="D1288" s="232" t="str">
        <f t="shared" si="500"/>
        <v/>
      </c>
      <c r="E1288" s="275">
        <f t="shared" si="500"/>
        <v>46477</v>
      </c>
      <c r="F1288" s="232">
        <f t="shared" si="500"/>
        <v>0</v>
      </c>
      <c r="G1288" s="85">
        <f t="shared" si="482"/>
        <v>0</v>
      </c>
      <c r="H1288" s="208">
        <f>IF(G1288=0,0,SUMIFS('Sch A. Input'!H278:CA278,'Sch A. Input'!$H$14:$CA$14,"Recurring",'Sch A. Input'!$H$13:$CA$13,"&lt;="&amp;$O$1021,'Sch A. Input'!$H$13:$CA$13,"&lt;="&amp;$L$11))</f>
        <v>0</v>
      </c>
      <c r="I1288" s="208">
        <f>IF(G1288=0,0,SUMIFS('Sch A. Input'!H278:CA278,'Sch A. Input'!$H$14:$CA$14,"One-time",'Sch A. Input'!$H$13:$CA$13,"&lt;="&amp;$O$1021,'Sch A. Input'!$H$13:$CA$13,"&lt;="&amp;$L$11))</f>
        <v>0</v>
      </c>
      <c r="J1288" s="240">
        <f t="shared" si="438"/>
        <v>0</v>
      </c>
      <c r="K1288" s="208">
        <f t="shared" si="439"/>
        <v>0</v>
      </c>
      <c r="L1288" s="208">
        <f t="shared" si="440"/>
        <v>0</v>
      </c>
      <c r="M1288" s="234">
        <f t="shared" si="441"/>
        <v>0</v>
      </c>
      <c r="N1288" s="239">
        <f t="shared" si="483"/>
        <v>0</v>
      </c>
      <c r="O1288" s="210">
        <f t="shared" si="484"/>
        <v>0</v>
      </c>
      <c r="P1288" s="211"/>
      <c r="Q1288" s="242">
        <f t="shared" si="442"/>
        <v>0</v>
      </c>
      <c r="R1288" s="208">
        <f>IF(Q1288=0,0,SUMIFS('Sch A. Input'!$H278:$CA278,'Sch A. Input'!$H$14:$CA$14,"Recurring",'Sch A. Input'!$H$13:$CA$13,"&lt;="&amp;$Y$1021,'Sch A. Input'!$H$13:$CA$13,"&gt;"&amp;$O$1021,'Sch A. Input'!$H$13:$CA$13,"&lt;="&amp;$L$11))</f>
        <v>0</v>
      </c>
      <c r="S1288" s="208">
        <f>IF(Q1288=0,0,SUMIFS('Sch A. Input'!$H278:$CA278,'Sch A. Input'!$H$14:$CA$14,"One-time",'Sch A. Input'!$H$13:$CA$13,"&lt;="&amp;$Y$1021,'Sch A. Input'!$H$13:$CA$13,"&gt;"&amp;$O$1021,'Sch A. Input'!$H$13:$CA$13,"&lt;="&amp;$L$11))</f>
        <v>0</v>
      </c>
      <c r="T1288" s="240">
        <f t="shared" si="443"/>
        <v>0</v>
      </c>
      <c r="U1288" s="208">
        <f t="shared" si="444"/>
        <v>0</v>
      </c>
      <c r="V1288" s="208">
        <f t="shared" si="445"/>
        <v>0</v>
      </c>
      <c r="W1288" s="234">
        <f t="shared" si="492"/>
        <v>0</v>
      </c>
      <c r="X1288" s="238">
        <f t="shared" si="485"/>
        <v>0</v>
      </c>
      <c r="Y1288" s="210">
        <f t="shared" si="486"/>
        <v>0</v>
      </c>
      <c r="Z1288" s="211"/>
      <c r="AA1288" s="242">
        <f t="shared" si="446"/>
        <v>0</v>
      </c>
      <c r="AB1288" s="208">
        <f>IF(AA1288=0,0,SUMIFS('Sch A. Input'!H278:CA278,'Sch A. Input'!$H$14:$CA$14,"Recurring",'Sch A. Input'!$H$13:$CA$13,"&lt;="&amp;$L$11,'Sch A. Input'!$H$13:$CA$13,"&lt;="&amp;$AI$1021,'Sch A. Input'!$H$13:$CA$13,"&gt;"&amp;$Y$1021))</f>
        <v>0</v>
      </c>
      <c r="AC1288" s="208">
        <f>IF(AA1288=0,0,SUMIFS('Sch A. Input'!H278:CA278,'Sch A. Input'!$H$14:$CA$14,"One-time",'Sch A. Input'!$H$13:$CA$13,"&lt;="&amp;$L$11,'Sch A. Input'!$H$13:$CA$13,"&lt;="&amp;$AI$1021,'Sch A. Input'!$H$13:$CA$13,"&gt;"&amp;$Y$1021))</f>
        <v>0</v>
      </c>
      <c r="AD1288" s="240">
        <f t="shared" si="447"/>
        <v>0</v>
      </c>
      <c r="AE1288" s="208">
        <f t="shared" si="448"/>
        <v>0</v>
      </c>
      <c r="AF1288" s="208">
        <f t="shared" si="449"/>
        <v>0</v>
      </c>
      <c r="AG1288" s="234">
        <f t="shared" si="493"/>
        <v>0</v>
      </c>
      <c r="AH1288" s="238">
        <f t="shared" si="487"/>
        <v>0</v>
      </c>
      <c r="AI1288" s="210">
        <f t="shared" si="488"/>
        <v>0</v>
      </c>
      <c r="AK1288" s="242">
        <f t="shared" si="450"/>
        <v>0</v>
      </c>
      <c r="AL1288" s="208">
        <f>IF(AK1288=0,0,SUMIFS('Sch A. Input'!H278:CA278,'Sch A. Input'!$H$14:$CA$14,"Recurring",'Sch A. Input'!$H$13:$CA$13,"&lt;="&amp;$L$11,'Sch A. Input'!$H$13:$CA$13,"&lt;="&amp;$AS$1021,'Sch A. Input'!$H$13:$CA$13,"&gt;"&amp;$AI$1021))</f>
        <v>0</v>
      </c>
      <c r="AM1288" s="208">
        <f>IF(AK1288=0,0,SUMIFS('Sch A. Input'!H278:CA278,'Sch A. Input'!$H$14:$CA$14,"One-time",'Sch A. Input'!$H$13:$CA$13,"&lt;="&amp;L$11,'Sch A. Input'!$H$13:$CA$13,"&lt;="&amp;$AS$1021,'Sch A. Input'!$H$13:$CA$13,"&gt;"&amp;$AI$1021))</f>
        <v>0</v>
      </c>
      <c r="AN1288" s="240">
        <f t="shared" si="451"/>
        <v>0</v>
      </c>
      <c r="AO1288" s="208">
        <f t="shared" si="452"/>
        <v>0</v>
      </c>
      <c r="AP1288" s="208">
        <f t="shared" si="453"/>
        <v>0</v>
      </c>
      <c r="AQ1288" s="234">
        <f t="shared" si="494"/>
        <v>0</v>
      </c>
      <c r="AR1288" s="238">
        <f t="shared" si="489"/>
        <v>0</v>
      </c>
      <c r="AS1288" s="210">
        <f t="shared" si="490"/>
        <v>0</v>
      </c>
      <c r="AY1288" s="135"/>
      <c r="AZ1288" s="135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25">
      <c r="B1289" s="63" t="str">
        <f t="shared" ref="B1289:F1289" si="501">B282</f>
        <v/>
      </c>
      <c r="C1289" s="140" t="str">
        <f t="shared" si="501"/>
        <v/>
      </c>
      <c r="D1289" s="232" t="str">
        <f t="shared" si="501"/>
        <v/>
      </c>
      <c r="E1289" s="275">
        <f t="shared" si="501"/>
        <v>46477</v>
      </c>
      <c r="F1289" s="232">
        <f t="shared" si="501"/>
        <v>0</v>
      </c>
      <c r="G1289" s="85">
        <f t="shared" si="482"/>
        <v>0</v>
      </c>
      <c r="H1289" s="208">
        <f>IF(G1289=0,0,SUMIFS('Sch A. Input'!H279:CA279,'Sch A. Input'!$H$14:$CA$14,"Recurring",'Sch A. Input'!$H$13:$CA$13,"&lt;="&amp;$O$1021,'Sch A. Input'!$H$13:$CA$13,"&lt;="&amp;$L$11))</f>
        <v>0</v>
      </c>
      <c r="I1289" s="208">
        <f>IF(G1289=0,0,SUMIFS('Sch A. Input'!H279:CA279,'Sch A. Input'!$H$14:$CA$14,"One-time",'Sch A. Input'!$H$13:$CA$13,"&lt;="&amp;$O$1021,'Sch A. Input'!$H$13:$CA$13,"&lt;="&amp;$L$11))</f>
        <v>0</v>
      </c>
      <c r="J1289" s="240">
        <f t="shared" si="438"/>
        <v>0</v>
      </c>
      <c r="K1289" s="208">
        <f t="shared" si="439"/>
        <v>0</v>
      </c>
      <c r="L1289" s="208">
        <f t="shared" si="440"/>
        <v>0</v>
      </c>
      <c r="M1289" s="234">
        <f t="shared" si="441"/>
        <v>0</v>
      </c>
      <c r="N1289" s="239">
        <f t="shared" si="483"/>
        <v>0</v>
      </c>
      <c r="O1289" s="210">
        <f t="shared" si="484"/>
        <v>0</v>
      </c>
      <c r="P1289" s="211"/>
      <c r="Q1289" s="242">
        <f t="shared" si="442"/>
        <v>0</v>
      </c>
      <c r="R1289" s="208">
        <f>IF(Q1289=0,0,SUMIFS('Sch A. Input'!$H279:$CA279,'Sch A. Input'!$H$14:$CA$14,"Recurring",'Sch A. Input'!$H$13:$CA$13,"&lt;="&amp;$Y$1021,'Sch A. Input'!$H$13:$CA$13,"&gt;"&amp;$O$1021,'Sch A. Input'!$H$13:$CA$13,"&lt;="&amp;$L$11))</f>
        <v>0</v>
      </c>
      <c r="S1289" s="208">
        <f>IF(Q1289=0,0,SUMIFS('Sch A. Input'!$H279:$CA279,'Sch A. Input'!$H$14:$CA$14,"One-time",'Sch A. Input'!$H$13:$CA$13,"&lt;="&amp;$Y$1021,'Sch A. Input'!$H$13:$CA$13,"&gt;"&amp;$O$1021,'Sch A. Input'!$H$13:$CA$13,"&lt;="&amp;$L$11))</f>
        <v>0</v>
      </c>
      <c r="T1289" s="240">
        <f t="shared" si="443"/>
        <v>0</v>
      </c>
      <c r="U1289" s="208">
        <f t="shared" si="444"/>
        <v>0</v>
      </c>
      <c r="V1289" s="208">
        <f t="shared" si="445"/>
        <v>0</v>
      </c>
      <c r="W1289" s="234">
        <f t="shared" si="492"/>
        <v>0</v>
      </c>
      <c r="X1289" s="238">
        <f t="shared" si="485"/>
        <v>0</v>
      </c>
      <c r="Y1289" s="210">
        <f t="shared" si="486"/>
        <v>0</v>
      </c>
      <c r="Z1289" s="211"/>
      <c r="AA1289" s="242">
        <f t="shared" si="446"/>
        <v>0</v>
      </c>
      <c r="AB1289" s="208">
        <f>IF(AA1289=0,0,SUMIFS('Sch A. Input'!H279:CA279,'Sch A. Input'!$H$14:$CA$14,"Recurring",'Sch A. Input'!$H$13:$CA$13,"&lt;="&amp;$L$11,'Sch A. Input'!$H$13:$CA$13,"&lt;="&amp;$AI$1021,'Sch A. Input'!$H$13:$CA$13,"&gt;"&amp;$Y$1021))</f>
        <v>0</v>
      </c>
      <c r="AC1289" s="208">
        <f>IF(AA1289=0,0,SUMIFS('Sch A. Input'!H279:CA279,'Sch A. Input'!$H$14:$CA$14,"One-time",'Sch A. Input'!$H$13:$CA$13,"&lt;="&amp;$L$11,'Sch A. Input'!$H$13:$CA$13,"&lt;="&amp;$AI$1021,'Sch A. Input'!$H$13:$CA$13,"&gt;"&amp;$Y$1021))</f>
        <v>0</v>
      </c>
      <c r="AD1289" s="240">
        <f t="shared" si="447"/>
        <v>0</v>
      </c>
      <c r="AE1289" s="208">
        <f t="shared" si="448"/>
        <v>0</v>
      </c>
      <c r="AF1289" s="208">
        <f t="shared" si="449"/>
        <v>0</v>
      </c>
      <c r="AG1289" s="234">
        <f t="shared" si="493"/>
        <v>0</v>
      </c>
      <c r="AH1289" s="238">
        <f t="shared" si="487"/>
        <v>0</v>
      </c>
      <c r="AI1289" s="210">
        <f t="shared" si="488"/>
        <v>0</v>
      </c>
      <c r="AK1289" s="242">
        <f t="shared" si="450"/>
        <v>0</v>
      </c>
      <c r="AL1289" s="208">
        <f>IF(AK1289=0,0,SUMIFS('Sch A. Input'!H279:CA279,'Sch A. Input'!$H$14:$CA$14,"Recurring",'Sch A. Input'!$H$13:$CA$13,"&lt;="&amp;$L$11,'Sch A. Input'!$H$13:$CA$13,"&lt;="&amp;$AS$1021,'Sch A. Input'!$H$13:$CA$13,"&gt;"&amp;$AI$1021))</f>
        <v>0</v>
      </c>
      <c r="AM1289" s="208">
        <f>IF(AK1289=0,0,SUMIFS('Sch A. Input'!H279:CA279,'Sch A. Input'!$H$14:$CA$14,"One-time",'Sch A. Input'!$H$13:$CA$13,"&lt;="&amp;L$11,'Sch A. Input'!$H$13:$CA$13,"&lt;="&amp;$AS$1021,'Sch A. Input'!$H$13:$CA$13,"&gt;"&amp;$AI$1021))</f>
        <v>0</v>
      </c>
      <c r="AN1289" s="240">
        <f t="shared" si="451"/>
        <v>0</v>
      </c>
      <c r="AO1289" s="208">
        <f t="shared" si="452"/>
        <v>0</v>
      </c>
      <c r="AP1289" s="208">
        <f t="shared" si="453"/>
        <v>0</v>
      </c>
      <c r="AQ1289" s="234">
        <f t="shared" si="494"/>
        <v>0</v>
      </c>
      <c r="AR1289" s="238">
        <f t="shared" si="489"/>
        <v>0</v>
      </c>
      <c r="AS1289" s="210">
        <f t="shared" si="490"/>
        <v>0</v>
      </c>
      <c r="AY1289" s="135"/>
      <c r="AZ1289" s="135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25">
      <c r="B1290" s="63" t="str">
        <f t="shared" ref="B1290:F1290" si="502">B283</f>
        <v/>
      </c>
      <c r="C1290" s="140" t="str">
        <f t="shared" si="502"/>
        <v/>
      </c>
      <c r="D1290" s="232" t="str">
        <f t="shared" si="502"/>
        <v/>
      </c>
      <c r="E1290" s="275">
        <f t="shared" si="502"/>
        <v>46477</v>
      </c>
      <c r="F1290" s="232">
        <f t="shared" si="502"/>
        <v>0</v>
      </c>
      <c r="G1290" s="85">
        <f t="shared" si="482"/>
        <v>0</v>
      </c>
      <c r="H1290" s="208">
        <f>IF(G1290=0,0,SUMIFS('Sch A. Input'!H280:CA280,'Sch A. Input'!$H$14:$CA$14,"Recurring",'Sch A. Input'!$H$13:$CA$13,"&lt;="&amp;$O$1021,'Sch A. Input'!$H$13:$CA$13,"&lt;="&amp;$L$11))</f>
        <v>0</v>
      </c>
      <c r="I1290" s="208">
        <f>IF(G1290=0,0,SUMIFS('Sch A. Input'!H280:CA280,'Sch A. Input'!$H$14:$CA$14,"One-time",'Sch A. Input'!$H$13:$CA$13,"&lt;="&amp;$O$1021,'Sch A. Input'!$H$13:$CA$13,"&lt;="&amp;$L$11))</f>
        <v>0</v>
      </c>
      <c r="J1290" s="240">
        <f t="shared" si="438"/>
        <v>0</v>
      </c>
      <c r="K1290" s="208">
        <f t="shared" si="439"/>
        <v>0</v>
      </c>
      <c r="L1290" s="208">
        <f t="shared" si="440"/>
        <v>0</v>
      </c>
      <c r="M1290" s="234">
        <f t="shared" si="441"/>
        <v>0</v>
      </c>
      <c r="N1290" s="239">
        <f t="shared" si="483"/>
        <v>0</v>
      </c>
      <c r="O1290" s="210">
        <f t="shared" si="484"/>
        <v>0</v>
      </c>
      <c r="P1290" s="211"/>
      <c r="Q1290" s="242">
        <f t="shared" si="442"/>
        <v>0</v>
      </c>
      <c r="R1290" s="208">
        <f>IF(Q1290=0,0,SUMIFS('Sch A. Input'!$H280:$CA280,'Sch A. Input'!$H$14:$CA$14,"Recurring",'Sch A. Input'!$H$13:$CA$13,"&lt;="&amp;$Y$1021,'Sch A. Input'!$H$13:$CA$13,"&gt;"&amp;$O$1021,'Sch A. Input'!$H$13:$CA$13,"&lt;="&amp;$L$11))</f>
        <v>0</v>
      </c>
      <c r="S1290" s="208">
        <f>IF(Q1290=0,0,SUMIFS('Sch A. Input'!$H280:$CA280,'Sch A. Input'!$H$14:$CA$14,"One-time",'Sch A. Input'!$H$13:$CA$13,"&lt;="&amp;$Y$1021,'Sch A. Input'!$H$13:$CA$13,"&gt;"&amp;$O$1021,'Sch A. Input'!$H$13:$CA$13,"&lt;="&amp;$L$11))</f>
        <v>0</v>
      </c>
      <c r="T1290" s="240">
        <f t="shared" si="443"/>
        <v>0</v>
      </c>
      <c r="U1290" s="208">
        <f t="shared" si="444"/>
        <v>0</v>
      </c>
      <c r="V1290" s="208">
        <f t="shared" si="445"/>
        <v>0</v>
      </c>
      <c r="W1290" s="234">
        <f t="shared" si="492"/>
        <v>0</v>
      </c>
      <c r="X1290" s="238">
        <f t="shared" si="485"/>
        <v>0</v>
      </c>
      <c r="Y1290" s="210">
        <f t="shared" si="486"/>
        <v>0</v>
      </c>
      <c r="Z1290" s="211"/>
      <c r="AA1290" s="242">
        <f t="shared" si="446"/>
        <v>0</v>
      </c>
      <c r="AB1290" s="208">
        <f>IF(AA1290=0,0,SUMIFS('Sch A. Input'!H280:CA280,'Sch A. Input'!$H$14:$CA$14,"Recurring",'Sch A. Input'!$H$13:$CA$13,"&lt;="&amp;$L$11,'Sch A. Input'!$H$13:$CA$13,"&lt;="&amp;$AI$1021,'Sch A. Input'!$H$13:$CA$13,"&gt;"&amp;$Y$1021))</f>
        <v>0</v>
      </c>
      <c r="AC1290" s="208">
        <f>IF(AA1290=0,0,SUMIFS('Sch A. Input'!H280:CA280,'Sch A. Input'!$H$14:$CA$14,"One-time",'Sch A. Input'!$H$13:$CA$13,"&lt;="&amp;$L$11,'Sch A. Input'!$H$13:$CA$13,"&lt;="&amp;$AI$1021,'Sch A. Input'!$H$13:$CA$13,"&gt;"&amp;$Y$1021))</f>
        <v>0</v>
      </c>
      <c r="AD1290" s="240">
        <f t="shared" si="447"/>
        <v>0</v>
      </c>
      <c r="AE1290" s="208">
        <f t="shared" si="448"/>
        <v>0</v>
      </c>
      <c r="AF1290" s="208">
        <f t="shared" si="449"/>
        <v>0</v>
      </c>
      <c r="AG1290" s="234">
        <f t="shared" si="493"/>
        <v>0</v>
      </c>
      <c r="AH1290" s="238">
        <f t="shared" si="487"/>
        <v>0</v>
      </c>
      <c r="AI1290" s="210">
        <f t="shared" si="488"/>
        <v>0</v>
      </c>
      <c r="AK1290" s="242">
        <f t="shared" si="450"/>
        <v>0</v>
      </c>
      <c r="AL1290" s="208">
        <f>IF(AK1290=0,0,SUMIFS('Sch A. Input'!H280:CA280,'Sch A. Input'!$H$14:$CA$14,"Recurring",'Sch A. Input'!$H$13:$CA$13,"&lt;="&amp;$L$11,'Sch A. Input'!$H$13:$CA$13,"&lt;="&amp;$AS$1021,'Sch A. Input'!$H$13:$CA$13,"&gt;"&amp;$AI$1021))</f>
        <v>0</v>
      </c>
      <c r="AM1290" s="208">
        <f>IF(AK1290=0,0,SUMIFS('Sch A. Input'!H280:CA280,'Sch A. Input'!$H$14:$CA$14,"One-time",'Sch A. Input'!$H$13:$CA$13,"&lt;="&amp;L$11,'Sch A. Input'!$H$13:$CA$13,"&lt;="&amp;$AS$1021,'Sch A. Input'!$H$13:$CA$13,"&gt;"&amp;$AI$1021))</f>
        <v>0</v>
      </c>
      <c r="AN1290" s="240">
        <f t="shared" si="451"/>
        <v>0</v>
      </c>
      <c r="AO1290" s="208">
        <f t="shared" si="452"/>
        <v>0</v>
      </c>
      <c r="AP1290" s="208">
        <f t="shared" si="453"/>
        <v>0</v>
      </c>
      <c r="AQ1290" s="234">
        <f t="shared" si="494"/>
        <v>0</v>
      </c>
      <c r="AR1290" s="238">
        <f t="shared" si="489"/>
        <v>0</v>
      </c>
      <c r="AS1290" s="210">
        <f t="shared" si="490"/>
        <v>0</v>
      </c>
      <c r="AY1290" s="135"/>
      <c r="AZ1290" s="135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25">
      <c r="B1291" s="63" t="str">
        <f t="shared" ref="B1291:F1291" si="503">B284</f>
        <v/>
      </c>
      <c r="C1291" s="140" t="str">
        <f t="shared" si="503"/>
        <v/>
      </c>
      <c r="D1291" s="232" t="str">
        <f t="shared" si="503"/>
        <v/>
      </c>
      <c r="E1291" s="275">
        <f t="shared" si="503"/>
        <v>46477</v>
      </c>
      <c r="F1291" s="232">
        <f t="shared" si="503"/>
        <v>0</v>
      </c>
      <c r="G1291" s="85">
        <f t="shared" si="482"/>
        <v>0</v>
      </c>
      <c r="H1291" s="208">
        <f>IF(G1291=0,0,SUMIFS('Sch A. Input'!H281:CA281,'Sch A. Input'!$H$14:$CA$14,"Recurring",'Sch A. Input'!$H$13:$CA$13,"&lt;="&amp;$O$1021,'Sch A. Input'!$H$13:$CA$13,"&lt;="&amp;$L$11))</f>
        <v>0</v>
      </c>
      <c r="I1291" s="208">
        <f>IF(G1291=0,0,SUMIFS('Sch A. Input'!H281:CA281,'Sch A. Input'!$H$14:$CA$14,"One-time",'Sch A. Input'!$H$13:$CA$13,"&lt;="&amp;$O$1021,'Sch A. Input'!$H$13:$CA$13,"&lt;="&amp;$L$11))</f>
        <v>0</v>
      </c>
      <c r="J1291" s="240">
        <f t="shared" si="438"/>
        <v>0</v>
      </c>
      <c r="K1291" s="208">
        <f t="shared" si="439"/>
        <v>0</v>
      </c>
      <c r="L1291" s="208">
        <f t="shared" si="440"/>
        <v>0</v>
      </c>
      <c r="M1291" s="234">
        <f t="shared" si="441"/>
        <v>0</v>
      </c>
      <c r="N1291" s="239">
        <f t="shared" si="483"/>
        <v>0</v>
      </c>
      <c r="O1291" s="210">
        <f t="shared" si="484"/>
        <v>0</v>
      </c>
      <c r="P1291" s="211"/>
      <c r="Q1291" s="242">
        <f t="shared" si="442"/>
        <v>0</v>
      </c>
      <c r="R1291" s="208">
        <f>IF(Q1291=0,0,SUMIFS('Sch A. Input'!$H281:$CA281,'Sch A. Input'!$H$14:$CA$14,"Recurring",'Sch A. Input'!$H$13:$CA$13,"&lt;="&amp;$Y$1021,'Sch A. Input'!$H$13:$CA$13,"&gt;"&amp;$O$1021,'Sch A. Input'!$H$13:$CA$13,"&lt;="&amp;$L$11))</f>
        <v>0</v>
      </c>
      <c r="S1291" s="208">
        <f>IF(Q1291=0,0,SUMIFS('Sch A. Input'!$H281:$CA281,'Sch A. Input'!$H$14:$CA$14,"One-time",'Sch A. Input'!$H$13:$CA$13,"&lt;="&amp;$Y$1021,'Sch A. Input'!$H$13:$CA$13,"&gt;"&amp;$O$1021,'Sch A. Input'!$H$13:$CA$13,"&lt;="&amp;$L$11))</f>
        <v>0</v>
      </c>
      <c r="T1291" s="240">
        <f t="shared" si="443"/>
        <v>0</v>
      </c>
      <c r="U1291" s="208">
        <f t="shared" si="444"/>
        <v>0</v>
      </c>
      <c r="V1291" s="208">
        <f t="shared" si="445"/>
        <v>0</v>
      </c>
      <c r="W1291" s="234">
        <f t="shared" si="492"/>
        <v>0</v>
      </c>
      <c r="X1291" s="238">
        <f t="shared" si="485"/>
        <v>0</v>
      </c>
      <c r="Y1291" s="210">
        <f t="shared" si="486"/>
        <v>0</v>
      </c>
      <c r="Z1291" s="211"/>
      <c r="AA1291" s="242">
        <f t="shared" si="446"/>
        <v>0</v>
      </c>
      <c r="AB1291" s="208">
        <f>IF(AA1291=0,0,SUMIFS('Sch A. Input'!H281:CA281,'Sch A. Input'!$H$14:$CA$14,"Recurring",'Sch A. Input'!$H$13:$CA$13,"&lt;="&amp;$L$11,'Sch A. Input'!$H$13:$CA$13,"&lt;="&amp;$AI$1021,'Sch A. Input'!$H$13:$CA$13,"&gt;"&amp;$Y$1021))</f>
        <v>0</v>
      </c>
      <c r="AC1291" s="208">
        <f>IF(AA1291=0,0,SUMIFS('Sch A. Input'!H281:CA281,'Sch A. Input'!$H$14:$CA$14,"One-time",'Sch A. Input'!$H$13:$CA$13,"&lt;="&amp;$L$11,'Sch A. Input'!$H$13:$CA$13,"&lt;="&amp;$AI$1021,'Sch A. Input'!$H$13:$CA$13,"&gt;"&amp;$Y$1021))</f>
        <v>0</v>
      </c>
      <c r="AD1291" s="240">
        <f t="shared" si="447"/>
        <v>0</v>
      </c>
      <c r="AE1291" s="208">
        <f t="shared" si="448"/>
        <v>0</v>
      </c>
      <c r="AF1291" s="208">
        <f t="shared" si="449"/>
        <v>0</v>
      </c>
      <c r="AG1291" s="234">
        <f t="shared" si="493"/>
        <v>0</v>
      </c>
      <c r="AH1291" s="238">
        <f t="shared" si="487"/>
        <v>0</v>
      </c>
      <c r="AI1291" s="210">
        <f t="shared" si="488"/>
        <v>0</v>
      </c>
      <c r="AK1291" s="242">
        <f t="shared" si="450"/>
        <v>0</v>
      </c>
      <c r="AL1291" s="208">
        <f>IF(AK1291=0,0,SUMIFS('Sch A. Input'!H281:CA281,'Sch A. Input'!$H$14:$CA$14,"Recurring",'Sch A. Input'!$H$13:$CA$13,"&lt;="&amp;$L$11,'Sch A. Input'!$H$13:$CA$13,"&lt;="&amp;$AS$1021,'Sch A. Input'!$H$13:$CA$13,"&gt;"&amp;$AI$1021))</f>
        <v>0</v>
      </c>
      <c r="AM1291" s="208">
        <f>IF(AK1291=0,0,SUMIFS('Sch A. Input'!H281:CA281,'Sch A. Input'!$H$14:$CA$14,"One-time",'Sch A. Input'!$H$13:$CA$13,"&lt;="&amp;L$11,'Sch A. Input'!$H$13:$CA$13,"&lt;="&amp;$AS$1021,'Sch A. Input'!$H$13:$CA$13,"&gt;"&amp;$AI$1021))</f>
        <v>0</v>
      </c>
      <c r="AN1291" s="240">
        <f t="shared" si="451"/>
        <v>0</v>
      </c>
      <c r="AO1291" s="208">
        <f t="shared" si="452"/>
        <v>0</v>
      </c>
      <c r="AP1291" s="208">
        <f t="shared" si="453"/>
        <v>0</v>
      </c>
      <c r="AQ1291" s="234">
        <f t="shared" si="494"/>
        <v>0</v>
      </c>
      <c r="AR1291" s="238">
        <f t="shared" si="489"/>
        <v>0</v>
      </c>
      <c r="AS1291" s="210">
        <f t="shared" si="490"/>
        <v>0</v>
      </c>
      <c r="AY1291" s="135"/>
      <c r="AZ1291" s="135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25">
      <c r="B1292" s="63" t="str">
        <f t="shared" ref="B1292:F1292" si="504">B285</f>
        <v/>
      </c>
      <c r="C1292" s="140" t="str">
        <f t="shared" si="504"/>
        <v/>
      </c>
      <c r="D1292" s="232" t="str">
        <f t="shared" si="504"/>
        <v/>
      </c>
      <c r="E1292" s="275">
        <f t="shared" si="504"/>
        <v>46477</v>
      </c>
      <c r="F1292" s="232">
        <f t="shared" si="504"/>
        <v>0</v>
      </c>
      <c r="G1292" s="85">
        <f t="shared" si="482"/>
        <v>0</v>
      </c>
      <c r="H1292" s="208">
        <f>IF(G1292=0,0,SUMIFS('Sch A. Input'!H282:CA282,'Sch A. Input'!$H$14:$CA$14,"Recurring",'Sch A. Input'!$H$13:$CA$13,"&lt;="&amp;$O$1021,'Sch A. Input'!$H$13:$CA$13,"&lt;="&amp;$L$11))</f>
        <v>0</v>
      </c>
      <c r="I1292" s="208">
        <f>IF(G1292=0,0,SUMIFS('Sch A. Input'!H282:CA282,'Sch A. Input'!$H$14:$CA$14,"One-time",'Sch A. Input'!$H$13:$CA$13,"&lt;="&amp;$O$1021,'Sch A. Input'!$H$13:$CA$13,"&lt;="&amp;$L$11))</f>
        <v>0</v>
      </c>
      <c r="J1292" s="240">
        <f t="shared" si="438"/>
        <v>0</v>
      </c>
      <c r="K1292" s="208">
        <f t="shared" si="439"/>
        <v>0</v>
      </c>
      <c r="L1292" s="208">
        <f t="shared" si="440"/>
        <v>0</v>
      </c>
      <c r="M1292" s="234">
        <f t="shared" si="441"/>
        <v>0</v>
      </c>
      <c r="N1292" s="239">
        <f t="shared" si="483"/>
        <v>0</v>
      </c>
      <c r="O1292" s="210">
        <f t="shared" si="484"/>
        <v>0</v>
      </c>
      <c r="P1292" s="211"/>
      <c r="Q1292" s="242">
        <f t="shared" si="442"/>
        <v>0</v>
      </c>
      <c r="R1292" s="208">
        <f>IF(Q1292=0,0,SUMIFS('Sch A. Input'!$H282:$CA282,'Sch A. Input'!$H$14:$CA$14,"Recurring",'Sch A. Input'!$H$13:$CA$13,"&lt;="&amp;$Y$1021,'Sch A. Input'!$H$13:$CA$13,"&gt;"&amp;$O$1021,'Sch A. Input'!$H$13:$CA$13,"&lt;="&amp;$L$11))</f>
        <v>0</v>
      </c>
      <c r="S1292" s="208">
        <f>IF(Q1292=0,0,SUMIFS('Sch A. Input'!$H282:$CA282,'Sch A. Input'!$H$14:$CA$14,"One-time",'Sch A. Input'!$H$13:$CA$13,"&lt;="&amp;$Y$1021,'Sch A. Input'!$H$13:$CA$13,"&gt;"&amp;$O$1021,'Sch A. Input'!$H$13:$CA$13,"&lt;="&amp;$L$11))</f>
        <v>0</v>
      </c>
      <c r="T1292" s="240">
        <f t="shared" si="443"/>
        <v>0</v>
      </c>
      <c r="U1292" s="208">
        <f t="shared" si="444"/>
        <v>0</v>
      </c>
      <c r="V1292" s="208">
        <f t="shared" si="445"/>
        <v>0</v>
      </c>
      <c r="W1292" s="234">
        <f t="shared" si="492"/>
        <v>0</v>
      </c>
      <c r="X1292" s="238">
        <f t="shared" si="485"/>
        <v>0</v>
      </c>
      <c r="Y1292" s="210">
        <f t="shared" si="486"/>
        <v>0</v>
      </c>
      <c r="Z1292" s="211"/>
      <c r="AA1292" s="242">
        <f t="shared" si="446"/>
        <v>0</v>
      </c>
      <c r="AB1292" s="208">
        <f>IF(AA1292=0,0,SUMIFS('Sch A. Input'!H282:CA282,'Sch A. Input'!$H$14:$CA$14,"Recurring",'Sch A. Input'!$H$13:$CA$13,"&lt;="&amp;$L$11,'Sch A. Input'!$H$13:$CA$13,"&lt;="&amp;$AI$1021,'Sch A. Input'!$H$13:$CA$13,"&gt;"&amp;$Y$1021))</f>
        <v>0</v>
      </c>
      <c r="AC1292" s="208">
        <f>IF(AA1292=0,0,SUMIFS('Sch A. Input'!H282:CA282,'Sch A. Input'!$H$14:$CA$14,"One-time",'Sch A. Input'!$H$13:$CA$13,"&lt;="&amp;$L$11,'Sch A. Input'!$H$13:$CA$13,"&lt;="&amp;$AI$1021,'Sch A. Input'!$H$13:$CA$13,"&gt;"&amp;$Y$1021))</f>
        <v>0</v>
      </c>
      <c r="AD1292" s="240">
        <f t="shared" si="447"/>
        <v>0</v>
      </c>
      <c r="AE1292" s="208">
        <f t="shared" si="448"/>
        <v>0</v>
      </c>
      <c r="AF1292" s="208">
        <f t="shared" si="449"/>
        <v>0</v>
      </c>
      <c r="AG1292" s="234">
        <f t="shared" si="493"/>
        <v>0</v>
      </c>
      <c r="AH1292" s="238">
        <f t="shared" si="487"/>
        <v>0</v>
      </c>
      <c r="AI1292" s="210">
        <f t="shared" si="488"/>
        <v>0</v>
      </c>
      <c r="AK1292" s="242">
        <f t="shared" si="450"/>
        <v>0</v>
      </c>
      <c r="AL1292" s="208">
        <f>IF(AK1292=0,0,SUMIFS('Sch A. Input'!H282:CA282,'Sch A. Input'!$H$14:$CA$14,"Recurring",'Sch A. Input'!$H$13:$CA$13,"&lt;="&amp;$L$11,'Sch A. Input'!$H$13:$CA$13,"&lt;="&amp;$AS$1021,'Sch A. Input'!$H$13:$CA$13,"&gt;"&amp;$AI$1021))</f>
        <v>0</v>
      </c>
      <c r="AM1292" s="208">
        <f>IF(AK1292=0,0,SUMIFS('Sch A. Input'!H282:CA282,'Sch A. Input'!$H$14:$CA$14,"One-time",'Sch A. Input'!$H$13:$CA$13,"&lt;="&amp;L$11,'Sch A. Input'!$H$13:$CA$13,"&lt;="&amp;$AS$1021,'Sch A. Input'!$H$13:$CA$13,"&gt;"&amp;$AI$1021))</f>
        <v>0</v>
      </c>
      <c r="AN1292" s="240">
        <f t="shared" si="451"/>
        <v>0</v>
      </c>
      <c r="AO1292" s="208">
        <f t="shared" si="452"/>
        <v>0</v>
      </c>
      <c r="AP1292" s="208">
        <f t="shared" si="453"/>
        <v>0</v>
      </c>
      <c r="AQ1292" s="234">
        <f t="shared" si="494"/>
        <v>0</v>
      </c>
      <c r="AR1292" s="238">
        <f t="shared" si="489"/>
        <v>0</v>
      </c>
      <c r="AS1292" s="210">
        <f t="shared" si="490"/>
        <v>0</v>
      </c>
      <c r="AY1292" s="135"/>
      <c r="AZ1292" s="135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25">
      <c r="B1293" s="63" t="str">
        <f t="shared" ref="B1293:F1293" si="505">B286</f>
        <v/>
      </c>
      <c r="C1293" s="140" t="str">
        <f t="shared" si="505"/>
        <v/>
      </c>
      <c r="D1293" s="232" t="str">
        <f t="shared" si="505"/>
        <v/>
      </c>
      <c r="E1293" s="275">
        <f t="shared" si="505"/>
        <v>46477</v>
      </c>
      <c r="F1293" s="232">
        <f t="shared" si="505"/>
        <v>0</v>
      </c>
      <c r="G1293" s="85">
        <f t="shared" si="482"/>
        <v>0</v>
      </c>
      <c r="H1293" s="208">
        <f>IF(G1293=0,0,SUMIFS('Sch A. Input'!H283:CA283,'Sch A. Input'!$H$14:$CA$14,"Recurring",'Sch A. Input'!$H$13:$CA$13,"&lt;="&amp;$O$1021,'Sch A. Input'!$H$13:$CA$13,"&lt;="&amp;$L$11))</f>
        <v>0</v>
      </c>
      <c r="I1293" s="208">
        <f>IF(G1293=0,0,SUMIFS('Sch A. Input'!H283:CA283,'Sch A. Input'!$H$14:$CA$14,"One-time",'Sch A. Input'!$H$13:$CA$13,"&lt;="&amp;$O$1021,'Sch A. Input'!$H$13:$CA$13,"&lt;="&amp;$L$11))</f>
        <v>0</v>
      </c>
      <c r="J1293" s="240">
        <f t="shared" si="438"/>
        <v>0</v>
      </c>
      <c r="K1293" s="208">
        <f t="shared" si="439"/>
        <v>0</v>
      </c>
      <c r="L1293" s="208">
        <f t="shared" si="440"/>
        <v>0</v>
      </c>
      <c r="M1293" s="234">
        <f t="shared" si="441"/>
        <v>0</v>
      </c>
      <c r="N1293" s="239">
        <f t="shared" si="483"/>
        <v>0</v>
      </c>
      <c r="O1293" s="210">
        <f t="shared" si="484"/>
        <v>0</v>
      </c>
      <c r="P1293" s="211"/>
      <c r="Q1293" s="242">
        <f t="shared" si="442"/>
        <v>0</v>
      </c>
      <c r="R1293" s="208">
        <f>IF(Q1293=0,0,SUMIFS('Sch A. Input'!$H283:$CA283,'Sch A. Input'!$H$14:$CA$14,"Recurring",'Sch A. Input'!$H$13:$CA$13,"&lt;="&amp;$Y$1021,'Sch A. Input'!$H$13:$CA$13,"&gt;"&amp;$O$1021,'Sch A. Input'!$H$13:$CA$13,"&lt;="&amp;$L$11))</f>
        <v>0</v>
      </c>
      <c r="S1293" s="208">
        <f>IF(Q1293=0,0,SUMIFS('Sch A. Input'!$H283:$CA283,'Sch A. Input'!$H$14:$CA$14,"One-time",'Sch A. Input'!$H$13:$CA$13,"&lt;="&amp;$Y$1021,'Sch A. Input'!$H$13:$CA$13,"&gt;"&amp;$O$1021,'Sch A. Input'!$H$13:$CA$13,"&lt;="&amp;$L$11))</f>
        <v>0</v>
      </c>
      <c r="T1293" s="240">
        <f t="shared" si="443"/>
        <v>0</v>
      </c>
      <c r="U1293" s="208">
        <f t="shared" si="444"/>
        <v>0</v>
      </c>
      <c r="V1293" s="208">
        <f t="shared" si="445"/>
        <v>0</v>
      </c>
      <c r="W1293" s="234">
        <f t="shared" si="492"/>
        <v>0</v>
      </c>
      <c r="X1293" s="238">
        <f t="shared" si="485"/>
        <v>0</v>
      </c>
      <c r="Y1293" s="210">
        <f t="shared" si="486"/>
        <v>0</v>
      </c>
      <c r="Z1293" s="211"/>
      <c r="AA1293" s="242">
        <f t="shared" si="446"/>
        <v>0</v>
      </c>
      <c r="AB1293" s="208">
        <f>IF(AA1293=0,0,SUMIFS('Sch A. Input'!H283:CA283,'Sch A. Input'!$H$14:$CA$14,"Recurring",'Sch A. Input'!$H$13:$CA$13,"&lt;="&amp;$L$11,'Sch A. Input'!$H$13:$CA$13,"&lt;="&amp;$AI$1021,'Sch A. Input'!$H$13:$CA$13,"&gt;"&amp;$Y$1021))</f>
        <v>0</v>
      </c>
      <c r="AC1293" s="208">
        <f>IF(AA1293=0,0,SUMIFS('Sch A. Input'!H283:CA283,'Sch A. Input'!$H$14:$CA$14,"One-time",'Sch A. Input'!$H$13:$CA$13,"&lt;="&amp;$L$11,'Sch A. Input'!$H$13:$CA$13,"&lt;="&amp;$AI$1021,'Sch A. Input'!$H$13:$CA$13,"&gt;"&amp;$Y$1021))</f>
        <v>0</v>
      </c>
      <c r="AD1293" s="240">
        <f t="shared" si="447"/>
        <v>0</v>
      </c>
      <c r="AE1293" s="208">
        <f t="shared" si="448"/>
        <v>0</v>
      </c>
      <c r="AF1293" s="208">
        <f t="shared" si="449"/>
        <v>0</v>
      </c>
      <c r="AG1293" s="234">
        <f t="shared" si="493"/>
        <v>0</v>
      </c>
      <c r="AH1293" s="238">
        <f t="shared" si="487"/>
        <v>0</v>
      </c>
      <c r="AI1293" s="210">
        <f t="shared" si="488"/>
        <v>0</v>
      </c>
      <c r="AK1293" s="242">
        <f t="shared" si="450"/>
        <v>0</v>
      </c>
      <c r="AL1293" s="208">
        <f>IF(AK1293=0,0,SUMIFS('Sch A. Input'!H283:CA283,'Sch A. Input'!$H$14:$CA$14,"Recurring",'Sch A. Input'!$H$13:$CA$13,"&lt;="&amp;$L$11,'Sch A. Input'!$H$13:$CA$13,"&lt;="&amp;$AS$1021,'Sch A. Input'!$H$13:$CA$13,"&gt;"&amp;$AI$1021))</f>
        <v>0</v>
      </c>
      <c r="AM1293" s="208">
        <f>IF(AK1293=0,0,SUMIFS('Sch A. Input'!H283:CA283,'Sch A. Input'!$H$14:$CA$14,"One-time",'Sch A. Input'!$H$13:$CA$13,"&lt;="&amp;L$11,'Sch A. Input'!$H$13:$CA$13,"&lt;="&amp;$AS$1021,'Sch A. Input'!$H$13:$CA$13,"&gt;"&amp;$AI$1021))</f>
        <v>0</v>
      </c>
      <c r="AN1293" s="240">
        <f t="shared" si="451"/>
        <v>0</v>
      </c>
      <c r="AO1293" s="208">
        <f t="shared" si="452"/>
        <v>0</v>
      </c>
      <c r="AP1293" s="208">
        <f t="shared" si="453"/>
        <v>0</v>
      </c>
      <c r="AQ1293" s="234">
        <f t="shared" si="494"/>
        <v>0</v>
      </c>
      <c r="AR1293" s="238">
        <f t="shared" si="489"/>
        <v>0</v>
      </c>
      <c r="AS1293" s="210">
        <f t="shared" si="490"/>
        <v>0</v>
      </c>
      <c r="AY1293" s="135"/>
      <c r="AZ1293" s="135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25">
      <c r="B1294" s="63" t="str">
        <f t="shared" ref="B1294:F1294" si="506">B287</f>
        <v/>
      </c>
      <c r="C1294" s="140" t="str">
        <f t="shared" si="506"/>
        <v/>
      </c>
      <c r="D1294" s="232" t="str">
        <f t="shared" si="506"/>
        <v/>
      </c>
      <c r="E1294" s="275">
        <f t="shared" si="506"/>
        <v>46477</v>
      </c>
      <c r="F1294" s="232">
        <f t="shared" si="506"/>
        <v>0</v>
      </c>
      <c r="G1294" s="85">
        <f t="shared" si="482"/>
        <v>0</v>
      </c>
      <c r="H1294" s="208">
        <f>IF(G1294=0,0,SUMIFS('Sch A. Input'!H284:CA284,'Sch A. Input'!$H$14:$CA$14,"Recurring",'Sch A. Input'!$H$13:$CA$13,"&lt;="&amp;$O$1021,'Sch A. Input'!$H$13:$CA$13,"&lt;="&amp;$L$11))</f>
        <v>0</v>
      </c>
      <c r="I1294" s="208">
        <f>IF(G1294=0,0,SUMIFS('Sch A. Input'!H284:CA284,'Sch A. Input'!$H$14:$CA$14,"One-time",'Sch A. Input'!$H$13:$CA$13,"&lt;="&amp;$O$1021,'Sch A. Input'!$H$13:$CA$13,"&lt;="&amp;$L$11))</f>
        <v>0</v>
      </c>
      <c r="J1294" s="240">
        <f t="shared" si="438"/>
        <v>0</v>
      </c>
      <c r="K1294" s="208">
        <f t="shared" si="439"/>
        <v>0</v>
      </c>
      <c r="L1294" s="208">
        <f t="shared" si="440"/>
        <v>0</v>
      </c>
      <c r="M1294" s="234">
        <f t="shared" si="441"/>
        <v>0</v>
      </c>
      <c r="N1294" s="239">
        <f t="shared" si="483"/>
        <v>0</v>
      </c>
      <c r="O1294" s="210">
        <f t="shared" si="484"/>
        <v>0</v>
      </c>
      <c r="P1294" s="211"/>
      <c r="Q1294" s="242">
        <f t="shared" si="442"/>
        <v>0</v>
      </c>
      <c r="R1294" s="208">
        <f>IF(Q1294=0,0,SUMIFS('Sch A. Input'!$H284:$CA284,'Sch A. Input'!$H$14:$CA$14,"Recurring",'Sch A. Input'!$H$13:$CA$13,"&lt;="&amp;$Y$1021,'Sch A. Input'!$H$13:$CA$13,"&gt;"&amp;$O$1021,'Sch A. Input'!$H$13:$CA$13,"&lt;="&amp;$L$11))</f>
        <v>0</v>
      </c>
      <c r="S1294" s="208">
        <f>IF(Q1294=0,0,SUMIFS('Sch A. Input'!$H284:$CA284,'Sch A. Input'!$H$14:$CA$14,"One-time",'Sch A. Input'!$H$13:$CA$13,"&lt;="&amp;$Y$1021,'Sch A. Input'!$H$13:$CA$13,"&gt;"&amp;$O$1021,'Sch A. Input'!$H$13:$CA$13,"&lt;="&amp;$L$11))</f>
        <v>0</v>
      </c>
      <c r="T1294" s="240">
        <f t="shared" si="443"/>
        <v>0</v>
      </c>
      <c r="U1294" s="208">
        <f t="shared" si="444"/>
        <v>0</v>
      </c>
      <c r="V1294" s="208">
        <f t="shared" si="445"/>
        <v>0</v>
      </c>
      <c r="W1294" s="234">
        <f t="shared" si="492"/>
        <v>0</v>
      </c>
      <c r="X1294" s="238">
        <f t="shared" si="485"/>
        <v>0</v>
      </c>
      <c r="Y1294" s="210">
        <f t="shared" si="486"/>
        <v>0</v>
      </c>
      <c r="Z1294" s="211"/>
      <c r="AA1294" s="242">
        <f t="shared" si="446"/>
        <v>0</v>
      </c>
      <c r="AB1294" s="208">
        <f>IF(AA1294=0,0,SUMIFS('Sch A. Input'!H284:CA284,'Sch A. Input'!$H$14:$CA$14,"Recurring",'Sch A. Input'!$H$13:$CA$13,"&lt;="&amp;$L$11,'Sch A. Input'!$H$13:$CA$13,"&lt;="&amp;$AI$1021,'Sch A. Input'!$H$13:$CA$13,"&gt;"&amp;$Y$1021))</f>
        <v>0</v>
      </c>
      <c r="AC1294" s="208">
        <f>IF(AA1294=0,0,SUMIFS('Sch A. Input'!H284:CA284,'Sch A. Input'!$H$14:$CA$14,"One-time",'Sch A. Input'!$H$13:$CA$13,"&lt;="&amp;$L$11,'Sch A. Input'!$H$13:$CA$13,"&lt;="&amp;$AI$1021,'Sch A. Input'!$H$13:$CA$13,"&gt;"&amp;$Y$1021))</f>
        <v>0</v>
      </c>
      <c r="AD1294" s="240">
        <f t="shared" si="447"/>
        <v>0</v>
      </c>
      <c r="AE1294" s="208">
        <f t="shared" si="448"/>
        <v>0</v>
      </c>
      <c r="AF1294" s="208">
        <f t="shared" si="449"/>
        <v>0</v>
      </c>
      <c r="AG1294" s="234">
        <f t="shared" si="493"/>
        <v>0</v>
      </c>
      <c r="AH1294" s="238">
        <f t="shared" si="487"/>
        <v>0</v>
      </c>
      <c r="AI1294" s="210">
        <f t="shared" si="488"/>
        <v>0</v>
      </c>
      <c r="AK1294" s="242">
        <f t="shared" si="450"/>
        <v>0</v>
      </c>
      <c r="AL1294" s="208">
        <f>IF(AK1294=0,0,SUMIFS('Sch A. Input'!H284:CA284,'Sch A. Input'!$H$14:$CA$14,"Recurring",'Sch A. Input'!$H$13:$CA$13,"&lt;="&amp;$L$11,'Sch A. Input'!$H$13:$CA$13,"&lt;="&amp;$AS$1021,'Sch A. Input'!$H$13:$CA$13,"&gt;"&amp;$AI$1021))</f>
        <v>0</v>
      </c>
      <c r="AM1294" s="208">
        <f>IF(AK1294=0,0,SUMIFS('Sch A. Input'!H284:CA284,'Sch A. Input'!$H$14:$CA$14,"One-time",'Sch A. Input'!$H$13:$CA$13,"&lt;="&amp;L$11,'Sch A. Input'!$H$13:$CA$13,"&lt;="&amp;$AS$1021,'Sch A. Input'!$H$13:$CA$13,"&gt;"&amp;$AI$1021))</f>
        <v>0</v>
      </c>
      <c r="AN1294" s="240">
        <f t="shared" si="451"/>
        <v>0</v>
      </c>
      <c r="AO1294" s="208">
        <f t="shared" si="452"/>
        <v>0</v>
      </c>
      <c r="AP1294" s="208">
        <f t="shared" si="453"/>
        <v>0</v>
      </c>
      <c r="AQ1294" s="234">
        <f t="shared" si="494"/>
        <v>0</v>
      </c>
      <c r="AR1294" s="238">
        <f t="shared" si="489"/>
        <v>0</v>
      </c>
      <c r="AS1294" s="210">
        <f t="shared" si="490"/>
        <v>0</v>
      </c>
      <c r="AY1294" s="135"/>
      <c r="AZ1294" s="135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25">
      <c r="B1295" s="63" t="str">
        <f t="shared" ref="B1295:F1295" si="507">B288</f>
        <v/>
      </c>
      <c r="C1295" s="140" t="str">
        <f t="shared" si="507"/>
        <v/>
      </c>
      <c r="D1295" s="232" t="str">
        <f t="shared" si="507"/>
        <v/>
      </c>
      <c r="E1295" s="275">
        <f t="shared" si="507"/>
        <v>46477</v>
      </c>
      <c r="F1295" s="232">
        <f t="shared" si="507"/>
        <v>0</v>
      </c>
      <c r="G1295" s="85">
        <f t="shared" si="482"/>
        <v>0</v>
      </c>
      <c r="H1295" s="208">
        <f>IF(G1295=0,0,SUMIFS('Sch A. Input'!H285:CA285,'Sch A. Input'!$H$14:$CA$14,"Recurring",'Sch A. Input'!$H$13:$CA$13,"&lt;="&amp;$O$1021,'Sch A. Input'!$H$13:$CA$13,"&lt;="&amp;$L$11))</f>
        <v>0</v>
      </c>
      <c r="I1295" s="208">
        <f>IF(G1295=0,0,SUMIFS('Sch A. Input'!H285:CA285,'Sch A. Input'!$H$14:$CA$14,"One-time",'Sch A. Input'!$H$13:$CA$13,"&lt;="&amp;$O$1021,'Sch A. Input'!$H$13:$CA$13,"&lt;="&amp;$L$11))</f>
        <v>0</v>
      </c>
      <c r="J1295" s="240">
        <f t="shared" si="438"/>
        <v>0</v>
      </c>
      <c r="K1295" s="208">
        <f t="shared" si="439"/>
        <v>0</v>
      </c>
      <c r="L1295" s="208">
        <f t="shared" si="440"/>
        <v>0</v>
      </c>
      <c r="M1295" s="234">
        <f t="shared" si="441"/>
        <v>0</v>
      </c>
      <c r="N1295" s="239">
        <f t="shared" si="483"/>
        <v>0</v>
      </c>
      <c r="O1295" s="210">
        <f t="shared" si="484"/>
        <v>0</v>
      </c>
      <c r="P1295" s="211"/>
      <c r="Q1295" s="242">
        <f t="shared" si="442"/>
        <v>0</v>
      </c>
      <c r="R1295" s="208">
        <f>IF(Q1295=0,0,SUMIFS('Sch A. Input'!$H285:$CA285,'Sch A. Input'!$H$14:$CA$14,"Recurring",'Sch A. Input'!$H$13:$CA$13,"&lt;="&amp;$Y$1021,'Sch A. Input'!$H$13:$CA$13,"&gt;"&amp;$O$1021,'Sch A. Input'!$H$13:$CA$13,"&lt;="&amp;$L$11))</f>
        <v>0</v>
      </c>
      <c r="S1295" s="208">
        <f>IF(Q1295=0,0,SUMIFS('Sch A. Input'!$H285:$CA285,'Sch A. Input'!$H$14:$CA$14,"One-time",'Sch A. Input'!$H$13:$CA$13,"&lt;="&amp;$Y$1021,'Sch A. Input'!$H$13:$CA$13,"&gt;"&amp;$O$1021,'Sch A. Input'!$H$13:$CA$13,"&lt;="&amp;$L$11))</f>
        <v>0</v>
      </c>
      <c r="T1295" s="240">
        <f t="shared" si="443"/>
        <v>0</v>
      </c>
      <c r="U1295" s="208">
        <f t="shared" si="444"/>
        <v>0</v>
      </c>
      <c r="V1295" s="208">
        <f t="shared" si="445"/>
        <v>0</v>
      </c>
      <c r="W1295" s="234">
        <f t="shared" si="492"/>
        <v>0</v>
      </c>
      <c r="X1295" s="238">
        <f t="shared" si="485"/>
        <v>0</v>
      </c>
      <c r="Y1295" s="210">
        <f t="shared" si="486"/>
        <v>0</v>
      </c>
      <c r="Z1295" s="211"/>
      <c r="AA1295" s="242">
        <f t="shared" si="446"/>
        <v>0</v>
      </c>
      <c r="AB1295" s="208">
        <f>IF(AA1295=0,0,SUMIFS('Sch A. Input'!H285:CA285,'Sch A. Input'!$H$14:$CA$14,"Recurring",'Sch A. Input'!$H$13:$CA$13,"&lt;="&amp;$L$11,'Sch A. Input'!$H$13:$CA$13,"&lt;="&amp;$AI$1021,'Sch A. Input'!$H$13:$CA$13,"&gt;"&amp;$Y$1021))</f>
        <v>0</v>
      </c>
      <c r="AC1295" s="208">
        <f>IF(AA1295=0,0,SUMIFS('Sch A. Input'!H285:CA285,'Sch A. Input'!$H$14:$CA$14,"One-time",'Sch A. Input'!$H$13:$CA$13,"&lt;="&amp;$L$11,'Sch A. Input'!$H$13:$CA$13,"&lt;="&amp;$AI$1021,'Sch A. Input'!$H$13:$CA$13,"&gt;"&amp;$Y$1021))</f>
        <v>0</v>
      </c>
      <c r="AD1295" s="240">
        <f t="shared" si="447"/>
        <v>0</v>
      </c>
      <c r="AE1295" s="208">
        <f t="shared" si="448"/>
        <v>0</v>
      </c>
      <c r="AF1295" s="208">
        <f t="shared" si="449"/>
        <v>0</v>
      </c>
      <c r="AG1295" s="234">
        <f t="shared" si="493"/>
        <v>0</v>
      </c>
      <c r="AH1295" s="238">
        <f t="shared" si="487"/>
        <v>0</v>
      </c>
      <c r="AI1295" s="210">
        <f t="shared" si="488"/>
        <v>0</v>
      </c>
      <c r="AK1295" s="242">
        <f t="shared" si="450"/>
        <v>0</v>
      </c>
      <c r="AL1295" s="208">
        <f>IF(AK1295=0,0,SUMIFS('Sch A. Input'!H285:CA285,'Sch A. Input'!$H$14:$CA$14,"Recurring",'Sch A. Input'!$H$13:$CA$13,"&lt;="&amp;$L$11,'Sch A. Input'!$H$13:$CA$13,"&lt;="&amp;$AS$1021,'Sch A. Input'!$H$13:$CA$13,"&gt;"&amp;$AI$1021))</f>
        <v>0</v>
      </c>
      <c r="AM1295" s="208">
        <f>IF(AK1295=0,0,SUMIFS('Sch A. Input'!H285:CA285,'Sch A. Input'!$H$14:$CA$14,"One-time",'Sch A. Input'!$H$13:$CA$13,"&lt;="&amp;L$11,'Sch A. Input'!$H$13:$CA$13,"&lt;="&amp;$AS$1021,'Sch A. Input'!$H$13:$CA$13,"&gt;"&amp;$AI$1021))</f>
        <v>0</v>
      </c>
      <c r="AN1295" s="240">
        <f t="shared" si="451"/>
        <v>0</v>
      </c>
      <c r="AO1295" s="208">
        <f t="shared" si="452"/>
        <v>0</v>
      </c>
      <c r="AP1295" s="208">
        <f t="shared" si="453"/>
        <v>0</v>
      </c>
      <c r="AQ1295" s="234">
        <f t="shared" si="494"/>
        <v>0</v>
      </c>
      <c r="AR1295" s="238">
        <f t="shared" si="489"/>
        <v>0</v>
      </c>
      <c r="AS1295" s="210">
        <f t="shared" si="490"/>
        <v>0</v>
      </c>
      <c r="AY1295" s="135"/>
      <c r="AZ1295" s="135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25">
      <c r="B1296" s="63" t="str">
        <f t="shared" ref="B1296:F1296" si="508">B289</f>
        <v/>
      </c>
      <c r="C1296" s="140" t="str">
        <f t="shared" si="508"/>
        <v/>
      </c>
      <c r="D1296" s="232" t="str">
        <f t="shared" si="508"/>
        <v/>
      </c>
      <c r="E1296" s="275">
        <f t="shared" si="508"/>
        <v>46477</v>
      </c>
      <c r="F1296" s="232">
        <f t="shared" si="508"/>
        <v>0</v>
      </c>
      <c r="G1296" s="85">
        <f t="shared" si="482"/>
        <v>0</v>
      </c>
      <c r="H1296" s="208">
        <f>IF(G1296=0,0,SUMIFS('Sch A. Input'!H286:CA286,'Sch A. Input'!$H$14:$CA$14,"Recurring",'Sch A. Input'!$H$13:$CA$13,"&lt;="&amp;$O$1021,'Sch A. Input'!$H$13:$CA$13,"&lt;="&amp;$L$11))</f>
        <v>0</v>
      </c>
      <c r="I1296" s="208">
        <f>IF(G1296=0,0,SUMIFS('Sch A. Input'!H286:CA286,'Sch A. Input'!$H$14:$CA$14,"One-time",'Sch A. Input'!$H$13:$CA$13,"&lt;="&amp;$O$1021,'Sch A. Input'!$H$13:$CA$13,"&lt;="&amp;$L$11))</f>
        <v>0</v>
      </c>
      <c r="J1296" s="240">
        <f t="shared" si="438"/>
        <v>0</v>
      </c>
      <c r="K1296" s="208">
        <f t="shared" si="439"/>
        <v>0</v>
      </c>
      <c r="L1296" s="208">
        <f t="shared" si="440"/>
        <v>0</v>
      </c>
      <c r="M1296" s="234">
        <f t="shared" si="441"/>
        <v>0</v>
      </c>
      <c r="N1296" s="239">
        <f t="shared" si="483"/>
        <v>0</v>
      </c>
      <c r="O1296" s="210">
        <f t="shared" si="484"/>
        <v>0</v>
      </c>
      <c r="P1296" s="211"/>
      <c r="Q1296" s="242">
        <f t="shared" si="442"/>
        <v>0</v>
      </c>
      <c r="R1296" s="208">
        <f>IF(Q1296=0,0,SUMIFS('Sch A. Input'!$H286:$CA286,'Sch A. Input'!$H$14:$CA$14,"Recurring",'Sch A. Input'!$H$13:$CA$13,"&lt;="&amp;$Y$1021,'Sch A. Input'!$H$13:$CA$13,"&gt;"&amp;$O$1021,'Sch A. Input'!$H$13:$CA$13,"&lt;="&amp;$L$11))</f>
        <v>0</v>
      </c>
      <c r="S1296" s="208">
        <f>IF(Q1296=0,0,SUMIFS('Sch A. Input'!$H286:$CA286,'Sch A. Input'!$H$14:$CA$14,"One-time",'Sch A. Input'!$H$13:$CA$13,"&lt;="&amp;$Y$1021,'Sch A. Input'!$H$13:$CA$13,"&gt;"&amp;$O$1021,'Sch A. Input'!$H$13:$CA$13,"&lt;="&amp;$L$11))</f>
        <v>0</v>
      </c>
      <c r="T1296" s="240">
        <f t="shared" si="443"/>
        <v>0</v>
      </c>
      <c r="U1296" s="208">
        <f t="shared" si="444"/>
        <v>0</v>
      </c>
      <c r="V1296" s="208">
        <f t="shared" si="445"/>
        <v>0</v>
      </c>
      <c r="W1296" s="234">
        <f t="shared" si="492"/>
        <v>0</v>
      </c>
      <c r="X1296" s="238">
        <f t="shared" si="485"/>
        <v>0</v>
      </c>
      <c r="Y1296" s="210">
        <f t="shared" si="486"/>
        <v>0</v>
      </c>
      <c r="Z1296" s="211"/>
      <c r="AA1296" s="242">
        <f t="shared" si="446"/>
        <v>0</v>
      </c>
      <c r="AB1296" s="208">
        <f>IF(AA1296=0,0,SUMIFS('Sch A. Input'!H286:CA286,'Sch A. Input'!$H$14:$CA$14,"Recurring",'Sch A. Input'!$H$13:$CA$13,"&lt;="&amp;$L$11,'Sch A. Input'!$H$13:$CA$13,"&lt;="&amp;$AI$1021,'Sch A. Input'!$H$13:$CA$13,"&gt;"&amp;$Y$1021))</f>
        <v>0</v>
      </c>
      <c r="AC1296" s="208">
        <f>IF(AA1296=0,0,SUMIFS('Sch A. Input'!H286:CA286,'Sch A. Input'!$H$14:$CA$14,"One-time",'Sch A. Input'!$H$13:$CA$13,"&lt;="&amp;$L$11,'Sch A. Input'!$H$13:$CA$13,"&lt;="&amp;$AI$1021,'Sch A. Input'!$H$13:$CA$13,"&gt;"&amp;$Y$1021))</f>
        <v>0</v>
      </c>
      <c r="AD1296" s="240">
        <f t="shared" si="447"/>
        <v>0</v>
      </c>
      <c r="AE1296" s="208">
        <f t="shared" si="448"/>
        <v>0</v>
      </c>
      <c r="AF1296" s="208">
        <f t="shared" si="449"/>
        <v>0</v>
      </c>
      <c r="AG1296" s="234">
        <f t="shared" si="493"/>
        <v>0</v>
      </c>
      <c r="AH1296" s="238">
        <f t="shared" si="487"/>
        <v>0</v>
      </c>
      <c r="AI1296" s="210">
        <f t="shared" si="488"/>
        <v>0</v>
      </c>
      <c r="AK1296" s="242">
        <f t="shared" si="450"/>
        <v>0</v>
      </c>
      <c r="AL1296" s="208">
        <f>IF(AK1296=0,0,SUMIFS('Sch A. Input'!H286:CA286,'Sch A. Input'!$H$14:$CA$14,"Recurring",'Sch A. Input'!$H$13:$CA$13,"&lt;="&amp;$L$11,'Sch A. Input'!$H$13:$CA$13,"&lt;="&amp;$AS$1021,'Sch A. Input'!$H$13:$CA$13,"&gt;"&amp;$AI$1021))</f>
        <v>0</v>
      </c>
      <c r="AM1296" s="208">
        <f>IF(AK1296=0,0,SUMIFS('Sch A. Input'!H286:CA286,'Sch A. Input'!$H$14:$CA$14,"One-time",'Sch A. Input'!$H$13:$CA$13,"&lt;="&amp;L$11,'Sch A. Input'!$H$13:$CA$13,"&lt;="&amp;$AS$1021,'Sch A. Input'!$H$13:$CA$13,"&gt;"&amp;$AI$1021))</f>
        <v>0</v>
      </c>
      <c r="AN1296" s="240">
        <f t="shared" si="451"/>
        <v>0</v>
      </c>
      <c r="AO1296" s="208">
        <f t="shared" si="452"/>
        <v>0</v>
      </c>
      <c r="AP1296" s="208">
        <f t="shared" si="453"/>
        <v>0</v>
      </c>
      <c r="AQ1296" s="234">
        <f t="shared" si="494"/>
        <v>0</v>
      </c>
      <c r="AR1296" s="238">
        <f t="shared" si="489"/>
        <v>0</v>
      </c>
      <c r="AS1296" s="210">
        <f t="shared" si="490"/>
        <v>0</v>
      </c>
      <c r="AY1296" s="135"/>
      <c r="AZ1296" s="135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25">
      <c r="B1297" s="63" t="str">
        <f t="shared" ref="B1297:F1297" si="509">B290</f>
        <v/>
      </c>
      <c r="C1297" s="140" t="str">
        <f t="shared" si="509"/>
        <v/>
      </c>
      <c r="D1297" s="232" t="str">
        <f t="shared" si="509"/>
        <v/>
      </c>
      <c r="E1297" s="275">
        <f t="shared" si="509"/>
        <v>46477</v>
      </c>
      <c r="F1297" s="232">
        <f t="shared" si="509"/>
        <v>0</v>
      </c>
      <c r="G1297" s="85">
        <f t="shared" si="482"/>
        <v>0</v>
      </c>
      <c r="H1297" s="208">
        <f>IF(G1297=0,0,SUMIFS('Sch A. Input'!H287:CA287,'Sch A. Input'!$H$14:$CA$14,"Recurring",'Sch A. Input'!$H$13:$CA$13,"&lt;="&amp;$O$1021,'Sch A. Input'!$H$13:$CA$13,"&lt;="&amp;$L$11))</f>
        <v>0</v>
      </c>
      <c r="I1297" s="208">
        <f>IF(G1297=0,0,SUMIFS('Sch A. Input'!H287:CA287,'Sch A. Input'!$H$14:$CA$14,"One-time",'Sch A. Input'!$H$13:$CA$13,"&lt;="&amp;$O$1021,'Sch A. Input'!$H$13:$CA$13,"&lt;="&amp;$L$11))</f>
        <v>0</v>
      </c>
      <c r="J1297" s="240">
        <f t="shared" si="438"/>
        <v>0</v>
      </c>
      <c r="K1297" s="208">
        <f t="shared" si="439"/>
        <v>0</v>
      </c>
      <c r="L1297" s="208">
        <f t="shared" si="440"/>
        <v>0</v>
      </c>
      <c r="M1297" s="234">
        <f t="shared" si="441"/>
        <v>0</v>
      </c>
      <c r="N1297" s="239">
        <f t="shared" si="483"/>
        <v>0</v>
      </c>
      <c r="O1297" s="210">
        <f t="shared" si="484"/>
        <v>0</v>
      </c>
      <c r="P1297" s="211"/>
      <c r="Q1297" s="242">
        <f t="shared" si="442"/>
        <v>0</v>
      </c>
      <c r="R1297" s="208">
        <f>IF(Q1297=0,0,SUMIFS('Sch A. Input'!$H287:$CA287,'Sch A. Input'!$H$14:$CA$14,"Recurring",'Sch A. Input'!$H$13:$CA$13,"&lt;="&amp;$Y$1021,'Sch A. Input'!$H$13:$CA$13,"&gt;"&amp;$O$1021,'Sch A. Input'!$H$13:$CA$13,"&lt;="&amp;$L$11))</f>
        <v>0</v>
      </c>
      <c r="S1297" s="208">
        <f>IF(Q1297=0,0,SUMIFS('Sch A. Input'!$H287:$CA287,'Sch A. Input'!$H$14:$CA$14,"One-time",'Sch A. Input'!$H$13:$CA$13,"&lt;="&amp;$Y$1021,'Sch A. Input'!$H$13:$CA$13,"&gt;"&amp;$O$1021,'Sch A. Input'!$H$13:$CA$13,"&lt;="&amp;$L$11))</f>
        <v>0</v>
      </c>
      <c r="T1297" s="240">
        <f t="shared" si="443"/>
        <v>0</v>
      </c>
      <c r="U1297" s="208">
        <f t="shared" si="444"/>
        <v>0</v>
      </c>
      <c r="V1297" s="208">
        <f t="shared" si="445"/>
        <v>0</v>
      </c>
      <c r="W1297" s="234">
        <f t="shared" si="492"/>
        <v>0</v>
      </c>
      <c r="X1297" s="238">
        <f t="shared" si="485"/>
        <v>0</v>
      </c>
      <c r="Y1297" s="210">
        <f t="shared" si="486"/>
        <v>0</v>
      </c>
      <c r="Z1297" s="211"/>
      <c r="AA1297" s="242">
        <f t="shared" si="446"/>
        <v>0</v>
      </c>
      <c r="AB1297" s="208">
        <f>IF(AA1297=0,0,SUMIFS('Sch A. Input'!H287:CA287,'Sch A. Input'!$H$14:$CA$14,"Recurring",'Sch A. Input'!$H$13:$CA$13,"&lt;="&amp;$L$11,'Sch A. Input'!$H$13:$CA$13,"&lt;="&amp;$AI$1021,'Sch A. Input'!$H$13:$CA$13,"&gt;"&amp;$Y$1021))</f>
        <v>0</v>
      </c>
      <c r="AC1297" s="208">
        <f>IF(AA1297=0,0,SUMIFS('Sch A. Input'!H287:CA287,'Sch A. Input'!$H$14:$CA$14,"One-time",'Sch A. Input'!$H$13:$CA$13,"&lt;="&amp;$L$11,'Sch A. Input'!$H$13:$CA$13,"&lt;="&amp;$AI$1021,'Sch A. Input'!$H$13:$CA$13,"&gt;"&amp;$Y$1021))</f>
        <v>0</v>
      </c>
      <c r="AD1297" s="240">
        <f t="shared" si="447"/>
        <v>0</v>
      </c>
      <c r="AE1297" s="208">
        <f t="shared" si="448"/>
        <v>0</v>
      </c>
      <c r="AF1297" s="208">
        <f t="shared" si="449"/>
        <v>0</v>
      </c>
      <c r="AG1297" s="234">
        <f t="shared" si="493"/>
        <v>0</v>
      </c>
      <c r="AH1297" s="238">
        <f t="shared" si="487"/>
        <v>0</v>
      </c>
      <c r="AI1297" s="210">
        <f t="shared" si="488"/>
        <v>0</v>
      </c>
      <c r="AK1297" s="242">
        <f t="shared" si="450"/>
        <v>0</v>
      </c>
      <c r="AL1297" s="208">
        <f>IF(AK1297=0,0,SUMIFS('Sch A. Input'!H287:CA287,'Sch A. Input'!$H$14:$CA$14,"Recurring",'Sch A. Input'!$H$13:$CA$13,"&lt;="&amp;$L$11,'Sch A. Input'!$H$13:$CA$13,"&lt;="&amp;$AS$1021,'Sch A. Input'!$H$13:$CA$13,"&gt;"&amp;$AI$1021))</f>
        <v>0</v>
      </c>
      <c r="AM1297" s="208">
        <f>IF(AK1297=0,0,SUMIFS('Sch A. Input'!H287:CA287,'Sch A. Input'!$H$14:$CA$14,"One-time",'Sch A. Input'!$H$13:$CA$13,"&lt;="&amp;L$11,'Sch A. Input'!$H$13:$CA$13,"&lt;="&amp;$AS$1021,'Sch A. Input'!$H$13:$CA$13,"&gt;"&amp;$AI$1021))</f>
        <v>0</v>
      </c>
      <c r="AN1297" s="240">
        <f t="shared" si="451"/>
        <v>0</v>
      </c>
      <c r="AO1297" s="208">
        <f t="shared" si="452"/>
        <v>0</v>
      </c>
      <c r="AP1297" s="208">
        <f t="shared" si="453"/>
        <v>0</v>
      </c>
      <c r="AQ1297" s="234">
        <f t="shared" si="494"/>
        <v>0</v>
      </c>
      <c r="AR1297" s="238">
        <f t="shared" si="489"/>
        <v>0</v>
      </c>
      <c r="AS1297" s="210">
        <f t="shared" si="490"/>
        <v>0</v>
      </c>
      <c r="AY1297" s="135"/>
      <c r="AZ1297" s="135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25">
      <c r="B1298" s="63" t="str">
        <f t="shared" ref="B1298:F1298" si="510">B291</f>
        <v/>
      </c>
      <c r="C1298" s="140" t="str">
        <f t="shared" si="510"/>
        <v/>
      </c>
      <c r="D1298" s="232" t="str">
        <f t="shared" si="510"/>
        <v/>
      </c>
      <c r="E1298" s="275">
        <f t="shared" si="510"/>
        <v>46477</v>
      </c>
      <c r="F1298" s="232">
        <f t="shared" si="510"/>
        <v>0</v>
      </c>
      <c r="G1298" s="85">
        <f t="shared" si="482"/>
        <v>0</v>
      </c>
      <c r="H1298" s="208">
        <f>IF(G1298=0,0,SUMIFS('Sch A. Input'!H288:CA288,'Sch A. Input'!$H$14:$CA$14,"Recurring",'Sch A. Input'!$H$13:$CA$13,"&lt;="&amp;$O$1021,'Sch A. Input'!$H$13:$CA$13,"&lt;="&amp;$L$11))</f>
        <v>0</v>
      </c>
      <c r="I1298" s="208">
        <f>IF(G1298=0,0,SUMIFS('Sch A. Input'!H288:CA288,'Sch A. Input'!$H$14:$CA$14,"One-time",'Sch A. Input'!$H$13:$CA$13,"&lt;="&amp;$O$1021,'Sch A. Input'!$H$13:$CA$13,"&lt;="&amp;$L$11))</f>
        <v>0</v>
      </c>
      <c r="J1298" s="240">
        <f t="shared" si="438"/>
        <v>0</v>
      </c>
      <c r="K1298" s="208">
        <f t="shared" si="439"/>
        <v>0</v>
      </c>
      <c r="L1298" s="208">
        <f t="shared" si="440"/>
        <v>0</v>
      </c>
      <c r="M1298" s="234">
        <f t="shared" si="441"/>
        <v>0</v>
      </c>
      <c r="N1298" s="239">
        <f t="shared" si="483"/>
        <v>0</v>
      </c>
      <c r="O1298" s="210">
        <f t="shared" si="484"/>
        <v>0</v>
      </c>
      <c r="P1298" s="211"/>
      <c r="Q1298" s="242">
        <f t="shared" si="442"/>
        <v>0</v>
      </c>
      <c r="R1298" s="208">
        <f>IF(Q1298=0,0,SUMIFS('Sch A. Input'!$H288:$CA288,'Sch A. Input'!$H$14:$CA$14,"Recurring",'Sch A. Input'!$H$13:$CA$13,"&lt;="&amp;$Y$1021,'Sch A. Input'!$H$13:$CA$13,"&gt;"&amp;$O$1021,'Sch A. Input'!$H$13:$CA$13,"&lt;="&amp;$L$11))</f>
        <v>0</v>
      </c>
      <c r="S1298" s="208">
        <f>IF(Q1298=0,0,SUMIFS('Sch A. Input'!$H288:$CA288,'Sch A. Input'!$H$14:$CA$14,"One-time",'Sch A. Input'!$H$13:$CA$13,"&lt;="&amp;$Y$1021,'Sch A. Input'!$H$13:$CA$13,"&gt;"&amp;$O$1021,'Sch A. Input'!$H$13:$CA$13,"&lt;="&amp;$L$11))</f>
        <v>0</v>
      </c>
      <c r="T1298" s="240">
        <f t="shared" si="443"/>
        <v>0</v>
      </c>
      <c r="U1298" s="208">
        <f t="shared" si="444"/>
        <v>0</v>
      </c>
      <c r="V1298" s="208">
        <f t="shared" si="445"/>
        <v>0</v>
      </c>
      <c r="W1298" s="234">
        <f t="shared" si="492"/>
        <v>0</v>
      </c>
      <c r="X1298" s="238">
        <f t="shared" si="485"/>
        <v>0</v>
      </c>
      <c r="Y1298" s="210">
        <f t="shared" si="486"/>
        <v>0</v>
      </c>
      <c r="Z1298" s="211"/>
      <c r="AA1298" s="242">
        <f t="shared" si="446"/>
        <v>0</v>
      </c>
      <c r="AB1298" s="208">
        <f>IF(AA1298=0,0,SUMIFS('Sch A. Input'!H288:CA288,'Sch A. Input'!$H$14:$CA$14,"Recurring",'Sch A. Input'!$H$13:$CA$13,"&lt;="&amp;$L$11,'Sch A. Input'!$H$13:$CA$13,"&lt;="&amp;$AI$1021,'Sch A. Input'!$H$13:$CA$13,"&gt;"&amp;$Y$1021))</f>
        <v>0</v>
      </c>
      <c r="AC1298" s="208">
        <f>IF(AA1298=0,0,SUMIFS('Sch A. Input'!H288:CA288,'Sch A. Input'!$H$14:$CA$14,"One-time",'Sch A. Input'!$H$13:$CA$13,"&lt;="&amp;$L$11,'Sch A. Input'!$H$13:$CA$13,"&lt;="&amp;$AI$1021,'Sch A. Input'!$H$13:$CA$13,"&gt;"&amp;$Y$1021))</f>
        <v>0</v>
      </c>
      <c r="AD1298" s="240">
        <f t="shared" si="447"/>
        <v>0</v>
      </c>
      <c r="AE1298" s="208">
        <f t="shared" si="448"/>
        <v>0</v>
      </c>
      <c r="AF1298" s="208">
        <f t="shared" si="449"/>
        <v>0</v>
      </c>
      <c r="AG1298" s="234">
        <f t="shared" si="493"/>
        <v>0</v>
      </c>
      <c r="AH1298" s="238">
        <f t="shared" si="487"/>
        <v>0</v>
      </c>
      <c r="AI1298" s="210">
        <f t="shared" si="488"/>
        <v>0</v>
      </c>
      <c r="AK1298" s="242">
        <f t="shared" si="450"/>
        <v>0</v>
      </c>
      <c r="AL1298" s="208">
        <f>IF(AK1298=0,0,SUMIFS('Sch A. Input'!H288:CA288,'Sch A. Input'!$H$14:$CA$14,"Recurring",'Sch A. Input'!$H$13:$CA$13,"&lt;="&amp;$L$11,'Sch A. Input'!$H$13:$CA$13,"&lt;="&amp;$AS$1021,'Sch A. Input'!$H$13:$CA$13,"&gt;"&amp;$AI$1021))</f>
        <v>0</v>
      </c>
      <c r="AM1298" s="208">
        <f>IF(AK1298=0,0,SUMIFS('Sch A. Input'!H288:CA288,'Sch A. Input'!$H$14:$CA$14,"One-time",'Sch A. Input'!$H$13:$CA$13,"&lt;="&amp;L$11,'Sch A. Input'!$H$13:$CA$13,"&lt;="&amp;$AS$1021,'Sch A. Input'!$H$13:$CA$13,"&gt;"&amp;$AI$1021))</f>
        <v>0</v>
      </c>
      <c r="AN1298" s="240">
        <f t="shared" si="451"/>
        <v>0</v>
      </c>
      <c r="AO1298" s="208">
        <f t="shared" si="452"/>
        <v>0</v>
      </c>
      <c r="AP1298" s="208">
        <f t="shared" si="453"/>
        <v>0</v>
      </c>
      <c r="AQ1298" s="234">
        <f t="shared" si="494"/>
        <v>0</v>
      </c>
      <c r="AR1298" s="238">
        <f t="shared" si="489"/>
        <v>0</v>
      </c>
      <c r="AS1298" s="210">
        <f t="shared" si="490"/>
        <v>0</v>
      </c>
      <c r="AY1298" s="135"/>
      <c r="AZ1298" s="135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25">
      <c r="B1299" s="63" t="str">
        <f t="shared" ref="B1299:F1299" si="511">B292</f>
        <v/>
      </c>
      <c r="C1299" s="140" t="str">
        <f t="shared" si="511"/>
        <v/>
      </c>
      <c r="D1299" s="232" t="str">
        <f t="shared" si="511"/>
        <v/>
      </c>
      <c r="E1299" s="275">
        <f t="shared" si="511"/>
        <v>46477</v>
      </c>
      <c r="F1299" s="232">
        <f t="shared" si="511"/>
        <v>0</v>
      </c>
      <c r="G1299" s="85">
        <f t="shared" si="482"/>
        <v>0</v>
      </c>
      <c r="H1299" s="208">
        <f>IF(G1299=0,0,SUMIFS('Sch A. Input'!H289:CA289,'Sch A. Input'!$H$14:$CA$14,"Recurring",'Sch A. Input'!$H$13:$CA$13,"&lt;="&amp;$O$1021,'Sch A. Input'!$H$13:$CA$13,"&lt;="&amp;$L$11))</f>
        <v>0</v>
      </c>
      <c r="I1299" s="208">
        <f>IF(G1299=0,0,SUMIFS('Sch A. Input'!H289:CA289,'Sch A. Input'!$H$14:$CA$14,"One-time",'Sch A. Input'!$H$13:$CA$13,"&lt;="&amp;$O$1021,'Sch A. Input'!$H$13:$CA$13,"&lt;="&amp;$L$11))</f>
        <v>0</v>
      </c>
      <c r="J1299" s="240">
        <f t="shared" si="438"/>
        <v>0</v>
      </c>
      <c r="K1299" s="208">
        <f t="shared" si="439"/>
        <v>0</v>
      </c>
      <c r="L1299" s="208">
        <f t="shared" si="440"/>
        <v>0</v>
      </c>
      <c r="M1299" s="234">
        <f t="shared" si="441"/>
        <v>0</v>
      </c>
      <c r="N1299" s="239">
        <f t="shared" si="483"/>
        <v>0</v>
      </c>
      <c r="O1299" s="210">
        <f t="shared" si="484"/>
        <v>0</v>
      </c>
      <c r="P1299" s="211"/>
      <c r="Q1299" s="242">
        <f t="shared" si="442"/>
        <v>0</v>
      </c>
      <c r="R1299" s="208">
        <f>IF(Q1299=0,0,SUMIFS('Sch A. Input'!$H289:$CA289,'Sch A. Input'!$H$14:$CA$14,"Recurring",'Sch A. Input'!$H$13:$CA$13,"&lt;="&amp;$Y$1021,'Sch A. Input'!$H$13:$CA$13,"&gt;"&amp;$O$1021,'Sch A. Input'!$H$13:$CA$13,"&lt;="&amp;$L$11))</f>
        <v>0</v>
      </c>
      <c r="S1299" s="208">
        <f>IF(Q1299=0,0,SUMIFS('Sch A. Input'!$H289:$CA289,'Sch A. Input'!$H$14:$CA$14,"One-time",'Sch A. Input'!$H$13:$CA$13,"&lt;="&amp;$Y$1021,'Sch A. Input'!$H$13:$CA$13,"&gt;"&amp;$O$1021,'Sch A. Input'!$H$13:$CA$13,"&lt;="&amp;$L$11))</f>
        <v>0</v>
      </c>
      <c r="T1299" s="240">
        <f t="shared" si="443"/>
        <v>0</v>
      </c>
      <c r="U1299" s="208">
        <f t="shared" si="444"/>
        <v>0</v>
      </c>
      <c r="V1299" s="208">
        <f t="shared" si="445"/>
        <v>0</v>
      </c>
      <c r="W1299" s="234">
        <f t="shared" si="492"/>
        <v>0</v>
      </c>
      <c r="X1299" s="238">
        <f t="shared" si="485"/>
        <v>0</v>
      </c>
      <c r="Y1299" s="210">
        <f t="shared" si="486"/>
        <v>0</v>
      </c>
      <c r="Z1299" s="211"/>
      <c r="AA1299" s="242">
        <f t="shared" si="446"/>
        <v>0</v>
      </c>
      <c r="AB1299" s="208">
        <f>IF(AA1299=0,0,SUMIFS('Sch A. Input'!H289:CA289,'Sch A. Input'!$H$14:$CA$14,"Recurring",'Sch A. Input'!$H$13:$CA$13,"&lt;="&amp;$L$11,'Sch A. Input'!$H$13:$CA$13,"&lt;="&amp;$AI$1021,'Sch A. Input'!$H$13:$CA$13,"&gt;"&amp;$Y$1021))</f>
        <v>0</v>
      </c>
      <c r="AC1299" s="208">
        <f>IF(AA1299=0,0,SUMIFS('Sch A. Input'!H289:CA289,'Sch A. Input'!$H$14:$CA$14,"One-time",'Sch A. Input'!$H$13:$CA$13,"&lt;="&amp;$L$11,'Sch A. Input'!$H$13:$CA$13,"&lt;="&amp;$AI$1021,'Sch A. Input'!$H$13:$CA$13,"&gt;"&amp;$Y$1021))</f>
        <v>0</v>
      </c>
      <c r="AD1299" s="240">
        <f t="shared" si="447"/>
        <v>0</v>
      </c>
      <c r="AE1299" s="208">
        <f t="shared" si="448"/>
        <v>0</v>
      </c>
      <c r="AF1299" s="208">
        <f t="shared" si="449"/>
        <v>0</v>
      </c>
      <c r="AG1299" s="234">
        <f t="shared" si="493"/>
        <v>0</v>
      </c>
      <c r="AH1299" s="238">
        <f t="shared" si="487"/>
        <v>0</v>
      </c>
      <c r="AI1299" s="210">
        <f t="shared" si="488"/>
        <v>0</v>
      </c>
      <c r="AK1299" s="242">
        <f t="shared" si="450"/>
        <v>0</v>
      </c>
      <c r="AL1299" s="208">
        <f>IF(AK1299=0,0,SUMIFS('Sch A. Input'!H289:CA289,'Sch A. Input'!$H$14:$CA$14,"Recurring",'Sch A. Input'!$H$13:$CA$13,"&lt;="&amp;$L$11,'Sch A. Input'!$H$13:$CA$13,"&lt;="&amp;$AS$1021,'Sch A. Input'!$H$13:$CA$13,"&gt;"&amp;$AI$1021))</f>
        <v>0</v>
      </c>
      <c r="AM1299" s="208">
        <f>IF(AK1299=0,0,SUMIFS('Sch A. Input'!H289:CA289,'Sch A. Input'!$H$14:$CA$14,"One-time",'Sch A. Input'!$H$13:$CA$13,"&lt;="&amp;L$11,'Sch A. Input'!$H$13:$CA$13,"&lt;="&amp;$AS$1021,'Sch A. Input'!$H$13:$CA$13,"&gt;"&amp;$AI$1021))</f>
        <v>0</v>
      </c>
      <c r="AN1299" s="240">
        <f t="shared" si="451"/>
        <v>0</v>
      </c>
      <c r="AO1299" s="208">
        <f t="shared" si="452"/>
        <v>0</v>
      </c>
      <c r="AP1299" s="208">
        <f t="shared" si="453"/>
        <v>0</v>
      </c>
      <c r="AQ1299" s="234">
        <f t="shared" si="494"/>
        <v>0</v>
      </c>
      <c r="AR1299" s="238">
        <f t="shared" si="489"/>
        <v>0</v>
      </c>
      <c r="AS1299" s="210">
        <f t="shared" si="490"/>
        <v>0</v>
      </c>
      <c r="AY1299" s="135"/>
      <c r="AZ1299" s="135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25">
      <c r="B1300" s="63" t="str">
        <f t="shared" ref="B1300:F1300" si="512">B293</f>
        <v/>
      </c>
      <c r="C1300" s="140" t="str">
        <f t="shared" si="512"/>
        <v/>
      </c>
      <c r="D1300" s="232" t="str">
        <f t="shared" si="512"/>
        <v/>
      </c>
      <c r="E1300" s="275">
        <f t="shared" si="512"/>
        <v>46477</v>
      </c>
      <c r="F1300" s="232">
        <f t="shared" si="512"/>
        <v>0</v>
      </c>
      <c r="G1300" s="85">
        <f t="shared" si="482"/>
        <v>0</v>
      </c>
      <c r="H1300" s="208">
        <f>IF(G1300=0,0,SUMIFS('Sch A. Input'!H290:CA290,'Sch A. Input'!$H$14:$CA$14,"Recurring",'Sch A. Input'!$H$13:$CA$13,"&lt;="&amp;$O$1021,'Sch A. Input'!$H$13:$CA$13,"&lt;="&amp;$L$11))</f>
        <v>0</v>
      </c>
      <c r="I1300" s="208">
        <f>IF(G1300=0,0,SUMIFS('Sch A. Input'!H290:CA290,'Sch A. Input'!$H$14:$CA$14,"One-time",'Sch A. Input'!$H$13:$CA$13,"&lt;="&amp;$O$1021,'Sch A. Input'!$H$13:$CA$13,"&lt;="&amp;$L$11))</f>
        <v>0</v>
      </c>
      <c r="J1300" s="240">
        <f t="shared" si="438"/>
        <v>0</v>
      </c>
      <c r="K1300" s="208">
        <f t="shared" si="439"/>
        <v>0</v>
      </c>
      <c r="L1300" s="208">
        <f t="shared" si="440"/>
        <v>0</v>
      </c>
      <c r="M1300" s="234">
        <f t="shared" si="441"/>
        <v>0</v>
      </c>
      <c r="N1300" s="239">
        <f t="shared" si="483"/>
        <v>0</v>
      </c>
      <c r="O1300" s="210">
        <f t="shared" si="484"/>
        <v>0</v>
      </c>
      <c r="P1300" s="211"/>
      <c r="Q1300" s="242">
        <f t="shared" si="442"/>
        <v>0</v>
      </c>
      <c r="R1300" s="208">
        <f>IF(Q1300=0,0,SUMIFS('Sch A. Input'!$H290:$CA290,'Sch A. Input'!$H$14:$CA$14,"Recurring",'Sch A. Input'!$H$13:$CA$13,"&lt;="&amp;$Y$1021,'Sch A. Input'!$H$13:$CA$13,"&gt;"&amp;$O$1021,'Sch A. Input'!$H$13:$CA$13,"&lt;="&amp;$L$11))</f>
        <v>0</v>
      </c>
      <c r="S1300" s="208">
        <f>IF(Q1300=0,0,SUMIFS('Sch A. Input'!$H290:$CA290,'Sch A. Input'!$H$14:$CA$14,"One-time",'Sch A. Input'!$H$13:$CA$13,"&lt;="&amp;$Y$1021,'Sch A. Input'!$H$13:$CA$13,"&gt;"&amp;$O$1021,'Sch A. Input'!$H$13:$CA$13,"&lt;="&amp;$L$11))</f>
        <v>0</v>
      </c>
      <c r="T1300" s="240">
        <f t="shared" si="443"/>
        <v>0</v>
      </c>
      <c r="U1300" s="208">
        <f t="shared" si="444"/>
        <v>0</v>
      </c>
      <c r="V1300" s="208">
        <f t="shared" si="445"/>
        <v>0</v>
      </c>
      <c r="W1300" s="234">
        <f t="shared" si="492"/>
        <v>0</v>
      </c>
      <c r="X1300" s="238">
        <f t="shared" si="485"/>
        <v>0</v>
      </c>
      <c r="Y1300" s="210">
        <f t="shared" si="486"/>
        <v>0</v>
      </c>
      <c r="Z1300" s="211"/>
      <c r="AA1300" s="242">
        <f t="shared" si="446"/>
        <v>0</v>
      </c>
      <c r="AB1300" s="208">
        <f>IF(AA1300=0,0,SUMIFS('Sch A. Input'!H290:CA290,'Sch A. Input'!$H$14:$CA$14,"Recurring",'Sch A. Input'!$H$13:$CA$13,"&lt;="&amp;$L$11,'Sch A. Input'!$H$13:$CA$13,"&lt;="&amp;$AI$1021,'Sch A. Input'!$H$13:$CA$13,"&gt;"&amp;$Y$1021))</f>
        <v>0</v>
      </c>
      <c r="AC1300" s="208">
        <f>IF(AA1300=0,0,SUMIFS('Sch A. Input'!H290:CA290,'Sch A. Input'!$H$14:$CA$14,"One-time",'Sch A. Input'!$H$13:$CA$13,"&lt;="&amp;$L$11,'Sch A. Input'!$H$13:$CA$13,"&lt;="&amp;$AI$1021,'Sch A. Input'!$H$13:$CA$13,"&gt;"&amp;$Y$1021))</f>
        <v>0</v>
      </c>
      <c r="AD1300" s="240">
        <f t="shared" si="447"/>
        <v>0</v>
      </c>
      <c r="AE1300" s="208">
        <f t="shared" si="448"/>
        <v>0</v>
      </c>
      <c r="AF1300" s="208">
        <f t="shared" si="449"/>
        <v>0</v>
      </c>
      <c r="AG1300" s="234">
        <f t="shared" si="493"/>
        <v>0</v>
      </c>
      <c r="AH1300" s="238">
        <f t="shared" si="487"/>
        <v>0</v>
      </c>
      <c r="AI1300" s="210">
        <f t="shared" si="488"/>
        <v>0</v>
      </c>
      <c r="AK1300" s="242">
        <f t="shared" si="450"/>
        <v>0</v>
      </c>
      <c r="AL1300" s="208">
        <f>IF(AK1300=0,0,SUMIFS('Sch A. Input'!H290:CA290,'Sch A. Input'!$H$14:$CA$14,"Recurring",'Sch A. Input'!$H$13:$CA$13,"&lt;="&amp;$L$11,'Sch A. Input'!$H$13:$CA$13,"&lt;="&amp;$AS$1021,'Sch A. Input'!$H$13:$CA$13,"&gt;"&amp;$AI$1021))</f>
        <v>0</v>
      </c>
      <c r="AM1300" s="208">
        <f>IF(AK1300=0,0,SUMIFS('Sch A. Input'!H290:CA290,'Sch A. Input'!$H$14:$CA$14,"One-time",'Sch A. Input'!$H$13:$CA$13,"&lt;="&amp;L$11,'Sch A. Input'!$H$13:$CA$13,"&lt;="&amp;$AS$1021,'Sch A. Input'!$H$13:$CA$13,"&gt;"&amp;$AI$1021))</f>
        <v>0</v>
      </c>
      <c r="AN1300" s="240">
        <f t="shared" si="451"/>
        <v>0</v>
      </c>
      <c r="AO1300" s="208">
        <f t="shared" si="452"/>
        <v>0</v>
      </c>
      <c r="AP1300" s="208">
        <f t="shared" si="453"/>
        <v>0</v>
      </c>
      <c r="AQ1300" s="234">
        <f t="shared" si="494"/>
        <v>0</v>
      </c>
      <c r="AR1300" s="238">
        <f t="shared" si="489"/>
        <v>0</v>
      </c>
      <c r="AS1300" s="210">
        <f t="shared" si="490"/>
        <v>0</v>
      </c>
      <c r="AY1300" s="135"/>
      <c r="AZ1300" s="135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25">
      <c r="B1301" s="63" t="str">
        <f t="shared" ref="B1301:F1301" si="513">B294</f>
        <v/>
      </c>
      <c r="C1301" s="140" t="str">
        <f t="shared" si="513"/>
        <v/>
      </c>
      <c r="D1301" s="232" t="str">
        <f t="shared" si="513"/>
        <v/>
      </c>
      <c r="E1301" s="275">
        <f t="shared" si="513"/>
        <v>46477</v>
      </c>
      <c r="F1301" s="232">
        <f t="shared" si="513"/>
        <v>0</v>
      </c>
      <c r="G1301" s="85">
        <f t="shared" si="482"/>
        <v>0</v>
      </c>
      <c r="H1301" s="208">
        <f>IF(G1301=0,0,SUMIFS('Sch A. Input'!H291:CA291,'Sch A. Input'!$H$14:$CA$14,"Recurring",'Sch A. Input'!$H$13:$CA$13,"&lt;="&amp;$O$1021,'Sch A. Input'!$H$13:$CA$13,"&lt;="&amp;$L$11))</f>
        <v>0</v>
      </c>
      <c r="I1301" s="208">
        <f>IF(G1301=0,0,SUMIFS('Sch A. Input'!H291:CA291,'Sch A. Input'!$H$14:$CA$14,"One-time",'Sch A. Input'!$H$13:$CA$13,"&lt;="&amp;$O$1021,'Sch A. Input'!$H$13:$CA$13,"&lt;="&amp;$L$11))</f>
        <v>0</v>
      </c>
      <c r="J1301" s="240">
        <f t="shared" si="438"/>
        <v>0</v>
      </c>
      <c r="K1301" s="208">
        <f t="shared" si="439"/>
        <v>0</v>
      </c>
      <c r="L1301" s="208">
        <f t="shared" si="440"/>
        <v>0</v>
      </c>
      <c r="M1301" s="234">
        <f t="shared" si="441"/>
        <v>0</v>
      </c>
      <c r="N1301" s="239">
        <f t="shared" si="483"/>
        <v>0</v>
      </c>
      <c r="O1301" s="210">
        <f t="shared" si="484"/>
        <v>0</v>
      </c>
      <c r="P1301" s="211"/>
      <c r="Q1301" s="242">
        <f t="shared" si="442"/>
        <v>0</v>
      </c>
      <c r="R1301" s="208">
        <f>IF(Q1301=0,0,SUMIFS('Sch A. Input'!$H291:$CA291,'Sch A. Input'!$H$14:$CA$14,"Recurring",'Sch A. Input'!$H$13:$CA$13,"&lt;="&amp;$Y$1021,'Sch A. Input'!$H$13:$CA$13,"&gt;"&amp;$O$1021,'Sch A. Input'!$H$13:$CA$13,"&lt;="&amp;$L$11))</f>
        <v>0</v>
      </c>
      <c r="S1301" s="208">
        <f>IF(Q1301=0,0,SUMIFS('Sch A. Input'!$H291:$CA291,'Sch A. Input'!$H$14:$CA$14,"One-time",'Sch A. Input'!$H$13:$CA$13,"&lt;="&amp;$Y$1021,'Sch A. Input'!$H$13:$CA$13,"&gt;"&amp;$O$1021,'Sch A. Input'!$H$13:$CA$13,"&lt;="&amp;$L$11))</f>
        <v>0</v>
      </c>
      <c r="T1301" s="240">
        <f t="shared" si="443"/>
        <v>0</v>
      </c>
      <c r="U1301" s="208">
        <f t="shared" si="444"/>
        <v>0</v>
      </c>
      <c r="V1301" s="208">
        <f t="shared" si="445"/>
        <v>0</v>
      </c>
      <c r="W1301" s="234">
        <f t="shared" si="492"/>
        <v>0</v>
      </c>
      <c r="X1301" s="238">
        <f t="shared" si="485"/>
        <v>0</v>
      </c>
      <c r="Y1301" s="210">
        <f t="shared" si="486"/>
        <v>0</v>
      </c>
      <c r="Z1301" s="211"/>
      <c r="AA1301" s="242">
        <f t="shared" si="446"/>
        <v>0</v>
      </c>
      <c r="AB1301" s="208">
        <f>IF(AA1301=0,0,SUMIFS('Sch A. Input'!H291:CA291,'Sch A. Input'!$H$14:$CA$14,"Recurring",'Sch A. Input'!$H$13:$CA$13,"&lt;="&amp;$L$11,'Sch A. Input'!$H$13:$CA$13,"&lt;="&amp;$AI$1021,'Sch A. Input'!$H$13:$CA$13,"&gt;"&amp;$Y$1021))</f>
        <v>0</v>
      </c>
      <c r="AC1301" s="208">
        <f>IF(AA1301=0,0,SUMIFS('Sch A. Input'!H291:CA291,'Sch A. Input'!$H$14:$CA$14,"One-time",'Sch A. Input'!$H$13:$CA$13,"&lt;="&amp;$L$11,'Sch A. Input'!$H$13:$CA$13,"&lt;="&amp;$AI$1021,'Sch A. Input'!$H$13:$CA$13,"&gt;"&amp;$Y$1021))</f>
        <v>0</v>
      </c>
      <c r="AD1301" s="240">
        <f t="shared" si="447"/>
        <v>0</v>
      </c>
      <c r="AE1301" s="208">
        <f t="shared" si="448"/>
        <v>0</v>
      </c>
      <c r="AF1301" s="208">
        <f t="shared" si="449"/>
        <v>0</v>
      </c>
      <c r="AG1301" s="234">
        <f t="shared" si="493"/>
        <v>0</v>
      </c>
      <c r="AH1301" s="238">
        <f t="shared" si="487"/>
        <v>0</v>
      </c>
      <c r="AI1301" s="210">
        <f t="shared" si="488"/>
        <v>0</v>
      </c>
      <c r="AK1301" s="242">
        <f t="shared" si="450"/>
        <v>0</v>
      </c>
      <c r="AL1301" s="208">
        <f>IF(AK1301=0,0,SUMIFS('Sch A. Input'!H291:CA291,'Sch A. Input'!$H$14:$CA$14,"Recurring",'Sch A. Input'!$H$13:$CA$13,"&lt;="&amp;$L$11,'Sch A. Input'!$H$13:$CA$13,"&lt;="&amp;$AS$1021,'Sch A. Input'!$H$13:$CA$13,"&gt;"&amp;$AI$1021))</f>
        <v>0</v>
      </c>
      <c r="AM1301" s="208">
        <f>IF(AK1301=0,0,SUMIFS('Sch A. Input'!H291:CA291,'Sch A. Input'!$H$14:$CA$14,"One-time",'Sch A. Input'!$H$13:$CA$13,"&lt;="&amp;L$11,'Sch A. Input'!$H$13:$CA$13,"&lt;="&amp;$AS$1021,'Sch A. Input'!$H$13:$CA$13,"&gt;"&amp;$AI$1021))</f>
        <v>0</v>
      </c>
      <c r="AN1301" s="240">
        <f t="shared" si="451"/>
        <v>0</v>
      </c>
      <c r="AO1301" s="208">
        <f t="shared" si="452"/>
        <v>0</v>
      </c>
      <c r="AP1301" s="208">
        <f t="shared" si="453"/>
        <v>0</v>
      </c>
      <c r="AQ1301" s="234">
        <f t="shared" si="494"/>
        <v>0</v>
      </c>
      <c r="AR1301" s="238">
        <f t="shared" si="489"/>
        <v>0</v>
      </c>
      <c r="AS1301" s="210">
        <f t="shared" si="490"/>
        <v>0</v>
      </c>
      <c r="AY1301" s="135"/>
      <c r="AZ1301" s="135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25">
      <c r="B1302" s="63" t="str">
        <f t="shared" ref="B1302:F1302" si="514">B295</f>
        <v/>
      </c>
      <c r="C1302" s="140" t="str">
        <f t="shared" si="514"/>
        <v/>
      </c>
      <c r="D1302" s="232" t="str">
        <f t="shared" si="514"/>
        <v/>
      </c>
      <c r="E1302" s="275">
        <f t="shared" si="514"/>
        <v>46477</v>
      </c>
      <c r="F1302" s="232">
        <f t="shared" si="514"/>
        <v>0</v>
      </c>
      <c r="G1302" s="85">
        <f t="shared" si="482"/>
        <v>0</v>
      </c>
      <c r="H1302" s="208">
        <f>IF(G1302=0,0,SUMIFS('Sch A. Input'!H292:CA292,'Sch A. Input'!$H$14:$CA$14,"Recurring",'Sch A. Input'!$H$13:$CA$13,"&lt;="&amp;$O$1021,'Sch A. Input'!$H$13:$CA$13,"&lt;="&amp;$L$11))</f>
        <v>0</v>
      </c>
      <c r="I1302" s="208">
        <f>IF(G1302=0,0,SUMIFS('Sch A. Input'!H292:CA292,'Sch A. Input'!$H$14:$CA$14,"One-time",'Sch A. Input'!$H$13:$CA$13,"&lt;="&amp;$O$1021,'Sch A. Input'!$H$13:$CA$13,"&lt;="&amp;$L$11))</f>
        <v>0</v>
      </c>
      <c r="J1302" s="240">
        <f t="shared" si="438"/>
        <v>0</v>
      </c>
      <c r="K1302" s="208">
        <f t="shared" si="439"/>
        <v>0</v>
      </c>
      <c r="L1302" s="208">
        <f t="shared" si="440"/>
        <v>0</v>
      </c>
      <c r="M1302" s="234">
        <f t="shared" si="441"/>
        <v>0</v>
      </c>
      <c r="N1302" s="239">
        <f t="shared" si="483"/>
        <v>0</v>
      </c>
      <c r="O1302" s="210">
        <f t="shared" si="484"/>
        <v>0</v>
      </c>
      <c r="P1302" s="211"/>
      <c r="Q1302" s="242">
        <f t="shared" si="442"/>
        <v>0</v>
      </c>
      <c r="R1302" s="208">
        <f>IF(Q1302=0,0,SUMIFS('Sch A. Input'!$H292:$CA292,'Sch A. Input'!$H$14:$CA$14,"Recurring",'Sch A. Input'!$H$13:$CA$13,"&lt;="&amp;$Y$1021,'Sch A. Input'!$H$13:$CA$13,"&gt;"&amp;$O$1021,'Sch A. Input'!$H$13:$CA$13,"&lt;="&amp;$L$11))</f>
        <v>0</v>
      </c>
      <c r="S1302" s="208">
        <f>IF(Q1302=0,0,SUMIFS('Sch A. Input'!$H292:$CA292,'Sch A. Input'!$H$14:$CA$14,"One-time",'Sch A. Input'!$H$13:$CA$13,"&lt;="&amp;$Y$1021,'Sch A. Input'!$H$13:$CA$13,"&gt;"&amp;$O$1021,'Sch A. Input'!$H$13:$CA$13,"&lt;="&amp;$L$11))</f>
        <v>0</v>
      </c>
      <c r="T1302" s="240">
        <f t="shared" si="443"/>
        <v>0</v>
      </c>
      <c r="U1302" s="208">
        <f t="shared" si="444"/>
        <v>0</v>
      </c>
      <c r="V1302" s="208">
        <f t="shared" si="445"/>
        <v>0</v>
      </c>
      <c r="W1302" s="234">
        <f t="shared" si="492"/>
        <v>0</v>
      </c>
      <c r="X1302" s="238">
        <f t="shared" si="485"/>
        <v>0</v>
      </c>
      <c r="Y1302" s="210">
        <f t="shared" si="486"/>
        <v>0</v>
      </c>
      <c r="Z1302" s="211"/>
      <c r="AA1302" s="242">
        <f t="shared" si="446"/>
        <v>0</v>
      </c>
      <c r="AB1302" s="208">
        <f>IF(AA1302=0,0,SUMIFS('Sch A. Input'!H292:CA292,'Sch A. Input'!$H$14:$CA$14,"Recurring",'Sch A. Input'!$H$13:$CA$13,"&lt;="&amp;$L$11,'Sch A. Input'!$H$13:$CA$13,"&lt;="&amp;$AI$1021,'Sch A. Input'!$H$13:$CA$13,"&gt;"&amp;$Y$1021))</f>
        <v>0</v>
      </c>
      <c r="AC1302" s="208">
        <f>IF(AA1302=0,0,SUMIFS('Sch A. Input'!H292:CA292,'Sch A. Input'!$H$14:$CA$14,"One-time",'Sch A. Input'!$H$13:$CA$13,"&lt;="&amp;$L$11,'Sch A. Input'!$H$13:$CA$13,"&lt;="&amp;$AI$1021,'Sch A. Input'!$H$13:$CA$13,"&gt;"&amp;$Y$1021))</f>
        <v>0</v>
      </c>
      <c r="AD1302" s="240">
        <f t="shared" si="447"/>
        <v>0</v>
      </c>
      <c r="AE1302" s="208">
        <f t="shared" si="448"/>
        <v>0</v>
      </c>
      <c r="AF1302" s="208">
        <f t="shared" si="449"/>
        <v>0</v>
      </c>
      <c r="AG1302" s="234">
        <f t="shared" si="493"/>
        <v>0</v>
      </c>
      <c r="AH1302" s="238">
        <f t="shared" si="487"/>
        <v>0</v>
      </c>
      <c r="AI1302" s="210">
        <f t="shared" si="488"/>
        <v>0</v>
      </c>
      <c r="AK1302" s="242">
        <f t="shared" si="450"/>
        <v>0</v>
      </c>
      <c r="AL1302" s="208">
        <f>IF(AK1302=0,0,SUMIFS('Sch A. Input'!H292:CA292,'Sch A. Input'!$H$14:$CA$14,"Recurring",'Sch A. Input'!$H$13:$CA$13,"&lt;="&amp;$L$11,'Sch A. Input'!$H$13:$CA$13,"&lt;="&amp;$AS$1021,'Sch A. Input'!$H$13:$CA$13,"&gt;"&amp;$AI$1021))</f>
        <v>0</v>
      </c>
      <c r="AM1302" s="208">
        <f>IF(AK1302=0,0,SUMIFS('Sch A. Input'!H292:CA292,'Sch A. Input'!$H$14:$CA$14,"One-time",'Sch A. Input'!$H$13:$CA$13,"&lt;="&amp;L$11,'Sch A. Input'!$H$13:$CA$13,"&lt;="&amp;$AS$1021,'Sch A. Input'!$H$13:$CA$13,"&gt;"&amp;$AI$1021))</f>
        <v>0</v>
      </c>
      <c r="AN1302" s="240">
        <f t="shared" si="451"/>
        <v>0</v>
      </c>
      <c r="AO1302" s="208">
        <f t="shared" si="452"/>
        <v>0</v>
      </c>
      <c r="AP1302" s="208">
        <f t="shared" si="453"/>
        <v>0</v>
      </c>
      <c r="AQ1302" s="234">
        <f t="shared" si="494"/>
        <v>0</v>
      </c>
      <c r="AR1302" s="238">
        <f t="shared" si="489"/>
        <v>0</v>
      </c>
      <c r="AS1302" s="210">
        <f t="shared" si="490"/>
        <v>0</v>
      </c>
      <c r="AY1302" s="135"/>
      <c r="AZ1302" s="135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25">
      <c r="B1303" s="63" t="str">
        <f t="shared" ref="B1303:F1303" si="515">B296</f>
        <v/>
      </c>
      <c r="C1303" s="140" t="str">
        <f t="shared" si="515"/>
        <v/>
      </c>
      <c r="D1303" s="232" t="str">
        <f t="shared" si="515"/>
        <v/>
      </c>
      <c r="E1303" s="275">
        <f t="shared" si="515"/>
        <v>46477</v>
      </c>
      <c r="F1303" s="232">
        <f t="shared" si="515"/>
        <v>0</v>
      </c>
      <c r="G1303" s="85">
        <f t="shared" si="482"/>
        <v>0</v>
      </c>
      <c r="H1303" s="208">
        <f>IF(G1303=0,0,SUMIFS('Sch A. Input'!H293:CA293,'Sch A. Input'!$H$14:$CA$14,"Recurring",'Sch A. Input'!$H$13:$CA$13,"&lt;="&amp;$O$1021,'Sch A. Input'!$H$13:$CA$13,"&lt;="&amp;$L$11))</f>
        <v>0</v>
      </c>
      <c r="I1303" s="208">
        <f>IF(G1303=0,0,SUMIFS('Sch A. Input'!H293:CA293,'Sch A. Input'!$H$14:$CA$14,"One-time",'Sch A. Input'!$H$13:$CA$13,"&lt;="&amp;$O$1021,'Sch A. Input'!$H$13:$CA$13,"&lt;="&amp;$L$11))</f>
        <v>0</v>
      </c>
      <c r="J1303" s="240">
        <f t="shared" si="438"/>
        <v>0</v>
      </c>
      <c r="K1303" s="208">
        <f t="shared" si="439"/>
        <v>0</v>
      </c>
      <c r="L1303" s="208">
        <f t="shared" si="440"/>
        <v>0</v>
      </c>
      <c r="M1303" s="234">
        <f t="shared" si="441"/>
        <v>0</v>
      </c>
      <c r="N1303" s="239">
        <f t="shared" si="483"/>
        <v>0</v>
      </c>
      <c r="O1303" s="210">
        <f t="shared" si="484"/>
        <v>0</v>
      </c>
      <c r="P1303" s="211"/>
      <c r="Q1303" s="242">
        <f t="shared" si="442"/>
        <v>0</v>
      </c>
      <c r="R1303" s="208">
        <f>IF(Q1303=0,0,SUMIFS('Sch A. Input'!$H293:$CA293,'Sch A. Input'!$H$14:$CA$14,"Recurring",'Sch A. Input'!$H$13:$CA$13,"&lt;="&amp;$Y$1021,'Sch A. Input'!$H$13:$CA$13,"&gt;"&amp;$O$1021,'Sch A. Input'!$H$13:$CA$13,"&lt;="&amp;$L$11))</f>
        <v>0</v>
      </c>
      <c r="S1303" s="208">
        <f>IF(Q1303=0,0,SUMIFS('Sch A. Input'!$H293:$CA293,'Sch A. Input'!$H$14:$CA$14,"One-time",'Sch A. Input'!$H$13:$CA$13,"&lt;="&amp;$Y$1021,'Sch A. Input'!$H$13:$CA$13,"&gt;"&amp;$O$1021,'Sch A. Input'!$H$13:$CA$13,"&lt;="&amp;$L$11))</f>
        <v>0</v>
      </c>
      <c r="T1303" s="240">
        <f t="shared" si="443"/>
        <v>0</v>
      </c>
      <c r="U1303" s="208">
        <f t="shared" si="444"/>
        <v>0</v>
      </c>
      <c r="V1303" s="208">
        <f t="shared" si="445"/>
        <v>0</v>
      </c>
      <c r="W1303" s="234">
        <f t="shared" si="492"/>
        <v>0</v>
      </c>
      <c r="X1303" s="238">
        <f t="shared" si="485"/>
        <v>0</v>
      </c>
      <c r="Y1303" s="210">
        <f t="shared" si="486"/>
        <v>0</v>
      </c>
      <c r="Z1303" s="211"/>
      <c r="AA1303" s="242">
        <f t="shared" si="446"/>
        <v>0</v>
      </c>
      <c r="AB1303" s="208">
        <f>IF(AA1303=0,0,SUMIFS('Sch A. Input'!H293:CA293,'Sch A. Input'!$H$14:$CA$14,"Recurring",'Sch A. Input'!$H$13:$CA$13,"&lt;="&amp;$L$11,'Sch A. Input'!$H$13:$CA$13,"&lt;="&amp;$AI$1021,'Sch A. Input'!$H$13:$CA$13,"&gt;"&amp;$Y$1021))</f>
        <v>0</v>
      </c>
      <c r="AC1303" s="208">
        <f>IF(AA1303=0,0,SUMIFS('Sch A. Input'!H293:CA293,'Sch A. Input'!$H$14:$CA$14,"One-time",'Sch A. Input'!$H$13:$CA$13,"&lt;="&amp;$L$11,'Sch A. Input'!$H$13:$CA$13,"&lt;="&amp;$AI$1021,'Sch A. Input'!$H$13:$CA$13,"&gt;"&amp;$Y$1021))</f>
        <v>0</v>
      </c>
      <c r="AD1303" s="240">
        <f t="shared" si="447"/>
        <v>0</v>
      </c>
      <c r="AE1303" s="208">
        <f t="shared" si="448"/>
        <v>0</v>
      </c>
      <c r="AF1303" s="208">
        <f t="shared" si="449"/>
        <v>0</v>
      </c>
      <c r="AG1303" s="234">
        <f t="shared" si="493"/>
        <v>0</v>
      </c>
      <c r="AH1303" s="238">
        <f t="shared" si="487"/>
        <v>0</v>
      </c>
      <c r="AI1303" s="210">
        <f t="shared" si="488"/>
        <v>0</v>
      </c>
      <c r="AK1303" s="242">
        <f t="shared" si="450"/>
        <v>0</v>
      </c>
      <c r="AL1303" s="208">
        <f>IF(AK1303=0,0,SUMIFS('Sch A. Input'!H293:CA293,'Sch A. Input'!$H$14:$CA$14,"Recurring",'Sch A. Input'!$H$13:$CA$13,"&lt;="&amp;$L$11,'Sch A. Input'!$H$13:$CA$13,"&lt;="&amp;$AS$1021,'Sch A. Input'!$H$13:$CA$13,"&gt;"&amp;$AI$1021))</f>
        <v>0</v>
      </c>
      <c r="AM1303" s="208">
        <f>IF(AK1303=0,0,SUMIFS('Sch A. Input'!H293:CA293,'Sch A. Input'!$H$14:$CA$14,"One-time",'Sch A. Input'!$H$13:$CA$13,"&lt;="&amp;L$11,'Sch A. Input'!$H$13:$CA$13,"&lt;="&amp;$AS$1021,'Sch A. Input'!$H$13:$CA$13,"&gt;"&amp;$AI$1021))</f>
        <v>0</v>
      </c>
      <c r="AN1303" s="240">
        <f t="shared" si="451"/>
        <v>0</v>
      </c>
      <c r="AO1303" s="208">
        <f t="shared" si="452"/>
        <v>0</v>
      </c>
      <c r="AP1303" s="208">
        <f t="shared" si="453"/>
        <v>0</v>
      </c>
      <c r="AQ1303" s="234">
        <f t="shared" si="494"/>
        <v>0</v>
      </c>
      <c r="AR1303" s="238">
        <f t="shared" si="489"/>
        <v>0</v>
      </c>
      <c r="AS1303" s="210">
        <f t="shared" si="490"/>
        <v>0</v>
      </c>
      <c r="AY1303" s="135"/>
      <c r="AZ1303" s="135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25">
      <c r="B1304" s="63" t="str">
        <f t="shared" ref="B1304:F1304" si="516">B297</f>
        <v/>
      </c>
      <c r="C1304" s="140" t="str">
        <f t="shared" si="516"/>
        <v/>
      </c>
      <c r="D1304" s="232" t="str">
        <f t="shared" si="516"/>
        <v/>
      </c>
      <c r="E1304" s="275">
        <f t="shared" si="516"/>
        <v>46477</v>
      </c>
      <c r="F1304" s="232">
        <f t="shared" si="516"/>
        <v>0</v>
      </c>
      <c r="G1304" s="85">
        <f t="shared" si="482"/>
        <v>0</v>
      </c>
      <c r="H1304" s="208">
        <f>IF(G1304=0,0,SUMIFS('Sch A. Input'!H294:CA294,'Sch A. Input'!$H$14:$CA$14,"Recurring",'Sch A. Input'!$H$13:$CA$13,"&lt;="&amp;$O$1021,'Sch A. Input'!$H$13:$CA$13,"&lt;="&amp;$L$11))</f>
        <v>0</v>
      </c>
      <c r="I1304" s="208">
        <f>IF(G1304=0,0,SUMIFS('Sch A. Input'!H294:CA294,'Sch A. Input'!$H$14:$CA$14,"One-time",'Sch A. Input'!$H$13:$CA$13,"&lt;="&amp;$O$1021,'Sch A. Input'!$H$13:$CA$13,"&lt;="&amp;$L$11))</f>
        <v>0</v>
      </c>
      <c r="J1304" s="240">
        <f t="shared" si="438"/>
        <v>0</v>
      </c>
      <c r="K1304" s="208">
        <f t="shared" si="439"/>
        <v>0</v>
      </c>
      <c r="L1304" s="208">
        <f t="shared" si="440"/>
        <v>0</v>
      </c>
      <c r="M1304" s="234">
        <f t="shared" si="441"/>
        <v>0</v>
      </c>
      <c r="N1304" s="239">
        <f t="shared" si="483"/>
        <v>0</v>
      </c>
      <c r="O1304" s="210">
        <f t="shared" si="484"/>
        <v>0</v>
      </c>
      <c r="P1304" s="211"/>
      <c r="Q1304" s="242">
        <f t="shared" si="442"/>
        <v>0</v>
      </c>
      <c r="R1304" s="208">
        <f>IF(Q1304=0,0,SUMIFS('Sch A. Input'!$H294:$CA294,'Sch A. Input'!$H$14:$CA$14,"Recurring",'Sch A. Input'!$H$13:$CA$13,"&lt;="&amp;$Y$1021,'Sch A. Input'!$H$13:$CA$13,"&gt;"&amp;$O$1021,'Sch A. Input'!$H$13:$CA$13,"&lt;="&amp;$L$11))</f>
        <v>0</v>
      </c>
      <c r="S1304" s="208">
        <f>IF(Q1304=0,0,SUMIFS('Sch A. Input'!$H294:$CA294,'Sch A. Input'!$H$14:$CA$14,"One-time",'Sch A. Input'!$H$13:$CA$13,"&lt;="&amp;$Y$1021,'Sch A. Input'!$H$13:$CA$13,"&gt;"&amp;$O$1021,'Sch A. Input'!$H$13:$CA$13,"&lt;="&amp;$L$11))</f>
        <v>0</v>
      </c>
      <c r="T1304" s="240">
        <f t="shared" si="443"/>
        <v>0</v>
      </c>
      <c r="U1304" s="208">
        <f t="shared" si="444"/>
        <v>0</v>
      </c>
      <c r="V1304" s="208">
        <f t="shared" si="445"/>
        <v>0</v>
      </c>
      <c r="W1304" s="234">
        <f t="shared" si="492"/>
        <v>0</v>
      </c>
      <c r="X1304" s="238">
        <f t="shared" si="485"/>
        <v>0</v>
      </c>
      <c r="Y1304" s="210">
        <f t="shared" si="486"/>
        <v>0</v>
      </c>
      <c r="Z1304" s="211"/>
      <c r="AA1304" s="242">
        <f t="shared" si="446"/>
        <v>0</v>
      </c>
      <c r="AB1304" s="208">
        <f>IF(AA1304=0,0,SUMIFS('Sch A. Input'!H294:CA294,'Sch A. Input'!$H$14:$CA$14,"Recurring",'Sch A. Input'!$H$13:$CA$13,"&lt;="&amp;$L$11,'Sch A. Input'!$H$13:$CA$13,"&lt;="&amp;$AI$1021,'Sch A. Input'!$H$13:$CA$13,"&gt;"&amp;$Y$1021))</f>
        <v>0</v>
      </c>
      <c r="AC1304" s="208">
        <f>IF(AA1304=0,0,SUMIFS('Sch A. Input'!H294:CA294,'Sch A. Input'!$H$14:$CA$14,"One-time",'Sch A. Input'!$H$13:$CA$13,"&lt;="&amp;$L$11,'Sch A. Input'!$H$13:$CA$13,"&lt;="&amp;$AI$1021,'Sch A. Input'!$H$13:$CA$13,"&gt;"&amp;$Y$1021))</f>
        <v>0</v>
      </c>
      <c r="AD1304" s="240">
        <f t="shared" si="447"/>
        <v>0</v>
      </c>
      <c r="AE1304" s="208">
        <f t="shared" si="448"/>
        <v>0</v>
      </c>
      <c r="AF1304" s="208">
        <f t="shared" si="449"/>
        <v>0</v>
      </c>
      <c r="AG1304" s="234">
        <f t="shared" si="493"/>
        <v>0</v>
      </c>
      <c r="AH1304" s="238">
        <f t="shared" si="487"/>
        <v>0</v>
      </c>
      <c r="AI1304" s="210">
        <f t="shared" si="488"/>
        <v>0</v>
      </c>
      <c r="AK1304" s="242">
        <f t="shared" si="450"/>
        <v>0</v>
      </c>
      <c r="AL1304" s="208">
        <f>IF(AK1304=0,0,SUMIFS('Sch A. Input'!H294:CA294,'Sch A. Input'!$H$14:$CA$14,"Recurring",'Sch A. Input'!$H$13:$CA$13,"&lt;="&amp;$L$11,'Sch A. Input'!$H$13:$CA$13,"&lt;="&amp;$AS$1021,'Sch A. Input'!$H$13:$CA$13,"&gt;"&amp;$AI$1021))</f>
        <v>0</v>
      </c>
      <c r="AM1304" s="208">
        <f>IF(AK1304=0,0,SUMIFS('Sch A. Input'!H294:CA294,'Sch A. Input'!$H$14:$CA$14,"One-time",'Sch A. Input'!$H$13:$CA$13,"&lt;="&amp;L$11,'Sch A. Input'!$H$13:$CA$13,"&lt;="&amp;$AS$1021,'Sch A. Input'!$H$13:$CA$13,"&gt;"&amp;$AI$1021))</f>
        <v>0</v>
      </c>
      <c r="AN1304" s="240">
        <f t="shared" si="451"/>
        <v>0</v>
      </c>
      <c r="AO1304" s="208">
        <f t="shared" si="452"/>
        <v>0</v>
      </c>
      <c r="AP1304" s="208">
        <f t="shared" si="453"/>
        <v>0</v>
      </c>
      <c r="AQ1304" s="234">
        <f t="shared" si="494"/>
        <v>0</v>
      </c>
      <c r="AR1304" s="238">
        <f t="shared" si="489"/>
        <v>0</v>
      </c>
      <c r="AS1304" s="210">
        <f t="shared" si="490"/>
        <v>0</v>
      </c>
      <c r="AY1304" s="135"/>
      <c r="AZ1304" s="135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25">
      <c r="B1305" s="63" t="str">
        <f t="shared" ref="B1305:F1305" si="517">B298</f>
        <v/>
      </c>
      <c r="C1305" s="140" t="str">
        <f t="shared" si="517"/>
        <v/>
      </c>
      <c r="D1305" s="232" t="str">
        <f t="shared" si="517"/>
        <v/>
      </c>
      <c r="E1305" s="275">
        <f t="shared" si="517"/>
        <v>46477</v>
      </c>
      <c r="F1305" s="232">
        <f t="shared" si="517"/>
        <v>0</v>
      </c>
      <c r="G1305" s="85">
        <f t="shared" si="482"/>
        <v>0</v>
      </c>
      <c r="H1305" s="208">
        <f>IF(G1305=0,0,SUMIFS('Sch A. Input'!H295:CA295,'Sch A. Input'!$H$14:$CA$14,"Recurring",'Sch A. Input'!$H$13:$CA$13,"&lt;="&amp;$O$1021,'Sch A. Input'!$H$13:$CA$13,"&lt;="&amp;$L$11))</f>
        <v>0</v>
      </c>
      <c r="I1305" s="208">
        <f>IF(G1305=0,0,SUMIFS('Sch A. Input'!H295:CA295,'Sch A. Input'!$H$14:$CA$14,"One-time",'Sch A. Input'!$H$13:$CA$13,"&lt;="&amp;$O$1021,'Sch A. Input'!$H$13:$CA$13,"&lt;="&amp;$L$11))</f>
        <v>0</v>
      </c>
      <c r="J1305" s="240">
        <f t="shared" si="438"/>
        <v>0</v>
      </c>
      <c r="K1305" s="208">
        <f t="shared" si="439"/>
        <v>0</v>
      </c>
      <c r="L1305" s="208">
        <f t="shared" si="440"/>
        <v>0</v>
      </c>
      <c r="M1305" s="234">
        <f t="shared" si="441"/>
        <v>0</v>
      </c>
      <c r="N1305" s="239">
        <f t="shared" si="483"/>
        <v>0</v>
      </c>
      <c r="O1305" s="210">
        <f t="shared" si="484"/>
        <v>0</v>
      </c>
      <c r="P1305" s="211"/>
      <c r="Q1305" s="242">
        <f t="shared" si="442"/>
        <v>0</v>
      </c>
      <c r="R1305" s="208">
        <f>IF(Q1305=0,0,SUMIFS('Sch A. Input'!$H295:$CA295,'Sch A. Input'!$H$14:$CA$14,"Recurring",'Sch A. Input'!$H$13:$CA$13,"&lt;="&amp;$Y$1021,'Sch A. Input'!$H$13:$CA$13,"&gt;"&amp;$O$1021,'Sch A. Input'!$H$13:$CA$13,"&lt;="&amp;$L$11))</f>
        <v>0</v>
      </c>
      <c r="S1305" s="208">
        <f>IF(Q1305=0,0,SUMIFS('Sch A. Input'!$H295:$CA295,'Sch A. Input'!$H$14:$CA$14,"One-time",'Sch A. Input'!$H$13:$CA$13,"&lt;="&amp;$Y$1021,'Sch A. Input'!$H$13:$CA$13,"&gt;"&amp;$O$1021,'Sch A. Input'!$H$13:$CA$13,"&lt;="&amp;$L$11))</f>
        <v>0</v>
      </c>
      <c r="T1305" s="240">
        <f t="shared" si="443"/>
        <v>0</v>
      </c>
      <c r="U1305" s="208">
        <f t="shared" si="444"/>
        <v>0</v>
      </c>
      <c r="V1305" s="208">
        <f t="shared" si="445"/>
        <v>0</v>
      </c>
      <c r="W1305" s="234">
        <f t="shared" si="492"/>
        <v>0</v>
      </c>
      <c r="X1305" s="238">
        <f t="shared" si="485"/>
        <v>0</v>
      </c>
      <c r="Y1305" s="210">
        <f t="shared" si="486"/>
        <v>0</v>
      </c>
      <c r="Z1305" s="211"/>
      <c r="AA1305" s="242">
        <f t="shared" si="446"/>
        <v>0</v>
      </c>
      <c r="AB1305" s="208">
        <f>IF(AA1305=0,0,SUMIFS('Sch A. Input'!H295:CA295,'Sch A. Input'!$H$14:$CA$14,"Recurring",'Sch A. Input'!$H$13:$CA$13,"&lt;="&amp;$L$11,'Sch A. Input'!$H$13:$CA$13,"&lt;="&amp;$AI$1021,'Sch A. Input'!$H$13:$CA$13,"&gt;"&amp;$Y$1021))</f>
        <v>0</v>
      </c>
      <c r="AC1305" s="208">
        <f>IF(AA1305=0,0,SUMIFS('Sch A. Input'!H295:CA295,'Sch A. Input'!$H$14:$CA$14,"One-time",'Sch A. Input'!$H$13:$CA$13,"&lt;="&amp;$L$11,'Sch A. Input'!$H$13:$CA$13,"&lt;="&amp;$AI$1021,'Sch A. Input'!$H$13:$CA$13,"&gt;"&amp;$Y$1021))</f>
        <v>0</v>
      </c>
      <c r="AD1305" s="240">
        <f t="shared" si="447"/>
        <v>0</v>
      </c>
      <c r="AE1305" s="208">
        <f t="shared" si="448"/>
        <v>0</v>
      </c>
      <c r="AF1305" s="208">
        <f t="shared" si="449"/>
        <v>0</v>
      </c>
      <c r="AG1305" s="234">
        <f t="shared" si="493"/>
        <v>0</v>
      </c>
      <c r="AH1305" s="238">
        <f t="shared" si="487"/>
        <v>0</v>
      </c>
      <c r="AI1305" s="210">
        <f t="shared" si="488"/>
        <v>0</v>
      </c>
      <c r="AK1305" s="242">
        <f t="shared" si="450"/>
        <v>0</v>
      </c>
      <c r="AL1305" s="208">
        <f>IF(AK1305=0,0,SUMIFS('Sch A. Input'!H295:CA295,'Sch A. Input'!$H$14:$CA$14,"Recurring",'Sch A. Input'!$H$13:$CA$13,"&lt;="&amp;$L$11,'Sch A. Input'!$H$13:$CA$13,"&lt;="&amp;$AS$1021,'Sch A. Input'!$H$13:$CA$13,"&gt;"&amp;$AI$1021))</f>
        <v>0</v>
      </c>
      <c r="AM1305" s="208">
        <f>IF(AK1305=0,0,SUMIFS('Sch A. Input'!H295:CA295,'Sch A. Input'!$H$14:$CA$14,"One-time",'Sch A. Input'!$H$13:$CA$13,"&lt;="&amp;L$11,'Sch A. Input'!$H$13:$CA$13,"&lt;="&amp;$AS$1021,'Sch A. Input'!$H$13:$CA$13,"&gt;"&amp;$AI$1021))</f>
        <v>0</v>
      </c>
      <c r="AN1305" s="240">
        <f t="shared" si="451"/>
        <v>0</v>
      </c>
      <c r="AO1305" s="208">
        <f t="shared" si="452"/>
        <v>0</v>
      </c>
      <c r="AP1305" s="208">
        <f t="shared" si="453"/>
        <v>0</v>
      </c>
      <c r="AQ1305" s="234">
        <f t="shared" si="494"/>
        <v>0</v>
      </c>
      <c r="AR1305" s="238">
        <f t="shared" si="489"/>
        <v>0</v>
      </c>
      <c r="AS1305" s="210">
        <f t="shared" si="490"/>
        <v>0</v>
      </c>
      <c r="AY1305" s="135"/>
      <c r="AZ1305" s="135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25">
      <c r="B1306" s="63" t="str">
        <f t="shared" ref="B1306:F1306" si="518">B299</f>
        <v/>
      </c>
      <c r="C1306" s="140" t="str">
        <f t="shared" si="518"/>
        <v/>
      </c>
      <c r="D1306" s="232" t="str">
        <f t="shared" si="518"/>
        <v/>
      </c>
      <c r="E1306" s="275">
        <f t="shared" si="518"/>
        <v>46477</v>
      </c>
      <c r="F1306" s="232">
        <f t="shared" si="518"/>
        <v>0</v>
      </c>
      <c r="G1306" s="85">
        <f t="shared" si="482"/>
        <v>0</v>
      </c>
      <c r="H1306" s="208">
        <f>IF(G1306=0,0,SUMIFS('Sch A. Input'!H296:CA296,'Sch A. Input'!$H$14:$CA$14,"Recurring",'Sch A. Input'!$H$13:$CA$13,"&lt;="&amp;$O$1021,'Sch A. Input'!$H$13:$CA$13,"&lt;="&amp;$L$11))</f>
        <v>0</v>
      </c>
      <c r="I1306" s="208">
        <f>IF(G1306=0,0,SUMIFS('Sch A. Input'!H296:CA296,'Sch A. Input'!$H$14:$CA$14,"One-time",'Sch A. Input'!$H$13:$CA$13,"&lt;="&amp;$O$1021,'Sch A. Input'!$H$13:$CA$13,"&lt;="&amp;$L$11))</f>
        <v>0</v>
      </c>
      <c r="J1306" s="240">
        <f t="shared" si="438"/>
        <v>0</v>
      </c>
      <c r="K1306" s="208">
        <f t="shared" si="439"/>
        <v>0</v>
      </c>
      <c r="L1306" s="208">
        <f t="shared" si="440"/>
        <v>0</v>
      </c>
      <c r="M1306" s="234">
        <f t="shared" si="441"/>
        <v>0</v>
      </c>
      <c r="N1306" s="239">
        <f t="shared" si="483"/>
        <v>0</v>
      </c>
      <c r="O1306" s="210">
        <f t="shared" si="484"/>
        <v>0</v>
      </c>
      <c r="P1306" s="211"/>
      <c r="Q1306" s="242">
        <f t="shared" si="442"/>
        <v>0</v>
      </c>
      <c r="R1306" s="208">
        <f>IF(Q1306=0,0,SUMIFS('Sch A. Input'!$H296:$CA296,'Sch A. Input'!$H$14:$CA$14,"Recurring",'Sch A. Input'!$H$13:$CA$13,"&lt;="&amp;$Y$1021,'Sch A. Input'!$H$13:$CA$13,"&gt;"&amp;$O$1021,'Sch A. Input'!$H$13:$CA$13,"&lt;="&amp;$L$11))</f>
        <v>0</v>
      </c>
      <c r="S1306" s="208">
        <f>IF(Q1306=0,0,SUMIFS('Sch A. Input'!$H296:$CA296,'Sch A. Input'!$H$14:$CA$14,"One-time",'Sch A. Input'!$H$13:$CA$13,"&lt;="&amp;$Y$1021,'Sch A. Input'!$H$13:$CA$13,"&gt;"&amp;$O$1021,'Sch A. Input'!$H$13:$CA$13,"&lt;="&amp;$L$11))</f>
        <v>0</v>
      </c>
      <c r="T1306" s="240">
        <f t="shared" si="443"/>
        <v>0</v>
      </c>
      <c r="U1306" s="208">
        <f t="shared" si="444"/>
        <v>0</v>
      </c>
      <c r="V1306" s="208">
        <f t="shared" si="445"/>
        <v>0</v>
      </c>
      <c r="W1306" s="234">
        <f t="shared" si="492"/>
        <v>0</v>
      </c>
      <c r="X1306" s="238">
        <f t="shared" si="485"/>
        <v>0</v>
      </c>
      <c r="Y1306" s="210">
        <f t="shared" si="486"/>
        <v>0</v>
      </c>
      <c r="Z1306" s="211"/>
      <c r="AA1306" s="242">
        <f t="shared" si="446"/>
        <v>0</v>
      </c>
      <c r="AB1306" s="208">
        <f>IF(AA1306=0,0,SUMIFS('Sch A. Input'!H296:CA296,'Sch A. Input'!$H$14:$CA$14,"Recurring",'Sch A. Input'!$H$13:$CA$13,"&lt;="&amp;$L$11,'Sch A. Input'!$H$13:$CA$13,"&lt;="&amp;$AI$1021,'Sch A. Input'!$H$13:$CA$13,"&gt;"&amp;$Y$1021))</f>
        <v>0</v>
      </c>
      <c r="AC1306" s="208">
        <f>IF(AA1306=0,0,SUMIFS('Sch A. Input'!H296:CA296,'Sch A. Input'!$H$14:$CA$14,"One-time",'Sch A. Input'!$H$13:$CA$13,"&lt;="&amp;$L$11,'Sch A. Input'!$H$13:$CA$13,"&lt;="&amp;$AI$1021,'Sch A. Input'!$H$13:$CA$13,"&gt;"&amp;$Y$1021))</f>
        <v>0</v>
      </c>
      <c r="AD1306" s="240">
        <f t="shared" si="447"/>
        <v>0</v>
      </c>
      <c r="AE1306" s="208">
        <f t="shared" si="448"/>
        <v>0</v>
      </c>
      <c r="AF1306" s="208">
        <f t="shared" si="449"/>
        <v>0</v>
      </c>
      <c r="AG1306" s="234">
        <f t="shared" si="493"/>
        <v>0</v>
      </c>
      <c r="AH1306" s="238">
        <f t="shared" si="487"/>
        <v>0</v>
      </c>
      <c r="AI1306" s="210">
        <f t="shared" si="488"/>
        <v>0</v>
      </c>
      <c r="AK1306" s="242">
        <f t="shared" si="450"/>
        <v>0</v>
      </c>
      <c r="AL1306" s="208">
        <f>IF(AK1306=0,0,SUMIFS('Sch A. Input'!H296:CA296,'Sch A. Input'!$H$14:$CA$14,"Recurring",'Sch A. Input'!$H$13:$CA$13,"&lt;="&amp;$L$11,'Sch A. Input'!$H$13:$CA$13,"&lt;="&amp;$AS$1021,'Sch A. Input'!$H$13:$CA$13,"&gt;"&amp;$AI$1021))</f>
        <v>0</v>
      </c>
      <c r="AM1306" s="208">
        <f>IF(AK1306=0,0,SUMIFS('Sch A. Input'!H296:CA296,'Sch A. Input'!$H$14:$CA$14,"One-time",'Sch A. Input'!$H$13:$CA$13,"&lt;="&amp;L$11,'Sch A. Input'!$H$13:$CA$13,"&lt;="&amp;$AS$1021,'Sch A. Input'!$H$13:$CA$13,"&gt;"&amp;$AI$1021))</f>
        <v>0</v>
      </c>
      <c r="AN1306" s="240">
        <f t="shared" si="451"/>
        <v>0</v>
      </c>
      <c r="AO1306" s="208">
        <f t="shared" si="452"/>
        <v>0</v>
      </c>
      <c r="AP1306" s="208">
        <f t="shared" si="453"/>
        <v>0</v>
      </c>
      <c r="AQ1306" s="234">
        <f t="shared" si="494"/>
        <v>0</v>
      </c>
      <c r="AR1306" s="238">
        <f t="shared" si="489"/>
        <v>0</v>
      </c>
      <c r="AS1306" s="210">
        <f t="shared" si="490"/>
        <v>0</v>
      </c>
      <c r="AY1306" s="135"/>
      <c r="AZ1306" s="135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25">
      <c r="B1307" s="63" t="str">
        <f t="shared" ref="B1307:F1307" si="519">B300</f>
        <v/>
      </c>
      <c r="C1307" s="140" t="str">
        <f t="shared" si="519"/>
        <v/>
      </c>
      <c r="D1307" s="232" t="str">
        <f t="shared" si="519"/>
        <v/>
      </c>
      <c r="E1307" s="275">
        <f t="shared" si="519"/>
        <v>46477</v>
      </c>
      <c r="F1307" s="232">
        <f t="shared" si="519"/>
        <v>0</v>
      </c>
      <c r="G1307" s="85">
        <f t="shared" si="482"/>
        <v>0</v>
      </c>
      <c r="H1307" s="208">
        <f>IF(G1307=0,0,SUMIFS('Sch A. Input'!H297:CA297,'Sch A. Input'!$H$14:$CA$14,"Recurring",'Sch A. Input'!$H$13:$CA$13,"&lt;="&amp;$O$1021,'Sch A. Input'!$H$13:$CA$13,"&lt;="&amp;$L$11))</f>
        <v>0</v>
      </c>
      <c r="I1307" s="208">
        <f>IF(G1307=0,0,SUMIFS('Sch A. Input'!H297:CA297,'Sch A. Input'!$H$14:$CA$14,"One-time",'Sch A. Input'!$H$13:$CA$13,"&lt;="&amp;$O$1021,'Sch A. Input'!$H$13:$CA$13,"&lt;="&amp;$L$11))</f>
        <v>0</v>
      </c>
      <c r="J1307" s="240">
        <f t="shared" si="438"/>
        <v>0</v>
      </c>
      <c r="K1307" s="208">
        <f t="shared" si="439"/>
        <v>0</v>
      </c>
      <c r="L1307" s="208">
        <f t="shared" si="440"/>
        <v>0</v>
      </c>
      <c r="M1307" s="234">
        <f t="shared" si="441"/>
        <v>0</v>
      </c>
      <c r="N1307" s="239">
        <f t="shared" si="483"/>
        <v>0</v>
      </c>
      <c r="O1307" s="210">
        <f t="shared" si="484"/>
        <v>0</v>
      </c>
      <c r="P1307" s="211"/>
      <c r="Q1307" s="242">
        <f t="shared" si="442"/>
        <v>0</v>
      </c>
      <c r="R1307" s="208">
        <f>IF(Q1307=0,0,SUMIFS('Sch A. Input'!$H297:$CA297,'Sch A. Input'!$H$14:$CA$14,"Recurring",'Sch A. Input'!$H$13:$CA$13,"&lt;="&amp;$Y$1021,'Sch A. Input'!$H$13:$CA$13,"&gt;"&amp;$O$1021,'Sch A. Input'!$H$13:$CA$13,"&lt;="&amp;$L$11))</f>
        <v>0</v>
      </c>
      <c r="S1307" s="208">
        <f>IF(Q1307=0,0,SUMIFS('Sch A. Input'!$H297:$CA297,'Sch A. Input'!$H$14:$CA$14,"One-time",'Sch A. Input'!$H$13:$CA$13,"&lt;="&amp;$Y$1021,'Sch A. Input'!$H$13:$CA$13,"&gt;"&amp;$O$1021,'Sch A. Input'!$H$13:$CA$13,"&lt;="&amp;$L$11))</f>
        <v>0</v>
      </c>
      <c r="T1307" s="240">
        <f t="shared" si="443"/>
        <v>0</v>
      </c>
      <c r="U1307" s="208">
        <f t="shared" si="444"/>
        <v>0</v>
      </c>
      <c r="V1307" s="208">
        <f t="shared" si="445"/>
        <v>0</v>
      </c>
      <c r="W1307" s="234">
        <f t="shared" si="492"/>
        <v>0</v>
      </c>
      <c r="X1307" s="238">
        <f t="shared" si="485"/>
        <v>0</v>
      </c>
      <c r="Y1307" s="210">
        <f t="shared" si="486"/>
        <v>0</v>
      </c>
      <c r="Z1307" s="211"/>
      <c r="AA1307" s="242">
        <f t="shared" si="446"/>
        <v>0</v>
      </c>
      <c r="AB1307" s="208">
        <f>IF(AA1307=0,0,SUMIFS('Sch A. Input'!H297:CA297,'Sch A. Input'!$H$14:$CA$14,"Recurring",'Sch A. Input'!$H$13:$CA$13,"&lt;="&amp;$L$11,'Sch A. Input'!$H$13:$CA$13,"&lt;="&amp;$AI$1021,'Sch A. Input'!$H$13:$CA$13,"&gt;"&amp;$Y$1021))</f>
        <v>0</v>
      </c>
      <c r="AC1307" s="208">
        <f>IF(AA1307=0,0,SUMIFS('Sch A. Input'!H297:CA297,'Sch A. Input'!$H$14:$CA$14,"One-time",'Sch A. Input'!$H$13:$CA$13,"&lt;="&amp;$L$11,'Sch A. Input'!$H$13:$CA$13,"&lt;="&amp;$AI$1021,'Sch A. Input'!$H$13:$CA$13,"&gt;"&amp;$Y$1021))</f>
        <v>0</v>
      </c>
      <c r="AD1307" s="240">
        <f t="shared" si="447"/>
        <v>0</v>
      </c>
      <c r="AE1307" s="208">
        <f t="shared" si="448"/>
        <v>0</v>
      </c>
      <c r="AF1307" s="208">
        <f t="shared" si="449"/>
        <v>0</v>
      </c>
      <c r="AG1307" s="234">
        <f t="shared" si="493"/>
        <v>0</v>
      </c>
      <c r="AH1307" s="238">
        <f t="shared" si="487"/>
        <v>0</v>
      </c>
      <c r="AI1307" s="210">
        <f t="shared" si="488"/>
        <v>0</v>
      </c>
      <c r="AK1307" s="242">
        <f t="shared" si="450"/>
        <v>0</v>
      </c>
      <c r="AL1307" s="208">
        <f>IF(AK1307=0,0,SUMIFS('Sch A. Input'!H297:CA297,'Sch A. Input'!$H$14:$CA$14,"Recurring",'Sch A. Input'!$H$13:$CA$13,"&lt;="&amp;$L$11,'Sch A. Input'!$H$13:$CA$13,"&lt;="&amp;$AS$1021,'Sch A. Input'!$H$13:$CA$13,"&gt;"&amp;$AI$1021))</f>
        <v>0</v>
      </c>
      <c r="AM1307" s="208">
        <f>IF(AK1307=0,0,SUMIFS('Sch A. Input'!H297:CA297,'Sch A. Input'!$H$14:$CA$14,"One-time",'Sch A. Input'!$H$13:$CA$13,"&lt;="&amp;L$11,'Sch A. Input'!$H$13:$CA$13,"&lt;="&amp;$AS$1021,'Sch A. Input'!$H$13:$CA$13,"&gt;"&amp;$AI$1021))</f>
        <v>0</v>
      </c>
      <c r="AN1307" s="240">
        <f t="shared" si="451"/>
        <v>0</v>
      </c>
      <c r="AO1307" s="208">
        <f t="shared" si="452"/>
        <v>0</v>
      </c>
      <c r="AP1307" s="208">
        <f t="shared" si="453"/>
        <v>0</v>
      </c>
      <c r="AQ1307" s="234">
        <f t="shared" si="494"/>
        <v>0</v>
      </c>
      <c r="AR1307" s="238">
        <f t="shared" si="489"/>
        <v>0</v>
      </c>
      <c r="AS1307" s="210">
        <f t="shared" si="490"/>
        <v>0</v>
      </c>
      <c r="AY1307" s="135"/>
      <c r="AZ1307" s="135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25">
      <c r="B1308" s="63" t="str">
        <f t="shared" ref="B1308:F1308" si="520">B301</f>
        <v/>
      </c>
      <c r="C1308" s="140" t="str">
        <f t="shared" si="520"/>
        <v/>
      </c>
      <c r="D1308" s="232" t="str">
        <f t="shared" si="520"/>
        <v/>
      </c>
      <c r="E1308" s="275">
        <f t="shared" si="520"/>
        <v>46477</v>
      </c>
      <c r="F1308" s="232">
        <f t="shared" si="520"/>
        <v>0</v>
      </c>
      <c r="G1308" s="85">
        <f t="shared" si="482"/>
        <v>0</v>
      </c>
      <c r="H1308" s="208">
        <f>IF(G1308=0,0,SUMIFS('Sch A. Input'!H298:CA298,'Sch A. Input'!$H$14:$CA$14,"Recurring",'Sch A. Input'!$H$13:$CA$13,"&lt;="&amp;$O$1021,'Sch A. Input'!$H$13:$CA$13,"&lt;="&amp;$L$11))</f>
        <v>0</v>
      </c>
      <c r="I1308" s="208">
        <f>IF(G1308=0,0,SUMIFS('Sch A. Input'!H298:CA298,'Sch A. Input'!$H$14:$CA$14,"One-time",'Sch A. Input'!$H$13:$CA$13,"&lt;="&amp;$O$1021,'Sch A. Input'!$H$13:$CA$13,"&lt;="&amp;$L$11))</f>
        <v>0</v>
      </c>
      <c r="J1308" s="240">
        <f t="shared" si="438"/>
        <v>0</v>
      </c>
      <c r="K1308" s="208">
        <f t="shared" si="439"/>
        <v>0</v>
      </c>
      <c r="L1308" s="208">
        <f t="shared" si="440"/>
        <v>0</v>
      </c>
      <c r="M1308" s="234">
        <f t="shared" si="441"/>
        <v>0</v>
      </c>
      <c r="N1308" s="239">
        <f t="shared" si="483"/>
        <v>0</v>
      </c>
      <c r="O1308" s="210">
        <f t="shared" si="484"/>
        <v>0</v>
      </c>
      <c r="P1308" s="211"/>
      <c r="Q1308" s="242">
        <f t="shared" si="442"/>
        <v>0</v>
      </c>
      <c r="R1308" s="208">
        <f>IF(Q1308=0,0,SUMIFS('Sch A. Input'!$H298:$CA298,'Sch A. Input'!$H$14:$CA$14,"Recurring",'Sch A. Input'!$H$13:$CA$13,"&lt;="&amp;$Y$1021,'Sch A. Input'!$H$13:$CA$13,"&gt;"&amp;$O$1021,'Sch A. Input'!$H$13:$CA$13,"&lt;="&amp;$L$11))</f>
        <v>0</v>
      </c>
      <c r="S1308" s="208">
        <f>IF(Q1308=0,0,SUMIFS('Sch A. Input'!$H298:$CA298,'Sch A. Input'!$H$14:$CA$14,"One-time",'Sch A. Input'!$H$13:$CA$13,"&lt;="&amp;$Y$1021,'Sch A. Input'!$H$13:$CA$13,"&gt;"&amp;$O$1021,'Sch A. Input'!$H$13:$CA$13,"&lt;="&amp;$L$11))</f>
        <v>0</v>
      </c>
      <c r="T1308" s="240">
        <f t="shared" si="443"/>
        <v>0</v>
      </c>
      <c r="U1308" s="208">
        <f t="shared" si="444"/>
        <v>0</v>
      </c>
      <c r="V1308" s="208">
        <f t="shared" si="445"/>
        <v>0</v>
      </c>
      <c r="W1308" s="234">
        <f t="shared" si="492"/>
        <v>0</v>
      </c>
      <c r="X1308" s="238">
        <f t="shared" si="485"/>
        <v>0</v>
      </c>
      <c r="Y1308" s="210">
        <f t="shared" si="486"/>
        <v>0</v>
      </c>
      <c r="Z1308" s="211"/>
      <c r="AA1308" s="242">
        <f t="shared" si="446"/>
        <v>0</v>
      </c>
      <c r="AB1308" s="208">
        <f>IF(AA1308=0,0,SUMIFS('Sch A. Input'!H298:CA298,'Sch A. Input'!$H$14:$CA$14,"Recurring",'Sch A. Input'!$H$13:$CA$13,"&lt;="&amp;$L$11,'Sch A. Input'!$H$13:$CA$13,"&lt;="&amp;$AI$1021,'Sch A. Input'!$H$13:$CA$13,"&gt;"&amp;$Y$1021))</f>
        <v>0</v>
      </c>
      <c r="AC1308" s="208">
        <f>IF(AA1308=0,0,SUMIFS('Sch A. Input'!H298:CA298,'Sch A. Input'!$H$14:$CA$14,"One-time",'Sch A. Input'!$H$13:$CA$13,"&lt;="&amp;$L$11,'Sch A. Input'!$H$13:$CA$13,"&lt;="&amp;$AI$1021,'Sch A. Input'!$H$13:$CA$13,"&gt;"&amp;$Y$1021))</f>
        <v>0</v>
      </c>
      <c r="AD1308" s="240">
        <f t="shared" si="447"/>
        <v>0</v>
      </c>
      <c r="AE1308" s="208">
        <f t="shared" si="448"/>
        <v>0</v>
      </c>
      <c r="AF1308" s="208">
        <f t="shared" si="449"/>
        <v>0</v>
      </c>
      <c r="AG1308" s="234">
        <f t="shared" si="493"/>
        <v>0</v>
      </c>
      <c r="AH1308" s="238">
        <f t="shared" si="487"/>
        <v>0</v>
      </c>
      <c r="AI1308" s="210">
        <f t="shared" si="488"/>
        <v>0</v>
      </c>
      <c r="AK1308" s="242">
        <f t="shared" si="450"/>
        <v>0</v>
      </c>
      <c r="AL1308" s="208">
        <f>IF(AK1308=0,0,SUMIFS('Sch A. Input'!H298:CA298,'Sch A. Input'!$H$14:$CA$14,"Recurring",'Sch A. Input'!$H$13:$CA$13,"&lt;="&amp;$L$11,'Sch A. Input'!$H$13:$CA$13,"&lt;="&amp;$AS$1021,'Sch A. Input'!$H$13:$CA$13,"&gt;"&amp;$AI$1021))</f>
        <v>0</v>
      </c>
      <c r="AM1308" s="208">
        <f>IF(AK1308=0,0,SUMIFS('Sch A. Input'!H298:CA298,'Sch A. Input'!$H$14:$CA$14,"One-time",'Sch A. Input'!$H$13:$CA$13,"&lt;="&amp;L$11,'Sch A. Input'!$H$13:$CA$13,"&lt;="&amp;$AS$1021,'Sch A. Input'!$H$13:$CA$13,"&gt;"&amp;$AI$1021))</f>
        <v>0</v>
      </c>
      <c r="AN1308" s="240">
        <f t="shared" si="451"/>
        <v>0</v>
      </c>
      <c r="AO1308" s="208">
        <f t="shared" si="452"/>
        <v>0</v>
      </c>
      <c r="AP1308" s="208">
        <f t="shared" si="453"/>
        <v>0</v>
      </c>
      <c r="AQ1308" s="234">
        <f t="shared" si="494"/>
        <v>0</v>
      </c>
      <c r="AR1308" s="238">
        <f t="shared" si="489"/>
        <v>0</v>
      </c>
      <c r="AS1308" s="210">
        <f t="shared" si="490"/>
        <v>0</v>
      </c>
      <c r="AY1308" s="135"/>
      <c r="AZ1308" s="135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25">
      <c r="B1309" s="63" t="str">
        <f t="shared" ref="B1309:F1309" si="521">B302</f>
        <v/>
      </c>
      <c r="C1309" s="140" t="str">
        <f t="shared" si="521"/>
        <v/>
      </c>
      <c r="D1309" s="232" t="str">
        <f t="shared" si="521"/>
        <v/>
      </c>
      <c r="E1309" s="275">
        <f t="shared" si="521"/>
        <v>46477</v>
      </c>
      <c r="F1309" s="232">
        <f t="shared" si="521"/>
        <v>0</v>
      </c>
      <c r="G1309" s="85">
        <f t="shared" si="482"/>
        <v>0</v>
      </c>
      <c r="H1309" s="208">
        <f>IF(G1309=0,0,SUMIFS('Sch A. Input'!H299:CA299,'Sch A. Input'!$H$14:$CA$14,"Recurring",'Sch A. Input'!$H$13:$CA$13,"&lt;="&amp;$O$1021,'Sch A. Input'!$H$13:$CA$13,"&lt;="&amp;$L$11))</f>
        <v>0</v>
      </c>
      <c r="I1309" s="208">
        <f>IF(G1309=0,0,SUMIFS('Sch A. Input'!H299:CA299,'Sch A. Input'!$H$14:$CA$14,"One-time",'Sch A. Input'!$H$13:$CA$13,"&lt;="&amp;$O$1021,'Sch A. Input'!$H$13:$CA$13,"&lt;="&amp;$L$11))</f>
        <v>0</v>
      </c>
      <c r="J1309" s="240">
        <f t="shared" si="438"/>
        <v>0</v>
      </c>
      <c r="K1309" s="208">
        <f t="shared" si="439"/>
        <v>0</v>
      </c>
      <c r="L1309" s="208">
        <f t="shared" si="440"/>
        <v>0</v>
      </c>
      <c r="M1309" s="234">
        <f t="shared" si="441"/>
        <v>0</v>
      </c>
      <c r="N1309" s="239">
        <f t="shared" si="483"/>
        <v>0</v>
      </c>
      <c r="O1309" s="210">
        <f t="shared" si="484"/>
        <v>0</v>
      </c>
      <c r="P1309" s="211"/>
      <c r="Q1309" s="242">
        <f t="shared" si="442"/>
        <v>0</v>
      </c>
      <c r="R1309" s="208">
        <f>IF(Q1309=0,0,SUMIFS('Sch A. Input'!$H299:$CA299,'Sch A. Input'!$H$14:$CA$14,"Recurring",'Sch A. Input'!$H$13:$CA$13,"&lt;="&amp;$Y$1021,'Sch A. Input'!$H$13:$CA$13,"&gt;"&amp;$O$1021,'Sch A. Input'!$H$13:$CA$13,"&lt;="&amp;$L$11))</f>
        <v>0</v>
      </c>
      <c r="S1309" s="208">
        <f>IF(Q1309=0,0,SUMIFS('Sch A. Input'!$H299:$CA299,'Sch A. Input'!$H$14:$CA$14,"One-time",'Sch A. Input'!$H$13:$CA$13,"&lt;="&amp;$Y$1021,'Sch A. Input'!$H$13:$CA$13,"&gt;"&amp;$O$1021,'Sch A. Input'!$H$13:$CA$13,"&lt;="&amp;$L$11))</f>
        <v>0</v>
      </c>
      <c r="T1309" s="240">
        <f t="shared" si="443"/>
        <v>0</v>
      </c>
      <c r="U1309" s="208">
        <f t="shared" si="444"/>
        <v>0</v>
      </c>
      <c r="V1309" s="208">
        <f t="shared" si="445"/>
        <v>0</v>
      </c>
      <c r="W1309" s="234">
        <f t="shared" si="492"/>
        <v>0</v>
      </c>
      <c r="X1309" s="238">
        <f t="shared" si="485"/>
        <v>0</v>
      </c>
      <c r="Y1309" s="210">
        <f t="shared" si="486"/>
        <v>0</v>
      </c>
      <c r="Z1309" s="211"/>
      <c r="AA1309" s="242">
        <f t="shared" si="446"/>
        <v>0</v>
      </c>
      <c r="AB1309" s="208">
        <f>IF(AA1309=0,0,SUMIFS('Sch A. Input'!H299:CA299,'Sch A. Input'!$H$14:$CA$14,"Recurring",'Sch A. Input'!$H$13:$CA$13,"&lt;="&amp;$L$11,'Sch A. Input'!$H$13:$CA$13,"&lt;="&amp;$AI$1021,'Sch A. Input'!$H$13:$CA$13,"&gt;"&amp;$Y$1021))</f>
        <v>0</v>
      </c>
      <c r="AC1309" s="208">
        <f>IF(AA1309=0,0,SUMIFS('Sch A. Input'!H299:CA299,'Sch A. Input'!$H$14:$CA$14,"One-time",'Sch A. Input'!$H$13:$CA$13,"&lt;="&amp;$L$11,'Sch A. Input'!$H$13:$CA$13,"&lt;="&amp;$AI$1021,'Sch A. Input'!$H$13:$CA$13,"&gt;"&amp;$Y$1021))</f>
        <v>0</v>
      </c>
      <c r="AD1309" s="240">
        <f t="shared" si="447"/>
        <v>0</v>
      </c>
      <c r="AE1309" s="208">
        <f t="shared" si="448"/>
        <v>0</v>
      </c>
      <c r="AF1309" s="208">
        <f t="shared" si="449"/>
        <v>0</v>
      </c>
      <c r="AG1309" s="234">
        <f t="shared" si="493"/>
        <v>0</v>
      </c>
      <c r="AH1309" s="238">
        <f t="shared" si="487"/>
        <v>0</v>
      </c>
      <c r="AI1309" s="210">
        <f t="shared" si="488"/>
        <v>0</v>
      </c>
      <c r="AK1309" s="242">
        <f t="shared" si="450"/>
        <v>0</v>
      </c>
      <c r="AL1309" s="208">
        <f>IF(AK1309=0,0,SUMIFS('Sch A. Input'!H299:CA299,'Sch A. Input'!$H$14:$CA$14,"Recurring",'Sch A. Input'!$H$13:$CA$13,"&lt;="&amp;$L$11,'Sch A. Input'!$H$13:$CA$13,"&lt;="&amp;$AS$1021,'Sch A. Input'!$H$13:$CA$13,"&gt;"&amp;$AI$1021))</f>
        <v>0</v>
      </c>
      <c r="AM1309" s="208">
        <f>IF(AK1309=0,0,SUMIFS('Sch A. Input'!H299:CA299,'Sch A. Input'!$H$14:$CA$14,"One-time",'Sch A. Input'!$H$13:$CA$13,"&lt;="&amp;L$11,'Sch A. Input'!$H$13:$CA$13,"&lt;="&amp;$AS$1021,'Sch A. Input'!$H$13:$CA$13,"&gt;"&amp;$AI$1021))</f>
        <v>0</v>
      </c>
      <c r="AN1309" s="240">
        <f t="shared" si="451"/>
        <v>0</v>
      </c>
      <c r="AO1309" s="208">
        <f t="shared" si="452"/>
        <v>0</v>
      </c>
      <c r="AP1309" s="208">
        <f t="shared" si="453"/>
        <v>0</v>
      </c>
      <c r="AQ1309" s="234">
        <f t="shared" si="494"/>
        <v>0</v>
      </c>
      <c r="AR1309" s="238">
        <f t="shared" si="489"/>
        <v>0</v>
      </c>
      <c r="AS1309" s="210">
        <f t="shared" si="490"/>
        <v>0</v>
      </c>
      <c r="AY1309" s="135"/>
      <c r="AZ1309" s="135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25">
      <c r="B1310" s="63" t="str">
        <f t="shared" ref="B1310:F1310" si="522">B303</f>
        <v/>
      </c>
      <c r="C1310" s="140" t="str">
        <f t="shared" si="522"/>
        <v/>
      </c>
      <c r="D1310" s="232" t="str">
        <f t="shared" si="522"/>
        <v/>
      </c>
      <c r="E1310" s="275">
        <f t="shared" si="522"/>
        <v>46477</v>
      </c>
      <c r="F1310" s="232">
        <f t="shared" si="522"/>
        <v>0</v>
      </c>
      <c r="G1310" s="85">
        <f t="shared" si="482"/>
        <v>0</v>
      </c>
      <c r="H1310" s="208">
        <f>IF(G1310=0,0,SUMIFS('Sch A. Input'!H300:CA300,'Sch A. Input'!$H$14:$CA$14,"Recurring",'Sch A. Input'!$H$13:$CA$13,"&lt;="&amp;$O$1021,'Sch A. Input'!$H$13:$CA$13,"&lt;="&amp;$L$11))</f>
        <v>0</v>
      </c>
      <c r="I1310" s="208">
        <f>IF(G1310=0,0,SUMIFS('Sch A. Input'!H300:CA300,'Sch A. Input'!$H$14:$CA$14,"One-time",'Sch A. Input'!$H$13:$CA$13,"&lt;="&amp;$O$1021,'Sch A. Input'!$H$13:$CA$13,"&lt;="&amp;$L$11))</f>
        <v>0</v>
      </c>
      <c r="J1310" s="240">
        <f t="shared" si="438"/>
        <v>0</v>
      </c>
      <c r="K1310" s="208">
        <f t="shared" si="439"/>
        <v>0</v>
      </c>
      <c r="L1310" s="208">
        <f t="shared" si="440"/>
        <v>0</v>
      </c>
      <c r="M1310" s="234">
        <f t="shared" si="441"/>
        <v>0</v>
      </c>
      <c r="N1310" s="239">
        <f t="shared" si="483"/>
        <v>0</v>
      </c>
      <c r="O1310" s="210">
        <f t="shared" si="484"/>
        <v>0</v>
      </c>
      <c r="P1310" s="211"/>
      <c r="Q1310" s="242">
        <f t="shared" si="442"/>
        <v>0</v>
      </c>
      <c r="R1310" s="208">
        <f>IF(Q1310=0,0,SUMIFS('Sch A. Input'!$H300:$CA300,'Sch A. Input'!$H$14:$CA$14,"Recurring",'Sch A. Input'!$H$13:$CA$13,"&lt;="&amp;$Y$1021,'Sch A. Input'!$H$13:$CA$13,"&gt;"&amp;$O$1021,'Sch A. Input'!$H$13:$CA$13,"&lt;="&amp;$L$11))</f>
        <v>0</v>
      </c>
      <c r="S1310" s="208">
        <f>IF(Q1310=0,0,SUMIFS('Sch A. Input'!$H300:$CA300,'Sch A. Input'!$H$14:$CA$14,"One-time",'Sch A. Input'!$H$13:$CA$13,"&lt;="&amp;$Y$1021,'Sch A. Input'!$H$13:$CA$13,"&gt;"&amp;$O$1021,'Sch A. Input'!$H$13:$CA$13,"&lt;="&amp;$L$11))</f>
        <v>0</v>
      </c>
      <c r="T1310" s="240">
        <f t="shared" si="443"/>
        <v>0</v>
      </c>
      <c r="U1310" s="208">
        <f t="shared" si="444"/>
        <v>0</v>
      </c>
      <c r="V1310" s="208">
        <f t="shared" si="445"/>
        <v>0</v>
      </c>
      <c r="W1310" s="234">
        <f t="shared" si="492"/>
        <v>0</v>
      </c>
      <c r="X1310" s="238">
        <f t="shared" si="485"/>
        <v>0</v>
      </c>
      <c r="Y1310" s="210">
        <f t="shared" si="486"/>
        <v>0</v>
      </c>
      <c r="Z1310" s="211"/>
      <c r="AA1310" s="242">
        <f t="shared" si="446"/>
        <v>0</v>
      </c>
      <c r="AB1310" s="208">
        <f>IF(AA1310=0,0,SUMIFS('Sch A. Input'!H300:CA300,'Sch A. Input'!$H$14:$CA$14,"Recurring",'Sch A. Input'!$H$13:$CA$13,"&lt;="&amp;$L$11,'Sch A. Input'!$H$13:$CA$13,"&lt;="&amp;$AI$1021,'Sch A. Input'!$H$13:$CA$13,"&gt;"&amp;$Y$1021))</f>
        <v>0</v>
      </c>
      <c r="AC1310" s="208">
        <f>IF(AA1310=0,0,SUMIFS('Sch A. Input'!H300:CA300,'Sch A. Input'!$H$14:$CA$14,"One-time",'Sch A. Input'!$H$13:$CA$13,"&lt;="&amp;$L$11,'Sch A. Input'!$H$13:$CA$13,"&lt;="&amp;$AI$1021,'Sch A. Input'!$H$13:$CA$13,"&gt;"&amp;$Y$1021))</f>
        <v>0</v>
      </c>
      <c r="AD1310" s="240">
        <f t="shared" si="447"/>
        <v>0</v>
      </c>
      <c r="AE1310" s="208">
        <f t="shared" si="448"/>
        <v>0</v>
      </c>
      <c r="AF1310" s="208">
        <f t="shared" si="449"/>
        <v>0</v>
      </c>
      <c r="AG1310" s="234">
        <f t="shared" si="493"/>
        <v>0</v>
      </c>
      <c r="AH1310" s="238">
        <f t="shared" si="487"/>
        <v>0</v>
      </c>
      <c r="AI1310" s="210">
        <f t="shared" si="488"/>
        <v>0</v>
      </c>
      <c r="AK1310" s="242">
        <f t="shared" si="450"/>
        <v>0</v>
      </c>
      <c r="AL1310" s="208">
        <f>IF(AK1310=0,0,SUMIFS('Sch A. Input'!H300:CA300,'Sch A. Input'!$H$14:$CA$14,"Recurring",'Sch A. Input'!$H$13:$CA$13,"&lt;="&amp;$L$11,'Sch A. Input'!$H$13:$CA$13,"&lt;="&amp;$AS$1021,'Sch A. Input'!$H$13:$CA$13,"&gt;"&amp;$AI$1021))</f>
        <v>0</v>
      </c>
      <c r="AM1310" s="208">
        <f>IF(AK1310=0,0,SUMIFS('Sch A. Input'!H300:CA300,'Sch A. Input'!$H$14:$CA$14,"One-time",'Sch A. Input'!$H$13:$CA$13,"&lt;="&amp;L$11,'Sch A. Input'!$H$13:$CA$13,"&lt;="&amp;$AS$1021,'Sch A. Input'!$H$13:$CA$13,"&gt;"&amp;$AI$1021))</f>
        <v>0</v>
      </c>
      <c r="AN1310" s="240">
        <f t="shared" si="451"/>
        <v>0</v>
      </c>
      <c r="AO1310" s="208">
        <f t="shared" si="452"/>
        <v>0</v>
      </c>
      <c r="AP1310" s="208">
        <f t="shared" si="453"/>
        <v>0</v>
      </c>
      <c r="AQ1310" s="234">
        <f t="shared" si="494"/>
        <v>0</v>
      </c>
      <c r="AR1310" s="238">
        <f t="shared" si="489"/>
        <v>0</v>
      </c>
      <c r="AS1310" s="210">
        <f t="shared" si="490"/>
        <v>0</v>
      </c>
      <c r="AY1310" s="135"/>
      <c r="AZ1310" s="135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25">
      <c r="B1311" s="63" t="str">
        <f t="shared" ref="B1311:F1311" si="523">B304</f>
        <v/>
      </c>
      <c r="C1311" s="140" t="str">
        <f t="shared" si="523"/>
        <v/>
      </c>
      <c r="D1311" s="232" t="str">
        <f t="shared" si="523"/>
        <v/>
      </c>
      <c r="E1311" s="275">
        <f t="shared" si="523"/>
        <v>46477</v>
      </c>
      <c r="F1311" s="232">
        <f t="shared" si="523"/>
        <v>0</v>
      </c>
      <c r="G1311" s="85">
        <f t="shared" si="482"/>
        <v>0</v>
      </c>
      <c r="H1311" s="208">
        <f>IF(G1311=0,0,SUMIFS('Sch A. Input'!H301:CA301,'Sch A. Input'!$H$14:$CA$14,"Recurring",'Sch A. Input'!$H$13:$CA$13,"&lt;="&amp;$O$1021,'Sch A. Input'!$H$13:$CA$13,"&lt;="&amp;$L$11))</f>
        <v>0</v>
      </c>
      <c r="I1311" s="208">
        <f>IF(G1311=0,0,SUMIFS('Sch A. Input'!H301:CA301,'Sch A. Input'!$H$14:$CA$14,"One-time",'Sch A. Input'!$H$13:$CA$13,"&lt;="&amp;$O$1021,'Sch A. Input'!$H$13:$CA$13,"&lt;="&amp;$L$11))</f>
        <v>0</v>
      </c>
      <c r="J1311" s="240">
        <f t="shared" si="438"/>
        <v>0</v>
      </c>
      <c r="K1311" s="208">
        <f t="shared" si="439"/>
        <v>0</v>
      </c>
      <c r="L1311" s="208">
        <f t="shared" si="440"/>
        <v>0</v>
      </c>
      <c r="M1311" s="234">
        <f t="shared" si="441"/>
        <v>0</v>
      </c>
      <c r="N1311" s="239">
        <f t="shared" si="483"/>
        <v>0</v>
      </c>
      <c r="O1311" s="210">
        <f t="shared" si="484"/>
        <v>0</v>
      </c>
      <c r="P1311" s="211"/>
      <c r="Q1311" s="242">
        <f t="shared" si="442"/>
        <v>0</v>
      </c>
      <c r="R1311" s="208">
        <f>IF(Q1311=0,0,SUMIFS('Sch A. Input'!$H301:$CA301,'Sch A. Input'!$H$14:$CA$14,"Recurring",'Sch A. Input'!$H$13:$CA$13,"&lt;="&amp;$Y$1021,'Sch A. Input'!$H$13:$CA$13,"&gt;"&amp;$O$1021,'Sch A. Input'!$H$13:$CA$13,"&lt;="&amp;$L$11))</f>
        <v>0</v>
      </c>
      <c r="S1311" s="208">
        <f>IF(Q1311=0,0,SUMIFS('Sch A. Input'!$H301:$CA301,'Sch A. Input'!$H$14:$CA$14,"One-time",'Sch A. Input'!$H$13:$CA$13,"&lt;="&amp;$Y$1021,'Sch A. Input'!$H$13:$CA$13,"&gt;"&amp;$O$1021,'Sch A. Input'!$H$13:$CA$13,"&lt;="&amp;$L$11))</f>
        <v>0</v>
      </c>
      <c r="T1311" s="240">
        <f t="shared" si="443"/>
        <v>0</v>
      </c>
      <c r="U1311" s="208">
        <f t="shared" si="444"/>
        <v>0</v>
      </c>
      <c r="V1311" s="208">
        <f t="shared" si="445"/>
        <v>0</v>
      </c>
      <c r="W1311" s="234">
        <f t="shared" si="492"/>
        <v>0</v>
      </c>
      <c r="X1311" s="238">
        <f t="shared" si="485"/>
        <v>0</v>
      </c>
      <c r="Y1311" s="210">
        <f t="shared" si="486"/>
        <v>0</v>
      </c>
      <c r="Z1311" s="211"/>
      <c r="AA1311" s="242">
        <f t="shared" si="446"/>
        <v>0</v>
      </c>
      <c r="AB1311" s="208">
        <f>IF(AA1311=0,0,SUMIFS('Sch A. Input'!H301:CA301,'Sch A. Input'!$H$14:$CA$14,"Recurring",'Sch A. Input'!$H$13:$CA$13,"&lt;="&amp;$L$11,'Sch A. Input'!$H$13:$CA$13,"&lt;="&amp;$AI$1021,'Sch A. Input'!$H$13:$CA$13,"&gt;"&amp;$Y$1021))</f>
        <v>0</v>
      </c>
      <c r="AC1311" s="208">
        <f>IF(AA1311=0,0,SUMIFS('Sch A. Input'!H301:CA301,'Sch A. Input'!$H$14:$CA$14,"One-time",'Sch A. Input'!$H$13:$CA$13,"&lt;="&amp;$L$11,'Sch A. Input'!$H$13:$CA$13,"&lt;="&amp;$AI$1021,'Sch A. Input'!$H$13:$CA$13,"&gt;"&amp;$Y$1021))</f>
        <v>0</v>
      </c>
      <c r="AD1311" s="240">
        <f t="shared" si="447"/>
        <v>0</v>
      </c>
      <c r="AE1311" s="208">
        <f t="shared" si="448"/>
        <v>0</v>
      </c>
      <c r="AF1311" s="208">
        <f t="shared" si="449"/>
        <v>0</v>
      </c>
      <c r="AG1311" s="234">
        <f t="shared" si="493"/>
        <v>0</v>
      </c>
      <c r="AH1311" s="238">
        <f t="shared" si="487"/>
        <v>0</v>
      </c>
      <c r="AI1311" s="210">
        <f t="shared" si="488"/>
        <v>0</v>
      </c>
      <c r="AK1311" s="242">
        <f t="shared" si="450"/>
        <v>0</v>
      </c>
      <c r="AL1311" s="208">
        <f>IF(AK1311=0,0,SUMIFS('Sch A. Input'!H301:CA301,'Sch A. Input'!$H$14:$CA$14,"Recurring",'Sch A. Input'!$H$13:$CA$13,"&lt;="&amp;$L$11,'Sch A. Input'!$H$13:$CA$13,"&lt;="&amp;$AS$1021,'Sch A. Input'!$H$13:$CA$13,"&gt;"&amp;$AI$1021))</f>
        <v>0</v>
      </c>
      <c r="AM1311" s="208">
        <f>IF(AK1311=0,0,SUMIFS('Sch A. Input'!H301:CA301,'Sch A. Input'!$H$14:$CA$14,"One-time",'Sch A. Input'!$H$13:$CA$13,"&lt;="&amp;L$11,'Sch A. Input'!$H$13:$CA$13,"&lt;="&amp;$AS$1021,'Sch A. Input'!$H$13:$CA$13,"&gt;"&amp;$AI$1021))</f>
        <v>0</v>
      </c>
      <c r="AN1311" s="240">
        <f t="shared" si="451"/>
        <v>0</v>
      </c>
      <c r="AO1311" s="208">
        <f t="shared" si="452"/>
        <v>0</v>
      </c>
      <c r="AP1311" s="208">
        <f t="shared" si="453"/>
        <v>0</v>
      </c>
      <c r="AQ1311" s="234">
        <f t="shared" si="494"/>
        <v>0</v>
      </c>
      <c r="AR1311" s="238">
        <f t="shared" si="489"/>
        <v>0</v>
      </c>
      <c r="AS1311" s="210">
        <f t="shared" si="490"/>
        <v>0</v>
      </c>
      <c r="AY1311" s="135"/>
      <c r="AZ1311" s="135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25">
      <c r="B1312" s="63" t="str">
        <f t="shared" ref="B1312:F1312" si="524">B305</f>
        <v/>
      </c>
      <c r="C1312" s="140" t="str">
        <f t="shared" si="524"/>
        <v/>
      </c>
      <c r="D1312" s="232" t="str">
        <f t="shared" si="524"/>
        <v/>
      </c>
      <c r="E1312" s="275">
        <f t="shared" si="524"/>
        <v>46477</v>
      </c>
      <c r="F1312" s="232">
        <f t="shared" si="524"/>
        <v>0</v>
      </c>
      <c r="G1312" s="85">
        <f t="shared" si="482"/>
        <v>0</v>
      </c>
      <c r="H1312" s="208">
        <f>IF(G1312=0,0,SUMIFS('Sch A. Input'!H302:CA302,'Sch A. Input'!$H$14:$CA$14,"Recurring",'Sch A. Input'!$H$13:$CA$13,"&lt;="&amp;$O$1021,'Sch A. Input'!$H$13:$CA$13,"&lt;="&amp;$L$11))</f>
        <v>0</v>
      </c>
      <c r="I1312" s="208">
        <f>IF(G1312=0,0,SUMIFS('Sch A. Input'!H302:CA302,'Sch A. Input'!$H$14:$CA$14,"One-time",'Sch A. Input'!$H$13:$CA$13,"&lt;="&amp;$O$1021,'Sch A. Input'!$H$13:$CA$13,"&lt;="&amp;$L$11))</f>
        <v>0</v>
      </c>
      <c r="J1312" s="240">
        <f t="shared" si="438"/>
        <v>0</v>
      </c>
      <c r="K1312" s="208">
        <f t="shared" si="439"/>
        <v>0</v>
      </c>
      <c r="L1312" s="208">
        <f t="shared" si="440"/>
        <v>0</v>
      </c>
      <c r="M1312" s="234">
        <f t="shared" si="441"/>
        <v>0</v>
      </c>
      <c r="N1312" s="239">
        <f t="shared" si="483"/>
        <v>0</v>
      </c>
      <c r="O1312" s="210">
        <f t="shared" si="484"/>
        <v>0</v>
      </c>
      <c r="P1312" s="211"/>
      <c r="Q1312" s="242">
        <f t="shared" si="442"/>
        <v>0</v>
      </c>
      <c r="R1312" s="208">
        <f>IF(Q1312=0,0,SUMIFS('Sch A. Input'!$H302:$CA302,'Sch A. Input'!$H$14:$CA$14,"Recurring",'Sch A. Input'!$H$13:$CA$13,"&lt;="&amp;$Y$1021,'Sch A. Input'!$H$13:$CA$13,"&gt;"&amp;$O$1021,'Sch A. Input'!$H$13:$CA$13,"&lt;="&amp;$L$11))</f>
        <v>0</v>
      </c>
      <c r="S1312" s="208">
        <f>IF(Q1312=0,0,SUMIFS('Sch A. Input'!$H302:$CA302,'Sch A. Input'!$H$14:$CA$14,"One-time",'Sch A. Input'!$H$13:$CA$13,"&lt;="&amp;$Y$1021,'Sch A. Input'!$H$13:$CA$13,"&gt;"&amp;$O$1021,'Sch A. Input'!$H$13:$CA$13,"&lt;="&amp;$L$11))</f>
        <v>0</v>
      </c>
      <c r="T1312" s="240">
        <f t="shared" si="443"/>
        <v>0</v>
      </c>
      <c r="U1312" s="208">
        <f t="shared" si="444"/>
        <v>0</v>
      </c>
      <c r="V1312" s="208">
        <f t="shared" si="445"/>
        <v>0</v>
      </c>
      <c r="W1312" s="234">
        <f t="shared" si="492"/>
        <v>0</v>
      </c>
      <c r="X1312" s="238">
        <f t="shared" si="485"/>
        <v>0</v>
      </c>
      <c r="Y1312" s="210">
        <f t="shared" si="486"/>
        <v>0</v>
      </c>
      <c r="Z1312" s="211"/>
      <c r="AA1312" s="242">
        <f t="shared" si="446"/>
        <v>0</v>
      </c>
      <c r="AB1312" s="208">
        <f>IF(AA1312=0,0,SUMIFS('Sch A. Input'!H302:CA302,'Sch A. Input'!$H$14:$CA$14,"Recurring",'Sch A. Input'!$H$13:$CA$13,"&lt;="&amp;$L$11,'Sch A. Input'!$H$13:$CA$13,"&lt;="&amp;$AI$1021,'Sch A. Input'!$H$13:$CA$13,"&gt;"&amp;$Y$1021))</f>
        <v>0</v>
      </c>
      <c r="AC1312" s="208">
        <f>IF(AA1312=0,0,SUMIFS('Sch A. Input'!H302:CA302,'Sch A. Input'!$H$14:$CA$14,"One-time",'Sch A. Input'!$H$13:$CA$13,"&lt;="&amp;$L$11,'Sch A. Input'!$H$13:$CA$13,"&lt;="&amp;$AI$1021,'Sch A. Input'!$H$13:$CA$13,"&gt;"&amp;$Y$1021))</f>
        <v>0</v>
      </c>
      <c r="AD1312" s="240">
        <f t="shared" si="447"/>
        <v>0</v>
      </c>
      <c r="AE1312" s="208">
        <f t="shared" si="448"/>
        <v>0</v>
      </c>
      <c r="AF1312" s="208">
        <f t="shared" si="449"/>
        <v>0</v>
      </c>
      <c r="AG1312" s="234">
        <f t="shared" si="493"/>
        <v>0</v>
      </c>
      <c r="AH1312" s="238">
        <f t="shared" si="487"/>
        <v>0</v>
      </c>
      <c r="AI1312" s="210">
        <f t="shared" si="488"/>
        <v>0</v>
      </c>
      <c r="AK1312" s="242">
        <f t="shared" si="450"/>
        <v>0</v>
      </c>
      <c r="AL1312" s="208">
        <f>IF(AK1312=0,0,SUMIFS('Sch A. Input'!H302:CA302,'Sch A. Input'!$H$14:$CA$14,"Recurring",'Sch A. Input'!$H$13:$CA$13,"&lt;="&amp;$L$11,'Sch A. Input'!$H$13:$CA$13,"&lt;="&amp;$AS$1021,'Sch A. Input'!$H$13:$CA$13,"&gt;"&amp;$AI$1021))</f>
        <v>0</v>
      </c>
      <c r="AM1312" s="208">
        <f>IF(AK1312=0,0,SUMIFS('Sch A. Input'!H302:CA302,'Sch A. Input'!$H$14:$CA$14,"One-time",'Sch A. Input'!$H$13:$CA$13,"&lt;="&amp;L$11,'Sch A. Input'!$H$13:$CA$13,"&lt;="&amp;$AS$1021,'Sch A. Input'!$H$13:$CA$13,"&gt;"&amp;$AI$1021))</f>
        <v>0</v>
      </c>
      <c r="AN1312" s="240">
        <f t="shared" si="451"/>
        <v>0</v>
      </c>
      <c r="AO1312" s="208">
        <f t="shared" si="452"/>
        <v>0</v>
      </c>
      <c r="AP1312" s="208">
        <f t="shared" si="453"/>
        <v>0</v>
      </c>
      <c r="AQ1312" s="234">
        <f t="shared" si="494"/>
        <v>0</v>
      </c>
      <c r="AR1312" s="238">
        <f t="shared" si="489"/>
        <v>0</v>
      </c>
      <c r="AS1312" s="210">
        <f t="shared" si="490"/>
        <v>0</v>
      </c>
      <c r="AY1312" s="135"/>
      <c r="AZ1312" s="135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25">
      <c r="B1313" s="63" t="str">
        <f t="shared" ref="B1313:F1313" si="525">B306</f>
        <v/>
      </c>
      <c r="C1313" s="140" t="str">
        <f t="shared" si="525"/>
        <v/>
      </c>
      <c r="D1313" s="232" t="str">
        <f t="shared" si="525"/>
        <v/>
      </c>
      <c r="E1313" s="275">
        <f t="shared" si="525"/>
        <v>46477</v>
      </c>
      <c r="F1313" s="232">
        <f t="shared" si="525"/>
        <v>0</v>
      </c>
      <c r="G1313" s="85">
        <f t="shared" si="482"/>
        <v>0</v>
      </c>
      <c r="H1313" s="208">
        <f>IF(G1313=0,0,SUMIFS('Sch A. Input'!H303:CA303,'Sch A. Input'!$H$14:$CA$14,"Recurring",'Sch A. Input'!$H$13:$CA$13,"&lt;="&amp;$O$1021,'Sch A. Input'!$H$13:$CA$13,"&lt;="&amp;$L$11))</f>
        <v>0</v>
      </c>
      <c r="I1313" s="208">
        <f>IF(G1313=0,0,SUMIFS('Sch A. Input'!H303:CA303,'Sch A. Input'!$H$14:$CA$14,"One-time",'Sch A. Input'!$H$13:$CA$13,"&lt;="&amp;$O$1021,'Sch A. Input'!$H$13:$CA$13,"&lt;="&amp;$L$11))</f>
        <v>0</v>
      </c>
      <c r="J1313" s="240">
        <f t="shared" si="438"/>
        <v>0</v>
      </c>
      <c r="K1313" s="208">
        <f t="shared" si="439"/>
        <v>0</v>
      </c>
      <c r="L1313" s="208">
        <f t="shared" si="440"/>
        <v>0</v>
      </c>
      <c r="M1313" s="234">
        <f t="shared" si="441"/>
        <v>0</v>
      </c>
      <c r="N1313" s="239">
        <f t="shared" si="483"/>
        <v>0</v>
      </c>
      <c r="O1313" s="210">
        <f t="shared" si="484"/>
        <v>0</v>
      </c>
      <c r="P1313" s="211"/>
      <c r="Q1313" s="242">
        <f t="shared" si="442"/>
        <v>0</v>
      </c>
      <c r="R1313" s="208">
        <f>IF(Q1313=0,0,SUMIFS('Sch A. Input'!$H303:$CA303,'Sch A. Input'!$H$14:$CA$14,"Recurring",'Sch A. Input'!$H$13:$CA$13,"&lt;="&amp;$Y$1021,'Sch A. Input'!$H$13:$CA$13,"&gt;"&amp;$O$1021,'Sch A. Input'!$H$13:$CA$13,"&lt;="&amp;$L$11))</f>
        <v>0</v>
      </c>
      <c r="S1313" s="208">
        <f>IF(Q1313=0,0,SUMIFS('Sch A. Input'!$H303:$CA303,'Sch A. Input'!$H$14:$CA$14,"One-time",'Sch A. Input'!$H$13:$CA$13,"&lt;="&amp;$Y$1021,'Sch A. Input'!$H$13:$CA$13,"&gt;"&amp;$O$1021,'Sch A. Input'!$H$13:$CA$13,"&lt;="&amp;$L$11))</f>
        <v>0</v>
      </c>
      <c r="T1313" s="240">
        <f t="shared" si="443"/>
        <v>0</v>
      </c>
      <c r="U1313" s="208">
        <f t="shared" si="444"/>
        <v>0</v>
      </c>
      <c r="V1313" s="208">
        <f t="shared" si="445"/>
        <v>0</v>
      </c>
      <c r="W1313" s="234">
        <f t="shared" si="492"/>
        <v>0</v>
      </c>
      <c r="X1313" s="238">
        <f t="shared" si="485"/>
        <v>0</v>
      </c>
      <c r="Y1313" s="210">
        <f t="shared" si="486"/>
        <v>0</v>
      </c>
      <c r="Z1313" s="211"/>
      <c r="AA1313" s="242">
        <f t="shared" si="446"/>
        <v>0</v>
      </c>
      <c r="AB1313" s="208">
        <f>IF(AA1313=0,0,SUMIFS('Sch A. Input'!H303:CA303,'Sch A. Input'!$H$14:$CA$14,"Recurring",'Sch A. Input'!$H$13:$CA$13,"&lt;="&amp;$L$11,'Sch A. Input'!$H$13:$CA$13,"&lt;="&amp;$AI$1021,'Sch A. Input'!$H$13:$CA$13,"&gt;"&amp;$Y$1021))</f>
        <v>0</v>
      </c>
      <c r="AC1313" s="208">
        <f>IF(AA1313=0,0,SUMIFS('Sch A. Input'!H303:CA303,'Sch A. Input'!$H$14:$CA$14,"One-time",'Sch A. Input'!$H$13:$CA$13,"&lt;="&amp;$L$11,'Sch A. Input'!$H$13:$CA$13,"&lt;="&amp;$AI$1021,'Sch A. Input'!$H$13:$CA$13,"&gt;"&amp;$Y$1021))</f>
        <v>0</v>
      </c>
      <c r="AD1313" s="240">
        <f t="shared" si="447"/>
        <v>0</v>
      </c>
      <c r="AE1313" s="208">
        <f t="shared" si="448"/>
        <v>0</v>
      </c>
      <c r="AF1313" s="208">
        <f t="shared" si="449"/>
        <v>0</v>
      </c>
      <c r="AG1313" s="234">
        <f t="shared" si="493"/>
        <v>0</v>
      </c>
      <c r="AH1313" s="238">
        <f t="shared" si="487"/>
        <v>0</v>
      </c>
      <c r="AI1313" s="210">
        <f t="shared" si="488"/>
        <v>0</v>
      </c>
      <c r="AK1313" s="242">
        <f t="shared" si="450"/>
        <v>0</v>
      </c>
      <c r="AL1313" s="208">
        <f>IF(AK1313=0,0,SUMIFS('Sch A. Input'!H303:CA303,'Sch A. Input'!$H$14:$CA$14,"Recurring",'Sch A. Input'!$H$13:$CA$13,"&lt;="&amp;$L$11,'Sch A. Input'!$H$13:$CA$13,"&lt;="&amp;$AS$1021,'Sch A. Input'!$H$13:$CA$13,"&gt;"&amp;$AI$1021))</f>
        <v>0</v>
      </c>
      <c r="AM1313" s="208">
        <f>IF(AK1313=0,0,SUMIFS('Sch A. Input'!H303:CA303,'Sch A. Input'!$H$14:$CA$14,"One-time",'Sch A. Input'!$H$13:$CA$13,"&lt;="&amp;L$11,'Sch A. Input'!$H$13:$CA$13,"&lt;="&amp;$AS$1021,'Sch A. Input'!$H$13:$CA$13,"&gt;"&amp;$AI$1021))</f>
        <v>0</v>
      </c>
      <c r="AN1313" s="240">
        <f t="shared" si="451"/>
        <v>0</v>
      </c>
      <c r="AO1313" s="208">
        <f t="shared" si="452"/>
        <v>0</v>
      </c>
      <c r="AP1313" s="208">
        <f t="shared" si="453"/>
        <v>0</v>
      </c>
      <c r="AQ1313" s="234">
        <f t="shared" si="494"/>
        <v>0</v>
      </c>
      <c r="AR1313" s="238">
        <f t="shared" si="489"/>
        <v>0</v>
      </c>
      <c r="AS1313" s="210">
        <f t="shared" si="490"/>
        <v>0</v>
      </c>
      <c r="AY1313" s="135"/>
      <c r="AZ1313" s="135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25">
      <c r="B1314" s="63" t="str">
        <f t="shared" ref="B1314:F1314" si="526">B307</f>
        <v/>
      </c>
      <c r="C1314" s="140" t="str">
        <f t="shared" si="526"/>
        <v/>
      </c>
      <c r="D1314" s="232" t="str">
        <f t="shared" si="526"/>
        <v/>
      </c>
      <c r="E1314" s="275">
        <f t="shared" si="526"/>
        <v>46477</v>
      </c>
      <c r="F1314" s="232">
        <f t="shared" si="526"/>
        <v>0</v>
      </c>
      <c r="G1314" s="85">
        <f t="shared" si="482"/>
        <v>0</v>
      </c>
      <c r="H1314" s="208">
        <f>IF(G1314=0,0,SUMIFS('Sch A. Input'!H304:CA304,'Sch A. Input'!$H$14:$CA$14,"Recurring",'Sch A. Input'!$H$13:$CA$13,"&lt;="&amp;$O$1021,'Sch A. Input'!$H$13:$CA$13,"&lt;="&amp;$L$11))</f>
        <v>0</v>
      </c>
      <c r="I1314" s="208">
        <f>IF(G1314=0,0,SUMIFS('Sch A. Input'!H304:CA304,'Sch A. Input'!$H$14:$CA$14,"One-time",'Sch A. Input'!$H$13:$CA$13,"&lt;="&amp;$O$1021,'Sch A. Input'!$H$13:$CA$13,"&lt;="&amp;$L$11))</f>
        <v>0</v>
      </c>
      <c r="J1314" s="240">
        <f t="shared" si="438"/>
        <v>0</v>
      </c>
      <c r="K1314" s="208">
        <f t="shared" si="439"/>
        <v>0</v>
      </c>
      <c r="L1314" s="208">
        <f t="shared" si="440"/>
        <v>0</v>
      </c>
      <c r="M1314" s="234">
        <f t="shared" si="441"/>
        <v>0</v>
      </c>
      <c r="N1314" s="239">
        <f t="shared" si="483"/>
        <v>0</v>
      </c>
      <c r="O1314" s="210">
        <f t="shared" si="484"/>
        <v>0</v>
      </c>
      <c r="P1314" s="211"/>
      <c r="Q1314" s="242">
        <f t="shared" si="442"/>
        <v>0</v>
      </c>
      <c r="R1314" s="208">
        <f>IF(Q1314=0,0,SUMIFS('Sch A. Input'!$H304:$CA304,'Sch A. Input'!$H$14:$CA$14,"Recurring",'Sch A. Input'!$H$13:$CA$13,"&lt;="&amp;$Y$1021,'Sch A. Input'!$H$13:$CA$13,"&gt;"&amp;$O$1021,'Sch A. Input'!$H$13:$CA$13,"&lt;="&amp;$L$11))</f>
        <v>0</v>
      </c>
      <c r="S1314" s="208">
        <f>IF(Q1314=0,0,SUMIFS('Sch A. Input'!$H304:$CA304,'Sch A. Input'!$H$14:$CA$14,"One-time",'Sch A. Input'!$H$13:$CA$13,"&lt;="&amp;$Y$1021,'Sch A. Input'!$H$13:$CA$13,"&gt;"&amp;$O$1021,'Sch A. Input'!$H$13:$CA$13,"&lt;="&amp;$L$11))</f>
        <v>0</v>
      </c>
      <c r="T1314" s="240">
        <f t="shared" si="443"/>
        <v>0</v>
      </c>
      <c r="U1314" s="208">
        <f t="shared" si="444"/>
        <v>0</v>
      </c>
      <c r="V1314" s="208">
        <f t="shared" si="445"/>
        <v>0</v>
      </c>
      <c r="W1314" s="234">
        <f t="shared" si="492"/>
        <v>0</v>
      </c>
      <c r="X1314" s="238">
        <f t="shared" si="485"/>
        <v>0</v>
      </c>
      <c r="Y1314" s="210">
        <f t="shared" si="486"/>
        <v>0</v>
      </c>
      <c r="Z1314" s="211"/>
      <c r="AA1314" s="242">
        <f t="shared" si="446"/>
        <v>0</v>
      </c>
      <c r="AB1314" s="208">
        <f>IF(AA1314=0,0,SUMIFS('Sch A. Input'!H304:CA304,'Sch A. Input'!$H$14:$CA$14,"Recurring",'Sch A. Input'!$H$13:$CA$13,"&lt;="&amp;$L$11,'Sch A. Input'!$H$13:$CA$13,"&lt;="&amp;$AI$1021,'Sch A. Input'!$H$13:$CA$13,"&gt;"&amp;$Y$1021))</f>
        <v>0</v>
      </c>
      <c r="AC1314" s="208">
        <f>IF(AA1314=0,0,SUMIFS('Sch A. Input'!H304:CA304,'Sch A. Input'!$H$14:$CA$14,"One-time",'Sch A. Input'!$H$13:$CA$13,"&lt;="&amp;$L$11,'Sch A. Input'!$H$13:$CA$13,"&lt;="&amp;$AI$1021,'Sch A. Input'!$H$13:$CA$13,"&gt;"&amp;$Y$1021))</f>
        <v>0</v>
      </c>
      <c r="AD1314" s="240">
        <f t="shared" si="447"/>
        <v>0</v>
      </c>
      <c r="AE1314" s="208">
        <f t="shared" si="448"/>
        <v>0</v>
      </c>
      <c r="AF1314" s="208">
        <f t="shared" si="449"/>
        <v>0</v>
      </c>
      <c r="AG1314" s="234">
        <f t="shared" si="493"/>
        <v>0</v>
      </c>
      <c r="AH1314" s="238">
        <f t="shared" si="487"/>
        <v>0</v>
      </c>
      <c r="AI1314" s="210">
        <f t="shared" si="488"/>
        <v>0</v>
      </c>
      <c r="AK1314" s="242">
        <f t="shared" si="450"/>
        <v>0</v>
      </c>
      <c r="AL1314" s="208">
        <f>IF(AK1314=0,0,SUMIFS('Sch A. Input'!H304:CA304,'Sch A. Input'!$H$14:$CA$14,"Recurring",'Sch A. Input'!$H$13:$CA$13,"&lt;="&amp;$L$11,'Sch A. Input'!$H$13:$CA$13,"&lt;="&amp;$AS$1021,'Sch A. Input'!$H$13:$CA$13,"&gt;"&amp;$AI$1021))</f>
        <v>0</v>
      </c>
      <c r="AM1314" s="208">
        <f>IF(AK1314=0,0,SUMIFS('Sch A. Input'!H304:CA304,'Sch A. Input'!$H$14:$CA$14,"One-time",'Sch A. Input'!$H$13:$CA$13,"&lt;="&amp;L$11,'Sch A. Input'!$H$13:$CA$13,"&lt;="&amp;$AS$1021,'Sch A. Input'!$H$13:$CA$13,"&gt;"&amp;$AI$1021))</f>
        <v>0</v>
      </c>
      <c r="AN1314" s="240">
        <f t="shared" si="451"/>
        <v>0</v>
      </c>
      <c r="AO1314" s="208">
        <f t="shared" si="452"/>
        <v>0</v>
      </c>
      <c r="AP1314" s="208">
        <f t="shared" si="453"/>
        <v>0</v>
      </c>
      <c r="AQ1314" s="234">
        <f t="shared" si="494"/>
        <v>0</v>
      </c>
      <c r="AR1314" s="238">
        <f t="shared" si="489"/>
        <v>0</v>
      </c>
      <c r="AS1314" s="210">
        <f t="shared" si="490"/>
        <v>0</v>
      </c>
      <c r="AY1314" s="135"/>
      <c r="AZ1314" s="135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25">
      <c r="B1315" s="63" t="str">
        <f t="shared" ref="B1315:F1315" si="527">B308</f>
        <v/>
      </c>
      <c r="C1315" s="140" t="str">
        <f t="shared" si="527"/>
        <v/>
      </c>
      <c r="D1315" s="232" t="str">
        <f t="shared" si="527"/>
        <v/>
      </c>
      <c r="E1315" s="275">
        <f t="shared" si="527"/>
        <v>46477</v>
      </c>
      <c r="F1315" s="232">
        <f t="shared" si="527"/>
        <v>0</v>
      </c>
      <c r="G1315" s="85">
        <f t="shared" si="482"/>
        <v>0</v>
      </c>
      <c r="H1315" s="208">
        <f>IF(G1315=0,0,SUMIFS('Sch A. Input'!H305:CA305,'Sch A. Input'!$H$14:$CA$14,"Recurring",'Sch A. Input'!$H$13:$CA$13,"&lt;="&amp;$O$1021,'Sch A. Input'!$H$13:$CA$13,"&lt;="&amp;$L$11))</f>
        <v>0</v>
      </c>
      <c r="I1315" s="208">
        <f>IF(G1315=0,0,SUMIFS('Sch A. Input'!H305:CA305,'Sch A. Input'!$H$14:$CA$14,"One-time",'Sch A. Input'!$H$13:$CA$13,"&lt;="&amp;$O$1021,'Sch A. Input'!$H$13:$CA$13,"&lt;="&amp;$L$11))</f>
        <v>0</v>
      </c>
      <c r="J1315" s="240">
        <f t="shared" si="438"/>
        <v>0</v>
      </c>
      <c r="K1315" s="208">
        <f t="shared" si="439"/>
        <v>0</v>
      </c>
      <c r="L1315" s="208">
        <f t="shared" si="440"/>
        <v>0</v>
      </c>
      <c r="M1315" s="234">
        <f t="shared" si="441"/>
        <v>0</v>
      </c>
      <c r="N1315" s="239">
        <f t="shared" si="483"/>
        <v>0</v>
      </c>
      <c r="O1315" s="210">
        <f t="shared" si="484"/>
        <v>0</v>
      </c>
      <c r="P1315" s="211"/>
      <c r="Q1315" s="242">
        <f t="shared" si="442"/>
        <v>0</v>
      </c>
      <c r="R1315" s="208">
        <f>IF(Q1315=0,0,SUMIFS('Sch A. Input'!$H305:$CA305,'Sch A. Input'!$H$14:$CA$14,"Recurring",'Sch A. Input'!$H$13:$CA$13,"&lt;="&amp;$Y$1021,'Sch A. Input'!$H$13:$CA$13,"&gt;"&amp;$O$1021,'Sch A. Input'!$H$13:$CA$13,"&lt;="&amp;$L$11))</f>
        <v>0</v>
      </c>
      <c r="S1315" s="208">
        <f>IF(Q1315=0,0,SUMIFS('Sch A. Input'!$H305:$CA305,'Sch A. Input'!$H$14:$CA$14,"One-time",'Sch A. Input'!$H$13:$CA$13,"&lt;="&amp;$Y$1021,'Sch A. Input'!$H$13:$CA$13,"&gt;"&amp;$O$1021,'Sch A. Input'!$H$13:$CA$13,"&lt;="&amp;$L$11))</f>
        <v>0</v>
      </c>
      <c r="T1315" s="240">
        <f t="shared" si="443"/>
        <v>0</v>
      </c>
      <c r="U1315" s="208">
        <f t="shared" si="444"/>
        <v>0</v>
      </c>
      <c r="V1315" s="208">
        <f t="shared" si="445"/>
        <v>0</v>
      </c>
      <c r="W1315" s="234">
        <f t="shared" si="492"/>
        <v>0</v>
      </c>
      <c r="X1315" s="238">
        <f t="shared" si="485"/>
        <v>0</v>
      </c>
      <c r="Y1315" s="210">
        <f t="shared" si="486"/>
        <v>0</v>
      </c>
      <c r="Z1315" s="211"/>
      <c r="AA1315" s="242">
        <f t="shared" si="446"/>
        <v>0</v>
      </c>
      <c r="AB1315" s="208">
        <f>IF(AA1315=0,0,SUMIFS('Sch A. Input'!H305:CA305,'Sch A. Input'!$H$14:$CA$14,"Recurring",'Sch A. Input'!$H$13:$CA$13,"&lt;="&amp;$L$11,'Sch A. Input'!$H$13:$CA$13,"&lt;="&amp;$AI$1021,'Sch A. Input'!$H$13:$CA$13,"&gt;"&amp;$Y$1021))</f>
        <v>0</v>
      </c>
      <c r="AC1315" s="208">
        <f>IF(AA1315=0,0,SUMIFS('Sch A. Input'!H305:CA305,'Sch A. Input'!$H$14:$CA$14,"One-time",'Sch A. Input'!$H$13:$CA$13,"&lt;="&amp;$L$11,'Sch A. Input'!$H$13:$CA$13,"&lt;="&amp;$AI$1021,'Sch A. Input'!$H$13:$CA$13,"&gt;"&amp;$Y$1021))</f>
        <v>0</v>
      </c>
      <c r="AD1315" s="240">
        <f t="shared" si="447"/>
        <v>0</v>
      </c>
      <c r="AE1315" s="208">
        <f t="shared" si="448"/>
        <v>0</v>
      </c>
      <c r="AF1315" s="208">
        <f t="shared" si="449"/>
        <v>0</v>
      </c>
      <c r="AG1315" s="234">
        <f t="shared" si="493"/>
        <v>0</v>
      </c>
      <c r="AH1315" s="238">
        <f t="shared" si="487"/>
        <v>0</v>
      </c>
      <c r="AI1315" s="210">
        <f t="shared" si="488"/>
        <v>0</v>
      </c>
      <c r="AK1315" s="242">
        <f t="shared" si="450"/>
        <v>0</v>
      </c>
      <c r="AL1315" s="208">
        <f>IF(AK1315=0,0,SUMIFS('Sch A. Input'!H305:CA305,'Sch A. Input'!$H$14:$CA$14,"Recurring",'Sch A. Input'!$H$13:$CA$13,"&lt;="&amp;$L$11,'Sch A. Input'!$H$13:$CA$13,"&lt;="&amp;$AS$1021,'Sch A. Input'!$H$13:$CA$13,"&gt;"&amp;$AI$1021))</f>
        <v>0</v>
      </c>
      <c r="AM1315" s="208">
        <f>IF(AK1315=0,0,SUMIFS('Sch A. Input'!H305:CA305,'Sch A. Input'!$H$14:$CA$14,"One-time",'Sch A. Input'!$H$13:$CA$13,"&lt;="&amp;L$11,'Sch A. Input'!$H$13:$CA$13,"&lt;="&amp;$AS$1021,'Sch A. Input'!$H$13:$CA$13,"&gt;"&amp;$AI$1021))</f>
        <v>0</v>
      </c>
      <c r="AN1315" s="240">
        <f t="shared" si="451"/>
        <v>0</v>
      </c>
      <c r="AO1315" s="208">
        <f t="shared" si="452"/>
        <v>0</v>
      </c>
      <c r="AP1315" s="208">
        <f t="shared" si="453"/>
        <v>0</v>
      </c>
      <c r="AQ1315" s="234">
        <f t="shared" si="494"/>
        <v>0</v>
      </c>
      <c r="AR1315" s="238">
        <f t="shared" si="489"/>
        <v>0</v>
      </c>
      <c r="AS1315" s="210">
        <f t="shared" si="490"/>
        <v>0</v>
      </c>
      <c r="AY1315" s="135"/>
      <c r="AZ1315" s="135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25">
      <c r="B1316" s="63" t="str">
        <f t="shared" ref="B1316:F1316" si="528">B309</f>
        <v/>
      </c>
      <c r="C1316" s="140" t="str">
        <f t="shared" si="528"/>
        <v/>
      </c>
      <c r="D1316" s="232" t="str">
        <f t="shared" si="528"/>
        <v/>
      </c>
      <c r="E1316" s="275">
        <f t="shared" si="528"/>
        <v>46477</v>
      </c>
      <c r="F1316" s="232">
        <f t="shared" si="528"/>
        <v>0</v>
      </c>
      <c r="G1316" s="85">
        <f t="shared" si="482"/>
        <v>0</v>
      </c>
      <c r="H1316" s="208">
        <f>IF(G1316=0,0,SUMIFS('Sch A. Input'!H306:CA306,'Sch A. Input'!$H$14:$CA$14,"Recurring",'Sch A. Input'!$H$13:$CA$13,"&lt;="&amp;$O$1021,'Sch A. Input'!$H$13:$CA$13,"&lt;="&amp;$L$11))</f>
        <v>0</v>
      </c>
      <c r="I1316" s="208">
        <f>IF(G1316=0,0,SUMIFS('Sch A. Input'!H306:CA306,'Sch A. Input'!$H$14:$CA$14,"One-time",'Sch A. Input'!$H$13:$CA$13,"&lt;="&amp;$O$1021,'Sch A. Input'!$H$13:$CA$13,"&lt;="&amp;$L$11))</f>
        <v>0</v>
      </c>
      <c r="J1316" s="240">
        <f t="shared" si="438"/>
        <v>0</v>
      </c>
      <c r="K1316" s="208">
        <f t="shared" si="439"/>
        <v>0</v>
      </c>
      <c r="L1316" s="208">
        <f t="shared" si="440"/>
        <v>0</v>
      </c>
      <c r="M1316" s="234">
        <f t="shared" si="441"/>
        <v>0</v>
      </c>
      <c r="N1316" s="239">
        <f t="shared" si="483"/>
        <v>0</v>
      </c>
      <c r="O1316" s="210">
        <f t="shared" si="484"/>
        <v>0</v>
      </c>
      <c r="P1316" s="211"/>
      <c r="Q1316" s="242">
        <f t="shared" si="442"/>
        <v>0</v>
      </c>
      <c r="R1316" s="208">
        <f>IF(Q1316=0,0,SUMIFS('Sch A. Input'!$H306:$CA306,'Sch A. Input'!$H$14:$CA$14,"Recurring",'Sch A. Input'!$H$13:$CA$13,"&lt;="&amp;$Y$1021,'Sch A. Input'!$H$13:$CA$13,"&gt;"&amp;$O$1021,'Sch A. Input'!$H$13:$CA$13,"&lt;="&amp;$L$11))</f>
        <v>0</v>
      </c>
      <c r="S1316" s="208">
        <f>IF(Q1316=0,0,SUMIFS('Sch A. Input'!$H306:$CA306,'Sch A. Input'!$H$14:$CA$14,"One-time",'Sch A. Input'!$H$13:$CA$13,"&lt;="&amp;$Y$1021,'Sch A. Input'!$H$13:$CA$13,"&gt;"&amp;$O$1021,'Sch A. Input'!$H$13:$CA$13,"&lt;="&amp;$L$11))</f>
        <v>0</v>
      </c>
      <c r="T1316" s="240">
        <f t="shared" si="443"/>
        <v>0</v>
      </c>
      <c r="U1316" s="208">
        <f t="shared" si="444"/>
        <v>0</v>
      </c>
      <c r="V1316" s="208">
        <f t="shared" si="445"/>
        <v>0</v>
      </c>
      <c r="W1316" s="234">
        <f t="shared" si="492"/>
        <v>0</v>
      </c>
      <c r="X1316" s="238">
        <f t="shared" si="485"/>
        <v>0</v>
      </c>
      <c r="Y1316" s="210">
        <f t="shared" si="486"/>
        <v>0</v>
      </c>
      <c r="Z1316" s="211"/>
      <c r="AA1316" s="242">
        <f t="shared" si="446"/>
        <v>0</v>
      </c>
      <c r="AB1316" s="208">
        <f>IF(AA1316=0,0,SUMIFS('Sch A. Input'!H306:CA306,'Sch A. Input'!$H$14:$CA$14,"Recurring",'Sch A. Input'!$H$13:$CA$13,"&lt;="&amp;$L$11,'Sch A. Input'!$H$13:$CA$13,"&lt;="&amp;$AI$1021,'Sch A. Input'!$H$13:$CA$13,"&gt;"&amp;$Y$1021))</f>
        <v>0</v>
      </c>
      <c r="AC1316" s="208">
        <f>IF(AA1316=0,0,SUMIFS('Sch A. Input'!H306:CA306,'Sch A. Input'!$H$14:$CA$14,"One-time",'Sch A. Input'!$H$13:$CA$13,"&lt;="&amp;$L$11,'Sch A. Input'!$H$13:$CA$13,"&lt;="&amp;$AI$1021,'Sch A. Input'!$H$13:$CA$13,"&gt;"&amp;$Y$1021))</f>
        <v>0</v>
      </c>
      <c r="AD1316" s="240">
        <f t="shared" si="447"/>
        <v>0</v>
      </c>
      <c r="AE1316" s="208">
        <f t="shared" si="448"/>
        <v>0</v>
      </c>
      <c r="AF1316" s="208">
        <f t="shared" si="449"/>
        <v>0</v>
      </c>
      <c r="AG1316" s="234">
        <f t="shared" si="493"/>
        <v>0</v>
      </c>
      <c r="AH1316" s="238">
        <f t="shared" si="487"/>
        <v>0</v>
      </c>
      <c r="AI1316" s="210">
        <f t="shared" si="488"/>
        <v>0</v>
      </c>
      <c r="AK1316" s="242">
        <f t="shared" si="450"/>
        <v>0</v>
      </c>
      <c r="AL1316" s="208">
        <f>IF(AK1316=0,0,SUMIFS('Sch A. Input'!H306:CA306,'Sch A. Input'!$H$14:$CA$14,"Recurring",'Sch A. Input'!$H$13:$CA$13,"&lt;="&amp;$L$11,'Sch A. Input'!$H$13:$CA$13,"&lt;="&amp;$AS$1021,'Sch A. Input'!$H$13:$CA$13,"&gt;"&amp;$AI$1021))</f>
        <v>0</v>
      </c>
      <c r="AM1316" s="208">
        <f>IF(AK1316=0,0,SUMIFS('Sch A. Input'!H306:CA306,'Sch A. Input'!$H$14:$CA$14,"One-time",'Sch A. Input'!$H$13:$CA$13,"&lt;="&amp;L$11,'Sch A. Input'!$H$13:$CA$13,"&lt;="&amp;$AS$1021,'Sch A. Input'!$H$13:$CA$13,"&gt;"&amp;$AI$1021))</f>
        <v>0</v>
      </c>
      <c r="AN1316" s="240">
        <f t="shared" si="451"/>
        <v>0</v>
      </c>
      <c r="AO1316" s="208">
        <f t="shared" si="452"/>
        <v>0</v>
      </c>
      <c r="AP1316" s="208">
        <f t="shared" si="453"/>
        <v>0</v>
      </c>
      <c r="AQ1316" s="234">
        <f t="shared" si="494"/>
        <v>0</v>
      </c>
      <c r="AR1316" s="238">
        <f t="shared" si="489"/>
        <v>0</v>
      </c>
      <c r="AS1316" s="210">
        <f t="shared" si="490"/>
        <v>0</v>
      </c>
      <c r="AY1316" s="135"/>
      <c r="AZ1316" s="135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25">
      <c r="B1317" s="63" t="str">
        <f t="shared" ref="B1317:F1317" si="529">B310</f>
        <v/>
      </c>
      <c r="C1317" s="140" t="str">
        <f t="shared" si="529"/>
        <v/>
      </c>
      <c r="D1317" s="232" t="str">
        <f t="shared" si="529"/>
        <v/>
      </c>
      <c r="E1317" s="275">
        <f t="shared" si="529"/>
        <v>46477</v>
      </c>
      <c r="F1317" s="232">
        <f t="shared" si="529"/>
        <v>0</v>
      </c>
      <c r="G1317" s="85">
        <f t="shared" si="482"/>
        <v>0</v>
      </c>
      <c r="H1317" s="208">
        <f>IF(G1317=0,0,SUMIFS('Sch A. Input'!H307:CA307,'Sch A. Input'!$H$14:$CA$14,"Recurring",'Sch A. Input'!$H$13:$CA$13,"&lt;="&amp;$O$1021,'Sch A. Input'!$H$13:$CA$13,"&lt;="&amp;$L$11))</f>
        <v>0</v>
      </c>
      <c r="I1317" s="208">
        <f>IF(G1317=0,0,SUMIFS('Sch A. Input'!H307:CA307,'Sch A. Input'!$H$14:$CA$14,"One-time",'Sch A. Input'!$H$13:$CA$13,"&lt;="&amp;$O$1021,'Sch A. Input'!$H$13:$CA$13,"&lt;="&amp;$L$11))</f>
        <v>0</v>
      </c>
      <c r="J1317" s="240">
        <f t="shared" ref="J1317:J1380" si="530">SUM(H1317:I1317)</f>
        <v>0</v>
      </c>
      <c r="K1317" s="208">
        <f t="shared" ref="K1317:K1380" si="531">IF(G1317=0,0,IFERROR(H1317/$M1317*24,0))</f>
        <v>0</v>
      </c>
      <c r="L1317" s="208">
        <f t="shared" ref="L1317:L1380" si="532">IF(G1317=0,0,IFERROR(K1317+I1317,0))</f>
        <v>0</v>
      </c>
      <c r="M1317" s="234">
        <f t="shared" ref="M1317:M1380" si="533">IF(OR($D1317="",$D1317&gt;$O$1021),0,IF(E1317&lt;=$O$1021,IF(AND($F1317&lt;$E1317,$F1317&gt;0),(DAYS360($D1317,$F1317+1,FALSE)/15),((DAYS360($D1317,$E1317+1,FALSE)/15))),IF(AND($F1317&lt;$O$1021,$F1317&gt;0),(DAYS360($D1317,$F1317+1,FALSE)/15),((DAYS360($D1317,$O$1021+1,FALSE)/15)))))</f>
        <v>0</v>
      </c>
      <c r="N1317" s="239">
        <f t="shared" si="483"/>
        <v>0</v>
      </c>
      <c r="O1317" s="210">
        <f t="shared" si="484"/>
        <v>0</v>
      </c>
      <c r="P1317" s="211"/>
      <c r="Q1317" s="242">
        <f t="shared" ref="Q1317:Q1380" si="534">IF($F1317=0,IF(AND($D1317&lt;=Y$1021,$D1317&lt;&gt;0,$D1317&lt;=$E1317,$E1317&gt;O$1021),1,0),IF(AND($D1317&lt;=Y$1021,$D1317&lt;&gt;0,$E1317&gt;O$1021,$D1317&lt;=$E1317,$F1317&gt;O$1021),1,0))</f>
        <v>0</v>
      </c>
      <c r="R1317" s="208">
        <f>IF(Q1317=0,0,SUMIFS('Sch A. Input'!$H307:$CA307,'Sch A. Input'!$H$14:$CA$14,"Recurring",'Sch A. Input'!$H$13:$CA$13,"&lt;="&amp;$Y$1021,'Sch A. Input'!$H$13:$CA$13,"&gt;"&amp;$O$1021,'Sch A. Input'!$H$13:$CA$13,"&lt;="&amp;$L$11))</f>
        <v>0</v>
      </c>
      <c r="S1317" s="208">
        <f>IF(Q1317=0,0,SUMIFS('Sch A. Input'!$H307:$CA307,'Sch A. Input'!$H$14:$CA$14,"One-time",'Sch A. Input'!$H$13:$CA$13,"&lt;="&amp;$Y$1021,'Sch A. Input'!$H$13:$CA$13,"&gt;"&amp;$O$1021,'Sch A. Input'!$H$13:$CA$13,"&lt;="&amp;$L$11))</f>
        <v>0</v>
      </c>
      <c r="T1317" s="240">
        <f t="shared" ref="T1317:T1380" si="535">SUM(R1317:S1317)</f>
        <v>0</v>
      </c>
      <c r="U1317" s="208">
        <f t="shared" ref="U1317:U1380" si="536">IF(Q1317=0,0,IFERROR((R1317+H1317)/W1317*24,0))</f>
        <v>0</v>
      </c>
      <c r="V1317" s="208">
        <f t="shared" ref="V1317:V1380" si="537">IF(Q1317=0,0,IFERROR(U1317+S1317+I1317,0))</f>
        <v>0</v>
      </c>
      <c r="W1317" s="234">
        <f t="shared" si="492"/>
        <v>0</v>
      </c>
      <c r="X1317" s="238">
        <f t="shared" si="485"/>
        <v>0</v>
      </c>
      <c r="Y1317" s="210">
        <f t="shared" si="486"/>
        <v>0</v>
      </c>
      <c r="Z1317" s="211"/>
      <c r="AA1317" s="242">
        <f t="shared" ref="AA1317:AA1380" si="538">IF($F1317=0,IF(AND($D1317&lt;=AI$1021,$D1317&lt;&gt;0,$D1317&lt;=$E1317,$E1317&gt;Y$1021),1,0),IF(AND($D1317&lt;=AI$1021,$D1317&lt;&gt;0,$E1317&gt;Y$1021,$D1317&lt;=$E1317,$F1317&gt;Y$1021),1,0))</f>
        <v>0</v>
      </c>
      <c r="AB1317" s="208">
        <f>IF(AA1317=0,0,SUMIFS('Sch A. Input'!H307:CA307,'Sch A. Input'!$H$14:$CA$14,"Recurring",'Sch A. Input'!$H$13:$CA$13,"&lt;="&amp;$L$11,'Sch A. Input'!$H$13:$CA$13,"&lt;="&amp;$AI$1021,'Sch A. Input'!$H$13:$CA$13,"&gt;"&amp;$Y$1021))</f>
        <v>0</v>
      </c>
      <c r="AC1317" s="208">
        <f>IF(AA1317=0,0,SUMIFS('Sch A. Input'!H307:CA307,'Sch A. Input'!$H$14:$CA$14,"One-time",'Sch A. Input'!$H$13:$CA$13,"&lt;="&amp;$L$11,'Sch A. Input'!$H$13:$CA$13,"&lt;="&amp;$AI$1021,'Sch A. Input'!$H$13:$CA$13,"&gt;"&amp;$Y$1021))</f>
        <v>0</v>
      </c>
      <c r="AD1317" s="240">
        <f t="shared" ref="AD1317:AD1380" si="539">SUM(AB1317:AC1317)</f>
        <v>0</v>
      </c>
      <c r="AE1317" s="208">
        <f t="shared" ref="AE1317:AE1380" si="540">IF(AA1317=0,0,IFERROR((AB1317+R1317+H1317)/AG1317*24,0))</f>
        <v>0</v>
      </c>
      <c r="AF1317" s="208">
        <f t="shared" ref="AF1317:AF1380" si="541">IF(AA1317=0,0,IFERROR(AE1317+AC1317+S1317+I1317,0))</f>
        <v>0</v>
      </c>
      <c r="AG1317" s="234">
        <f t="shared" si="493"/>
        <v>0</v>
      </c>
      <c r="AH1317" s="238">
        <f t="shared" si="487"/>
        <v>0</v>
      </c>
      <c r="AI1317" s="210">
        <f t="shared" si="488"/>
        <v>0</v>
      </c>
      <c r="AK1317" s="242">
        <f t="shared" ref="AK1317:AK1380" si="542">IF($F1317=0,IF(AND($D1317&lt;=AS$1021,$D1317&lt;&gt;0,$D1317&lt;=$E1317,$E1317&gt;AI$1021),1,0),IF(AND($D1317&lt;=AS$1021,$D1317&lt;&gt;0,$E1317&gt;AI$1021,$F1317&lt;=AS$1021,$D1317&lt;=$E1317,$F1317&gt;AI$1021),1,0))</f>
        <v>0</v>
      </c>
      <c r="AL1317" s="208">
        <f>IF(AK1317=0,0,SUMIFS('Sch A. Input'!H307:CA307,'Sch A. Input'!$H$14:$CA$14,"Recurring",'Sch A. Input'!$H$13:$CA$13,"&lt;="&amp;$L$11,'Sch A. Input'!$H$13:$CA$13,"&lt;="&amp;$AS$1021,'Sch A. Input'!$H$13:$CA$13,"&gt;"&amp;$AI$1021))</f>
        <v>0</v>
      </c>
      <c r="AM1317" s="208">
        <f>IF(AK1317=0,0,SUMIFS('Sch A. Input'!H307:CA307,'Sch A. Input'!$H$14:$CA$14,"One-time",'Sch A. Input'!$H$13:$CA$13,"&lt;="&amp;L$11,'Sch A. Input'!$H$13:$CA$13,"&lt;="&amp;$AS$1021,'Sch A. Input'!$H$13:$CA$13,"&gt;"&amp;$AI$1021))</f>
        <v>0</v>
      </c>
      <c r="AN1317" s="240">
        <f t="shared" ref="AN1317:AN1380" si="543">+AL1317+AM1317</f>
        <v>0</v>
      </c>
      <c r="AO1317" s="208">
        <f t="shared" ref="AO1317:AO1380" si="544">IF(AK1317=0,0,IFERROR((AL1317+AB1317+R1317+H1317)/AQ1317*24,0))</f>
        <v>0</v>
      </c>
      <c r="AP1317" s="208">
        <f t="shared" ref="AP1317:AP1380" si="545">IF(AK1317=0,0,IFERROR(AO1317+AM1317+AC1317+S1317+I1317,0))</f>
        <v>0</v>
      </c>
      <c r="AQ1317" s="234">
        <f t="shared" si="494"/>
        <v>0</v>
      </c>
      <c r="AR1317" s="238">
        <f t="shared" si="489"/>
        <v>0</v>
      </c>
      <c r="AS1317" s="210">
        <f t="shared" si="490"/>
        <v>0</v>
      </c>
      <c r="AY1317" s="135"/>
      <c r="AZ1317" s="135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25">
      <c r="B1318" s="63" t="str">
        <f t="shared" ref="B1318:F1318" si="546">B311</f>
        <v/>
      </c>
      <c r="C1318" s="140" t="str">
        <f t="shared" si="546"/>
        <v/>
      </c>
      <c r="D1318" s="232" t="str">
        <f t="shared" si="546"/>
        <v/>
      </c>
      <c r="E1318" s="275">
        <f t="shared" si="546"/>
        <v>46477</v>
      </c>
      <c r="F1318" s="232">
        <f t="shared" si="546"/>
        <v>0</v>
      </c>
      <c r="G1318" s="85">
        <f t="shared" si="482"/>
        <v>0</v>
      </c>
      <c r="H1318" s="208">
        <f>IF(G1318=0,0,SUMIFS('Sch A. Input'!H308:CA308,'Sch A. Input'!$H$14:$CA$14,"Recurring",'Sch A. Input'!$H$13:$CA$13,"&lt;="&amp;$O$1021,'Sch A. Input'!$H$13:$CA$13,"&lt;="&amp;$L$11))</f>
        <v>0</v>
      </c>
      <c r="I1318" s="208">
        <f>IF(G1318=0,0,SUMIFS('Sch A. Input'!H308:CA308,'Sch A. Input'!$H$14:$CA$14,"One-time",'Sch A. Input'!$H$13:$CA$13,"&lt;="&amp;$O$1021,'Sch A. Input'!$H$13:$CA$13,"&lt;="&amp;$L$11))</f>
        <v>0</v>
      </c>
      <c r="J1318" s="240">
        <f t="shared" si="530"/>
        <v>0</v>
      </c>
      <c r="K1318" s="208">
        <f t="shared" si="531"/>
        <v>0</v>
      </c>
      <c r="L1318" s="208">
        <f t="shared" si="532"/>
        <v>0</v>
      </c>
      <c r="M1318" s="234">
        <f t="shared" si="533"/>
        <v>0</v>
      </c>
      <c r="N1318" s="239">
        <f t="shared" si="483"/>
        <v>0</v>
      </c>
      <c r="O1318" s="210">
        <f t="shared" si="484"/>
        <v>0</v>
      </c>
      <c r="P1318" s="211"/>
      <c r="Q1318" s="242">
        <f t="shared" si="534"/>
        <v>0</v>
      </c>
      <c r="R1318" s="208">
        <f>IF(Q1318=0,0,SUMIFS('Sch A. Input'!$H308:$CA308,'Sch A. Input'!$H$14:$CA$14,"Recurring",'Sch A. Input'!$H$13:$CA$13,"&lt;="&amp;$Y$1021,'Sch A. Input'!$H$13:$CA$13,"&gt;"&amp;$O$1021,'Sch A. Input'!$H$13:$CA$13,"&lt;="&amp;$L$11))</f>
        <v>0</v>
      </c>
      <c r="S1318" s="208">
        <f>IF(Q1318=0,0,SUMIFS('Sch A. Input'!$H308:$CA308,'Sch A. Input'!$H$14:$CA$14,"One-time",'Sch A. Input'!$H$13:$CA$13,"&lt;="&amp;$Y$1021,'Sch A. Input'!$H$13:$CA$13,"&gt;"&amp;$O$1021,'Sch A. Input'!$H$13:$CA$13,"&lt;="&amp;$L$11))</f>
        <v>0</v>
      </c>
      <c r="T1318" s="240">
        <f t="shared" si="535"/>
        <v>0</v>
      </c>
      <c r="U1318" s="208">
        <f t="shared" si="536"/>
        <v>0</v>
      </c>
      <c r="V1318" s="208">
        <f t="shared" si="537"/>
        <v>0</v>
      </c>
      <c r="W1318" s="234">
        <f t="shared" si="492"/>
        <v>0</v>
      </c>
      <c r="X1318" s="238">
        <f t="shared" si="485"/>
        <v>0</v>
      </c>
      <c r="Y1318" s="210">
        <f t="shared" si="486"/>
        <v>0</v>
      </c>
      <c r="Z1318" s="211"/>
      <c r="AA1318" s="242">
        <f t="shared" si="538"/>
        <v>0</v>
      </c>
      <c r="AB1318" s="208">
        <f>IF(AA1318=0,0,SUMIFS('Sch A. Input'!H308:CA308,'Sch A. Input'!$H$14:$CA$14,"Recurring",'Sch A. Input'!$H$13:$CA$13,"&lt;="&amp;$L$11,'Sch A. Input'!$H$13:$CA$13,"&lt;="&amp;$AI$1021,'Sch A. Input'!$H$13:$CA$13,"&gt;"&amp;$Y$1021))</f>
        <v>0</v>
      </c>
      <c r="AC1318" s="208">
        <f>IF(AA1318=0,0,SUMIFS('Sch A. Input'!H308:CA308,'Sch A. Input'!$H$14:$CA$14,"One-time",'Sch A. Input'!$H$13:$CA$13,"&lt;="&amp;$L$11,'Sch A. Input'!$H$13:$CA$13,"&lt;="&amp;$AI$1021,'Sch A. Input'!$H$13:$CA$13,"&gt;"&amp;$Y$1021))</f>
        <v>0</v>
      </c>
      <c r="AD1318" s="240">
        <f t="shared" si="539"/>
        <v>0</v>
      </c>
      <c r="AE1318" s="208">
        <f t="shared" si="540"/>
        <v>0</v>
      </c>
      <c r="AF1318" s="208">
        <f t="shared" si="541"/>
        <v>0</v>
      </c>
      <c r="AG1318" s="234">
        <f t="shared" si="493"/>
        <v>0</v>
      </c>
      <c r="AH1318" s="238">
        <f t="shared" si="487"/>
        <v>0</v>
      </c>
      <c r="AI1318" s="210">
        <f t="shared" si="488"/>
        <v>0</v>
      </c>
      <c r="AK1318" s="242">
        <f t="shared" si="542"/>
        <v>0</v>
      </c>
      <c r="AL1318" s="208">
        <f>IF(AK1318=0,0,SUMIFS('Sch A. Input'!H308:CA308,'Sch A. Input'!$H$14:$CA$14,"Recurring",'Sch A. Input'!$H$13:$CA$13,"&lt;="&amp;$L$11,'Sch A. Input'!$H$13:$CA$13,"&lt;="&amp;$AS$1021,'Sch A. Input'!$H$13:$CA$13,"&gt;"&amp;$AI$1021))</f>
        <v>0</v>
      </c>
      <c r="AM1318" s="208">
        <f>IF(AK1318=0,0,SUMIFS('Sch A. Input'!H308:CA308,'Sch A. Input'!$H$14:$CA$14,"One-time",'Sch A. Input'!$H$13:$CA$13,"&lt;="&amp;L$11,'Sch A. Input'!$H$13:$CA$13,"&lt;="&amp;$AS$1021,'Sch A. Input'!$H$13:$CA$13,"&gt;"&amp;$AI$1021))</f>
        <v>0</v>
      </c>
      <c r="AN1318" s="240">
        <f t="shared" si="543"/>
        <v>0</v>
      </c>
      <c r="AO1318" s="208">
        <f t="shared" si="544"/>
        <v>0</v>
      </c>
      <c r="AP1318" s="208">
        <f t="shared" si="545"/>
        <v>0</v>
      </c>
      <c r="AQ1318" s="234">
        <f t="shared" si="494"/>
        <v>0</v>
      </c>
      <c r="AR1318" s="238">
        <f t="shared" si="489"/>
        <v>0</v>
      </c>
      <c r="AS1318" s="210">
        <f t="shared" si="490"/>
        <v>0</v>
      </c>
      <c r="AY1318" s="135"/>
      <c r="AZ1318" s="135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25">
      <c r="B1319" s="63" t="str">
        <f t="shared" ref="B1319:F1319" si="547">B312</f>
        <v/>
      </c>
      <c r="C1319" s="140" t="str">
        <f t="shared" si="547"/>
        <v/>
      </c>
      <c r="D1319" s="232" t="str">
        <f t="shared" si="547"/>
        <v/>
      </c>
      <c r="E1319" s="275">
        <f t="shared" si="547"/>
        <v>46477</v>
      </c>
      <c r="F1319" s="232">
        <f t="shared" si="547"/>
        <v>0</v>
      </c>
      <c r="G1319" s="85">
        <f t="shared" si="482"/>
        <v>0</v>
      </c>
      <c r="H1319" s="208">
        <f>IF(G1319=0,0,SUMIFS('Sch A. Input'!H309:CA309,'Sch A. Input'!$H$14:$CA$14,"Recurring",'Sch A. Input'!$H$13:$CA$13,"&lt;="&amp;$O$1021,'Sch A. Input'!$H$13:$CA$13,"&lt;="&amp;$L$11))</f>
        <v>0</v>
      </c>
      <c r="I1319" s="208">
        <f>IF(G1319=0,0,SUMIFS('Sch A. Input'!H309:CA309,'Sch A. Input'!$H$14:$CA$14,"One-time",'Sch A. Input'!$H$13:$CA$13,"&lt;="&amp;$O$1021,'Sch A. Input'!$H$13:$CA$13,"&lt;="&amp;$L$11))</f>
        <v>0</v>
      </c>
      <c r="J1319" s="240">
        <f t="shared" si="530"/>
        <v>0</v>
      </c>
      <c r="K1319" s="208">
        <f t="shared" si="531"/>
        <v>0</v>
      </c>
      <c r="L1319" s="208">
        <f t="shared" si="532"/>
        <v>0</v>
      </c>
      <c r="M1319" s="234">
        <f t="shared" si="533"/>
        <v>0</v>
      </c>
      <c r="N1319" s="239">
        <f t="shared" si="483"/>
        <v>0</v>
      </c>
      <c r="O1319" s="210">
        <f t="shared" si="484"/>
        <v>0</v>
      </c>
      <c r="P1319" s="211"/>
      <c r="Q1319" s="242">
        <f t="shared" si="534"/>
        <v>0</v>
      </c>
      <c r="R1319" s="208">
        <f>IF(Q1319=0,0,SUMIFS('Sch A. Input'!$H309:$CA309,'Sch A. Input'!$H$14:$CA$14,"Recurring",'Sch A. Input'!$H$13:$CA$13,"&lt;="&amp;$Y$1021,'Sch A. Input'!$H$13:$CA$13,"&gt;"&amp;$O$1021,'Sch A. Input'!$H$13:$CA$13,"&lt;="&amp;$L$11))</f>
        <v>0</v>
      </c>
      <c r="S1319" s="208">
        <f>IF(Q1319=0,0,SUMIFS('Sch A. Input'!$H309:$CA309,'Sch A. Input'!$H$14:$CA$14,"One-time",'Sch A. Input'!$H$13:$CA$13,"&lt;="&amp;$Y$1021,'Sch A. Input'!$H$13:$CA$13,"&gt;"&amp;$O$1021,'Sch A. Input'!$H$13:$CA$13,"&lt;="&amp;$L$11))</f>
        <v>0</v>
      </c>
      <c r="T1319" s="240">
        <f t="shared" si="535"/>
        <v>0</v>
      </c>
      <c r="U1319" s="208">
        <f t="shared" si="536"/>
        <v>0</v>
      </c>
      <c r="V1319" s="208">
        <f t="shared" si="537"/>
        <v>0</v>
      </c>
      <c r="W1319" s="234">
        <f t="shared" si="492"/>
        <v>0</v>
      </c>
      <c r="X1319" s="238">
        <f t="shared" si="485"/>
        <v>0</v>
      </c>
      <c r="Y1319" s="210">
        <f t="shared" si="486"/>
        <v>0</v>
      </c>
      <c r="Z1319" s="211"/>
      <c r="AA1319" s="242">
        <f t="shared" si="538"/>
        <v>0</v>
      </c>
      <c r="AB1319" s="208">
        <f>IF(AA1319=0,0,SUMIFS('Sch A. Input'!H309:CA309,'Sch A. Input'!$H$14:$CA$14,"Recurring",'Sch A. Input'!$H$13:$CA$13,"&lt;="&amp;$L$11,'Sch A. Input'!$H$13:$CA$13,"&lt;="&amp;$AI$1021,'Sch A. Input'!$H$13:$CA$13,"&gt;"&amp;$Y$1021))</f>
        <v>0</v>
      </c>
      <c r="AC1319" s="208">
        <f>IF(AA1319=0,0,SUMIFS('Sch A. Input'!H309:CA309,'Sch A. Input'!$H$14:$CA$14,"One-time",'Sch A. Input'!$H$13:$CA$13,"&lt;="&amp;$L$11,'Sch A. Input'!$H$13:$CA$13,"&lt;="&amp;$AI$1021,'Sch A. Input'!$H$13:$CA$13,"&gt;"&amp;$Y$1021))</f>
        <v>0</v>
      </c>
      <c r="AD1319" s="240">
        <f t="shared" si="539"/>
        <v>0</v>
      </c>
      <c r="AE1319" s="208">
        <f t="shared" si="540"/>
        <v>0</v>
      </c>
      <c r="AF1319" s="208">
        <f t="shared" si="541"/>
        <v>0</v>
      </c>
      <c r="AG1319" s="234">
        <f t="shared" si="493"/>
        <v>0</v>
      </c>
      <c r="AH1319" s="238">
        <f t="shared" si="487"/>
        <v>0</v>
      </c>
      <c r="AI1319" s="210">
        <f t="shared" si="488"/>
        <v>0</v>
      </c>
      <c r="AK1319" s="242">
        <f t="shared" si="542"/>
        <v>0</v>
      </c>
      <c r="AL1319" s="208">
        <f>IF(AK1319=0,0,SUMIFS('Sch A. Input'!H309:CA309,'Sch A. Input'!$H$14:$CA$14,"Recurring",'Sch A. Input'!$H$13:$CA$13,"&lt;="&amp;$L$11,'Sch A. Input'!$H$13:$CA$13,"&lt;="&amp;$AS$1021,'Sch A. Input'!$H$13:$CA$13,"&gt;"&amp;$AI$1021))</f>
        <v>0</v>
      </c>
      <c r="AM1319" s="208">
        <f>IF(AK1319=0,0,SUMIFS('Sch A. Input'!H309:CA309,'Sch A. Input'!$H$14:$CA$14,"One-time",'Sch A. Input'!$H$13:$CA$13,"&lt;="&amp;L$11,'Sch A. Input'!$H$13:$CA$13,"&lt;="&amp;$AS$1021,'Sch A. Input'!$H$13:$CA$13,"&gt;"&amp;$AI$1021))</f>
        <v>0</v>
      </c>
      <c r="AN1319" s="240">
        <f t="shared" si="543"/>
        <v>0</v>
      </c>
      <c r="AO1319" s="208">
        <f t="shared" si="544"/>
        <v>0</v>
      </c>
      <c r="AP1319" s="208">
        <f t="shared" si="545"/>
        <v>0</v>
      </c>
      <c r="AQ1319" s="234">
        <f t="shared" si="494"/>
        <v>0</v>
      </c>
      <c r="AR1319" s="238">
        <f t="shared" si="489"/>
        <v>0</v>
      </c>
      <c r="AS1319" s="210">
        <f t="shared" si="490"/>
        <v>0</v>
      </c>
      <c r="AY1319" s="135"/>
      <c r="AZ1319" s="135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25">
      <c r="B1320" s="63" t="str">
        <f t="shared" ref="B1320:F1320" si="548">B313</f>
        <v/>
      </c>
      <c r="C1320" s="140" t="str">
        <f t="shared" si="548"/>
        <v/>
      </c>
      <c r="D1320" s="232" t="str">
        <f t="shared" si="548"/>
        <v/>
      </c>
      <c r="E1320" s="275">
        <f t="shared" si="548"/>
        <v>46477</v>
      </c>
      <c r="F1320" s="232">
        <f t="shared" si="548"/>
        <v>0</v>
      </c>
      <c r="G1320" s="85">
        <f t="shared" si="482"/>
        <v>0</v>
      </c>
      <c r="H1320" s="208">
        <f>IF(G1320=0,0,SUMIFS('Sch A. Input'!H310:CA310,'Sch A. Input'!$H$14:$CA$14,"Recurring",'Sch A. Input'!$H$13:$CA$13,"&lt;="&amp;$O$1021,'Sch A. Input'!$H$13:$CA$13,"&lt;="&amp;$L$11))</f>
        <v>0</v>
      </c>
      <c r="I1320" s="208">
        <f>IF(G1320=0,0,SUMIFS('Sch A. Input'!H310:CA310,'Sch A. Input'!$H$14:$CA$14,"One-time",'Sch A. Input'!$H$13:$CA$13,"&lt;="&amp;$O$1021,'Sch A. Input'!$H$13:$CA$13,"&lt;="&amp;$L$11))</f>
        <v>0</v>
      </c>
      <c r="J1320" s="240">
        <f t="shared" si="530"/>
        <v>0</v>
      </c>
      <c r="K1320" s="208">
        <f t="shared" si="531"/>
        <v>0</v>
      </c>
      <c r="L1320" s="208">
        <f t="shared" si="532"/>
        <v>0</v>
      </c>
      <c r="M1320" s="234">
        <f t="shared" si="533"/>
        <v>0</v>
      </c>
      <c r="N1320" s="239">
        <f t="shared" si="483"/>
        <v>0</v>
      </c>
      <c r="O1320" s="210">
        <f t="shared" si="484"/>
        <v>0</v>
      </c>
      <c r="P1320" s="211"/>
      <c r="Q1320" s="242">
        <f t="shared" si="534"/>
        <v>0</v>
      </c>
      <c r="R1320" s="208">
        <f>IF(Q1320=0,0,SUMIFS('Sch A. Input'!$H310:$CA310,'Sch A. Input'!$H$14:$CA$14,"Recurring",'Sch A. Input'!$H$13:$CA$13,"&lt;="&amp;$Y$1021,'Sch A. Input'!$H$13:$CA$13,"&gt;"&amp;$O$1021,'Sch A. Input'!$H$13:$CA$13,"&lt;="&amp;$L$11))</f>
        <v>0</v>
      </c>
      <c r="S1320" s="208">
        <f>IF(Q1320=0,0,SUMIFS('Sch A. Input'!$H310:$CA310,'Sch A. Input'!$H$14:$CA$14,"One-time",'Sch A. Input'!$H$13:$CA$13,"&lt;="&amp;$Y$1021,'Sch A. Input'!$H$13:$CA$13,"&gt;"&amp;$O$1021,'Sch A. Input'!$H$13:$CA$13,"&lt;="&amp;$L$11))</f>
        <v>0</v>
      </c>
      <c r="T1320" s="240">
        <f t="shared" si="535"/>
        <v>0</v>
      </c>
      <c r="U1320" s="208">
        <f t="shared" si="536"/>
        <v>0</v>
      </c>
      <c r="V1320" s="208">
        <f t="shared" si="537"/>
        <v>0</v>
      </c>
      <c r="W1320" s="234">
        <f t="shared" si="492"/>
        <v>0</v>
      </c>
      <c r="X1320" s="238">
        <f t="shared" si="485"/>
        <v>0</v>
      </c>
      <c r="Y1320" s="210">
        <f t="shared" si="486"/>
        <v>0</v>
      </c>
      <c r="Z1320" s="211"/>
      <c r="AA1320" s="242">
        <f t="shared" si="538"/>
        <v>0</v>
      </c>
      <c r="AB1320" s="208">
        <f>IF(AA1320=0,0,SUMIFS('Sch A. Input'!H310:CA310,'Sch A. Input'!$H$14:$CA$14,"Recurring",'Sch A. Input'!$H$13:$CA$13,"&lt;="&amp;$L$11,'Sch A. Input'!$H$13:$CA$13,"&lt;="&amp;$AI$1021,'Sch A. Input'!$H$13:$CA$13,"&gt;"&amp;$Y$1021))</f>
        <v>0</v>
      </c>
      <c r="AC1320" s="208">
        <f>IF(AA1320=0,0,SUMIFS('Sch A. Input'!H310:CA310,'Sch A. Input'!$H$14:$CA$14,"One-time",'Sch A. Input'!$H$13:$CA$13,"&lt;="&amp;$L$11,'Sch A. Input'!$H$13:$CA$13,"&lt;="&amp;$AI$1021,'Sch A. Input'!$H$13:$CA$13,"&gt;"&amp;$Y$1021))</f>
        <v>0</v>
      </c>
      <c r="AD1320" s="240">
        <f t="shared" si="539"/>
        <v>0</v>
      </c>
      <c r="AE1320" s="208">
        <f t="shared" si="540"/>
        <v>0</v>
      </c>
      <c r="AF1320" s="208">
        <f t="shared" si="541"/>
        <v>0</v>
      </c>
      <c r="AG1320" s="234">
        <f t="shared" si="493"/>
        <v>0</v>
      </c>
      <c r="AH1320" s="238">
        <f t="shared" si="487"/>
        <v>0</v>
      </c>
      <c r="AI1320" s="210">
        <f t="shared" si="488"/>
        <v>0</v>
      </c>
      <c r="AK1320" s="242">
        <f t="shared" si="542"/>
        <v>0</v>
      </c>
      <c r="AL1320" s="208">
        <f>IF(AK1320=0,0,SUMIFS('Sch A. Input'!H310:CA310,'Sch A. Input'!$H$14:$CA$14,"Recurring",'Sch A. Input'!$H$13:$CA$13,"&lt;="&amp;$L$11,'Sch A. Input'!$H$13:$CA$13,"&lt;="&amp;$AS$1021,'Sch A. Input'!$H$13:$CA$13,"&gt;"&amp;$AI$1021))</f>
        <v>0</v>
      </c>
      <c r="AM1320" s="208">
        <f>IF(AK1320=0,0,SUMIFS('Sch A. Input'!H310:CA310,'Sch A. Input'!$H$14:$CA$14,"One-time",'Sch A. Input'!$H$13:$CA$13,"&lt;="&amp;L$11,'Sch A. Input'!$H$13:$CA$13,"&lt;="&amp;$AS$1021,'Sch A. Input'!$H$13:$CA$13,"&gt;"&amp;$AI$1021))</f>
        <v>0</v>
      </c>
      <c r="AN1320" s="240">
        <f t="shared" si="543"/>
        <v>0</v>
      </c>
      <c r="AO1320" s="208">
        <f t="shared" si="544"/>
        <v>0</v>
      </c>
      <c r="AP1320" s="208">
        <f t="shared" si="545"/>
        <v>0</v>
      </c>
      <c r="AQ1320" s="234">
        <f t="shared" si="494"/>
        <v>0</v>
      </c>
      <c r="AR1320" s="238">
        <f t="shared" si="489"/>
        <v>0</v>
      </c>
      <c r="AS1320" s="210">
        <f t="shared" si="490"/>
        <v>0</v>
      </c>
      <c r="AY1320" s="135"/>
      <c r="AZ1320" s="135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25">
      <c r="B1321" s="63" t="str">
        <f t="shared" ref="B1321:F1321" si="549">B314</f>
        <v/>
      </c>
      <c r="C1321" s="140" t="str">
        <f t="shared" si="549"/>
        <v/>
      </c>
      <c r="D1321" s="232" t="str">
        <f t="shared" si="549"/>
        <v/>
      </c>
      <c r="E1321" s="275">
        <f t="shared" si="549"/>
        <v>46477</v>
      </c>
      <c r="F1321" s="232">
        <f t="shared" si="549"/>
        <v>0</v>
      </c>
      <c r="G1321" s="85">
        <f t="shared" si="482"/>
        <v>0</v>
      </c>
      <c r="H1321" s="208">
        <f>IF(G1321=0,0,SUMIFS('Sch A. Input'!H311:CA311,'Sch A. Input'!$H$14:$CA$14,"Recurring",'Sch A. Input'!$H$13:$CA$13,"&lt;="&amp;$O$1021,'Sch A. Input'!$H$13:$CA$13,"&lt;="&amp;$L$11))</f>
        <v>0</v>
      </c>
      <c r="I1321" s="208">
        <f>IF(G1321=0,0,SUMIFS('Sch A. Input'!H311:CA311,'Sch A. Input'!$H$14:$CA$14,"One-time",'Sch A. Input'!$H$13:$CA$13,"&lt;="&amp;$O$1021,'Sch A. Input'!$H$13:$CA$13,"&lt;="&amp;$L$11))</f>
        <v>0</v>
      </c>
      <c r="J1321" s="240">
        <f t="shared" si="530"/>
        <v>0</v>
      </c>
      <c r="K1321" s="208">
        <f t="shared" si="531"/>
        <v>0</v>
      </c>
      <c r="L1321" s="208">
        <f t="shared" si="532"/>
        <v>0</v>
      </c>
      <c r="M1321" s="234">
        <f t="shared" si="533"/>
        <v>0</v>
      </c>
      <c r="N1321" s="239">
        <f t="shared" si="483"/>
        <v>0</v>
      </c>
      <c r="O1321" s="210">
        <f t="shared" si="484"/>
        <v>0</v>
      </c>
      <c r="P1321" s="211"/>
      <c r="Q1321" s="242">
        <f t="shared" si="534"/>
        <v>0</v>
      </c>
      <c r="R1321" s="208">
        <f>IF(Q1321=0,0,SUMIFS('Sch A. Input'!$H311:$CA311,'Sch A. Input'!$H$14:$CA$14,"Recurring",'Sch A. Input'!$H$13:$CA$13,"&lt;="&amp;$Y$1021,'Sch A. Input'!$H$13:$CA$13,"&gt;"&amp;$O$1021,'Sch A. Input'!$H$13:$CA$13,"&lt;="&amp;$L$11))</f>
        <v>0</v>
      </c>
      <c r="S1321" s="208">
        <f>IF(Q1321=0,0,SUMIFS('Sch A. Input'!$H311:$CA311,'Sch A. Input'!$H$14:$CA$14,"One-time",'Sch A. Input'!$H$13:$CA$13,"&lt;="&amp;$Y$1021,'Sch A. Input'!$H$13:$CA$13,"&gt;"&amp;$O$1021,'Sch A. Input'!$H$13:$CA$13,"&lt;="&amp;$L$11))</f>
        <v>0</v>
      </c>
      <c r="T1321" s="240">
        <f t="shared" si="535"/>
        <v>0</v>
      </c>
      <c r="U1321" s="208">
        <f t="shared" si="536"/>
        <v>0</v>
      </c>
      <c r="V1321" s="208">
        <f t="shared" si="537"/>
        <v>0</v>
      </c>
      <c r="W1321" s="234">
        <f t="shared" si="492"/>
        <v>0</v>
      </c>
      <c r="X1321" s="238">
        <f t="shared" si="485"/>
        <v>0</v>
      </c>
      <c r="Y1321" s="210">
        <f t="shared" si="486"/>
        <v>0</v>
      </c>
      <c r="Z1321" s="211"/>
      <c r="AA1321" s="242">
        <f t="shared" si="538"/>
        <v>0</v>
      </c>
      <c r="AB1321" s="208">
        <f>IF(AA1321=0,0,SUMIFS('Sch A. Input'!H311:CA311,'Sch A. Input'!$H$14:$CA$14,"Recurring",'Sch A. Input'!$H$13:$CA$13,"&lt;="&amp;$L$11,'Sch A. Input'!$H$13:$CA$13,"&lt;="&amp;$AI$1021,'Sch A. Input'!$H$13:$CA$13,"&gt;"&amp;$Y$1021))</f>
        <v>0</v>
      </c>
      <c r="AC1321" s="208">
        <f>IF(AA1321=0,0,SUMIFS('Sch A. Input'!H311:CA311,'Sch A. Input'!$H$14:$CA$14,"One-time",'Sch A. Input'!$H$13:$CA$13,"&lt;="&amp;$L$11,'Sch A. Input'!$H$13:$CA$13,"&lt;="&amp;$AI$1021,'Sch A. Input'!$H$13:$CA$13,"&gt;"&amp;$Y$1021))</f>
        <v>0</v>
      </c>
      <c r="AD1321" s="240">
        <f t="shared" si="539"/>
        <v>0</v>
      </c>
      <c r="AE1321" s="208">
        <f t="shared" si="540"/>
        <v>0</v>
      </c>
      <c r="AF1321" s="208">
        <f t="shared" si="541"/>
        <v>0</v>
      </c>
      <c r="AG1321" s="234">
        <f t="shared" si="493"/>
        <v>0</v>
      </c>
      <c r="AH1321" s="238">
        <f t="shared" si="487"/>
        <v>0</v>
      </c>
      <c r="AI1321" s="210">
        <f t="shared" si="488"/>
        <v>0</v>
      </c>
      <c r="AK1321" s="242">
        <f t="shared" si="542"/>
        <v>0</v>
      </c>
      <c r="AL1321" s="208">
        <f>IF(AK1321=0,0,SUMIFS('Sch A. Input'!H311:CA311,'Sch A. Input'!$H$14:$CA$14,"Recurring",'Sch A. Input'!$H$13:$CA$13,"&lt;="&amp;$L$11,'Sch A. Input'!$H$13:$CA$13,"&lt;="&amp;$AS$1021,'Sch A. Input'!$H$13:$CA$13,"&gt;"&amp;$AI$1021))</f>
        <v>0</v>
      </c>
      <c r="AM1321" s="208">
        <f>IF(AK1321=0,0,SUMIFS('Sch A. Input'!H311:CA311,'Sch A. Input'!$H$14:$CA$14,"One-time",'Sch A. Input'!$H$13:$CA$13,"&lt;="&amp;L$11,'Sch A. Input'!$H$13:$CA$13,"&lt;="&amp;$AS$1021,'Sch A. Input'!$H$13:$CA$13,"&gt;"&amp;$AI$1021))</f>
        <v>0</v>
      </c>
      <c r="AN1321" s="240">
        <f t="shared" si="543"/>
        <v>0</v>
      </c>
      <c r="AO1321" s="208">
        <f t="shared" si="544"/>
        <v>0</v>
      </c>
      <c r="AP1321" s="208">
        <f t="shared" si="545"/>
        <v>0</v>
      </c>
      <c r="AQ1321" s="234">
        <f t="shared" si="494"/>
        <v>0</v>
      </c>
      <c r="AR1321" s="238">
        <f t="shared" si="489"/>
        <v>0</v>
      </c>
      <c r="AS1321" s="210">
        <f t="shared" si="490"/>
        <v>0</v>
      </c>
      <c r="AY1321" s="135"/>
      <c r="AZ1321" s="135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25">
      <c r="B1322" s="63" t="str">
        <f t="shared" ref="B1322:F1322" si="550">B315</f>
        <v/>
      </c>
      <c r="C1322" s="140" t="str">
        <f t="shared" si="550"/>
        <v/>
      </c>
      <c r="D1322" s="232" t="str">
        <f t="shared" si="550"/>
        <v/>
      </c>
      <c r="E1322" s="275">
        <f t="shared" si="550"/>
        <v>46477</v>
      </c>
      <c r="F1322" s="232">
        <f t="shared" si="550"/>
        <v>0</v>
      </c>
      <c r="G1322" s="85">
        <f t="shared" si="482"/>
        <v>0</v>
      </c>
      <c r="H1322" s="208">
        <f>IF(G1322=0,0,SUMIFS('Sch A. Input'!H312:CA312,'Sch A. Input'!$H$14:$CA$14,"Recurring",'Sch A. Input'!$H$13:$CA$13,"&lt;="&amp;$O$1021,'Sch A. Input'!$H$13:$CA$13,"&lt;="&amp;$L$11))</f>
        <v>0</v>
      </c>
      <c r="I1322" s="208">
        <f>IF(G1322=0,0,SUMIFS('Sch A. Input'!H312:CA312,'Sch A. Input'!$H$14:$CA$14,"One-time",'Sch A. Input'!$H$13:$CA$13,"&lt;="&amp;$O$1021,'Sch A. Input'!$H$13:$CA$13,"&lt;="&amp;$L$11))</f>
        <v>0</v>
      </c>
      <c r="J1322" s="240">
        <f t="shared" si="530"/>
        <v>0</v>
      </c>
      <c r="K1322" s="208">
        <f t="shared" si="531"/>
        <v>0</v>
      </c>
      <c r="L1322" s="208">
        <f t="shared" si="532"/>
        <v>0</v>
      </c>
      <c r="M1322" s="234">
        <f t="shared" si="533"/>
        <v>0</v>
      </c>
      <c r="N1322" s="239">
        <f t="shared" si="483"/>
        <v>0</v>
      </c>
      <c r="O1322" s="210">
        <f t="shared" si="484"/>
        <v>0</v>
      </c>
      <c r="P1322" s="211"/>
      <c r="Q1322" s="242">
        <f t="shared" si="534"/>
        <v>0</v>
      </c>
      <c r="R1322" s="208">
        <f>IF(Q1322=0,0,SUMIFS('Sch A. Input'!$H312:$CA312,'Sch A. Input'!$H$14:$CA$14,"Recurring",'Sch A. Input'!$H$13:$CA$13,"&lt;="&amp;$Y$1021,'Sch A. Input'!$H$13:$CA$13,"&gt;"&amp;$O$1021,'Sch A. Input'!$H$13:$CA$13,"&lt;="&amp;$L$11))</f>
        <v>0</v>
      </c>
      <c r="S1322" s="208">
        <f>IF(Q1322=0,0,SUMIFS('Sch A. Input'!$H312:$CA312,'Sch A. Input'!$H$14:$CA$14,"One-time",'Sch A. Input'!$H$13:$CA$13,"&lt;="&amp;$Y$1021,'Sch A. Input'!$H$13:$CA$13,"&gt;"&amp;$O$1021,'Sch A. Input'!$H$13:$CA$13,"&lt;="&amp;$L$11))</f>
        <v>0</v>
      </c>
      <c r="T1322" s="240">
        <f t="shared" si="535"/>
        <v>0</v>
      </c>
      <c r="U1322" s="208">
        <f t="shared" si="536"/>
        <v>0</v>
      </c>
      <c r="V1322" s="208">
        <f t="shared" si="537"/>
        <v>0</v>
      </c>
      <c r="W1322" s="234">
        <f t="shared" si="492"/>
        <v>0</v>
      </c>
      <c r="X1322" s="238">
        <f t="shared" si="485"/>
        <v>0</v>
      </c>
      <c r="Y1322" s="210">
        <f t="shared" si="486"/>
        <v>0</v>
      </c>
      <c r="Z1322" s="211"/>
      <c r="AA1322" s="242">
        <f t="shared" si="538"/>
        <v>0</v>
      </c>
      <c r="AB1322" s="208">
        <f>IF(AA1322=0,0,SUMIFS('Sch A. Input'!H312:CA312,'Sch A. Input'!$H$14:$CA$14,"Recurring",'Sch A. Input'!$H$13:$CA$13,"&lt;="&amp;$L$11,'Sch A. Input'!$H$13:$CA$13,"&lt;="&amp;$AI$1021,'Sch A. Input'!$H$13:$CA$13,"&gt;"&amp;$Y$1021))</f>
        <v>0</v>
      </c>
      <c r="AC1322" s="208">
        <f>IF(AA1322=0,0,SUMIFS('Sch A. Input'!H312:CA312,'Sch A. Input'!$H$14:$CA$14,"One-time",'Sch A. Input'!$H$13:$CA$13,"&lt;="&amp;$L$11,'Sch A. Input'!$H$13:$CA$13,"&lt;="&amp;$AI$1021,'Sch A. Input'!$H$13:$CA$13,"&gt;"&amp;$Y$1021))</f>
        <v>0</v>
      </c>
      <c r="AD1322" s="240">
        <f t="shared" si="539"/>
        <v>0</v>
      </c>
      <c r="AE1322" s="208">
        <f t="shared" si="540"/>
        <v>0</v>
      </c>
      <c r="AF1322" s="208">
        <f t="shared" si="541"/>
        <v>0</v>
      </c>
      <c r="AG1322" s="234">
        <f t="shared" si="493"/>
        <v>0</v>
      </c>
      <c r="AH1322" s="238">
        <f t="shared" si="487"/>
        <v>0</v>
      </c>
      <c r="AI1322" s="210">
        <f t="shared" si="488"/>
        <v>0</v>
      </c>
      <c r="AK1322" s="242">
        <f t="shared" si="542"/>
        <v>0</v>
      </c>
      <c r="AL1322" s="208">
        <f>IF(AK1322=0,0,SUMIFS('Sch A. Input'!H312:CA312,'Sch A. Input'!$H$14:$CA$14,"Recurring",'Sch A. Input'!$H$13:$CA$13,"&lt;="&amp;$L$11,'Sch A. Input'!$H$13:$CA$13,"&lt;="&amp;$AS$1021,'Sch A. Input'!$H$13:$CA$13,"&gt;"&amp;$AI$1021))</f>
        <v>0</v>
      </c>
      <c r="AM1322" s="208">
        <f>IF(AK1322=0,0,SUMIFS('Sch A. Input'!H312:CA312,'Sch A. Input'!$H$14:$CA$14,"One-time",'Sch A. Input'!$H$13:$CA$13,"&lt;="&amp;L$11,'Sch A. Input'!$H$13:$CA$13,"&lt;="&amp;$AS$1021,'Sch A. Input'!$H$13:$CA$13,"&gt;"&amp;$AI$1021))</f>
        <v>0</v>
      </c>
      <c r="AN1322" s="240">
        <f t="shared" si="543"/>
        <v>0</v>
      </c>
      <c r="AO1322" s="208">
        <f t="shared" si="544"/>
        <v>0</v>
      </c>
      <c r="AP1322" s="208">
        <f t="shared" si="545"/>
        <v>0</v>
      </c>
      <c r="AQ1322" s="234">
        <f t="shared" si="494"/>
        <v>0</v>
      </c>
      <c r="AR1322" s="238">
        <f t="shared" si="489"/>
        <v>0</v>
      </c>
      <c r="AS1322" s="210">
        <f t="shared" si="490"/>
        <v>0</v>
      </c>
      <c r="AY1322" s="135"/>
      <c r="AZ1322" s="135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25">
      <c r="B1323" s="63" t="str">
        <f t="shared" ref="B1323:F1323" si="551">B316</f>
        <v/>
      </c>
      <c r="C1323" s="140" t="str">
        <f t="shared" si="551"/>
        <v/>
      </c>
      <c r="D1323" s="232" t="str">
        <f t="shared" si="551"/>
        <v/>
      </c>
      <c r="E1323" s="275">
        <f t="shared" si="551"/>
        <v>46477</v>
      </c>
      <c r="F1323" s="232">
        <f t="shared" si="551"/>
        <v>0</v>
      </c>
      <c r="G1323" s="85">
        <f t="shared" si="482"/>
        <v>0</v>
      </c>
      <c r="H1323" s="208">
        <f>IF(G1323=0,0,SUMIFS('Sch A. Input'!H313:CA313,'Sch A. Input'!$H$14:$CA$14,"Recurring",'Sch A. Input'!$H$13:$CA$13,"&lt;="&amp;$O$1021,'Sch A. Input'!$H$13:$CA$13,"&lt;="&amp;$L$11))</f>
        <v>0</v>
      </c>
      <c r="I1323" s="208">
        <f>IF(G1323=0,0,SUMIFS('Sch A. Input'!H313:CA313,'Sch A. Input'!$H$14:$CA$14,"One-time",'Sch A. Input'!$H$13:$CA$13,"&lt;="&amp;$O$1021,'Sch A. Input'!$H$13:$CA$13,"&lt;="&amp;$L$11))</f>
        <v>0</v>
      </c>
      <c r="J1323" s="240">
        <f t="shared" si="530"/>
        <v>0</v>
      </c>
      <c r="K1323" s="208">
        <f t="shared" si="531"/>
        <v>0</v>
      </c>
      <c r="L1323" s="208">
        <f t="shared" si="532"/>
        <v>0</v>
      </c>
      <c r="M1323" s="234">
        <f t="shared" si="533"/>
        <v>0</v>
      </c>
      <c r="N1323" s="239">
        <f t="shared" si="483"/>
        <v>0</v>
      </c>
      <c r="O1323" s="210">
        <f t="shared" si="484"/>
        <v>0</v>
      </c>
      <c r="P1323" s="211"/>
      <c r="Q1323" s="242">
        <f t="shared" si="534"/>
        <v>0</v>
      </c>
      <c r="R1323" s="208">
        <f>IF(Q1323=0,0,SUMIFS('Sch A. Input'!$H313:$CA313,'Sch A. Input'!$H$14:$CA$14,"Recurring",'Sch A. Input'!$H$13:$CA$13,"&lt;="&amp;$Y$1021,'Sch A. Input'!$H$13:$CA$13,"&gt;"&amp;$O$1021,'Sch A. Input'!$H$13:$CA$13,"&lt;="&amp;$L$11))</f>
        <v>0</v>
      </c>
      <c r="S1323" s="208">
        <f>IF(Q1323=0,0,SUMIFS('Sch A. Input'!$H313:$CA313,'Sch A. Input'!$H$14:$CA$14,"One-time",'Sch A. Input'!$H$13:$CA$13,"&lt;="&amp;$Y$1021,'Sch A. Input'!$H$13:$CA$13,"&gt;"&amp;$O$1021,'Sch A. Input'!$H$13:$CA$13,"&lt;="&amp;$L$11))</f>
        <v>0</v>
      </c>
      <c r="T1323" s="240">
        <f t="shared" si="535"/>
        <v>0</v>
      </c>
      <c r="U1323" s="208">
        <f t="shared" si="536"/>
        <v>0</v>
      </c>
      <c r="V1323" s="208">
        <f t="shared" si="537"/>
        <v>0</v>
      </c>
      <c r="W1323" s="234">
        <f t="shared" si="492"/>
        <v>0</v>
      </c>
      <c r="X1323" s="238">
        <f t="shared" si="485"/>
        <v>0</v>
      </c>
      <c r="Y1323" s="210">
        <f t="shared" si="486"/>
        <v>0</v>
      </c>
      <c r="Z1323" s="211"/>
      <c r="AA1323" s="242">
        <f t="shared" si="538"/>
        <v>0</v>
      </c>
      <c r="AB1323" s="208">
        <f>IF(AA1323=0,0,SUMIFS('Sch A. Input'!H313:CA313,'Sch A. Input'!$H$14:$CA$14,"Recurring",'Sch A. Input'!$H$13:$CA$13,"&lt;="&amp;$L$11,'Sch A. Input'!$H$13:$CA$13,"&lt;="&amp;$AI$1021,'Sch A. Input'!$H$13:$CA$13,"&gt;"&amp;$Y$1021))</f>
        <v>0</v>
      </c>
      <c r="AC1323" s="208">
        <f>IF(AA1323=0,0,SUMIFS('Sch A. Input'!H313:CA313,'Sch A. Input'!$H$14:$CA$14,"One-time",'Sch A. Input'!$H$13:$CA$13,"&lt;="&amp;$L$11,'Sch A. Input'!$H$13:$CA$13,"&lt;="&amp;$AI$1021,'Sch A. Input'!$H$13:$CA$13,"&gt;"&amp;$Y$1021))</f>
        <v>0</v>
      </c>
      <c r="AD1323" s="240">
        <f t="shared" si="539"/>
        <v>0</v>
      </c>
      <c r="AE1323" s="208">
        <f t="shared" si="540"/>
        <v>0</v>
      </c>
      <c r="AF1323" s="208">
        <f t="shared" si="541"/>
        <v>0</v>
      </c>
      <c r="AG1323" s="234">
        <f t="shared" si="493"/>
        <v>0</v>
      </c>
      <c r="AH1323" s="238">
        <f t="shared" si="487"/>
        <v>0</v>
      </c>
      <c r="AI1323" s="210">
        <f t="shared" si="488"/>
        <v>0</v>
      </c>
      <c r="AK1323" s="242">
        <f t="shared" si="542"/>
        <v>0</v>
      </c>
      <c r="AL1323" s="208">
        <f>IF(AK1323=0,0,SUMIFS('Sch A. Input'!H313:CA313,'Sch A. Input'!$H$14:$CA$14,"Recurring",'Sch A. Input'!$H$13:$CA$13,"&lt;="&amp;$L$11,'Sch A. Input'!$H$13:$CA$13,"&lt;="&amp;$AS$1021,'Sch A. Input'!$H$13:$CA$13,"&gt;"&amp;$AI$1021))</f>
        <v>0</v>
      </c>
      <c r="AM1323" s="208">
        <f>IF(AK1323=0,0,SUMIFS('Sch A. Input'!H313:CA313,'Sch A. Input'!$H$14:$CA$14,"One-time",'Sch A. Input'!$H$13:$CA$13,"&lt;="&amp;L$11,'Sch A. Input'!$H$13:$CA$13,"&lt;="&amp;$AS$1021,'Sch A. Input'!$H$13:$CA$13,"&gt;"&amp;$AI$1021))</f>
        <v>0</v>
      </c>
      <c r="AN1323" s="240">
        <f t="shared" si="543"/>
        <v>0</v>
      </c>
      <c r="AO1323" s="208">
        <f t="shared" si="544"/>
        <v>0</v>
      </c>
      <c r="AP1323" s="208">
        <f t="shared" si="545"/>
        <v>0</v>
      </c>
      <c r="AQ1323" s="234">
        <f t="shared" si="494"/>
        <v>0</v>
      </c>
      <c r="AR1323" s="238">
        <f t="shared" si="489"/>
        <v>0</v>
      </c>
      <c r="AS1323" s="210">
        <f t="shared" si="490"/>
        <v>0</v>
      </c>
      <c r="AY1323" s="135"/>
      <c r="AZ1323" s="135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25">
      <c r="B1324" s="63" t="str">
        <f t="shared" ref="B1324:F1324" si="552">B317</f>
        <v/>
      </c>
      <c r="C1324" s="140" t="str">
        <f t="shared" si="552"/>
        <v/>
      </c>
      <c r="D1324" s="232" t="str">
        <f t="shared" si="552"/>
        <v/>
      </c>
      <c r="E1324" s="275">
        <f t="shared" si="552"/>
        <v>46477</v>
      </c>
      <c r="F1324" s="232">
        <f t="shared" si="552"/>
        <v>0</v>
      </c>
      <c r="G1324" s="85">
        <f t="shared" si="482"/>
        <v>0</v>
      </c>
      <c r="H1324" s="208">
        <f>IF(G1324=0,0,SUMIFS('Sch A. Input'!H314:CA314,'Sch A. Input'!$H$14:$CA$14,"Recurring",'Sch A. Input'!$H$13:$CA$13,"&lt;="&amp;$O$1021,'Sch A. Input'!$H$13:$CA$13,"&lt;="&amp;$L$11))</f>
        <v>0</v>
      </c>
      <c r="I1324" s="208">
        <f>IF(G1324=0,0,SUMIFS('Sch A. Input'!H314:CA314,'Sch A. Input'!$H$14:$CA$14,"One-time",'Sch A. Input'!$H$13:$CA$13,"&lt;="&amp;$O$1021,'Sch A. Input'!$H$13:$CA$13,"&lt;="&amp;$L$11))</f>
        <v>0</v>
      </c>
      <c r="J1324" s="240">
        <f t="shared" si="530"/>
        <v>0</v>
      </c>
      <c r="K1324" s="208">
        <f t="shared" si="531"/>
        <v>0</v>
      </c>
      <c r="L1324" s="208">
        <f t="shared" si="532"/>
        <v>0</v>
      </c>
      <c r="M1324" s="234">
        <f t="shared" si="533"/>
        <v>0</v>
      </c>
      <c r="N1324" s="239">
        <f t="shared" si="483"/>
        <v>0</v>
      </c>
      <c r="O1324" s="210">
        <f t="shared" si="484"/>
        <v>0</v>
      </c>
      <c r="P1324" s="211"/>
      <c r="Q1324" s="242">
        <f t="shared" si="534"/>
        <v>0</v>
      </c>
      <c r="R1324" s="208">
        <f>IF(Q1324=0,0,SUMIFS('Sch A. Input'!$H314:$CA314,'Sch A. Input'!$H$14:$CA$14,"Recurring",'Sch A. Input'!$H$13:$CA$13,"&lt;="&amp;$Y$1021,'Sch A. Input'!$H$13:$CA$13,"&gt;"&amp;$O$1021,'Sch A. Input'!$H$13:$CA$13,"&lt;="&amp;$L$11))</f>
        <v>0</v>
      </c>
      <c r="S1324" s="208">
        <f>IF(Q1324=0,0,SUMIFS('Sch A. Input'!$H314:$CA314,'Sch A. Input'!$H$14:$CA$14,"One-time",'Sch A. Input'!$H$13:$CA$13,"&lt;="&amp;$Y$1021,'Sch A. Input'!$H$13:$CA$13,"&gt;"&amp;$O$1021,'Sch A. Input'!$H$13:$CA$13,"&lt;="&amp;$L$11))</f>
        <v>0</v>
      </c>
      <c r="T1324" s="240">
        <f t="shared" si="535"/>
        <v>0</v>
      </c>
      <c r="U1324" s="208">
        <f t="shared" si="536"/>
        <v>0</v>
      </c>
      <c r="V1324" s="208">
        <f t="shared" si="537"/>
        <v>0</v>
      </c>
      <c r="W1324" s="234">
        <f t="shared" si="492"/>
        <v>0</v>
      </c>
      <c r="X1324" s="238">
        <f t="shared" si="485"/>
        <v>0</v>
      </c>
      <c r="Y1324" s="210">
        <f t="shared" si="486"/>
        <v>0</v>
      </c>
      <c r="Z1324" s="211"/>
      <c r="AA1324" s="242">
        <f t="shared" si="538"/>
        <v>0</v>
      </c>
      <c r="AB1324" s="208">
        <f>IF(AA1324=0,0,SUMIFS('Sch A. Input'!H314:CA314,'Sch A. Input'!$H$14:$CA$14,"Recurring",'Sch A. Input'!$H$13:$CA$13,"&lt;="&amp;$L$11,'Sch A. Input'!$H$13:$CA$13,"&lt;="&amp;$AI$1021,'Sch A. Input'!$H$13:$CA$13,"&gt;"&amp;$Y$1021))</f>
        <v>0</v>
      </c>
      <c r="AC1324" s="208">
        <f>IF(AA1324=0,0,SUMIFS('Sch A. Input'!H314:CA314,'Sch A. Input'!$H$14:$CA$14,"One-time",'Sch A. Input'!$H$13:$CA$13,"&lt;="&amp;$L$11,'Sch A. Input'!$H$13:$CA$13,"&lt;="&amp;$AI$1021,'Sch A. Input'!$H$13:$CA$13,"&gt;"&amp;$Y$1021))</f>
        <v>0</v>
      </c>
      <c r="AD1324" s="240">
        <f t="shared" si="539"/>
        <v>0</v>
      </c>
      <c r="AE1324" s="208">
        <f t="shared" si="540"/>
        <v>0</v>
      </c>
      <c r="AF1324" s="208">
        <f t="shared" si="541"/>
        <v>0</v>
      </c>
      <c r="AG1324" s="234">
        <f t="shared" si="493"/>
        <v>0</v>
      </c>
      <c r="AH1324" s="238">
        <f t="shared" si="487"/>
        <v>0</v>
      </c>
      <c r="AI1324" s="210">
        <f t="shared" si="488"/>
        <v>0</v>
      </c>
      <c r="AK1324" s="242">
        <f t="shared" si="542"/>
        <v>0</v>
      </c>
      <c r="AL1324" s="208">
        <f>IF(AK1324=0,0,SUMIFS('Sch A. Input'!H314:CA314,'Sch A. Input'!$H$14:$CA$14,"Recurring",'Sch A. Input'!$H$13:$CA$13,"&lt;="&amp;$L$11,'Sch A. Input'!$H$13:$CA$13,"&lt;="&amp;$AS$1021,'Sch A. Input'!$H$13:$CA$13,"&gt;"&amp;$AI$1021))</f>
        <v>0</v>
      </c>
      <c r="AM1324" s="208">
        <f>IF(AK1324=0,0,SUMIFS('Sch A. Input'!H314:CA314,'Sch A. Input'!$H$14:$CA$14,"One-time",'Sch A. Input'!$H$13:$CA$13,"&lt;="&amp;L$11,'Sch A. Input'!$H$13:$CA$13,"&lt;="&amp;$AS$1021,'Sch A. Input'!$H$13:$CA$13,"&gt;"&amp;$AI$1021))</f>
        <v>0</v>
      </c>
      <c r="AN1324" s="240">
        <f t="shared" si="543"/>
        <v>0</v>
      </c>
      <c r="AO1324" s="208">
        <f t="shared" si="544"/>
        <v>0</v>
      </c>
      <c r="AP1324" s="208">
        <f t="shared" si="545"/>
        <v>0</v>
      </c>
      <c r="AQ1324" s="234">
        <f t="shared" si="494"/>
        <v>0</v>
      </c>
      <c r="AR1324" s="238">
        <f t="shared" si="489"/>
        <v>0</v>
      </c>
      <c r="AS1324" s="210">
        <f t="shared" si="490"/>
        <v>0</v>
      </c>
      <c r="AY1324" s="135"/>
      <c r="AZ1324" s="135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25">
      <c r="B1325" s="63" t="str">
        <f t="shared" ref="B1325:F1325" si="553">B318</f>
        <v/>
      </c>
      <c r="C1325" s="140" t="str">
        <f t="shared" si="553"/>
        <v/>
      </c>
      <c r="D1325" s="232" t="str">
        <f t="shared" si="553"/>
        <v/>
      </c>
      <c r="E1325" s="275">
        <f t="shared" si="553"/>
        <v>46477</v>
      </c>
      <c r="F1325" s="232">
        <f t="shared" si="553"/>
        <v>0</v>
      </c>
      <c r="G1325" s="85">
        <f t="shared" si="482"/>
        <v>0</v>
      </c>
      <c r="H1325" s="208">
        <f>IF(G1325=0,0,SUMIFS('Sch A. Input'!H315:CA315,'Sch A. Input'!$H$14:$CA$14,"Recurring",'Sch A. Input'!$H$13:$CA$13,"&lt;="&amp;$O$1021,'Sch A. Input'!$H$13:$CA$13,"&lt;="&amp;$L$11))</f>
        <v>0</v>
      </c>
      <c r="I1325" s="208">
        <f>IF(G1325=0,0,SUMIFS('Sch A. Input'!H315:CA315,'Sch A. Input'!$H$14:$CA$14,"One-time",'Sch A. Input'!$H$13:$CA$13,"&lt;="&amp;$O$1021,'Sch A. Input'!$H$13:$CA$13,"&lt;="&amp;$L$11))</f>
        <v>0</v>
      </c>
      <c r="J1325" s="240">
        <f t="shared" si="530"/>
        <v>0</v>
      </c>
      <c r="K1325" s="208">
        <f t="shared" si="531"/>
        <v>0</v>
      </c>
      <c r="L1325" s="208">
        <f t="shared" si="532"/>
        <v>0</v>
      </c>
      <c r="M1325" s="234">
        <f t="shared" si="533"/>
        <v>0</v>
      </c>
      <c r="N1325" s="239">
        <f t="shared" si="483"/>
        <v>0</v>
      </c>
      <c r="O1325" s="210">
        <f t="shared" si="484"/>
        <v>0</v>
      </c>
      <c r="P1325" s="211"/>
      <c r="Q1325" s="242">
        <f t="shared" si="534"/>
        <v>0</v>
      </c>
      <c r="R1325" s="208">
        <f>IF(Q1325=0,0,SUMIFS('Sch A. Input'!$H315:$CA315,'Sch A. Input'!$H$14:$CA$14,"Recurring",'Sch A. Input'!$H$13:$CA$13,"&lt;="&amp;$Y$1021,'Sch A. Input'!$H$13:$CA$13,"&gt;"&amp;$O$1021,'Sch A. Input'!$H$13:$CA$13,"&lt;="&amp;$L$11))</f>
        <v>0</v>
      </c>
      <c r="S1325" s="208">
        <f>IF(Q1325=0,0,SUMIFS('Sch A. Input'!$H315:$CA315,'Sch A. Input'!$H$14:$CA$14,"One-time",'Sch A. Input'!$H$13:$CA$13,"&lt;="&amp;$Y$1021,'Sch A. Input'!$H$13:$CA$13,"&gt;"&amp;$O$1021,'Sch A. Input'!$H$13:$CA$13,"&lt;="&amp;$L$11))</f>
        <v>0</v>
      </c>
      <c r="T1325" s="240">
        <f t="shared" si="535"/>
        <v>0</v>
      </c>
      <c r="U1325" s="208">
        <f t="shared" si="536"/>
        <v>0</v>
      </c>
      <c r="V1325" s="208">
        <f t="shared" si="537"/>
        <v>0</v>
      </c>
      <c r="W1325" s="234">
        <f t="shared" si="492"/>
        <v>0</v>
      </c>
      <c r="X1325" s="238">
        <f t="shared" si="485"/>
        <v>0</v>
      </c>
      <c r="Y1325" s="210">
        <f t="shared" si="486"/>
        <v>0</v>
      </c>
      <c r="Z1325" s="211"/>
      <c r="AA1325" s="242">
        <f t="shared" si="538"/>
        <v>0</v>
      </c>
      <c r="AB1325" s="208">
        <f>IF(AA1325=0,0,SUMIFS('Sch A. Input'!H315:CA315,'Sch A. Input'!$H$14:$CA$14,"Recurring",'Sch A. Input'!$H$13:$CA$13,"&lt;="&amp;$L$11,'Sch A. Input'!$H$13:$CA$13,"&lt;="&amp;$AI$1021,'Sch A. Input'!$H$13:$CA$13,"&gt;"&amp;$Y$1021))</f>
        <v>0</v>
      </c>
      <c r="AC1325" s="208">
        <f>IF(AA1325=0,0,SUMIFS('Sch A. Input'!H315:CA315,'Sch A. Input'!$H$14:$CA$14,"One-time",'Sch A. Input'!$H$13:$CA$13,"&lt;="&amp;$L$11,'Sch A. Input'!$H$13:$CA$13,"&lt;="&amp;$AI$1021,'Sch A. Input'!$H$13:$CA$13,"&gt;"&amp;$Y$1021))</f>
        <v>0</v>
      </c>
      <c r="AD1325" s="240">
        <f t="shared" si="539"/>
        <v>0</v>
      </c>
      <c r="AE1325" s="208">
        <f t="shared" si="540"/>
        <v>0</v>
      </c>
      <c r="AF1325" s="208">
        <f t="shared" si="541"/>
        <v>0</v>
      </c>
      <c r="AG1325" s="234">
        <f t="shared" si="493"/>
        <v>0</v>
      </c>
      <c r="AH1325" s="238">
        <f t="shared" si="487"/>
        <v>0</v>
      </c>
      <c r="AI1325" s="210">
        <f t="shared" si="488"/>
        <v>0</v>
      </c>
      <c r="AK1325" s="242">
        <f t="shared" si="542"/>
        <v>0</v>
      </c>
      <c r="AL1325" s="208">
        <f>IF(AK1325=0,0,SUMIFS('Sch A. Input'!H315:CA315,'Sch A. Input'!$H$14:$CA$14,"Recurring",'Sch A. Input'!$H$13:$CA$13,"&lt;="&amp;$L$11,'Sch A. Input'!$H$13:$CA$13,"&lt;="&amp;$AS$1021,'Sch A. Input'!$H$13:$CA$13,"&gt;"&amp;$AI$1021))</f>
        <v>0</v>
      </c>
      <c r="AM1325" s="208">
        <f>IF(AK1325=0,0,SUMIFS('Sch A. Input'!H315:CA315,'Sch A. Input'!$H$14:$CA$14,"One-time",'Sch A. Input'!$H$13:$CA$13,"&lt;="&amp;L$11,'Sch A. Input'!$H$13:$CA$13,"&lt;="&amp;$AS$1021,'Sch A. Input'!$H$13:$CA$13,"&gt;"&amp;$AI$1021))</f>
        <v>0</v>
      </c>
      <c r="AN1325" s="240">
        <f t="shared" si="543"/>
        <v>0</v>
      </c>
      <c r="AO1325" s="208">
        <f t="shared" si="544"/>
        <v>0</v>
      </c>
      <c r="AP1325" s="208">
        <f t="shared" si="545"/>
        <v>0</v>
      </c>
      <c r="AQ1325" s="234">
        <f t="shared" si="494"/>
        <v>0</v>
      </c>
      <c r="AR1325" s="238">
        <f t="shared" si="489"/>
        <v>0</v>
      </c>
      <c r="AS1325" s="210">
        <f t="shared" si="490"/>
        <v>0</v>
      </c>
      <c r="AY1325" s="135"/>
      <c r="AZ1325" s="135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25">
      <c r="B1326" s="63" t="str">
        <f t="shared" ref="B1326:F1326" si="554">B319</f>
        <v/>
      </c>
      <c r="C1326" s="140" t="str">
        <f t="shared" si="554"/>
        <v/>
      </c>
      <c r="D1326" s="232" t="str">
        <f t="shared" si="554"/>
        <v/>
      </c>
      <c r="E1326" s="275">
        <f t="shared" si="554"/>
        <v>46477</v>
      </c>
      <c r="F1326" s="232">
        <f t="shared" si="554"/>
        <v>0</v>
      </c>
      <c r="G1326" s="85">
        <f t="shared" si="482"/>
        <v>0</v>
      </c>
      <c r="H1326" s="208">
        <f>IF(G1326=0,0,SUMIFS('Sch A. Input'!H316:CA316,'Sch A. Input'!$H$14:$CA$14,"Recurring",'Sch A. Input'!$H$13:$CA$13,"&lt;="&amp;$O$1021,'Sch A. Input'!$H$13:$CA$13,"&lt;="&amp;$L$11))</f>
        <v>0</v>
      </c>
      <c r="I1326" s="208">
        <f>IF(G1326=0,0,SUMIFS('Sch A. Input'!H316:CA316,'Sch A. Input'!$H$14:$CA$14,"One-time",'Sch A. Input'!$H$13:$CA$13,"&lt;="&amp;$O$1021,'Sch A. Input'!$H$13:$CA$13,"&lt;="&amp;$L$11))</f>
        <v>0</v>
      </c>
      <c r="J1326" s="240">
        <f t="shared" si="530"/>
        <v>0</v>
      </c>
      <c r="K1326" s="208">
        <f t="shared" si="531"/>
        <v>0</v>
      </c>
      <c r="L1326" s="208">
        <f t="shared" si="532"/>
        <v>0</v>
      </c>
      <c r="M1326" s="234">
        <f t="shared" si="533"/>
        <v>0</v>
      </c>
      <c r="N1326" s="239">
        <f t="shared" si="483"/>
        <v>0</v>
      </c>
      <c r="O1326" s="210">
        <f t="shared" si="484"/>
        <v>0</v>
      </c>
      <c r="P1326" s="211"/>
      <c r="Q1326" s="242">
        <f t="shared" si="534"/>
        <v>0</v>
      </c>
      <c r="R1326" s="208">
        <f>IF(Q1326=0,0,SUMIFS('Sch A. Input'!$H316:$CA316,'Sch A. Input'!$H$14:$CA$14,"Recurring",'Sch A. Input'!$H$13:$CA$13,"&lt;="&amp;$Y$1021,'Sch A. Input'!$H$13:$CA$13,"&gt;"&amp;$O$1021,'Sch A. Input'!$H$13:$CA$13,"&lt;="&amp;$L$11))</f>
        <v>0</v>
      </c>
      <c r="S1326" s="208">
        <f>IF(Q1326=0,0,SUMIFS('Sch A. Input'!$H316:$CA316,'Sch A. Input'!$H$14:$CA$14,"One-time",'Sch A. Input'!$H$13:$CA$13,"&lt;="&amp;$Y$1021,'Sch A. Input'!$H$13:$CA$13,"&gt;"&amp;$O$1021,'Sch A. Input'!$H$13:$CA$13,"&lt;="&amp;$L$11))</f>
        <v>0</v>
      </c>
      <c r="T1326" s="240">
        <f t="shared" si="535"/>
        <v>0</v>
      </c>
      <c r="U1326" s="208">
        <f t="shared" si="536"/>
        <v>0</v>
      </c>
      <c r="V1326" s="208">
        <f t="shared" si="537"/>
        <v>0</v>
      </c>
      <c r="W1326" s="234">
        <f t="shared" si="492"/>
        <v>0</v>
      </c>
      <c r="X1326" s="238">
        <f t="shared" si="485"/>
        <v>0</v>
      </c>
      <c r="Y1326" s="210">
        <f t="shared" si="486"/>
        <v>0</v>
      </c>
      <c r="Z1326" s="211"/>
      <c r="AA1326" s="242">
        <f t="shared" si="538"/>
        <v>0</v>
      </c>
      <c r="AB1326" s="208">
        <f>IF(AA1326=0,0,SUMIFS('Sch A. Input'!H316:CA316,'Sch A. Input'!$H$14:$CA$14,"Recurring",'Sch A. Input'!$H$13:$CA$13,"&lt;="&amp;$L$11,'Sch A. Input'!$H$13:$CA$13,"&lt;="&amp;$AI$1021,'Sch A. Input'!$H$13:$CA$13,"&gt;"&amp;$Y$1021))</f>
        <v>0</v>
      </c>
      <c r="AC1326" s="208">
        <f>IF(AA1326=0,0,SUMIFS('Sch A. Input'!H316:CA316,'Sch A. Input'!$H$14:$CA$14,"One-time",'Sch A. Input'!$H$13:$CA$13,"&lt;="&amp;$L$11,'Sch A. Input'!$H$13:$CA$13,"&lt;="&amp;$AI$1021,'Sch A. Input'!$H$13:$CA$13,"&gt;"&amp;$Y$1021))</f>
        <v>0</v>
      </c>
      <c r="AD1326" s="240">
        <f t="shared" si="539"/>
        <v>0</v>
      </c>
      <c r="AE1326" s="208">
        <f t="shared" si="540"/>
        <v>0</v>
      </c>
      <c r="AF1326" s="208">
        <f t="shared" si="541"/>
        <v>0</v>
      </c>
      <c r="AG1326" s="234">
        <f t="shared" si="493"/>
        <v>0</v>
      </c>
      <c r="AH1326" s="238">
        <f t="shared" si="487"/>
        <v>0</v>
      </c>
      <c r="AI1326" s="210">
        <f t="shared" si="488"/>
        <v>0</v>
      </c>
      <c r="AK1326" s="242">
        <f t="shared" si="542"/>
        <v>0</v>
      </c>
      <c r="AL1326" s="208">
        <f>IF(AK1326=0,0,SUMIFS('Sch A. Input'!H316:CA316,'Sch A. Input'!$H$14:$CA$14,"Recurring",'Sch A. Input'!$H$13:$CA$13,"&lt;="&amp;$L$11,'Sch A. Input'!$H$13:$CA$13,"&lt;="&amp;$AS$1021,'Sch A. Input'!$H$13:$CA$13,"&gt;"&amp;$AI$1021))</f>
        <v>0</v>
      </c>
      <c r="AM1326" s="208">
        <f>IF(AK1326=0,0,SUMIFS('Sch A. Input'!H316:CA316,'Sch A. Input'!$H$14:$CA$14,"One-time",'Sch A. Input'!$H$13:$CA$13,"&lt;="&amp;L$11,'Sch A. Input'!$H$13:$CA$13,"&lt;="&amp;$AS$1021,'Sch A. Input'!$H$13:$CA$13,"&gt;"&amp;$AI$1021))</f>
        <v>0</v>
      </c>
      <c r="AN1326" s="240">
        <f t="shared" si="543"/>
        <v>0</v>
      </c>
      <c r="AO1326" s="208">
        <f t="shared" si="544"/>
        <v>0</v>
      </c>
      <c r="AP1326" s="208">
        <f t="shared" si="545"/>
        <v>0</v>
      </c>
      <c r="AQ1326" s="234">
        <f t="shared" si="494"/>
        <v>0</v>
      </c>
      <c r="AR1326" s="238">
        <f t="shared" si="489"/>
        <v>0</v>
      </c>
      <c r="AS1326" s="210">
        <f t="shared" si="490"/>
        <v>0</v>
      </c>
      <c r="AY1326" s="135"/>
      <c r="AZ1326" s="135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25">
      <c r="B1327" s="63" t="str">
        <f t="shared" ref="B1327:F1327" si="555">B320</f>
        <v/>
      </c>
      <c r="C1327" s="140" t="str">
        <f t="shared" si="555"/>
        <v/>
      </c>
      <c r="D1327" s="232" t="str">
        <f t="shared" si="555"/>
        <v/>
      </c>
      <c r="E1327" s="275">
        <f t="shared" si="555"/>
        <v>46477</v>
      </c>
      <c r="F1327" s="232">
        <f t="shared" si="555"/>
        <v>0</v>
      </c>
      <c r="G1327" s="85">
        <f t="shared" si="482"/>
        <v>0</v>
      </c>
      <c r="H1327" s="208">
        <f>IF(G1327=0,0,SUMIFS('Sch A. Input'!H317:CA317,'Sch A. Input'!$H$14:$CA$14,"Recurring",'Sch A. Input'!$H$13:$CA$13,"&lt;="&amp;$O$1021,'Sch A. Input'!$H$13:$CA$13,"&lt;="&amp;$L$11))</f>
        <v>0</v>
      </c>
      <c r="I1327" s="208">
        <f>IF(G1327=0,0,SUMIFS('Sch A. Input'!H317:CA317,'Sch A. Input'!$H$14:$CA$14,"One-time",'Sch A. Input'!$H$13:$CA$13,"&lt;="&amp;$O$1021,'Sch A. Input'!$H$13:$CA$13,"&lt;="&amp;$L$11))</f>
        <v>0</v>
      </c>
      <c r="J1327" s="240">
        <f t="shared" si="530"/>
        <v>0</v>
      </c>
      <c r="K1327" s="208">
        <f t="shared" si="531"/>
        <v>0</v>
      </c>
      <c r="L1327" s="208">
        <f t="shared" si="532"/>
        <v>0</v>
      </c>
      <c r="M1327" s="234">
        <f t="shared" si="533"/>
        <v>0</v>
      </c>
      <c r="N1327" s="239">
        <f t="shared" si="483"/>
        <v>0</v>
      </c>
      <c r="O1327" s="210">
        <f t="shared" si="484"/>
        <v>0</v>
      </c>
      <c r="P1327" s="211"/>
      <c r="Q1327" s="242">
        <f t="shared" si="534"/>
        <v>0</v>
      </c>
      <c r="R1327" s="208">
        <f>IF(Q1327=0,0,SUMIFS('Sch A. Input'!$H317:$CA317,'Sch A. Input'!$H$14:$CA$14,"Recurring",'Sch A. Input'!$H$13:$CA$13,"&lt;="&amp;$Y$1021,'Sch A. Input'!$H$13:$CA$13,"&gt;"&amp;$O$1021,'Sch A. Input'!$H$13:$CA$13,"&lt;="&amp;$L$11))</f>
        <v>0</v>
      </c>
      <c r="S1327" s="208">
        <f>IF(Q1327=0,0,SUMIFS('Sch A. Input'!$H317:$CA317,'Sch A. Input'!$H$14:$CA$14,"One-time",'Sch A. Input'!$H$13:$CA$13,"&lt;="&amp;$Y$1021,'Sch A. Input'!$H$13:$CA$13,"&gt;"&amp;$O$1021,'Sch A. Input'!$H$13:$CA$13,"&lt;="&amp;$L$11))</f>
        <v>0</v>
      </c>
      <c r="T1327" s="240">
        <f t="shared" si="535"/>
        <v>0</v>
      </c>
      <c r="U1327" s="208">
        <f t="shared" si="536"/>
        <v>0</v>
      </c>
      <c r="V1327" s="208">
        <f t="shared" si="537"/>
        <v>0</v>
      </c>
      <c r="W1327" s="234">
        <f t="shared" si="492"/>
        <v>0</v>
      </c>
      <c r="X1327" s="238">
        <f t="shared" si="485"/>
        <v>0</v>
      </c>
      <c r="Y1327" s="210">
        <f t="shared" si="486"/>
        <v>0</v>
      </c>
      <c r="Z1327" s="211"/>
      <c r="AA1327" s="242">
        <f t="shared" si="538"/>
        <v>0</v>
      </c>
      <c r="AB1327" s="208">
        <f>IF(AA1327=0,0,SUMIFS('Sch A. Input'!H317:CA317,'Sch A. Input'!$H$14:$CA$14,"Recurring",'Sch A. Input'!$H$13:$CA$13,"&lt;="&amp;$L$11,'Sch A. Input'!$H$13:$CA$13,"&lt;="&amp;$AI$1021,'Sch A. Input'!$H$13:$CA$13,"&gt;"&amp;$Y$1021))</f>
        <v>0</v>
      </c>
      <c r="AC1327" s="208">
        <f>IF(AA1327=0,0,SUMIFS('Sch A. Input'!H317:CA317,'Sch A. Input'!$H$14:$CA$14,"One-time",'Sch A. Input'!$H$13:$CA$13,"&lt;="&amp;$L$11,'Sch A. Input'!$H$13:$CA$13,"&lt;="&amp;$AI$1021,'Sch A. Input'!$H$13:$CA$13,"&gt;"&amp;$Y$1021))</f>
        <v>0</v>
      </c>
      <c r="AD1327" s="240">
        <f t="shared" si="539"/>
        <v>0</v>
      </c>
      <c r="AE1327" s="208">
        <f t="shared" si="540"/>
        <v>0</v>
      </c>
      <c r="AF1327" s="208">
        <f t="shared" si="541"/>
        <v>0</v>
      </c>
      <c r="AG1327" s="234">
        <f t="shared" si="493"/>
        <v>0</v>
      </c>
      <c r="AH1327" s="238">
        <f t="shared" si="487"/>
        <v>0</v>
      </c>
      <c r="AI1327" s="210">
        <f t="shared" si="488"/>
        <v>0</v>
      </c>
      <c r="AK1327" s="242">
        <f t="shared" si="542"/>
        <v>0</v>
      </c>
      <c r="AL1327" s="208">
        <f>IF(AK1327=0,0,SUMIFS('Sch A. Input'!H317:CA317,'Sch A. Input'!$H$14:$CA$14,"Recurring",'Sch A. Input'!$H$13:$CA$13,"&lt;="&amp;$L$11,'Sch A. Input'!$H$13:$CA$13,"&lt;="&amp;$AS$1021,'Sch A. Input'!$H$13:$CA$13,"&gt;"&amp;$AI$1021))</f>
        <v>0</v>
      </c>
      <c r="AM1327" s="208">
        <f>IF(AK1327=0,0,SUMIFS('Sch A. Input'!H317:CA317,'Sch A. Input'!$H$14:$CA$14,"One-time",'Sch A. Input'!$H$13:$CA$13,"&lt;="&amp;L$11,'Sch A. Input'!$H$13:$CA$13,"&lt;="&amp;$AS$1021,'Sch A. Input'!$H$13:$CA$13,"&gt;"&amp;$AI$1021))</f>
        <v>0</v>
      </c>
      <c r="AN1327" s="240">
        <f t="shared" si="543"/>
        <v>0</v>
      </c>
      <c r="AO1327" s="208">
        <f t="shared" si="544"/>
        <v>0</v>
      </c>
      <c r="AP1327" s="208">
        <f t="shared" si="545"/>
        <v>0</v>
      </c>
      <c r="AQ1327" s="234">
        <f t="shared" si="494"/>
        <v>0</v>
      </c>
      <c r="AR1327" s="238">
        <f t="shared" si="489"/>
        <v>0</v>
      </c>
      <c r="AS1327" s="210">
        <f t="shared" si="490"/>
        <v>0</v>
      </c>
      <c r="AY1327" s="135"/>
      <c r="AZ1327" s="135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25">
      <c r="B1328" s="63" t="str">
        <f t="shared" ref="B1328:F1328" si="556">B321</f>
        <v/>
      </c>
      <c r="C1328" s="140" t="str">
        <f t="shared" si="556"/>
        <v/>
      </c>
      <c r="D1328" s="232" t="str">
        <f t="shared" si="556"/>
        <v/>
      </c>
      <c r="E1328" s="275">
        <f t="shared" si="556"/>
        <v>46477</v>
      </c>
      <c r="F1328" s="232">
        <f t="shared" si="556"/>
        <v>0</v>
      </c>
      <c r="G1328" s="85">
        <f t="shared" si="482"/>
        <v>0</v>
      </c>
      <c r="H1328" s="208">
        <f>IF(G1328=0,0,SUMIFS('Sch A. Input'!H318:CA318,'Sch A. Input'!$H$14:$CA$14,"Recurring",'Sch A. Input'!$H$13:$CA$13,"&lt;="&amp;$O$1021,'Sch A. Input'!$H$13:$CA$13,"&lt;="&amp;$L$11))</f>
        <v>0</v>
      </c>
      <c r="I1328" s="208">
        <f>IF(G1328=0,0,SUMIFS('Sch A. Input'!H318:CA318,'Sch A. Input'!$H$14:$CA$14,"One-time",'Sch A. Input'!$H$13:$CA$13,"&lt;="&amp;$O$1021,'Sch A. Input'!$H$13:$CA$13,"&lt;="&amp;$L$11))</f>
        <v>0</v>
      </c>
      <c r="J1328" s="240">
        <f t="shared" si="530"/>
        <v>0</v>
      </c>
      <c r="K1328" s="208">
        <f t="shared" si="531"/>
        <v>0</v>
      </c>
      <c r="L1328" s="208">
        <f t="shared" si="532"/>
        <v>0</v>
      </c>
      <c r="M1328" s="234">
        <f t="shared" si="533"/>
        <v>0</v>
      </c>
      <c r="N1328" s="239">
        <f t="shared" si="483"/>
        <v>0</v>
      </c>
      <c r="O1328" s="210">
        <f t="shared" si="484"/>
        <v>0</v>
      </c>
      <c r="P1328" s="211"/>
      <c r="Q1328" s="242">
        <f t="shared" si="534"/>
        <v>0</v>
      </c>
      <c r="R1328" s="208">
        <f>IF(Q1328=0,0,SUMIFS('Sch A. Input'!$H318:$CA318,'Sch A. Input'!$H$14:$CA$14,"Recurring",'Sch A. Input'!$H$13:$CA$13,"&lt;="&amp;$Y$1021,'Sch A. Input'!$H$13:$CA$13,"&gt;"&amp;$O$1021,'Sch A. Input'!$H$13:$CA$13,"&lt;="&amp;$L$11))</f>
        <v>0</v>
      </c>
      <c r="S1328" s="208">
        <f>IF(Q1328=0,0,SUMIFS('Sch A. Input'!$H318:$CA318,'Sch A. Input'!$H$14:$CA$14,"One-time",'Sch A. Input'!$H$13:$CA$13,"&lt;="&amp;$Y$1021,'Sch A. Input'!$H$13:$CA$13,"&gt;"&amp;$O$1021,'Sch A. Input'!$H$13:$CA$13,"&lt;="&amp;$L$11))</f>
        <v>0</v>
      </c>
      <c r="T1328" s="240">
        <f t="shared" si="535"/>
        <v>0</v>
      </c>
      <c r="U1328" s="208">
        <f t="shared" si="536"/>
        <v>0</v>
      </c>
      <c r="V1328" s="208">
        <f t="shared" si="537"/>
        <v>0</v>
      </c>
      <c r="W1328" s="234">
        <f t="shared" si="492"/>
        <v>0</v>
      </c>
      <c r="X1328" s="238">
        <f t="shared" si="485"/>
        <v>0</v>
      </c>
      <c r="Y1328" s="210">
        <f t="shared" si="486"/>
        <v>0</v>
      </c>
      <c r="Z1328" s="211"/>
      <c r="AA1328" s="242">
        <f t="shared" si="538"/>
        <v>0</v>
      </c>
      <c r="AB1328" s="208">
        <f>IF(AA1328=0,0,SUMIFS('Sch A. Input'!H318:CA318,'Sch A. Input'!$H$14:$CA$14,"Recurring",'Sch A. Input'!$H$13:$CA$13,"&lt;="&amp;$L$11,'Sch A. Input'!$H$13:$CA$13,"&lt;="&amp;$AI$1021,'Sch A. Input'!$H$13:$CA$13,"&gt;"&amp;$Y$1021))</f>
        <v>0</v>
      </c>
      <c r="AC1328" s="208">
        <f>IF(AA1328=0,0,SUMIFS('Sch A. Input'!H318:CA318,'Sch A. Input'!$H$14:$CA$14,"One-time",'Sch A. Input'!$H$13:$CA$13,"&lt;="&amp;$L$11,'Sch A. Input'!$H$13:$CA$13,"&lt;="&amp;$AI$1021,'Sch A. Input'!$H$13:$CA$13,"&gt;"&amp;$Y$1021))</f>
        <v>0</v>
      </c>
      <c r="AD1328" s="240">
        <f t="shared" si="539"/>
        <v>0</v>
      </c>
      <c r="AE1328" s="208">
        <f t="shared" si="540"/>
        <v>0</v>
      </c>
      <c r="AF1328" s="208">
        <f t="shared" si="541"/>
        <v>0</v>
      </c>
      <c r="AG1328" s="234">
        <f t="shared" si="493"/>
        <v>0</v>
      </c>
      <c r="AH1328" s="238">
        <f t="shared" si="487"/>
        <v>0</v>
      </c>
      <c r="AI1328" s="210">
        <f t="shared" si="488"/>
        <v>0</v>
      </c>
      <c r="AK1328" s="242">
        <f t="shared" si="542"/>
        <v>0</v>
      </c>
      <c r="AL1328" s="208">
        <f>IF(AK1328=0,0,SUMIFS('Sch A. Input'!H318:CA318,'Sch A. Input'!$H$14:$CA$14,"Recurring",'Sch A. Input'!$H$13:$CA$13,"&lt;="&amp;$L$11,'Sch A. Input'!$H$13:$CA$13,"&lt;="&amp;$AS$1021,'Sch A. Input'!$H$13:$CA$13,"&gt;"&amp;$AI$1021))</f>
        <v>0</v>
      </c>
      <c r="AM1328" s="208">
        <f>IF(AK1328=0,0,SUMIFS('Sch A. Input'!H318:CA318,'Sch A. Input'!$H$14:$CA$14,"One-time",'Sch A. Input'!$H$13:$CA$13,"&lt;="&amp;L$11,'Sch A. Input'!$H$13:$CA$13,"&lt;="&amp;$AS$1021,'Sch A. Input'!$H$13:$CA$13,"&gt;"&amp;$AI$1021))</f>
        <v>0</v>
      </c>
      <c r="AN1328" s="240">
        <f t="shared" si="543"/>
        <v>0</v>
      </c>
      <c r="AO1328" s="208">
        <f t="shared" si="544"/>
        <v>0</v>
      </c>
      <c r="AP1328" s="208">
        <f t="shared" si="545"/>
        <v>0</v>
      </c>
      <c r="AQ1328" s="234">
        <f t="shared" si="494"/>
        <v>0</v>
      </c>
      <c r="AR1328" s="238">
        <f t="shared" si="489"/>
        <v>0</v>
      </c>
      <c r="AS1328" s="210">
        <f t="shared" si="490"/>
        <v>0</v>
      </c>
      <c r="AY1328" s="135"/>
      <c r="AZ1328" s="135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25">
      <c r="B1329" s="63" t="str">
        <f t="shared" ref="B1329:F1329" si="557">B322</f>
        <v/>
      </c>
      <c r="C1329" s="140" t="str">
        <f t="shared" si="557"/>
        <v/>
      </c>
      <c r="D1329" s="232" t="str">
        <f t="shared" si="557"/>
        <v/>
      </c>
      <c r="E1329" s="275">
        <f t="shared" si="557"/>
        <v>46477</v>
      </c>
      <c r="F1329" s="232">
        <f t="shared" si="557"/>
        <v>0</v>
      </c>
      <c r="G1329" s="85">
        <f t="shared" si="482"/>
        <v>0</v>
      </c>
      <c r="H1329" s="208">
        <f>IF(G1329=0,0,SUMIFS('Sch A. Input'!H319:CA319,'Sch A. Input'!$H$14:$CA$14,"Recurring",'Sch A. Input'!$H$13:$CA$13,"&lt;="&amp;$O$1021,'Sch A. Input'!$H$13:$CA$13,"&lt;="&amp;$L$11))</f>
        <v>0</v>
      </c>
      <c r="I1329" s="208">
        <f>IF(G1329=0,0,SUMIFS('Sch A. Input'!H319:CA319,'Sch A. Input'!$H$14:$CA$14,"One-time",'Sch A. Input'!$H$13:$CA$13,"&lt;="&amp;$O$1021,'Sch A. Input'!$H$13:$CA$13,"&lt;="&amp;$L$11))</f>
        <v>0</v>
      </c>
      <c r="J1329" s="240">
        <f t="shared" si="530"/>
        <v>0</v>
      </c>
      <c r="K1329" s="208">
        <f t="shared" si="531"/>
        <v>0</v>
      </c>
      <c r="L1329" s="208">
        <f t="shared" si="532"/>
        <v>0</v>
      </c>
      <c r="M1329" s="234">
        <f t="shared" si="533"/>
        <v>0</v>
      </c>
      <c r="N1329" s="239">
        <f t="shared" si="483"/>
        <v>0</v>
      </c>
      <c r="O1329" s="210">
        <f t="shared" si="484"/>
        <v>0</v>
      </c>
      <c r="P1329" s="211"/>
      <c r="Q1329" s="242">
        <f t="shared" si="534"/>
        <v>0</v>
      </c>
      <c r="R1329" s="208">
        <f>IF(Q1329=0,0,SUMIFS('Sch A. Input'!$H319:$CA319,'Sch A. Input'!$H$14:$CA$14,"Recurring",'Sch A. Input'!$H$13:$CA$13,"&lt;="&amp;$Y$1021,'Sch A. Input'!$H$13:$CA$13,"&gt;"&amp;$O$1021,'Sch A. Input'!$H$13:$CA$13,"&lt;="&amp;$L$11))</f>
        <v>0</v>
      </c>
      <c r="S1329" s="208">
        <f>IF(Q1329=0,0,SUMIFS('Sch A. Input'!$H319:$CA319,'Sch A. Input'!$H$14:$CA$14,"One-time",'Sch A. Input'!$H$13:$CA$13,"&lt;="&amp;$Y$1021,'Sch A. Input'!$H$13:$CA$13,"&gt;"&amp;$O$1021,'Sch A. Input'!$H$13:$CA$13,"&lt;="&amp;$L$11))</f>
        <v>0</v>
      </c>
      <c r="T1329" s="240">
        <f t="shared" si="535"/>
        <v>0</v>
      </c>
      <c r="U1329" s="208">
        <f t="shared" si="536"/>
        <v>0</v>
      </c>
      <c r="V1329" s="208">
        <f t="shared" si="537"/>
        <v>0</v>
      </c>
      <c r="W1329" s="234">
        <f t="shared" si="492"/>
        <v>0</v>
      </c>
      <c r="X1329" s="238">
        <f t="shared" si="485"/>
        <v>0</v>
      </c>
      <c r="Y1329" s="210">
        <f t="shared" si="486"/>
        <v>0</v>
      </c>
      <c r="Z1329" s="211"/>
      <c r="AA1329" s="242">
        <f t="shared" si="538"/>
        <v>0</v>
      </c>
      <c r="AB1329" s="208">
        <f>IF(AA1329=0,0,SUMIFS('Sch A. Input'!H319:CA319,'Sch A. Input'!$H$14:$CA$14,"Recurring",'Sch A. Input'!$H$13:$CA$13,"&lt;="&amp;$L$11,'Sch A. Input'!$H$13:$CA$13,"&lt;="&amp;$AI$1021,'Sch A. Input'!$H$13:$CA$13,"&gt;"&amp;$Y$1021))</f>
        <v>0</v>
      </c>
      <c r="AC1329" s="208">
        <f>IF(AA1329=0,0,SUMIFS('Sch A. Input'!H319:CA319,'Sch A. Input'!$H$14:$CA$14,"One-time",'Sch A. Input'!$H$13:$CA$13,"&lt;="&amp;$L$11,'Sch A. Input'!$H$13:$CA$13,"&lt;="&amp;$AI$1021,'Sch A. Input'!$H$13:$CA$13,"&gt;"&amp;$Y$1021))</f>
        <v>0</v>
      </c>
      <c r="AD1329" s="240">
        <f t="shared" si="539"/>
        <v>0</v>
      </c>
      <c r="AE1329" s="208">
        <f t="shared" si="540"/>
        <v>0</v>
      </c>
      <c r="AF1329" s="208">
        <f t="shared" si="541"/>
        <v>0</v>
      </c>
      <c r="AG1329" s="234">
        <f t="shared" si="493"/>
        <v>0</v>
      </c>
      <c r="AH1329" s="238">
        <f t="shared" si="487"/>
        <v>0</v>
      </c>
      <c r="AI1329" s="210">
        <f t="shared" si="488"/>
        <v>0</v>
      </c>
      <c r="AK1329" s="242">
        <f t="shared" si="542"/>
        <v>0</v>
      </c>
      <c r="AL1329" s="208">
        <f>IF(AK1329=0,0,SUMIFS('Sch A. Input'!H319:CA319,'Sch A. Input'!$H$14:$CA$14,"Recurring",'Sch A. Input'!$H$13:$CA$13,"&lt;="&amp;$L$11,'Sch A. Input'!$H$13:$CA$13,"&lt;="&amp;$AS$1021,'Sch A. Input'!$H$13:$CA$13,"&gt;"&amp;$AI$1021))</f>
        <v>0</v>
      </c>
      <c r="AM1329" s="208">
        <f>IF(AK1329=0,0,SUMIFS('Sch A. Input'!H319:CA319,'Sch A. Input'!$H$14:$CA$14,"One-time",'Sch A. Input'!$H$13:$CA$13,"&lt;="&amp;L$11,'Sch A. Input'!$H$13:$CA$13,"&lt;="&amp;$AS$1021,'Sch A. Input'!$H$13:$CA$13,"&gt;"&amp;$AI$1021))</f>
        <v>0</v>
      </c>
      <c r="AN1329" s="240">
        <f t="shared" si="543"/>
        <v>0</v>
      </c>
      <c r="AO1329" s="208">
        <f t="shared" si="544"/>
        <v>0</v>
      </c>
      <c r="AP1329" s="208">
        <f t="shared" si="545"/>
        <v>0</v>
      </c>
      <c r="AQ1329" s="234">
        <f t="shared" si="494"/>
        <v>0</v>
      </c>
      <c r="AR1329" s="238">
        <f t="shared" si="489"/>
        <v>0</v>
      </c>
      <c r="AS1329" s="210">
        <f t="shared" si="490"/>
        <v>0</v>
      </c>
      <c r="AY1329" s="135"/>
      <c r="AZ1329" s="135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25">
      <c r="B1330" s="63" t="str">
        <f t="shared" ref="B1330:F1330" si="558">B323</f>
        <v/>
      </c>
      <c r="C1330" s="140" t="str">
        <f t="shared" si="558"/>
        <v/>
      </c>
      <c r="D1330" s="232" t="str">
        <f t="shared" si="558"/>
        <v/>
      </c>
      <c r="E1330" s="275">
        <f t="shared" si="558"/>
        <v>46477</v>
      </c>
      <c r="F1330" s="232">
        <f t="shared" si="558"/>
        <v>0</v>
      </c>
      <c r="G1330" s="85">
        <f t="shared" si="482"/>
        <v>0</v>
      </c>
      <c r="H1330" s="208">
        <f>IF(G1330=0,0,SUMIFS('Sch A. Input'!H320:CA320,'Sch A. Input'!$H$14:$CA$14,"Recurring",'Sch A. Input'!$H$13:$CA$13,"&lt;="&amp;$O$1021,'Sch A. Input'!$H$13:$CA$13,"&lt;="&amp;$L$11))</f>
        <v>0</v>
      </c>
      <c r="I1330" s="208">
        <f>IF(G1330=0,0,SUMIFS('Sch A. Input'!H320:CA320,'Sch A. Input'!$H$14:$CA$14,"One-time",'Sch A. Input'!$H$13:$CA$13,"&lt;="&amp;$O$1021,'Sch A. Input'!$H$13:$CA$13,"&lt;="&amp;$L$11))</f>
        <v>0</v>
      </c>
      <c r="J1330" s="240">
        <f t="shared" si="530"/>
        <v>0</v>
      </c>
      <c r="K1330" s="208">
        <f t="shared" si="531"/>
        <v>0</v>
      </c>
      <c r="L1330" s="208">
        <f t="shared" si="532"/>
        <v>0</v>
      </c>
      <c r="M1330" s="234">
        <f t="shared" si="533"/>
        <v>0</v>
      </c>
      <c r="N1330" s="239">
        <f t="shared" si="483"/>
        <v>0</v>
      </c>
      <c r="O1330" s="210">
        <f t="shared" si="484"/>
        <v>0</v>
      </c>
      <c r="P1330" s="211"/>
      <c r="Q1330" s="242">
        <f t="shared" si="534"/>
        <v>0</v>
      </c>
      <c r="R1330" s="208">
        <f>IF(Q1330=0,0,SUMIFS('Sch A. Input'!$H320:$CA320,'Sch A. Input'!$H$14:$CA$14,"Recurring",'Sch A. Input'!$H$13:$CA$13,"&lt;="&amp;$Y$1021,'Sch A. Input'!$H$13:$CA$13,"&gt;"&amp;$O$1021,'Sch A. Input'!$H$13:$CA$13,"&lt;="&amp;$L$11))</f>
        <v>0</v>
      </c>
      <c r="S1330" s="208">
        <f>IF(Q1330=0,0,SUMIFS('Sch A. Input'!$H320:$CA320,'Sch A. Input'!$H$14:$CA$14,"One-time",'Sch A. Input'!$H$13:$CA$13,"&lt;="&amp;$Y$1021,'Sch A. Input'!$H$13:$CA$13,"&gt;"&amp;$O$1021,'Sch A. Input'!$H$13:$CA$13,"&lt;="&amp;$L$11))</f>
        <v>0</v>
      </c>
      <c r="T1330" s="240">
        <f t="shared" si="535"/>
        <v>0</v>
      </c>
      <c r="U1330" s="208">
        <f t="shared" si="536"/>
        <v>0</v>
      </c>
      <c r="V1330" s="208">
        <f t="shared" si="537"/>
        <v>0</v>
      </c>
      <c r="W1330" s="234">
        <f t="shared" si="492"/>
        <v>0</v>
      </c>
      <c r="X1330" s="238">
        <f t="shared" si="485"/>
        <v>0</v>
      </c>
      <c r="Y1330" s="210">
        <f t="shared" si="486"/>
        <v>0</v>
      </c>
      <c r="Z1330" s="211"/>
      <c r="AA1330" s="242">
        <f t="shared" si="538"/>
        <v>0</v>
      </c>
      <c r="AB1330" s="208">
        <f>IF(AA1330=0,0,SUMIFS('Sch A. Input'!H320:CA320,'Sch A. Input'!$H$14:$CA$14,"Recurring",'Sch A. Input'!$H$13:$CA$13,"&lt;="&amp;$L$11,'Sch A. Input'!$H$13:$CA$13,"&lt;="&amp;$AI$1021,'Sch A. Input'!$H$13:$CA$13,"&gt;"&amp;$Y$1021))</f>
        <v>0</v>
      </c>
      <c r="AC1330" s="208">
        <f>IF(AA1330=0,0,SUMIFS('Sch A. Input'!H320:CA320,'Sch A. Input'!$H$14:$CA$14,"One-time",'Sch A. Input'!$H$13:$CA$13,"&lt;="&amp;$L$11,'Sch A. Input'!$H$13:$CA$13,"&lt;="&amp;$AI$1021,'Sch A. Input'!$H$13:$CA$13,"&gt;"&amp;$Y$1021))</f>
        <v>0</v>
      </c>
      <c r="AD1330" s="240">
        <f t="shared" si="539"/>
        <v>0</v>
      </c>
      <c r="AE1330" s="208">
        <f t="shared" si="540"/>
        <v>0</v>
      </c>
      <c r="AF1330" s="208">
        <f t="shared" si="541"/>
        <v>0</v>
      </c>
      <c r="AG1330" s="234">
        <f t="shared" si="493"/>
        <v>0</v>
      </c>
      <c r="AH1330" s="238">
        <f t="shared" si="487"/>
        <v>0</v>
      </c>
      <c r="AI1330" s="210">
        <f t="shared" si="488"/>
        <v>0</v>
      </c>
      <c r="AK1330" s="242">
        <f t="shared" si="542"/>
        <v>0</v>
      </c>
      <c r="AL1330" s="208">
        <f>IF(AK1330=0,0,SUMIFS('Sch A. Input'!H320:CA320,'Sch A. Input'!$H$14:$CA$14,"Recurring",'Sch A. Input'!$H$13:$CA$13,"&lt;="&amp;$L$11,'Sch A. Input'!$H$13:$CA$13,"&lt;="&amp;$AS$1021,'Sch A. Input'!$H$13:$CA$13,"&gt;"&amp;$AI$1021))</f>
        <v>0</v>
      </c>
      <c r="AM1330" s="208">
        <f>IF(AK1330=0,0,SUMIFS('Sch A. Input'!H320:CA320,'Sch A. Input'!$H$14:$CA$14,"One-time",'Sch A. Input'!$H$13:$CA$13,"&lt;="&amp;L$11,'Sch A. Input'!$H$13:$CA$13,"&lt;="&amp;$AS$1021,'Sch A. Input'!$H$13:$CA$13,"&gt;"&amp;$AI$1021))</f>
        <v>0</v>
      </c>
      <c r="AN1330" s="240">
        <f t="shared" si="543"/>
        <v>0</v>
      </c>
      <c r="AO1330" s="208">
        <f t="shared" si="544"/>
        <v>0</v>
      </c>
      <c r="AP1330" s="208">
        <f t="shared" si="545"/>
        <v>0</v>
      </c>
      <c r="AQ1330" s="234">
        <f t="shared" si="494"/>
        <v>0</v>
      </c>
      <c r="AR1330" s="238">
        <f t="shared" si="489"/>
        <v>0</v>
      </c>
      <c r="AS1330" s="210">
        <f t="shared" si="490"/>
        <v>0</v>
      </c>
      <c r="AY1330" s="135"/>
      <c r="AZ1330" s="135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25">
      <c r="B1331" s="63" t="str">
        <f t="shared" ref="B1331:F1331" si="559">B324</f>
        <v/>
      </c>
      <c r="C1331" s="140" t="str">
        <f t="shared" si="559"/>
        <v/>
      </c>
      <c r="D1331" s="232" t="str">
        <f t="shared" si="559"/>
        <v/>
      </c>
      <c r="E1331" s="275">
        <f t="shared" si="559"/>
        <v>46477</v>
      </c>
      <c r="F1331" s="232">
        <f t="shared" si="559"/>
        <v>0</v>
      </c>
      <c r="G1331" s="85">
        <f t="shared" si="482"/>
        <v>0</v>
      </c>
      <c r="H1331" s="208">
        <f>IF(G1331=0,0,SUMIFS('Sch A. Input'!H321:CA321,'Sch A. Input'!$H$14:$CA$14,"Recurring",'Sch A. Input'!$H$13:$CA$13,"&lt;="&amp;$O$1021,'Sch A. Input'!$H$13:$CA$13,"&lt;="&amp;$L$11))</f>
        <v>0</v>
      </c>
      <c r="I1331" s="208">
        <f>IF(G1331=0,0,SUMIFS('Sch A. Input'!H321:CA321,'Sch A. Input'!$H$14:$CA$14,"One-time",'Sch A. Input'!$H$13:$CA$13,"&lt;="&amp;$O$1021,'Sch A. Input'!$H$13:$CA$13,"&lt;="&amp;$L$11))</f>
        <v>0</v>
      </c>
      <c r="J1331" s="240">
        <f t="shared" si="530"/>
        <v>0</v>
      </c>
      <c r="K1331" s="208">
        <f t="shared" si="531"/>
        <v>0</v>
      </c>
      <c r="L1331" s="208">
        <f t="shared" si="532"/>
        <v>0</v>
      </c>
      <c r="M1331" s="234">
        <f t="shared" si="533"/>
        <v>0</v>
      </c>
      <c r="N1331" s="239">
        <f t="shared" si="483"/>
        <v>0</v>
      </c>
      <c r="O1331" s="210">
        <f t="shared" si="484"/>
        <v>0</v>
      </c>
      <c r="P1331" s="211"/>
      <c r="Q1331" s="242">
        <f t="shared" si="534"/>
        <v>0</v>
      </c>
      <c r="R1331" s="208">
        <f>IF(Q1331=0,0,SUMIFS('Sch A. Input'!$H321:$CA321,'Sch A. Input'!$H$14:$CA$14,"Recurring",'Sch A. Input'!$H$13:$CA$13,"&lt;="&amp;$Y$1021,'Sch A. Input'!$H$13:$CA$13,"&gt;"&amp;$O$1021,'Sch A. Input'!$H$13:$CA$13,"&lt;="&amp;$L$11))</f>
        <v>0</v>
      </c>
      <c r="S1331" s="208">
        <f>IF(Q1331=0,0,SUMIFS('Sch A. Input'!$H321:$CA321,'Sch A. Input'!$H$14:$CA$14,"One-time",'Sch A. Input'!$H$13:$CA$13,"&lt;="&amp;$Y$1021,'Sch A. Input'!$H$13:$CA$13,"&gt;"&amp;$O$1021,'Sch A. Input'!$H$13:$CA$13,"&lt;="&amp;$L$11))</f>
        <v>0</v>
      </c>
      <c r="T1331" s="240">
        <f t="shared" si="535"/>
        <v>0</v>
      </c>
      <c r="U1331" s="208">
        <f t="shared" si="536"/>
        <v>0</v>
      </c>
      <c r="V1331" s="208">
        <f t="shared" si="537"/>
        <v>0</v>
      </c>
      <c r="W1331" s="234">
        <f t="shared" si="492"/>
        <v>0</v>
      </c>
      <c r="X1331" s="238">
        <f t="shared" si="485"/>
        <v>0</v>
      </c>
      <c r="Y1331" s="210">
        <f t="shared" si="486"/>
        <v>0</v>
      </c>
      <c r="Z1331" s="211"/>
      <c r="AA1331" s="242">
        <f t="shared" si="538"/>
        <v>0</v>
      </c>
      <c r="AB1331" s="208">
        <f>IF(AA1331=0,0,SUMIFS('Sch A. Input'!H321:CA321,'Sch A. Input'!$H$14:$CA$14,"Recurring",'Sch A. Input'!$H$13:$CA$13,"&lt;="&amp;$L$11,'Sch A. Input'!$H$13:$CA$13,"&lt;="&amp;$AI$1021,'Sch A. Input'!$H$13:$CA$13,"&gt;"&amp;$Y$1021))</f>
        <v>0</v>
      </c>
      <c r="AC1331" s="208">
        <f>IF(AA1331=0,0,SUMIFS('Sch A. Input'!H321:CA321,'Sch A. Input'!$H$14:$CA$14,"One-time",'Sch A. Input'!$H$13:$CA$13,"&lt;="&amp;$L$11,'Sch A. Input'!$H$13:$CA$13,"&lt;="&amp;$AI$1021,'Sch A. Input'!$H$13:$CA$13,"&gt;"&amp;$Y$1021))</f>
        <v>0</v>
      </c>
      <c r="AD1331" s="240">
        <f t="shared" si="539"/>
        <v>0</v>
      </c>
      <c r="AE1331" s="208">
        <f t="shared" si="540"/>
        <v>0</v>
      </c>
      <c r="AF1331" s="208">
        <f t="shared" si="541"/>
        <v>0</v>
      </c>
      <c r="AG1331" s="234">
        <f t="shared" si="493"/>
        <v>0</v>
      </c>
      <c r="AH1331" s="238">
        <f t="shared" si="487"/>
        <v>0</v>
      </c>
      <c r="AI1331" s="210">
        <f t="shared" si="488"/>
        <v>0</v>
      </c>
      <c r="AK1331" s="242">
        <f t="shared" si="542"/>
        <v>0</v>
      </c>
      <c r="AL1331" s="208">
        <f>IF(AK1331=0,0,SUMIFS('Sch A. Input'!H321:CA321,'Sch A. Input'!$H$14:$CA$14,"Recurring",'Sch A. Input'!$H$13:$CA$13,"&lt;="&amp;$L$11,'Sch A. Input'!$H$13:$CA$13,"&lt;="&amp;$AS$1021,'Sch A. Input'!$H$13:$CA$13,"&gt;"&amp;$AI$1021))</f>
        <v>0</v>
      </c>
      <c r="AM1331" s="208">
        <f>IF(AK1331=0,0,SUMIFS('Sch A. Input'!H321:CA321,'Sch A. Input'!$H$14:$CA$14,"One-time",'Sch A. Input'!$H$13:$CA$13,"&lt;="&amp;L$11,'Sch A. Input'!$H$13:$CA$13,"&lt;="&amp;$AS$1021,'Sch A. Input'!$H$13:$CA$13,"&gt;"&amp;$AI$1021))</f>
        <v>0</v>
      </c>
      <c r="AN1331" s="240">
        <f t="shared" si="543"/>
        <v>0</v>
      </c>
      <c r="AO1331" s="208">
        <f t="shared" si="544"/>
        <v>0</v>
      </c>
      <c r="AP1331" s="208">
        <f t="shared" si="545"/>
        <v>0</v>
      </c>
      <c r="AQ1331" s="234">
        <f t="shared" si="494"/>
        <v>0</v>
      </c>
      <c r="AR1331" s="238">
        <f t="shared" si="489"/>
        <v>0</v>
      </c>
      <c r="AS1331" s="210">
        <f t="shared" si="490"/>
        <v>0</v>
      </c>
      <c r="AY1331" s="135"/>
      <c r="AZ1331" s="135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25">
      <c r="B1332" s="63" t="str">
        <f t="shared" ref="B1332:F1332" si="560">B325</f>
        <v/>
      </c>
      <c r="C1332" s="140" t="str">
        <f t="shared" si="560"/>
        <v/>
      </c>
      <c r="D1332" s="232" t="str">
        <f t="shared" si="560"/>
        <v/>
      </c>
      <c r="E1332" s="275">
        <f t="shared" si="560"/>
        <v>46477</v>
      </c>
      <c r="F1332" s="232">
        <f t="shared" si="560"/>
        <v>0</v>
      </c>
      <c r="G1332" s="85">
        <f t="shared" si="482"/>
        <v>0</v>
      </c>
      <c r="H1332" s="208">
        <f>IF(G1332=0,0,SUMIFS('Sch A. Input'!H322:CA322,'Sch A. Input'!$H$14:$CA$14,"Recurring",'Sch A. Input'!$H$13:$CA$13,"&lt;="&amp;$O$1021,'Sch A. Input'!$H$13:$CA$13,"&lt;="&amp;$L$11))</f>
        <v>0</v>
      </c>
      <c r="I1332" s="208">
        <f>IF(G1332=0,0,SUMIFS('Sch A. Input'!H322:CA322,'Sch A. Input'!$H$14:$CA$14,"One-time",'Sch A. Input'!$H$13:$CA$13,"&lt;="&amp;$O$1021,'Sch A. Input'!$H$13:$CA$13,"&lt;="&amp;$L$11))</f>
        <v>0</v>
      </c>
      <c r="J1332" s="240">
        <f t="shared" si="530"/>
        <v>0</v>
      </c>
      <c r="K1332" s="208">
        <f t="shared" si="531"/>
        <v>0</v>
      </c>
      <c r="L1332" s="208">
        <f t="shared" si="532"/>
        <v>0</v>
      </c>
      <c r="M1332" s="234">
        <f t="shared" si="533"/>
        <v>0</v>
      </c>
      <c r="N1332" s="239">
        <f t="shared" si="483"/>
        <v>0</v>
      </c>
      <c r="O1332" s="210">
        <f t="shared" si="484"/>
        <v>0</v>
      </c>
      <c r="P1332" s="211"/>
      <c r="Q1332" s="242">
        <f t="shared" si="534"/>
        <v>0</v>
      </c>
      <c r="R1332" s="208">
        <f>IF(Q1332=0,0,SUMIFS('Sch A. Input'!$H322:$CA322,'Sch A. Input'!$H$14:$CA$14,"Recurring",'Sch A. Input'!$H$13:$CA$13,"&lt;="&amp;$Y$1021,'Sch A. Input'!$H$13:$CA$13,"&gt;"&amp;$O$1021,'Sch A. Input'!$H$13:$CA$13,"&lt;="&amp;$L$11))</f>
        <v>0</v>
      </c>
      <c r="S1332" s="208">
        <f>IF(Q1332=0,0,SUMIFS('Sch A. Input'!$H322:$CA322,'Sch A. Input'!$H$14:$CA$14,"One-time",'Sch A. Input'!$H$13:$CA$13,"&lt;="&amp;$Y$1021,'Sch A. Input'!$H$13:$CA$13,"&gt;"&amp;$O$1021,'Sch A. Input'!$H$13:$CA$13,"&lt;="&amp;$L$11))</f>
        <v>0</v>
      </c>
      <c r="T1332" s="240">
        <f t="shared" si="535"/>
        <v>0</v>
      </c>
      <c r="U1332" s="208">
        <f t="shared" si="536"/>
        <v>0</v>
      </c>
      <c r="V1332" s="208">
        <f t="shared" si="537"/>
        <v>0</v>
      </c>
      <c r="W1332" s="234">
        <f t="shared" si="492"/>
        <v>0</v>
      </c>
      <c r="X1332" s="238">
        <f t="shared" si="485"/>
        <v>0</v>
      </c>
      <c r="Y1332" s="210">
        <f t="shared" si="486"/>
        <v>0</v>
      </c>
      <c r="Z1332" s="211"/>
      <c r="AA1332" s="242">
        <f t="shared" si="538"/>
        <v>0</v>
      </c>
      <c r="AB1332" s="208">
        <f>IF(AA1332=0,0,SUMIFS('Sch A. Input'!H322:CA322,'Sch A. Input'!$H$14:$CA$14,"Recurring",'Sch A. Input'!$H$13:$CA$13,"&lt;="&amp;$L$11,'Sch A. Input'!$H$13:$CA$13,"&lt;="&amp;$AI$1021,'Sch A. Input'!$H$13:$CA$13,"&gt;"&amp;$Y$1021))</f>
        <v>0</v>
      </c>
      <c r="AC1332" s="208">
        <f>IF(AA1332=0,0,SUMIFS('Sch A. Input'!H322:CA322,'Sch A. Input'!$H$14:$CA$14,"One-time",'Sch A. Input'!$H$13:$CA$13,"&lt;="&amp;$L$11,'Sch A. Input'!$H$13:$CA$13,"&lt;="&amp;$AI$1021,'Sch A. Input'!$H$13:$CA$13,"&gt;"&amp;$Y$1021))</f>
        <v>0</v>
      </c>
      <c r="AD1332" s="240">
        <f t="shared" si="539"/>
        <v>0</v>
      </c>
      <c r="AE1332" s="208">
        <f t="shared" si="540"/>
        <v>0</v>
      </c>
      <c r="AF1332" s="208">
        <f t="shared" si="541"/>
        <v>0</v>
      </c>
      <c r="AG1332" s="234">
        <f t="shared" si="493"/>
        <v>0</v>
      </c>
      <c r="AH1332" s="238">
        <f t="shared" si="487"/>
        <v>0</v>
      </c>
      <c r="AI1332" s="210">
        <f t="shared" si="488"/>
        <v>0</v>
      </c>
      <c r="AK1332" s="242">
        <f t="shared" si="542"/>
        <v>0</v>
      </c>
      <c r="AL1332" s="208">
        <f>IF(AK1332=0,0,SUMIFS('Sch A. Input'!H322:CA322,'Sch A. Input'!$H$14:$CA$14,"Recurring",'Sch A. Input'!$H$13:$CA$13,"&lt;="&amp;$L$11,'Sch A. Input'!$H$13:$CA$13,"&lt;="&amp;$AS$1021,'Sch A. Input'!$H$13:$CA$13,"&gt;"&amp;$AI$1021))</f>
        <v>0</v>
      </c>
      <c r="AM1332" s="208">
        <f>IF(AK1332=0,0,SUMIFS('Sch A. Input'!H322:CA322,'Sch A. Input'!$H$14:$CA$14,"One-time",'Sch A. Input'!$H$13:$CA$13,"&lt;="&amp;L$11,'Sch A. Input'!$H$13:$CA$13,"&lt;="&amp;$AS$1021,'Sch A. Input'!$H$13:$CA$13,"&gt;"&amp;$AI$1021))</f>
        <v>0</v>
      </c>
      <c r="AN1332" s="240">
        <f t="shared" si="543"/>
        <v>0</v>
      </c>
      <c r="AO1332" s="208">
        <f t="shared" si="544"/>
        <v>0</v>
      </c>
      <c r="AP1332" s="208">
        <f t="shared" si="545"/>
        <v>0</v>
      </c>
      <c r="AQ1332" s="234">
        <f t="shared" si="494"/>
        <v>0</v>
      </c>
      <c r="AR1332" s="238">
        <f t="shared" si="489"/>
        <v>0</v>
      </c>
      <c r="AS1332" s="210">
        <f t="shared" si="490"/>
        <v>0</v>
      </c>
      <c r="AY1332" s="135"/>
      <c r="AZ1332" s="135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25">
      <c r="B1333" s="63" t="str">
        <f t="shared" ref="B1333:F1333" si="561">B326</f>
        <v/>
      </c>
      <c r="C1333" s="140" t="str">
        <f t="shared" si="561"/>
        <v/>
      </c>
      <c r="D1333" s="232" t="str">
        <f t="shared" si="561"/>
        <v/>
      </c>
      <c r="E1333" s="275">
        <f t="shared" si="561"/>
        <v>46477</v>
      </c>
      <c r="F1333" s="232">
        <f t="shared" si="561"/>
        <v>0</v>
      </c>
      <c r="G1333" s="85">
        <f t="shared" si="482"/>
        <v>0</v>
      </c>
      <c r="H1333" s="208">
        <f>IF(G1333=0,0,SUMIFS('Sch A. Input'!H323:CA323,'Sch A. Input'!$H$14:$CA$14,"Recurring",'Sch A. Input'!$H$13:$CA$13,"&lt;="&amp;$O$1021,'Sch A. Input'!$H$13:$CA$13,"&lt;="&amp;$L$11))</f>
        <v>0</v>
      </c>
      <c r="I1333" s="208">
        <f>IF(G1333=0,0,SUMIFS('Sch A. Input'!H323:CA323,'Sch A. Input'!$H$14:$CA$14,"One-time",'Sch A. Input'!$H$13:$CA$13,"&lt;="&amp;$O$1021,'Sch A. Input'!$H$13:$CA$13,"&lt;="&amp;$L$11))</f>
        <v>0</v>
      </c>
      <c r="J1333" s="240">
        <f t="shared" si="530"/>
        <v>0</v>
      </c>
      <c r="K1333" s="208">
        <f t="shared" si="531"/>
        <v>0</v>
      </c>
      <c r="L1333" s="208">
        <f t="shared" si="532"/>
        <v>0</v>
      </c>
      <c r="M1333" s="234">
        <f t="shared" si="533"/>
        <v>0</v>
      </c>
      <c r="N1333" s="239">
        <f t="shared" si="483"/>
        <v>0</v>
      </c>
      <c r="O1333" s="210">
        <f t="shared" si="484"/>
        <v>0</v>
      </c>
      <c r="P1333" s="211"/>
      <c r="Q1333" s="242">
        <f t="shared" si="534"/>
        <v>0</v>
      </c>
      <c r="R1333" s="208">
        <f>IF(Q1333=0,0,SUMIFS('Sch A. Input'!$H323:$CA323,'Sch A. Input'!$H$14:$CA$14,"Recurring",'Sch A. Input'!$H$13:$CA$13,"&lt;="&amp;$Y$1021,'Sch A. Input'!$H$13:$CA$13,"&gt;"&amp;$O$1021,'Sch A. Input'!$H$13:$CA$13,"&lt;="&amp;$L$11))</f>
        <v>0</v>
      </c>
      <c r="S1333" s="208">
        <f>IF(Q1333=0,0,SUMIFS('Sch A. Input'!$H323:$CA323,'Sch A. Input'!$H$14:$CA$14,"One-time",'Sch A. Input'!$H$13:$CA$13,"&lt;="&amp;$Y$1021,'Sch A. Input'!$H$13:$CA$13,"&gt;"&amp;$O$1021,'Sch A. Input'!$H$13:$CA$13,"&lt;="&amp;$L$11))</f>
        <v>0</v>
      </c>
      <c r="T1333" s="240">
        <f t="shared" si="535"/>
        <v>0</v>
      </c>
      <c r="U1333" s="208">
        <f t="shared" si="536"/>
        <v>0</v>
      </c>
      <c r="V1333" s="208">
        <f t="shared" si="537"/>
        <v>0</v>
      </c>
      <c r="W1333" s="234">
        <f t="shared" si="492"/>
        <v>0</v>
      </c>
      <c r="X1333" s="238">
        <f t="shared" si="485"/>
        <v>0</v>
      </c>
      <c r="Y1333" s="210">
        <f t="shared" si="486"/>
        <v>0</v>
      </c>
      <c r="Z1333" s="211"/>
      <c r="AA1333" s="242">
        <f t="shared" si="538"/>
        <v>0</v>
      </c>
      <c r="AB1333" s="208">
        <f>IF(AA1333=0,0,SUMIFS('Sch A. Input'!H323:CA323,'Sch A. Input'!$H$14:$CA$14,"Recurring",'Sch A. Input'!$H$13:$CA$13,"&lt;="&amp;$L$11,'Sch A. Input'!$H$13:$CA$13,"&lt;="&amp;$AI$1021,'Sch A. Input'!$H$13:$CA$13,"&gt;"&amp;$Y$1021))</f>
        <v>0</v>
      </c>
      <c r="AC1333" s="208">
        <f>IF(AA1333=0,0,SUMIFS('Sch A. Input'!H323:CA323,'Sch A. Input'!$H$14:$CA$14,"One-time",'Sch A. Input'!$H$13:$CA$13,"&lt;="&amp;$L$11,'Sch A. Input'!$H$13:$CA$13,"&lt;="&amp;$AI$1021,'Sch A. Input'!$H$13:$CA$13,"&gt;"&amp;$Y$1021))</f>
        <v>0</v>
      </c>
      <c r="AD1333" s="240">
        <f t="shared" si="539"/>
        <v>0</v>
      </c>
      <c r="AE1333" s="208">
        <f t="shared" si="540"/>
        <v>0</v>
      </c>
      <c r="AF1333" s="208">
        <f t="shared" si="541"/>
        <v>0</v>
      </c>
      <c r="AG1333" s="234">
        <f t="shared" si="493"/>
        <v>0</v>
      </c>
      <c r="AH1333" s="238">
        <f t="shared" si="487"/>
        <v>0</v>
      </c>
      <c r="AI1333" s="210">
        <f t="shared" si="488"/>
        <v>0</v>
      </c>
      <c r="AK1333" s="242">
        <f t="shared" si="542"/>
        <v>0</v>
      </c>
      <c r="AL1333" s="208">
        <f>IF(AK1333=0,0,SUMIFS('Sch A. Input'!H323:CA323,'Sch A. Input'!$H$14:$CA$14,"Recurring",'Sch A. Input'!$H$13:$CA$13,"&lt;="&amp;$L$11,'Sch A. Input'!$H$13:$CA$13,"&lt;="&amp;$AS$1021,'Sch A. Input'!$H$13:$CA$13,"&gt;"&amp;$AI$1021))</f>
        <v>0</v>
      </c>
      <c r="AM1333" s="208">
        <f>IF(AK1333=0,0,SUMIFS('Sch A. Input'!H323:CA323,'Sch A. Input'!$H$14:$CA$14,"One-time",'Sch A. Input'!$H$13:$CA$13,"&lt;="&amp;L$11,'Sch A. Input'!$H$13:$CA$13,"&lt;="&amp;$AS$1021,'Sch A. Input'!$H$13:$CA$13,"&gt;"&amp;$AI$1021))</f>
        <v>0</v>
      </c>
      <c r="AN1333" s="240">
        <f t="shared" si="543"/>
        <v>0</v>
      </c>
      <c r="AO1333" s="208">
        <f t="shared" si="544"/>
        <v>0</v>
      </c>
      <c r="AP1333" s="208">
        <f t="shared" si="545"/>
        <v>0</v>
      </c>
      <c r="AQ1333" s="234">
        <f t="shared" si="494"/>
        <v>0</v>
      </c>
      <c r="AR1333" s="238">
        <f t="shared" si="489"/>
        <v>0</v>
      </c>
      <c r="AS1333" s="210">
        <f t="shared" si="490"/>
        <v>0</v>
      </c>
      <c r="AY1333" s="135"/>
      <c r="AZ1333" s="135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25">
      <c r="B1334" s="63" t="str">
        <f t="shared" ref="B1334:F1334" si="562">B327</f>
        <v/>
      </c>
      <c r="C1334" s="140" t="str">
        <f t="shared" si="562"/>
        <v/>
      </c>
      <c r="D1334" s="232" t="str">
        <f t="shared" si="562"/>
        <v/>
      </c>
      <c r="E1334" s="275">
        <f t="shared" si="562"/>
        <v>46477</v>
      </c>
      <c r="F1334" s="232">
        <f t="shared" si="562"/>
        <v>0</v>
      </c>
      <c r="G1334" s="85">
        <f t="shared" si="482"/>
        <v>0</v>
      </c>
      <c r="H1334" s="208">
        <f>IF(G1334=0,0,SUMIFS('Sch A. Input'!H324:CA324,'Sch A. Input'!$H$14:$CA$14,"Recurring",'Sch A. Input'!$H$13:$CA$13,"&lt;="&amp;$O$1021,'Sch A. Input'!$H$13:$CA$13,"&lt;="&amp;$L$11))</f>
        <v>0</v>
      </c>
      <c r="I1334" s="208">
        <f>IF(G1334=0,0,SUMIFS('Sch A. Input'!H324:CA324,'Sch A. Input'!$H$14:$CA$14,"One-time",'Sch A. Input'!$H$13:$CA$13,"&lt;="&amp;$O$1021,'Sch A. Input'!$H$13:$CA$13,"&lt;="&amp;$L$11))</f>
        <v>0</v>
      </c>
      <c r="J1334" s="240">
        <f t="shared" si="530"/>
        <v>0</v>
      </c>
      <c r="K1334" s="208">
        <f t="shared" si="531"/>
        <v>0</v>
      </c>
      <c r="L1334" s="208">
        <f t="shared" si="532"/>
        <v>0</v>
      </c>
      <c r="M1334" s="234">
        <f t="shared" si="533"/>
        <v>0</v>
      </c>
      <c r="N1334" s="239">
        <f t="shared" si="483"/>
        <v>0</v>
      </c>
      <c r="O1334" s="210">
        <f t="shared" si="484"/>
        <v>0</v>
      </c>
      <c r="P1334" s="211"/>
      <c r="Q1334" s="242">
        <f t="shared" si="534"/>
        <v>0</v>
      </c>
      <c r="R1334" s="208">
        <f>IF(Q1334=0,0,SUMIFS('Sch A. Input'!$H324:$CA324,'Sch A. Input'!$H$14:$CA$14,"Recurring",'Sch A. Input'!$H$13:$CA$13,"&lt;="&amp;$Y$1021,'Sch A. Input'!$H$13:$CA$13,"&gt;"&amp;$O$1021,'Sch A. Input'!$H$13:$CA$13,"&lt;="&amp;$L$11))</f>
        <v>0</v>
      </c>
      <c r="S1334" s="208">
        <f>IF(Q1334=0,0,SUMIFS('Sch A. Input'!$H324:$CA324,'Sch A. Input'!$H$14:$CA$14,"One-time",'Sch A. Input'!$H$13:$CA$13,"&lt;="&amp;$Y$1021,'Sch A. Input'!$H$13:$CA$13,"&gt;"&amp;$O$1021,'Sch A. Input'!$H$13:$CA$13,"&lt;="&amp;$L$11))</f>
        <v>0</v>
      </c>
      <c r="T1334" s="240">
        <f t="shared" si="535"/>
        <v>0</v>
      </c>
      <c r="U1334" s="208">
        <f t="shared" si="536"/>
        <v>0</v>
      </c>
      <c r="V1334" s="208">
        <f t="shared" si="537"/>
        <v>0</v>
      </c>
      <c r="W1334" s="234">
        <f t="shared" si="492"/>
        <v>0</v>
      </c>
      <c r="X1334" s="238">
        <f t="shared" si="485"/>
        <v>0</v>
      </c>
      <c r="Y1334" s="210">
        <f t="shared" si="486"/>
        <v>0</v>
      </c>
      <c r="Z1334" s="211"/>
      <c r="AA1334" s="242">
        <f t="shared" si="538"/>
        <v>0</v>
      </c>
      <c r="AB1334" s="208">
        <f>IF(AA1334=0,0,SUMIFS('Sch A. Input'!H324:CA324,'Sch A. Input'!$H$14:$CA$14,"Recurring",'Sch A. Input'!$H$13:$CA$13,"&lt;="&amp;$L$11,'Sch A. Input'!$H$13:$CA$13,"&lt;="&amp;$AI$1021,'Sch A. Input'!$H$13:$CA$13,"&gt;"&amp;$Y$1021))</f>
        <v>0</v>
      </c>
      <c r="AC1334" s="208">
        <f>IF(AA1334=0,0,SUMIFS('Sch A. Input'!H324:CA324,'Sch A. Input'!$H$14:$CA$14,"One-time",'Sch A. Input'!$H$13:$CA$13,"&lt;="&amp;$L$11,'Sch A. Input'!$H$13:$CA$13,"&lt;="&amp;$AI$1021,'Sch A. Input'!$H$13:$CA$13,"&gt;"&amp;$Y$1021))</f>
        <v>0</v>
      </c>
      <c r="AD1334" s="240">
        <f t="shared" si="539"/>
        <v>0</v>
      </c>
      <c r="AE1334" s="208">
        <f t="shared" si="540"/>
        <v>0</v>
      </c>
      <c r="AF1334" s="208">
        <f t="shared" si="541"/>
        <v>0</v>
      </c>
      <c r="AG1334" s="234">
        <f t="shared" si="493"/>
        <v>0</v>
      </c>
      <c r="AH1334" s="238">
        <f t="shared" si="487"/>
        <v>0</v>
      </c>
      <c r="AI1334" s="210">
        <f t="shared" si="488"/>
        <v>0</v>
      </c>
      <c r="AK1334" s="242">
        <f t="shared" si="542"/>
        <v>0</v>
      </c>
      <c r="AL1334" s="208">
        <f>IF(AK1334=0,0,SUMIFS('Sch A. Input'!H324:CA324,'Sch A. Input'!$H$14:$CA$14,"Recurring",'Sch A. Input'!$H$13:$CA$13,"&lt;="&amp;$L$11,'Sch A. Input'!$H$13:$CA$13,"&lt;="&amp;$AS$1021,'Sch A. Input'!$H$13:$CA$13,"&gt;"&amp;$AI$1021))</f>
        <v>0</v>
      </c>
      <c r="AM1334" s="208">
        <f>IF(AK1334=0,0,SUMIFS('Sch A. Input'!H324:CA324,'Sch A. Input'!$H$14:$CA$14,"One-time",'Sch A. Input'!$H$13:$CA$13,"&lt;="&amp;L$11,'Sch A. Input'!$H$13:$CA$13,"&lt;="&amp;$AS$1021,'Sch A. Input'!$H$13:$CA$13,"&gt;"&amp;$AI$1021))</f>
        <v>0</v>
      </c>
      <c r="AN1334" s="240">
        <f t="shared" si="543"/>
        <v>0</v>
      </c>
      <c r="AO1334" s="208">
        <f t="shared" si="544"/>
        <v>0</v>
      </c>
      <c r="AP1334" s="208">
        <f t="shared" si="545"/>
        <v>0</v>
      </c>
      <c r="AQ1334" s="234">
        <f t="shared" si="494"/>
        <v>0</v>
      </c>
      <c r="AR1334" s="238">
        <f t="shared" si="489"/>
        <v>0</v>
      </c>
      <c r="AS1334" s="210">
        <f t="shared" si="490"/>
        <v>0</v>
      </c>
      <c r="AY1334" s="135"/>
      <c r="AZ1334" s="135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25">
      <c r="B1335" s="63" t="str">
        <f t="shared" ref="B1335:F1335" si="563">B328</f>
        <v/>
      </c>
      <c r="C1335" s="140" t="str">
        <f t="shared" si="563"/>
        <v/>
      </c>
      <c r="D1335" s="232" t="str">
        <f t="shared" si="563"/>
        <v/>
      </c>
      <c r="E1335" s="275">
        <f t="shared" si="563"/>
        <v>46477</v>
      </c>
      <c r="F1335" s="232">
        <f t="shared" si="563"/>
        <v>0</v>
      </c>
      <c r="G1335" s="85">
        <f t="shared" si="482"/>
        <v>0</v>
      </c>
      <c r="H1335" s="208">
        <f>IF(G1335=0,0,SUMIFS('Sch A. Input'!H325:CA325,'Sch A. Input'!$H$14:$CA$14,"Recurring",'Sch A. Input'!$H$13:$CA$13,"&lt;="&amp;$O$1021,'Sch A. Input'!$H$13:$CA$13,"&lt;="&amp;$L$11))</f>
        <v>0</v>
      </c>
      <c r="I1335" s="208">
        <f>IF(G1335=0,0,SUMIFS('Sch A. Input'!H325:CA325,'Sch A. Input'!$H$14:$CA$14,"One-time",'Sch A. Input'!$H$13:$CA$13,"&lt;="&amp;$O$1021,'Sch A. Input'!$H$13:$CA$13,"&lt;="&amp;$L$11))</f>
        <v>0</v>
      </c>
      <c r="J1335" s="240">
        <f t="shared" si="530"/>
        <v>0</v>
      </c>
      <c r="K1335" s="208">
        <f t="shared" si="531"/>
        <v>0</v>
      </c>
      <c r="L1335" s="208">
        <f t="shared" si="532"/>
        <v>0</v>
      </c>
      <c r="M1335" s="234">
        <f t="shared" si="533"/>
        <v>0</v>
      </c>
      <c r="N1335" s="239">
        <f t="shared" si="483"/>
        <v>0</v>
      </c>
      <c r="O1335" s="210">
        <f t="shared" si="484"/>
        <v>0</v>
      </c>
      <c r="P1335" s="211"/>
      <c r="Q1335" s="242">
        <f t="shared" si="534"/>
        <v>0</v>
      </c>
      <c r="R1335" s="208">
        <f>IF(Q1335=0,0,SUMIFS('Sch A. Input'!$H325:$CA325,'Sch A. Input'!$H$14:$CA$14,"Recurring",'Sch A. Input'!$H$13:$CA$13,"&lt;="&amp;$Y$1021,'Sch A. Input'!$H$13:$CA$13,"&gt;"&amp;$O$1021,'Sch A. Input'!$H$13:$CA$13,"&lt;="&amp;$L$11))</f>
        <v>0</v>
      </c>
      <c r="S1335" s="208">
        <f>IF(Q1335=0,0,SUMIFS('Sch A. Input'!$H325:$CA325,'Sch A. Input'!$H$14:$CA$14,"One-time",'Sch A. Input'!$H$13:$CA$13,"&lt;="&amp;$Y$1021,'Sch A. Input'!$H$13:$CA$13,"&gt;"&amp;$O$1021,'Sch A. Input'!$H$13:$CA$13,"&lt;="&amp;$L$11))</f>
        <v>0</v>
      </c>
      <c r="T1335" s="240">
        <f t="shared" si="535"/>
        <v>0</v>
      </c>
      <c r="U1335" s="208">
        <f t="shared" si="536"/>
        <v>0</v>
      </c>
      <c r="V1335" s="208">
        <f t="shared" si="537"/>
        <v>0</v>
      </c>
      <c r="W1335" s="234">
        <f t="shared" si="492"/>
        <v>0</v>
      </c>
      <c r="X1335" s="238">
        <f t="shared" si="485"/>
        <v>0</v>
      </c>
      <c r="Y1335" s="210">
        <f t="shared" si="486"/>
        <v>0</v>
      </c>
      <c r="Z1335" s="211"/>
      <c r="AA1335" s="242">
        <f t="shared" si="538"/>
        <v>0</v>
      </c>
      <c r="AB1335" s="208">
        <f>IF(AA1335=0,0,SUMIFS('Sch A. Input'!H325:CA325,'Sch A. Input'!$H$14:$CA$14,"Recurring",'Sch A. Input'!$H$13:$CA$13,"&lt;="&amp;$L$11,'Sch A. Input'!$H$13:$CA$13,"&lt;="&amp;$AI$1021,'Sch A. Input'!$H$13:$CA$13,"&gt;"&amp;$Y$1021))</f>
        <v>0</v>
      </c>
      <c r="AC1335" s="208">
        <f>IF(AA1335=0,0,SUMIFS('Sch A. Input'!H325:CA325,'Sch A. Input'!$H$14:$CA$14,"One-time",'Sch A. Input'!$H$13:$CA$13,"&lt;="&amp;$L$11,'Sch A. Input'!$H$13:$CA$13,"&lt;="&amp;$AI$1021,'Sch A. Input'!$H$13:$CA$13,"&gt;"&amp;$Y$1021))</f>
        <v>0</v>
      </c>
      <c r="AD1335" s="240">
        <f t="shared" si="539"/>
        <v>0</v>
      </c>
      <c r="AE1335" s="208">
        <f t="shared" si="540"/>
        <v>0</v>
      </c>
      <c r="AF1335" s="208">
        <f t="shared" si="541"/>
        <v>0</v>
      </c>
      <c r="AG1335" s="234">
        <f t="shared" si="493"/>
        <v>0</v>
      </c>
      <c r="AH1335" s="238">
        <f t="shared" si="487"/>
        <v>0</v>
      </c>
      <c r="AI1335" s="210">
        <f t="shared" si="488"/>
        <v>0</v>
      </c>
      <c r="AK1335" s="242">
        <f t="shared" si="542"/>
        <v>0</v>
      </c>
      <c r="AL1335" s="208">
        <f>IF(AK1335=0,0,SUMIFS('Sch A. Input'!H325:CA325,'Sch A. Input'!$H$14:$CA$14,"Recurring",'Sch A. Input'!$H$13:$CA$13,"&lt;="&amp;$L$11,'Sch A. Input'!$H$13:$CA$13,"&lt;="&amp;$AS$1021,'Sch A. Input'!$H$13:$CA$13,"&gt;"&amp;$AI$1021))</f>
        <v>0</v>
      </c>
      <c r="AM1335" s="208">
        <f>IF(AK1335=0,0,SUMIFS('Sch A. Input'!H325:CA325,'Sch A. Input'!$H$14:$CA$14,"One-time",'Sch A. Input'!$H$13:$CA$13,"&lt;="&amp;L$11,'Sch A. Input'!$H$13:$CA$13,"&lt;="&amp;$AS$1021,'Sch A. Input'!$H$13:$CA$13,"&gt;"&amp;$AI$1021))</f>
        <v>0</v>
      </c>
      <c r="AN1335" s="240">
        <f t="shared" si="543"/>
        <v>0</v>
      </c>
      <c r="AO1335" s="208">
        <f t="shared" si="544"/>
        <v>0</v>
      </c>
      <c r="AP1335" s="208">
        <f t="shared" si="545"/>
        <v>0</v>
      </c>
      <c r="AQ1335" s="234">
        <f t="shared" si="494"/>
        <v>0</v>
      </c>
      <c r="AR1335" s="238">
        <f t="shared" si="489"/>
        <v>0</v>
      </c>
      <c r="AS1335" s="210">
        <f t="shared" si="490"/>
        <v>0</v>
      </c>
      <c r="AY1335" s="135"/>
      <c r="AZ1335" s="135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25">
      <c r="B1336" s="63" t="str">
        <f t="shared" ref="B1336:F1336" si="564">B329</f>
        <v/>
      </c>
      <c r="C1336" s="140" t="str">
        <f t="shared" si="564"/>
        <v/>
      </c>
      <c r="D1336" s="232" t="str">
        <f t="shared" si="564"/>
        <v/>
      </c>
      <c r="E1336" s="275">
        <f t="shared" si="564"/>
        <v>46477</v>
      </c>
      <c r="F1336" s="232">
        <f t="shared" si="564"/>
        <v>0</v>
      </c>
      <c r="G1336" s="85">
        <f t="shared" si="482"/>
        <v>0</v>
      </c>
      <c r="H1336" s="208">
        <f>IF(G1336=0,0,SUMIFS('Sch A. Input'!H326:CA326,'Sch A. Input'!$H$14:$CA$14,"Recurring",'Sch A. Input'!$H$13:$CA$13,"&lt;="&amp;$O$1021,'Sch A. Input'!$H$13:$CA$13,"&lt;="&amp;$L$11))</f>
        <v>0</v>
      </c>
      <c r="I1336" s="208">
        <f>IF(G1336=0,0,SUMIFS('Sch A. Input'!H326:CA326,'Sch A. Input'!$H$14:$CA$14,"One-time",'Sch A. Input'!$H$13:$CA$13,"&lt;="&amp;$O$1021,'Sch A. Input'!$H$13:$CA$13,"&lt;="&amp;$L$11))</f>
        <v>0</v>
      </c>
      <c r="J1336" s="240">
        <f t="shared" si="530"/>
        <v>0</v>
      </c>
      <c r="K1336" s="208">
        <f t="shared" si="531"/>
        <v>0</v>
      </c>
      <c r="L1336" s="208">
        <f t="shared" si="532"/>
        <v>0</v>
      </c>
      <c r="M1336" s="234">
        <f t="shared" si="533"/>
        <v>0</v>
      </c>
      <c r="N1336" s="239">
        <f t="shared" si="483"/>
        <v>0</v>
      </c>
      <c r="O1336" s="210">
        <f t="shared" si="484"/>
        <v>0</v>
      </c>
      <c r="P1336" s="211"/>
      <c r="Q1336" s="242">
        <f t="shared" si="534"/>
        <v>0</v>
      </c>
      <c r="R1336" s="208">
        <f>IF(Q1336=0,0,SUMIFS('Sch A. Input'!$H326:$CA326,'Sch A. Input'!$H$14:$CA$14,"Recurring",'Sch A. Input'!$H$13:$CA$13,"&lt;="&amp;$Y$1021,'Sch A. Input'!$H$13:$CA$13,"&gt;"&amp;$O$1021,'Sch A. Input'!$H$13:$CA$13,"&lt;="&amp;$L$11))</f>
        <v>0</v>
      </c>
      <c r="S1336" s="208">
        <f>IF(Q1336=0,0,SUMIFS('Sch A. Input'!$H326:$CA326,'Sch A. Input'!$H$14:$CA$14,"One-time",'Sch A. Input'!$H$13:$CA$13,"&lt;="&amp;$Y$1021,'Sch A. Input'!$H$13:$CA$13,"&gt;"&amp;$O$1021,'Sch A. Input'!$H$13:$CA$13,"&lt;="&amp;$L$11))</f>
        <v>0</v>
      </c>
      <c r="T1336" s="240">
        <f t="shared" si="535"/>
        <v>0</v>
      </c>
      <c r="U1336" s="208">
        <f t="shared" si="536"/>
        <v>0</v>
      </c>
      <c r="V1336" s="208">
        <f t="shared" si="537"/>
        <v>0</v>
      </c>
      <c r="W1336" s="234">
        <f t="shared" si="492"/>
        <v>0</v>
      </c>
      <c r="X1336" s="238">
        <f t="shared" si="485"/>
        <v>0</v>
      </c>
      <c r="Y1336" s="210">
        <f t="shared" si="486"/>
        <v>0</v>
      </c>
      <c r="Z1336" s="211"/>
      <c r="AA1336" s="242">
        <f t="shared" si="538"/>
        <v>0</v>
      </c>
      <c r="AB1336" s="208">
        <f>IF(AA1336=0,0,SUMIFS('Sch A. Input'!H326:CA326,'Sch A. Input'!$H$14:$CA$14,"Recurring",'Sch A. Input'!$H$13:$CA$13,"&lt;="&amp;$L$11,'Sch A. Input'!$H$13:$CA$13,"&lt;="&amp;$AI$1021,'Sch A. Input'!$H$13:$CA$13,"&gt;"&amp;$Y$1021))</f>
        <v>0</v>
      </c>
      <c r="AC1336" s="208">
        <f>IF(AA1336=0,0,SUMIFS('Sch A. Input'!H326:CA326,'Sch A. Input'!$H$14:$CA$14,"One-time",'Sch A. Input'!$H$13:$CA$13,"&lt;="&amp;$L$11,'Sch A. Input'!$H$13:$CA$13,"&lt;="&amp;$AI$1021,'Sch A. Input'!$H$13:$CA$13,"&gt;"&amp;$Y$1021))</f>
        <v>0</v>
      </c>
      <c r="AD1336" s="240">
        <f t="shared" si="539"/>
        <v>0</v>
      </c>
      <c r="AE1336" s="208">
        <f t="shared" si="540"/>
        <v>0</v>
      </c>
      <c r="AF1336" s="208">
        <f t="shared" si="541"/>
        <v>0</v>
      </c>
      <c r="AG1336" s="234">
        <f t="shared" si="493"/>
        <v>0</v>
      </c>
      <c r="AH1336" s="238">
        <f t="shared" si="487"/>
        <v>0</v>
      </c>
      <c r="AI1336" s="210">
        <f t="shared" si="488"/>
        <v>0</v>
      </c>
      <c r="AK1336" s="242">
        <f t="shared" si="542"/>
        <v>0</v>
      </c>
      <c r="AL1336" s="208">
        <f>IF(AK1336=0,0,SUMIFS('Sch A. Input'!H326:CA326,'Sch A. Input'!$H$14:$CA$14,"Recurring",'Sch A. Input'!$H$13:$CA$13,"&lt;="&amp;$L$11,'Sch A. Input'!$H$13:$CA$13,"&lt;="&amp;$AS$1021,'Sch A. Input'!$H$13:$CA$13,"&gt;"&amp;$AI$1021))</f>
        <v>0</v>
      </c>
      <c r="AM1336" s="208">
        <f>IF(AK1336=0,0,SUMIFS('Sch A. Input'!H326:CA326,'Sch A. Input'!$H$14:$CA$14,"One-time",'Sch A. Input'!$H$13:$CA$13,"&lt;="&amp;L$11,'Sch A. Input'!$H$13:$CA$13,"&lt;="&amp;$AS$1021,'Sch A. Input'!$H$13:$CA$13,"&gt;"&amp;$AI$1021))</f>
        <v>0</v>
      </c>
      <c r="AN1336" s="240">
        <f t="shared" si="543"/>
        <v>0</v>
      </c>
      <c r="AO1336" s="208">
        <f t="shared" si="544"/>
        <v>0</v>
      </c>
      <c r="AP1336" s="208">
        <f t="shared" si="545"/>
        <v>0</v>
      </c>
      <c r="AQ1336" s="234">
        <f t="shared" si="494"/>
        <v>0</v>
      </c>
      <c r="AR1336" s="238">
        <f t="shared" si="489"/>
        <v>0</v>
      </c>
      <c r="AS1336" s="210">
        <f t="shared" si="490"/>
        <v>0</v>
      </c>
      <c r="AY1336" s="135"/>
      <c r="AZ1336" s="135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25">
      <c r="B1337" s="63" t="str">
        <f t="shared" ref="B1337:F1337" si="565">B330</f>
        <v/>
      </c>
      <c r="C1337" s="140" t="str">
        <f t="shared" si="565"/>
        <v/>
      </c>
      <c r="D1337" s="232" t="str">
        <f t="shared" si="565"/>
        <v/>
      </c>
      <c r="E1337" s="275">
        <f t="shared" si="565"/>
        <v>46477</v>
      </c>
      <c r="F1337" s="232">
        <f t="shared" si="565"/>
        <v>0</v>
      </c>
      <c r="G1337" s="85">
        <f t="shared" si="482"/>
        <v>0</v>
      </c>
      <c r="H1337" s="208">
        <f>IF(G1337=0,0,SUMIFS('Sch A. Input'!H327:CA327,'Sch A. Input'!$H$14:$CA$14,"Recurring",'Sch A. Input'!$H$13:$CA$13,"&lt;="&amp;$O$1021,'Sch A. Input'!$H$13:$CA$13,"&lt;="&amp;$L$11))</f>
        <v>0</v>
      </c>
      <c r="I1337" s="208">
        <f>IF(G1337=0,0,SUMIFS('Sch A. Input'!H327:CA327,'Sch A. Input'!$H$14:$CA$14,"One-time",'Sch A. Input'!$H$13:$CA$13,"&lt;="&amp;$O$1021,'Sch A. Input'!$H$13:$CA$13,"&lt;="&amp;$L$11))</f>
        <v>0</v>
      </c>
      <c r="J1337" s="240">
        <f t="shared" si="530"/>
        <v>0</v>
      </c>
      <c r="K1337" s="208">
        <f t="shared" si="531"/>
        <v>0</v>
      </c>
      <c r="L1337" s="208">
        <f t="shared" si="532"/>
        <v>0</v>
      </c>
      <c r="M1337" s="234">
        <f t="shared" si="533"/>
        <v>0</v>
      </c>
      <c r="N1337" s="239">
        <f t="shared" si="483"/>
        <v>0</v>
      </c>
      <c r="O1337" s="210">
        <f t="shared" si="484"/>
        <v>0</v>
      </c>
      <c r="P1337" s="211"/>
      <c r="Q1337" s="242">
        <f t="shared" si="534"/>
        <v>0</v>
      </c>
      <c r="R1337" s="208">
        <f>IF(Q1337=0,0,SUMIFS('Sch A. Input'!$H327:$CA327,'Sch A. Input'!$H$14:$CA$14,"Recurring",'Sch A. Input'!$H$13:$CA$13,"&lt;="&amp;$Y$1021,'Sch A. Input'!$H$13:$CA$13,"&gt;"&amp;$O$1021,'Sch A. Input'!$H$13:$CA$13,"&lt;="&amp;$L$11))</f>
        <v>0</v>
      </c>
      <c r="S1337" s="208">
        <f>IF(Q1337=0,0,SUMIFS('Sch A. Input'!$H327:$CA327,'Sch A. Input'!$H$14:$CA$14,"One-time",'Sch A. Input'!$H$13:$CA$13,"&lt;="&amp;$Y$1021,'Sch A. Input'!$H$13:$CA$13,"&gt;"&amp;$O$1021,'Sch A. Input'!$H$13:$CA$13,"&lt;="&amp;$L$11))</f>
        <v>0</v>
      </c>
      <c r="T1337" s="240">
        <f t="shared" si="535"/>
        <v>0</v>
      </c>
      <c r="U1337" s="208">
        <f t="shared" si="536"/>
        <v>0</v>
      </c>
      <c r="V1337" s="208">
        <f t="shared" si="537"/>
        <v>0</v>
      </c>
      <c r="W1337" s="234">
        <f t="shared" si="492"/>
        <v>0</v>
      </c>
      <c r="X1337" s="238">
        <f t="shared" si="485"/>
        <v>0</v>
      </c>
      <c r="Y1337" s="210">
        <f t="shared" si="486"/>
        <v>0</v>
      </c>
      <c r="Z1337" s="211"/>
      <c r="AA1337" s="242">
        <f t="shared" si="538"/>
        <v>0</v>
      </c>
      <c r="AB1337" s="208">
        <f>IF(AA1337=0,0,SUMIFS('Sch A. Input'!H327:CA327,'Sch A. Input'!$H$14:$CA$14,"Recurring",'Sch A. Input'!$H$13:$CA$13,"&lt;="&amp;$L$11,'Sch A. Input'!$H$13:$CA$13,"&lt;="&amp;$AI$1021,'Sch A. Input'!$H$13:$CA$13,"&gt;"&amp;$Y$1021))</f>
        <v>0</v>
      </c>
      <c r="AC1337" s="208">
        <f>IF(AA1337=0,0,SUMIFS('Sch A. Input'!H327:CA327,'Sch A. Input'!$H$14:$CA$14,"One-time",'Sch A. Input'!$H$13:$CA$13,"&lt;="&amp;$L$11,'Sch A. Input'!$H$13:$CA$13,"&lt;="&amp;$AI$1021,'Sch A. Input'!$H$13:$CA$13,"&gt;"&amp;$Y$1021))</f>
        <v>0</v>
      </c>
      <c r="AD1337" s="240">
        <f t="shared" si="539"/>
        <v>0</v>
      </c>
      <c r="AE1337" s="208">
        <f t="shared" si="540"/>
        <v>0</v>
      </c>
      <c r="AF1337" s="208">
        <f t="shared" si="541"/>
        <v>0</v>
      </c>
      <c r="AG1337" s="234">
        <f t="shared" si="493"/>
        <v>0</v>
      </c>
      <c r="AH1337" s="238">
        <f t="shared" si="487"/>
        <v>0</v>
      </c>
      <c r="AI1337" s="210">
        <f t="shared" si="488"/>
        <v>0</v>
      </c>
      <c r="AK1337" s="242">
        <f t="shared" si="542"/>
        <v>0</v>
      </c>
      <c r="AL1337" s="208">
        <f>IF(AK1337=0,0,SUMIFS('Sch A. Input'!H327:CA327,'Sch A. Input'!$H$14:$CA$14,"Recurring",'Sch A. Input'!$H$13:$CA$13,"&lt;="&amp;$L$11,'Sch A. Input'!$H$13:$CA$13,"&lt;="&amp;$AS$1021,'Sch A. Input'!$H$13:$CA$13,"&gt;"&amp;$AI$1021))</f>
        <v>0</v>
      </c>
      <c r="AM1337" s="208">
        <f>IF(AK1337=0,0,SUMIFS('Sch A. Input'!H327:CA327,'Sch A. Input'!$H$14:$CA$14,"One-time",'Sch A. Input'!$H$13:$CA$13,"&lt;="&amp;L$11,'Sch A. Input'!$H$13:$CA$13,"&lt;="&amp;$AS$1021,'Sch A. Input'!$H$13:$CA$13,"&gt;"&amp;$AI$1021))</f>
        <v>0</v>
      </c>
      <c r="AN1337" s="240">
        <f t="shared" si="543"/>
        <v>0</v>
      </c>
      <c r="AO1337" s="208">
        <f t="shared" si="544"/>
        <v>0</v>
      </c>
      <c r="AP1337" s="208">
        <f t="shared" si="545"/>
        <v>0</v>
      </c>
      <c r="AQ1337" s="234">
        <f t="shared" si="494"/>
        <v>0</v>
      </c>
      <c r="AR1337" s="238">
        <f t="shared" si="489"/>
        <v>0</v>
      </c>
      <c r="AS1337" s="210">
        <f t="shared" si="490"/>
        <v>0</v>
      </c>
      <c r="AY1337" s="135"/>
      <c r="AZ1337" s="135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25">
      <c r="B1338" s="63" t="str">
        <f t="shared" ref="B1338:F1338" si="566">B331</f>
        <v/>
      </c>
      <c r="C1338" s="140" t="str">
        <f t="shared" si="566"/>
        <v/>
      </c>
      <c r="D1338" s="232" t="str">
        <f t="shared" si="566"/>
        <v/>
      </c>
      <c r="E1338" s="275">
        <f t="shared" si="566"/>
        <v>46477</v>
      </c>
      <c r="F1338" s="232">
        <f t="shared" si="566"/>
        <v>0</v>
      </c>
      <c r="G1338" s="85">
        <f t="shared" si="482"/>
        <v>0</v>
      </c>
      <c r="H1338" s="208">
        <f>IF(G1338=0,0,SUMIFS('Sch A. Input'!H328:CA328,'Sch A. Input'!$H$14:$CA$14,"Recurring",'Sch A. Input'!$H$13:$CA$13,"&lt;="&amp;$O$1021,'Sch A. Input'!$H$13:$CA$13,"&lt;="&amp;$L$11))</f>
        <v>0</v>
      </c>
      <c r="I1338" s="208">
        <f>IF(G1338=0,0,SUMIFS('Sch A. Input'!H328:CA328,'Sch A. Input'!$H$14:$CA$14,"One-time",'Sch A. Input'!$H$13:$CA$13,"&lt;="&amp;$O$1021,'Sch A. Input'!$H$13:$CA$13,"&lt;="&amp;$L$11))</f>
        <v>0</v>
      </c>
      <c r="J1338" s="240">
        <f t="shared" si="530"/>
        <v>0</v>
      </c>
      <c r="K1338" s="208">
        <f t="shared" si="531"/>
        <v>0</v>
      </c>
      <c r="L1338" s="208">
        <f t="shared" si="532"/>
        <v>0</v>
      </c>
      <c r="M1338" s="234">
        <f t="shared" si="533"/>
        <v>0</v>
      </c>
      <c r="N1338" s="239">
        <f t="shared" si="483"/>
        <v>0</v>
      </c>
      <c r="O1338" s="210">
        <f t="shared" si="484"/>
        <v>0</v>
      </c>
      <c r="P1338" s="211"/>
      <c r="Q1338" s="242">
        <f t="shared" si="534"/>
        <v>0</v>
      </c>
      <c r="R1338" s="208">
        <f>IF(Q1338=0,0,SUMIFS('Sch A. Input'!$H328:$CA328,'Sch A. Input'!$H$14:$CA$14,"Recurring",'Sch A. Input'!$H$13:$CA$13,"&lt;="&amp;$Y$1021,'Sch A. Input'!$H$13:$CA$13,"&gt;"&amp;$O$1021,'Sch A. Input'!$H$13:$CA$13,"&lt;="&amp;$L$11))</f>
        <v>0</v>
      </c>
      <c r="S1338" s="208">
        <f>IF(Q1338=0,0,SUMIFS('Sch A. Input'!$H328:$CA328,'Sch A. Input'!$H$14:$CA$14,"One-time",'Sch A. Input'!$H$13:$CA$13,"&lt;="&amp;$Y$1021,'Sch A. Input'!$H$13:$CA$13,"&gt;"&amp;$O$1021,'Sch A. Input'!$H$13:$CA$13,"&lt;="&amp;$L$11))</f>
        <v>0</v>
      </c>
      <c r="T1338" s="240">
        <f t="shared" si="535"/>
        <v>0</v>
      </c>
      <c r="U1338" s="208">
        <f t="shared" si="536"/>
        <v>0</v>
      </c>
      <c r="V1338" s="208">
        <f t="shared" si="537"/>
        <v>0</v>
      </c>
      <c r="W1338" s="234">
        <f t="shared" si="492"/>
        <v>0</v>
      </c>
      <c r="X1338" s="238">
        <f t="shared" si="485"/>
        <v>0</v>
      </c>
      <c r="Y1338" s="210">
        <f t="shared" si="486"/>
        <v>0</v>
      </c>
      <c r="Z1338" s="211"/>
      <c r="AA1338" s="242">
        <f t="shared" si="538"/>
        <v>0</v>
      </c>
      <c r="AB1338" s="208">
        <f>IF(AA1338=0,0,SUMIFS('Sch A. Input'!H328:CA328,'Sch A. Input'!$H$14:$CA$14,"Recurring",'Sch A. Input'!$H$13:$CA$13,"&lt;="&amp;$L$11,'Sch A. Input'!$H$13:$CA$13,"&lt;="&amp;$AI$1021,'Sch A. Input'!$H$13:$CA$13,"&gt;"&amp;$Y$1021))</f>
        <v>0</v>
      </c>
      <c r="AC1338" s="208">
        <f>IF(AA1338=0,0,SUMIFS('Sch A. Input'!H328:CA328,'Sch A. Input'!$H$14:$CA$14,"One-time",'Sch A. Input'!$H$13:$CA$13,"&lt;="&amp;$L$11,'Sch A. Input'!$H$13:$CA$13,"&lt;="&amp;$AI$1021,'Sch A. Input'!$H$13:$CA$13,"&gt;"&amp;$Y$1021))</f>
        <v>0</v>
      </c>
      <c r="AD1338" s="240">
        <f t="shared" si="539"/>
        <v>0</v>
      </c>
      <c r="AE1338" s="208">
        <f t="shared" si="540"/>
        <v>0</v>
      </c>
      <c r="AF1338" s="208">
        <f t="shared" si="541"/>
        <v>0</v>
      </c>
      <c r="AG1338" s="234">
        <f t="shared" si="493"/>
        <v>0</v>
      </c>
      <c r="AH1338" s="238">
        <f t="shared" si="487"/>
        <v>0</v>
      </c>
      <c r="AI1338" s="210">
        <f t="shared" si="488"/>
        <v>0</v>
      </c>
      <c r="AK1338" s="242">
        <f t="shared" si="542"/>
        <v>0</v>
      </c>
      <c r="AL1338" s="208">
        <f>IF(AK1338=0,0,SUMIFS('Sch A. Input'!H328:CA328,'Sch A. Input'!$H$14:$CA$14,"Recurring",'Sch A. Input'!$H$13:$CA$13,"&lt;="&amp;$L$11,'Sch A. Input'!$H$13:$CA$13,"&lt;="&amp;$AS$1021,'Sch A. Input'!$H$13:$CA$13,"&gt;"&amp;$AI$1021))</f>
        <v>0</v>
      </c>
      <c r="AM1338" s="208">
        <f>IF(AK1338=0,0,SUMIFS('Sch A. Input'!H328:CA328,'Sch A. Input'!$H$14:$CA$14,"One-time",'Sch A. Input'!$H$13:$CA$13,"&lt;="&amp;L$11,'Sch A. Input'!$H$13:$CA$13,"&lt;="&amp;$AS$1021,'Sch A. Input'!$H$13:$CA$13,"&gt;"&amp;$AI$1021))</f>
        <v>0</v>
      </c>
      <c r="AN1338" s="240">
        <f t="shared" si="543"/>
        <v>0</v>
      </c>
      <c r="AO1338" s="208">
        <f t="shared" si="544"/>
        <v>0</v>
      </c>
      <c r="AP1338" s="208">
        <f t="shared" si="545"/>
        <v>0</v>
      </c>
      <c r="AQ1338" s="234">
        <f t="shared" si="494"/>
        <v>0</v>
      </c>
      <c r="AR1338" s="238">
        <f t="shared" si="489"/>
        <v>0</v>
      </c>
      <c r="AS1338" s="210">
        <f t="shared" si="490"/>
        <v>0</v>
      </c>
      <c r="AY1338" s="135"/>
      <c r="AZ1338" s="135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25">
      <c r="B1339" s="63" t="str">
        <f t="shared" ref="B1339:F1339" si="567">B332</f>
        <v/>
      </c>
      <c r="C1339" s="140" t="str">
        <f t="shared" si="567"/>
        <v/>
      </c>
      <c r="D1339" s="232" t="str">
        <f t="shared" si="567"/>
        <v/>
      </c>
      <c r="E1339" s="275">
        <f t="shared" si="567"/>
        <v>46477</v>
      </c>
      <c r="F1339" s="232">
        <f t="shared" si="567"/>
        <v>0</v>
      </c>
      <c r="G1339" s="85">
        <f t="shared" si="482"/>
        <v>0</v>
      </c>
      <c r="H1339" s="208">
        <f>IF(G1339=0,0,SUMIFS('Sch A. Input'!H329:CA329,'Sch A. Input'!$H$14:$CA$14,"Recurring",'Sch A. Input'!$H$13:$CA$13,"&lt;="&amp;$O$1021,'Sch A. Input'!$H$13:$CA$13,"&lt;="&amp;$L$11))</f>
        <v>0</v>
      </c>
      <c r="I1339" s="208">
        <f>IF(G1339=0,0,SUMIFS('Sch A. Input'!H329:CA329,'Sch A. Input'!$H$14:$CA$14,"One-time",'Sch A. Input'!$H$13:$CA$13,"&lt;="&amp;$O$1021,'Sch A. Input'!$H$13:$CA$13,"&lt;="&amp;$L$11))</f>
        <v>0</v>
      </c>
      <c r="J1339" s="240">
        <f t="shared" si="530"/>
        <v>0</v>
      </c>
      <c r="K1339" s="208">
        <f t="shared" si="531"/>
        <v>0</v>
      </c>
      <c r="L1339" s="208">
        <f t="shared" si="532"/>
        <v>0</v>
      </c>
      <c r="M1339" s="234">
        <f t="shared" si="533"/>
        <v>0</v>
      </c>
      <c r="N1339" s="239">
        <f t="shared" si="483"/>
        <v>0</v>
      </c>
      <c r="O1339" s="210">
        <f t="shared" si="484"/>
        <v>0</v>
      </c>
      <c r="P1339" s="211"/>
      <c r="Q1339" s="242">
        <f t="shared" si="534"/>
        <v>0</v>
      </c>
      <c r="R1339" s="208">
        <f>IF(Q1339=0,0,SUMIFS('Sch A. Input'!$H329:$CA329,'Sch A. Input'!$H$14:$CA$14,"Recurring",'Sch A. Input'!$H$13:$CA$13,"&lt;="&amp;$Y$1021,'Sch A. Input'!$H$13:$CA$13,"&gt;"&amp;$O$1021,'Sch A. Input'!$H$13:$CA$13,"&lt;="&amp;$L$11))</f>
        <v>0</v>
      </c>
      <c r="S1339" s="208">
        <f>IF(Q1339=0,0,SUMIFS('Sch A. Input'!$H329:$CA329,'Sch A. Input'!$H$14:$CA$14,"One-time",'Sch A. Input'!$H$13:$CA$13,"&lt;="&amp;$Y$1021,'Sch A. Input'!$H$13:$CA$13,"&gt;"&amp;$O$1021,'Sch A. Input'!$H$13:$CA$13,"&lt;="&amp;$L$11))</f>
        <v>0</v>
      </c>
      <c r="T1339" s="240">
        <f t="shared" si="535"/>
        <v>0</v>
      </c>
      <c r="U1339" s="208">
        <f t="shared" si="536"/>
        <v>0</v>
      </c>
      <c r="V1339" s="208">
        <f t="shared" si="537"/>
        <v>0</v>
      </c>
      <c r="W1339" s="234">
        <f t="shared" si="492"/>
        <v>0</v>
      </c>
      <c r="X1339" s="238">
        <f t="shared" si="485"/>
        <v>0</v>
      </c>
      <c r="Y1339" s="210">
        <f t="shared" si="486"/>
        <v>0</v>
      </c>
      <c r="Z1339" s="211"/>
      <c r="AA1339" s="242">
        <f t="shared" si="538"/>
        <v>0</v>
      </c>
      <c r="AB1339" s="208">
        <f>IF(AA1339=0,0,SUMIFS('Sch A. Input'!H329:CA329,'Sch A. Input'!$H$14:$CA$14,"Recurring",'Sch A. Input'!$H$13:$CA$13,"&lt;="&amp;$L$11,'Sch A. Input'!$H$13:$CA$13,"&lt;="&amp;$AI$1021,'Sch A. Input'!$H$13:$CA$13,"&gt;"&amp;$Y$1021))</f>
        <v>0</v>
      </c>
      <c r="AC1339" s="208">
        <f>IF(AA1339=0,0,SUMIFS('Sch A. Input'!H329:CA329,'Sch A. Input'!$H$14:$CA$14,"One-time",'Sch A. Input'!$H$13:$CA$13,"&lt;="&amp;$L$11,'Sch A. Input'!$H$13:$CA$13,"&lt;="&amp;$AI$1021,'Sch A. Input'!$H$13:$CA$13,"&gt;"&amp;$Y$1021))</f>
        <v>0</v>
      </c>
      <c r="AD1339" s="240">
        <f t="shared" si="539"/>
        <v>0</v>
      </c>
      <c r="AE1339" s="208">
        <f t="shared" si="540"/>
        <v>0</v>
      </c>
      <c r="AF1339" s="208">
        <f t="shared" si="541"/>
        <v>0</v>
      </c>
      <c r="AG1339" s="234">
        <f t="shared" si="493"/>
        <v>0</v>
      </c>
      <c r="AH1339" s="238">
        <f t="shared" si="487"/>
        <v>0</v>
      </c>
      <c r="AI1339" s="210">
        <f t="shared" si="488"/>
        <v>0</v>
      </c>
      <c r="AK1339" s="242">
        <f t="shared" si="542"/>
        <v>0</v>
      </c>
      <c r="AL1339" s="208">
        <f>IF(AK1339=0,0,SUMIFS('Sch A. Input'!H329:CA329,'Sch A. Input'!$H$14:$CA$14,"Recurring",'Sch A. Input'!$H$13:$CA$13,"&lt;="&amp;$L$11,'Sch A. Input'!$H$13:$CA$13,"&lt;="&amp;$AS$1021,'Sch A. Input'!$H$13:$CA$13,"&gt;"&amp;$AI$1021))</f>
        <v>0</v>
      </c>
      <c r="AM1339" s="208">
        <f>IF(AK1339=0,0,SUMIFS('Sch A. Input'!H329:CA329,'Sch A. Input'!$H$14:$CA$14,"One-time",'Sch A. Input'!$H$13:$CA$13,"&lt;="&amp;L$11,'Sch A. Input'!$H$13:$CA$13,"&lt;="&amp;$AS$1021,'Sch A. Input'!$H$13:$CA$13,"&gt;"&amp;$AI$1021))</f>
        <v>0</v>
      </c>
      <c r="AN1339" s="240">
        <f t="shared" si="543"/>
        <v>0</v>
      </c>
      <c r="AO1339" s="208">
        <f t="shared" si="544"/>
        <v>0</v>
      </c>
      <c r="AP1339" s="208">
        <f t="shared" si="545"/>
        <v>0</v>
      </c>
      <c r="AQ1339" s="234">
        <f t="shared" si="494"/>
        <v>0</v>
      </c>
      <c r="AR1339" s="238">
        <f t="shared" si="489"/>
        <v>0</v>
      </c>
      <c r="AS1339" s="210">
        <f t="shared" si="490"/>
        <v>0</v>
      </c>
      <c r="AY1339" s="135"/>
      <c r="AZ1339" s="135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25">
      <c r="B1340" s="63" t="str">
        <f t="shared" ref="B1340:F1340" si="568">B333</f>
        <v/>
      </c>
      <c r="C1340" s="140" t="str">
        <f t="shared" si="568"/>
        <v/>
      </c>
      <c r="D1340" s="232" t="str">
        <f t="shared" si="568"/>
        <v/>
      </c>
      <c r="E1340" s="275">
        <f t="shared" si="568"/>
        <v>46477</v>
      </c>
      <c r="F1340" s="232">
        <f t="shared" si="568"/>
        <v>0</v>
      </c>
      <c r="G1340" s="85">
        <f t="shared" si="482"/>
        <v>0</v>
      </c>
      <c r="H1340" s="208">
        <f>IF(G1340=0,0,SUMIFS('Sch A. Input'!H330:CA330,'Sch A. Input'!$H$14:$CA$14,"Recurring",'Sch A. Input'!$H$13:$CA$13,"&lt;="&amp;$O$1021,'Sch A. Input'!$H$13:$CA$13,"&lt;="&amp;$L$11))</f>
        <v>0</v>
      </c>
      <c r="I1340" s="208">
        <f>IF(G1340=0,0,SUMIFS('Sch A. Input'!H330:CA330,'Sch A. Input'!$H$14:$CA$14,"One-time",'Sch A. Input'!$H$13:$CA$13,"&lt;="&amp;$O$1021,'Sch A. Input'!$H$13:$CA$13,"&lt;="&amp;$L$11))</f>
        <v>0</v>
      </c>
      <c r="J1340" s="240">
        <f t="shared" si="530"/>
        <v>0</v>
      </c>
      <c r="K1340" s="208">
        <f t="shared" si="531"/>
        <v>0</v>
      </c>
      <c r="L1340" s="208">
        <f t="shared" si="532"/>
        <v>0</v>
      </c>
      <c r="M1340" s="234">
        <f t="shared" si="533"/>
        <v>0</v>
      </c>
      <c r="N1340" s="239">
        <f t="shared" si="483"/>
        <v>0</v>
      </c>
      <c r="O1340" s="210">
        <f t="shared" si="484"/>
        <v>0</v>
      </c>
      <c r="P1340" s="211"/>
      <c r="Q1340" s="242">
        <f t="shared" si="534"/>
        <v>0</v>
      </c>
      <c r="R1340" s="208">
        <f>IF(Q1340=0,0,SUMIFS('Sch A. Input'!$H330:$CA330,'Sch A. Input'!$H$14:$CA$14,"Recurring",'Sch A. Input'!$H$13:$CA$13,"&lt;="&amp;$Y$1021,'Sch A. Input'!$H$13:$CA$13,"&gt;"&amp;$O$1021,'Sch A. Input'!$H$13:$CA$13,"&lt;="&amp;$L$11))</f>
        <v>0</v>
      </c>
      <c r="S1340" s="208">
        <f>IF(Q1340=0,0,SUMIFS('Sch A. Input'!$H330:$CA330,'Sch A. Input'!$H$14:$CA$14,"One-time",'Sch A. Input'!$H$13:$CA$13,"&lt;="&amp;$Y$1021,'Sch A. Input'!$H$13:$CA$13,"&gt;"&amp;$O$1021,'Sch A. Input'!$H$13:$CA$13,"&lt;="&amp;$L$11))</f>
        <v>0</v>
      </c>
      <c r="T1340" s="240">
        <f t="shared" si="535"/>
        <v>0</v>
      </c>
      <c r="U1340" s="208">
        <f t="shared" si="536"/>
        <v>0</v>
      </c>
      <c r="V1340" s="208">
        <f t="shared" si="537"/>
        <v>0</v>
      </c>
      <c r="W1340" s="234">
        <f t="shared" si="492"/>
        <v>0</v>
      </c>
      <c r="X1340" s="238">
        <f t="shared" si="485"/>
        <v>0</v>
      </c>
      <c r="Y1340" s="210">
        <f t="shared" si="486"/>
        <v>0</v>
      </c>
      <c r="Z1340" s="211"/>
      <c r="AA1340" s="242">
        <f t="shared" si="538"/>
        <v>0</v>
      </c>
      <c r="AB1340" s="208">
        <f>IF(AA1340=0,0,SUMIFS('Sch A. Input'!H330:CA330,'Sch A. Input'!$H$14:$CA$14,"Recurring",'Sch A. Input'!$H$13:$CA$13,"&lt;="&amp;$L$11,'Sch A. Input'!$H$13:$CA$13,"&lt;="&amp;$AI$1021,'Sch A. Input'!$H$13:$CA$13,"&gt;"&amp;$Y$1021))</f>
        <v>0</v>
      </c>
      <c r="AC1340" s="208">
        <f>IF(AA1340=0,0,SUMIFS('Sch A. Input'!H330:CA330,'Sch A. Input'!$H$14:$CA$14,"One-time",'Sch A. Input'!$H$13:$CA$13,"&lt;="&amp;$L$11,'Sch A. Input'!$H$13:$CA$13,"&lt;="&amp;$AI$1021,'Sch A. Input'!$H$13:$CA$13,"&gt;"&amp;$Y$1021))</f>
        <v>0</v>
      </c>
      <c r="AD1340" s="240">
        <f t="shared" si="539"/>
        <v>0</v>
      </c>
      <c r="AE1340" s="208">
        <f t="shared" si="540"/>
        <v>0</v>
      </c>
      <c r="AF1340" s="208">
        <f t="shared" si="541"/>
        <v>0</v>
      </c>
      <c r="AG1340" s="234">
        <f t="shared" si="493"/>
        <v>0</v>
      </c>
      <c r="AH1340" s="238">
        <f t="shared" si="487"/>
        <v>0</v>
      </c>
      <c r="AI1340" s="210">
        <f t="shared" si="488"/>
        <v>0</v>
      </c>
      <c r="AK1340" s="242">
        <f t="shared" si="542"/>
        <v>0</v>
      </c>
      <c r="AL1340" s="208">
        <f>IF(AK1340=0,0,SUMIFS('Sch A. Input'!H330:CA330,'Sch A. Input'!$H$14:$CA$14,"Recurring",'Sch A. Input'!$H$13:$CA$13,"&lt;="&amp;$L$11,'Sch A. Input'!$H$13:$CA$13,"&lt;="&amp;$AS$1021,'Sch A. Input'!$H$13:$CA$13,"&gt;"&amp;$AI$1021))</f>
        <v>0</v>
      </c>
      <c r="AM1340" s="208">
        <f>IF(AK1340=0,0,SUMIFS('Sch A. Input'!H330:CA330,'Sch A. Input'!$H$14:$CA$14,"One-time",'Sch A. Input'!$H$13:$CA$13,"&lt;="&amp;L$11,'Sch A. Input'!$H$13:$CA$13,"&lt;="&amp;$AS$1021,'Sch A. Input'!$H$13:$CA$13,"&gt;"&amp;$AI$1021))</f>
        <v>0</v>
      </c>
      <c r="AN1340" s="240">
        <f t="shared" si="543"/>
        <v>0</v>
      </c>
      <c r="AO1340" s="208">
        <f t="shared" si="544"/>
        <v>0</v>
      </c>
      <c r="AP1340" s="208">
        <f t="shared" si="545"/>
        <v>0</v>
      </c>
      <c r="AQ1340" s="234">
        <f t="shared" si="494"/>
        <v>0</v>
      </c>
      <c r="AR1340" s="238">
        <f t="shared" si="489"/>
        <v>0</v>
      </c>
      <c r="AS1340" s="210">
        <f t="shared" si="490"/>
        <v>0</v>
      </c>
      <c r="AY1340" s="135"/>
      <c r="AZ1340" s="135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25">
      <c r="B1341" s="63" t="str">
        <f t="shared" ref="B1341:F1341" si="569">B334</f>
        <v/>
      </c>
      <c r="C1341" s="140" t="str">
        <f t="shared" si="569"/>
        <v/>
      </c>
      <c r="D1341" s="232" t="str">
        <f t="shared" si="569"/>
        <v/>
      </c>
      <c r="E1341" s="275">
        <f t="shared" si="569"/>
        <v>46477</v>
      </c>
      <c r="F1341" s="232">
        <f t="shared" si="569"/>
        <v>0</v>
      </c>
      <c r="G1341" s="85">
        <f t="shared" si="482"/>
        <v>0</v>
      </c>
      <c r="H1341" s="208">
        <f>IF(G1341=0,0,SUMIFS('Sch A. Input'!H331:CA331,'Sch A. Input'!$H$14:$CA$14,"Recurring",'Sch A. Input'!$H$13:$CA$13,"&lt;="&amp;$O$1021,'Sch A. Input'!$H$13:$CA$13,"&lt;="&amp;$L$11))</f>
        <v>0</v>
      </c>
      <c r="I1341" s="208">
        <f>IF(G1341=0,0,SUMIFS('Sch A. Input'!H331:CA331,'Sch A. Input'!$H$14:$CA$14,"One-time",'Sch A. Input'!$H$13:$CA$13,"&lt;="&amp;$O$1021,'Sch A. Input'!$H$13:$CA$13,"&lt;="&amp;$L$11))</f>
        <v>0</v>
      </c>
      <c r="J1341" s="240">
        <f t="shared" si="530"/>
        <v>0</v>
      </c>
      <c r="K1341" s="208">
        <f t="shared" si="531"/>
        <v>0</v>
      </c>
      <c r="L1341" s="208">
        <f t="shared" si="532"/>
        <v>0</v>
      </c>
      <c r="M1341" s="234">
        <f t="shared" si="533"/>
        <v>0</v>
      </c>
      <c r="N1341" s="239">
        <f t="shared" si="483"/>
        <v>0</v>
      </c>
      <c r="O1341" s="210">
        <f t="shared" si="484"/>
        <v>0</v>
      </c>
      <c r="P1341" s="211"/>
      <c r="Q1341" s="242">
        <f t="shared" si="534"/>
        <v>0</v>
      </c>
      <c r="R1341" s="208">
        <f>IF(Q1341=0,0,SUMIFS('Sch A. Input'!$H331:$CA331,'Sch A. Input'!$H$14:$CA$14,"Recurring",'Sch A. Input'!$H$13:$CA$13,"&lt;="&amp;$Y$1021,'Sch A. Input'!$H$13:$CA$13,"&gt;"&amp;$O$1021,'Sch A. Input'!$H$13:$CA$13,"&lt;="&amp;$L$11))</f>
        <v>0</v>
      </c>
      <c r="S1341" s="208">
        <f>IF(Q1341=0,0,SUMIFS('Sch A. Input'!$H331:$CA331,'Sch A. Input'!$H$14:$CA$14,"One-time",'Sch A. Input'!$H$13:$CA$13,"&lt;="&amp;$Y$1021,'Sch A. Input'!$H$13:$CA$13,"&gt;"&amp;$O$1021,'Sch A. Input'!$H$13:$CA$13,"&lt;="&amp;$L$11))</f>
        <v>0</v>
      </c>
      <c r="T1341" s="240">
        <f t="shared" si="535"/>
        <v>0</v>
      </c>
      <c r="U1341" s="208">
        <f t="shared" si="536"/>
        <v>0</v>
      </c>
      <c r="V1341" s="208">
        <f t="shared" si="537"/>
        <v>0</v>
      </c>
      <c r="W1341" s="234">
        <f t="shared" si="492"/>
        <v>0</v>
      </c>
      <c r="X1341" s="238">
        <f t="shared" si="485"/>
        <v>0</v>
      </c>
      <c r="Y1341" s="210">
        <f t="shared" si="486"/>
        <v>0</v>
      </c>
      <c r="Z1341" s="211"/>
      <c r="AA1341" s="242">
        <f t="shared" si="538"/>
        <v>0</v>
      </c>
      <c r="AB1341" s="208">
        <f>IF(AA1341=0,0,SUMIFS('Sch A. Input'!H331:CA331,'Sch A. Input'!$H$14:$CA$14,"Recurring",'Sch A. Input'!$H$13:$CA$13,"&lt;="&amp;$L$11,'Sch A. Input'!$H$13:$CA$13,"&lt;="&amp;$AI$1021,'Sch A. Input'!$H$13:$CA$13,"&gt;"&amp;$Y$1021))</f>
        <v>0</v>
      </c>
      <c r="AC1341" s="208">
        <f>IF(AA1341=0,0,SUMIFS('Sch A. Input'!H331:CA331,'Sch A. Input'!$H$14:$CA$14,"One-time",'Sch A. Input'!$H$13:$CA$13,"&lt;="&amp;$L$11,'Sch A. Input'!$H$13:$CA$13,"&lt;="&amp;$AI$1021,'Sch A. Input'!$H$13:$CA$13,"&gt;"&amp;$Y$1021))</f>
        <v>0</v>
      </c>
      <c r="AD1341" s="240">
        <f t="shared" si="539"/>
        <v>0</v>
      </c>
      <c r="AE1341" s="208">
        <f t="shared" si="540"/>
        <v>0</v>
      </c>
      <c r="AF1341" s="208">
        <f t="shared" si="541"/>
        <v>0</v>
      </c>
      <c r="AG1341" s="234">
        <f t="shared" si="493"/>
        <v>0</v>
      </c>
      <c r="AH1341" s="238">
        <f t="shared" si="487"/>
        <v>0</v>
      </c>
      <c r="AI1341" s="210">
        <f t="shared" si="488"/>
        <v>0</v>
      </c>
      <c r="AK1341" s="242">
        <f t="shared" si="542"/>
        <v>0</v>
      </c>
      <c r="AL1341" s="208">
        <f>IF(AK1341=0,0,SUMIFS('Sch A. Input'!H331:CA331,'Sch A. Input'!$H$14:$CA$14,"Recurring",'Sch A. Input'!$H$13:$CA$13,"&lt;="&amp;$L$11,'Sch A. Input'!$H$13:$CA$13,"&lt;="&amp;$AS$1021,'Sch A. Input'!$H$13:$CA$13,"&gt;"&amp;$AI$1021))</f>
        <v>0</v>
      </c>
      <c r="AM1341" s="208">
        <f>IF(AK1341=0,0,SUMIFS('Sch A. Input'!H331:CA331,'Sch A. Input'!$H$14:$CA$14,"One-time",'Sch A. Input'!$H$13:$CA$13,"&lt;="&amp;L$11,'Sch A. Input'!$H$13:$CA$13,"&lt;="&amp;$AS$1021,'Sch A. Input'!$H$13:$CA$13,"&gt;"&amp;$AI$1021))</f>
        <v>0</v>
      </c>
      <c r="AN1341" s="240">
        <f t="shared" si="543"/>
        <v>0</v>
      </c>
      <c r="AO1341" s="208">
        <f t="shared" si="544"/>
        <v>0</v>
      </c>
      <c r="AP1341" s="208">
        <f t="shared" si="545"/>
        <v>0</v>
      </c>
      <c r="AQ1341" s="234">
        <f t="shared" si="494"/>
        <v>0</v>
      </c>
      <c r="AR1341" s="238">
        <f t="shared" si="489"/>
        <v>0</v>
      </c>
      <c r="AS1341" s="210">
        <f t="shared" si="490"/>
        <v>0</v>
      </c>
      <c r="AY1341" s="135"/>
      <c r="AZ1341" s="135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25">
      <c r="B1342" s="63" t="str">
        <f t="shared" ref="B1342:F1342" si="570">B335</f>
        <v/>
      </c>
      <c r="C1342" s="140" t="str">
        <f t="shared" si="570"/>
        <v/>
      </c>
      <c r="D1342" s="232" t="str">
        <f t="shared" si="570"/>
        <v/>
      </c>
      <c r="E1342" s="275">
        <f t="shared" si="570"/>
        <v>46477</v>
      </c>
      <c r="F1342" s="232">
        <f t="shared" si="570"/>
        <v>0</v>
      </c>
      <c r="G1342" s="85">
        <f t="shared" si="482"/>
        <v>0</v>
      </c>
      <c r="H1342" s="208">
        <f>IF(G1342=0,0,SUMIFS('Sch A. Input'!H332:CA332,'Sch A. Input'!$H$14:$CA$14,"Recurring",'Sch A. Input'!$H$13:$CA$13,"&lt;="&amp;$O$1021,'Sch A. Input'!$H$13:$CA$13,"&lt;="&amp;$L$11))</f>
        <v>0</v>
      </c>
      <c r="I1342" s="208">
        <f>IF(G1342=0,0,SUMIFS('Sch A. Input'!H332:CA332,'Sch A. Input'!$H$14:$CA$14,"One-time",'Sch A. Input'!$H$13:$CA$13,"&lt;="&amp;$O$1021,'Sch A. Input'!$H$13:$CA$13,"&lt;="&amp;$L$11))</f>
        <v>0</v>
      </c>
      <c r="J1342" s="240">
        <f t="shared" si="530"/>
        <v>0</v>
      </c>
      <c r="K1342" s="208">
        <f t="shared" si="531"/>
        <v>0</v>
      </c>
      <c r="L1342" s="208">
        <f t="shared" si="532"/>
        <v>0</v>
      </c>
      <c r="M1342" s="234">
        <f t="shared" si="533"/>
        <v>0</v>
      </c>
      <c r="N1342" s="239">
        <f t="shared" si="483"/>
        <v>0</v>
      </c>
      <c r="O1342" s="210">
        <f t="shared" si="484"/>
        <v>0</v>
      </c>
      <c r="P1342" s="211"/>
      <c r="Q1342" s="242">
        <f t="shared" si="534"/>
        <v>0</v>
      </c>
      <c r="R1342" s="208">
        <f>IF(Q1342=0,0,SUMIFS('Sch A. Input'!$H332:$CA332,'Sch A. Input'!$H$14:$CA$14,"Recurring",'Sch A. Input'!$H$13:$CA$13,"&lt;="&amp;$Y$1021,'Sch A. Input'!$H$13:$CA$13,"&gt;"&amp;$O$1021,'Sch A. Input'!$H$13:$CA$13,"&lt;="&amp;$L$11))</f>
        <v>0</v>
      </c>
      <c r="S1342" s="208">
        <f>IF(Q1342=0,0,SUMIFS('Sch A. Input'!$H332:$CA332,'Sch A. Input'!$H$14:$CA$14,"One-time",'Sch A. Input'!$H$13:$CA$13,"&lt;="&amp;$Y$1021,'Sch A. Input'!$H$13:$CA$13,"&gt;"&amp;$O$1021,'Sch A. Input'!$H$13:$CA$13,"&lt;="&amp;$L$11))</f>
        <v>0</v>
      </c>
      <c r="T1342" s="240">
        <f t="shared" si="535"/>
        <v>0</v>
      </c>
      <c r="U1342" s="208">
        <f t="shared" si="536"/>
        <v>0</v>
      </c>
      <c r="V1342" s="208">
        <f t="shared" si="537"/>
        <v>0</v>
      </c>
      <c r="W1342" s="234">
        <f t="shared" si="492"/>
        <v>0</v>
      </c>
      <c r="X1342" s="238">
        <f t="shared" si="485"/>
        <v>0</v>
      </c>
      <c r="Y1342" s="210">
        <f t="shared" si="486"/>
        <v>0</v>
      </c>
      <c r="Z1342" s="211"/>
      <c r="AA1342" s="242">
        <f t="shared" si="538"/>
        <v>0</v>
      </c>
      <c r="AB1342" s="208">
        <f>IF(AA1342=0,0,SUMIFS('Sch A. Input'!H332:CA332,'Sch A. Input'!$H$14:$CA$14,"Recurring",'Sch A. Input'!$H$13:$CA$13,"&lt;="&amp;$L$11,'Sch A. Input'!$H$13:$CA$13,"&lt;="&amp;$AI$1021,'Sch A. Input'!$H$13:$CA$13,"&gt;"&amp;$Y$1021))</f>
        <v>0</v>
      </c>
      <c r="AC1342" s="208">
        <f>IF(AA1342=0,0,SUMIFS('Sch A. Input'!H332:CA332,'Sch A. Input'!$H$14:$CA$14,"One-time",'Sch A. Input'!$H$13:$CA$13,"&lt;="&amp;$L$11,'Sch A. Input'!$H$13:$CA$13,"&lt;="&amp;$AI$1021,'Sch A. Input'!$H$13:$CA$13,"&gt;"&amp;$Y$1021))</f>
        <v>0</v>
      </c>
      <c r="AD1342" s="240">
        <f t="shared" si="539"/>
        <v>0</v>
      </c>
      <c r="AE1342" s="208">
        <f t="shared" si="540"/>
        <v>0</v>
      </c>
      <c r="AF1342" s="208">
        <f t="shared" si="541"/>
        <v>0</v>
      </c>
      <c r="AG1342" s="234">
        <f t="shared" si="493"/>
        <v>0</v>
      </c>
      <c r="AH1342" s="238">
        <f t="shared" si="487"/>
        <v>0</v>
      </c>
      <c r="AI1342" s="210">
        <f t="shared" si="488"/>
        <v>0</v>
      </c>
      <c r="AK1342" s="242">
        <f t="shared" si="542"/>
        <v>0</v>
      </c>
      <c r="AL1342" s="208">
        <f>IF(AK1342=0,0,SUMIFS('Sch A. Input'!H332:CA332,'Sch A. Input'!$H$14:$CA$14,"Recurring",'Sch A. Input'!$H$13:$CA$13,"&lt;="&amp;$L$11,'Sch A. Input'!$H$13:$CA$13,"&lt;="&amp;$AS$1021,'Sch A. Input'!$H$13:$CA$13,"&gt;"&amp;$AI$1021))</f>
        <v>0</v>
      </c>
      <c r="AM1342" s="208">
        <f>IF(AK1342=0,0,SUMIFS('Sch A. Input'!H332:CA332,'Sch A. Input'!$H$14:$CA$14,"One-time",'Sch A. Input'!$H$13:$CA$13,"&lt;="&amp;L$11,'Sch A. Input'!$H$13:$CA$13,"&lt;="&amp;$AS$1021,'Sch A. Input'!$H$13:$CA$13,"&gt;"&amp;$AI$1021))</f>
        <v>0</v>
      </c>
      <c r="AN1342" s="240">
        <f t="shared" si="543"/>
        <v>0</v>
      </c>
      <c r="AO1342" s="208">
        <f t="shared" si="544"/>
        <v>0</v>
      </c>
      <c r="AP1342" s="208">
        <f t="shared" si="545"/>
        <v>0</v>
      </c>
      <c r="AQ1342" s="234">
        <f t="shared" si="494"/>
        <v>0</v>
      </c>
      <c r="AR1342" s="238">
        <f t="shared" si="489"/>
        <v>0</v>
      </c>
      <c r="AS1342" s="210">
        <f t="shared" si="490"/>
        <v>0</v>
      </c>
      <c r="AY1342" s="135"/>
      <c r="AZ1342" s="135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25">
      <c r="B1343" s="63" t="str">
        <f t="shared" ref="B1343:F1343" si="571">B336</f>
        <v/>
      </c>
      <c r="C1343" s="140" t="str">
        <f t="shared" si="571"/>
        <v/>
      </c>
      <c r="D1343" s="232" t="str">
        <f t="shared" si="571"/>
        <v/>
      </c>
      <c r="E1343" s="275">
        <f t="shared" si="571"/>
        <v>46477</v>
      </c>
      <c r="F1343" s="232">
        <f t="shared" si="571"/>
        <v>0</v>
      </c>
      <c r="G1343" s="85">
        <f t="shared" si="482"/>
        <v>0</v>
      </c>
      <c r="H1343" s="208">
        <f>IF(G1343=0,0,SUMIFS('Sch A. Input'!H333:CA333,'Sch A. Input'!$H$14:$CA$14,"Recurring",'Sch A. Input'!$H$13:$CA$13,"&lt;="&amp;$O$1021,'Sch A. Input'!$H$13:$CA$13,"&lt;="&amp;$L$11))</f>
        <v>0</v>
      </c>
      <c r="I1343" s="208">
        <f>IF(G1343=0,0,SUMIFS('Sch A. Input'!H333:CA333,'Sch A. Input'!$H$14:$CA$14,"One-time",'Sch A. Input'!$H$13:$CA$13,"&lt;="&amp;$O$1021,'Sch A. Input'!$H$13:$CA$13,"&lt;="&amp;$L$11))</f>
        <v>0</v>
      </c>
      <c r="J1343" s="240">
        <f t="shared" si="530"/>
        <v>0</v>
      </c>
      <c r="K1343" s="208">
        <f t="shared" si="531"/>
        <v>0</v>
      </c>
      <c r="L1343" s="208">
        <f t="shared" si="532"/>
        <v>0</v>
      </c>
      <c r="M1343" s="234">
        <f t="shared" si="533"/>
        <v>0</v>
      </c>
      <c r="N1343" s="239">
        <f t="shared" si="483"/>
        <v>0</v>
      </c>
      <c r="O1343" s="210">
        <f t="shared" si="484"/>
        <v>0</v>
      </c>
      <c r="P1343" s="211"/>
      <c r="Q1343" s="242">
        <f t="shared" si="534"/>
        <v>0</v>
      </c>
      <c r="R1343" s="208">
        <f>IF(Q1343=0,0,SUMIFS('Sch A. Input'!$H333:$CA333,'Sch A. Input'!$H$14:$CA$14,"Recurring",'Sch A. Input'!$H$13:$CA$13,"&lt;="&amp;$Y$1021,'Sch A. Input'!$H$13:$CA$13,"&gt;"&amp;$O$1021,'Sch A. Input'!$H$13:$CA$13,"&lt;="&amp;$L$11))</f>
        <v>0</v>
      </c>
      <c r="S1343" s="208">
        <f>IF(Q1343=0,0,SUMIFS('Sch A. Input'!$H333:$CA333,'Sch A. Input'!$H$14:$CA$14,"One-time",'Sch A. Input'!$H$13:$CA$13,"&lt;="&amp;$Y$1021,'Sch A. Input'!$H$13:$CA$13,"&gt;"&amp;$O$1021,'Sch A. Input'!$H$13:$CA$13,"&lt;="&amp;$L$11))</f>
        <v>0</v>
      </c>
      <c r="T1343" s="240">
        <f t="shared" si="535"/>
        <v>0</v>
      </c>
      <c r="U1343" s="208">
        <f t="shared" si="536"/>
        <v>0</v>
      </c>
      <c r="V1343" s="208">
        <f t="shared" si="537"/>
        <v>0</v>
      </c>
      <c r="W1343" s="234">
        <f t="shared" si="492"/>
        <v>0</v>
      </c>
      <c r="X1343" s="238">
        <f t="shared" si="485"/>
        <v>0</v>
      </c>
      <c r="Y1343" s="210">
        <f t="shared" si="486"/>
        <v>0</v>
      </c>
      <c r="Z1343" s="211"/>
      <c r="AA1343" s="242">
        <f t="shared" si="538"/>
        <v>0</v>
      </c>
      <c r="AB1343" s="208">
        <f>IF(AA1343=0,0,SUMIFS('Sch A. Input'!H333:CA333,'Sch A. Input'!$H$14:$CA$14,"Recurring",'Sch A. Input'!$H$13:$CA$13,"&lt;="&amp;$L$11,'Sch A. Input'!$H$13:$CA$13,"&lt;="&amp;$AI$1021,'Sch A. Input'!$H$13:$CA$13,"&gt;"&amp;$Y$1021))</f>
        <v>0</v>
      </c>
      <c r="AC1343" s="208">
        <f>IF(AA1343=0,0,SUMIFS('Sch A. Input'!H333:CA333,'Sch A. Input'!$H$14:$CA$14,"One-time",'Sch A. Input'!$H$13:$CA$13,"&lt;="&amp;$L$11,'Sch A. Input'!$H$13:$CA$13,"&lt;="&amp;$AI$1021,'Sch A. Input'!$H$13:$CA$13,"&gt;"&amp;$Y$1021))</f>
        <v>0</v>
      </c>
      <c r="AD1343" s="240">
        <f t="shared" si="539"/>
        <v>0</v>
      </c>
      <c r="AE1343" s="208">
        <f t="shared" si="540"/>
        <v>0</v>
      </c>
      <c r="AF1343" s="208">
        <f t="shared" si="541"/>
        <v>0</v>
      </c>
      <c r="AG1343" s="234">
        <f t="shared" si="493"/>
        <v>0</v>
      </c>
      <c r="AH1343" s="238">
        <f t="shared" si="487"/>
        <v>0</v>
      </c>
      <c r="AI1343" s="210">
        <f t="shared" si="488"/>
        <v>0</v>
      </c>
      <c r="AK1343" s="242">
        <f t="shared" si="542"/>
        <v>0</v>
      </c>
      <c r="AL1343" s="208">
        <f>IF(AK1343=0,0,SUMIFS('Sch A. Input'!H333:CA333,'Sch A. Input'!$H$14:$CA$14,"Recurring",'Sch A. Input'!$H$13:$CA$13,"&lt;="&amp;$L$11,'Sch A. Input'!$H$13:$CA$13,"&lt;="&amp;$AS$1021,'Sch A. Input'!$H$13:$CA$13,"&gt;"&amp;$AI$1021))</f>
        <v>0</v>
      </c>
      <c r="AM1343" s="208">
        <f>IF(AK1343=0,0,SUMIFS('Sch A. Input'!H333:CA333,'Sch A. Input'!$H$14:$CA$14,"One-time",'Sch A. Input'!$H$13:$CA$13,"&lt;="&amp;L$11,'Sch A. Input'!$H$13:$CA$13,"&lt;="&amp;$AS$1021,'Sch A. Input'!$H$13:$CA$13,"&gt;"&amp;$AI$1021))</f>
        <v>0</v>
      </c>
      <c r="AN1343" s="240">
        <f t="shared" si="543"/>
        <v>0</v>
      </c>
      <c r="AO1343" s="208">
        <f t="shared" si="544"/>
        <v>0</v>
      </c>
      <c r="AP1343" s="208">
        <f t="shared" si="545"/>
        <v>0</v>
      </c>
      <c r="AQ1343" s="234">
        <f t="shared" si="494"/>
        <v>0</v>
      </c>
      <c r="AR1343" s="238">
        <f t="shared" si="489"/>
        <v>0</v>
      </c>
      <c r="AS1343" s="210">
        <f t="shared" si="490"/>
        <v>0</v>
      </c>
      <c r="AY1343" s="135"/>
      <c r="AZ1343" s="135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25">
      <c r="B1344" s="63" t="str">
        <f t="shared" ref="B1344:F1344" si="572">B337</f>
        <v/>
      </c>
      <c r="C1344" s="140" t="str">
        <f t="shared" si="572"/>
        <v/>
      </c>
      <c r="D1344" s="232" t="str">
        <f t="shared" si="572"/>
        <v/>
      </c>
      <c r="E1344" s="275">
        <f t="shared" si="572"/>
        <v>46477</v>
      </c>
      <c r="F1344" s="232">
        <f t="shared" si="572"/>
        <v>0</v>
      </c>
      <c r="G1344" s="85">
        <f t="shared" si="482"/>
        <v>0</v>
      </c>
      <c r="H1344" s="208">
        <f>IF(G1344=0,0,SUMIFS('Sch A. Input'!H334:CA334,'Sch A. Input'!$H$14:$CA$14,"Recurring",'Sch A. Input'!$H$13:$CA$13,"&lt;="&amp;$O$1021,'Sch A. Input'!$H$13:$CA$13,"&lt;="&amp;$L$11))</f>
        <v>0</v>
      </c>
      <c r="I1344" s="208">
        <f>IF(G1344=0,0,SUMIFS('Sch A. Input'!H334:CA334,'Sch A. Input'!$H$14:$CA$14,"One-time",'Sch A. Input'!$H$13:$CA$13,"&lt;="&amp;$O$1021,'Sch A. Input'!$H$13:$CA$13,"&lt;="&amp;$L$11))</f>
        <v>0</v>
      </c>
      <c r="J1344" s="240">
        <f t="shared" si="530"/>
        <v>0</v>
      </c>
      <c r="K1344" s="208">
        <f t="shared" si="531"/>
        <v>0</v>
      </c>
      <c r="L1344" s="208">
        <f t="shared" si="532"/>
        <v>0</v>
      </c>
      <c r="M1344" s="234">
        <f t="shared" si="533"/>
        <v>0</v>
      </c>
      <c r="N1344" s="239">
        <f t="shared" si="483"/>
        <v>0</v>
      </c>
      <c r="O1344" s="210">
        <f t="shared" si="484"/>
        <v>0</v>
      </c>
      <c r="P1344" s="211"/>
      <c r="Q1344" s="242">
        <f t="shared" si="534"/>
        <v>0</v>
      </c>
      <c r="R1344" s="208">
        <f>IF(Q1344=0,0,SUMIFS('Sch A. Input'!$H334:$CA334,'Sch A. Input'!$H$14:$CA$14,"Recurring",'Sch A. Input'!$H$13:$CA$13,"&lt;="&amp;$Y$1021,'Sch A. Input'!$H$13:$CA$13,"&gt;"&amp;$O$1021,'Sch A. Input'!$H$13:$CA$13,"&lt;="&amp;$L$11))</f>
        <v>0</v>
      </c>
      <c r="S1344" s="208">
        <f>IF(Q1344=0,0,SUMIFS('Sch A. Input'!$H334:$CA334,'Sch A. Input'!$H$14:$CA$14,"One-time",'Sch A. Input'!$H$13:$CA$13,"&lt;="&amp;$Y$1021,'Sch A. Input'!$H$13:$CA$13,"&gt;"&amp;$O$1021,'Sch A. Input'!$H$13:$CA$13,"&lt;="&amp;$L$11))</f>
        <v>0</v>
      </c>
      <c r="T1344" s="240">
        <f t="shared" si="535"/>
        <v>0</v>
      </c>
      <c r="U1344" s="208">
        <f t="shared" si="536"/>
        <v>0</v>
      </c>
      <c r="V1344" s="208">
        <f t="shared" si="537"/>
        <v>0</v>
      </c>
      <c r="W1344" s="234">
        <f t="shared" si="492"/>
        <v>0</v>
      </c>
      <c r="X1344" s="238">
        <f t="shared" si="485"/>
        <v>0</v>
      </c>
      <c r="Y1344" s="210">
        <f t="shared" si="486"/>
        <v>0</v>
      </c>
      <c r="Z1344" s="211"/>
      <c r="AA1344" s="242">
        <f t="shared" si="538"/>
        <v>0</v>
      </c>
      <c r="AB1344" s="208">
        <f>IF(AA1344=0,0,SUMIFS('Sch A. Input'!H334:CA334,'Sch A. Input'!$H$14:$CA$14,"Recurring",'Sch A. Input'!$H$13:$CA$13,"&lt;="&amp;$L$11,'Sch A. Input'!$H$13:$CA$13,"&lt;="&amp;$AI$1021,'Sch A. Input'!$H$13:$CA$13,"&gt;"&amp;$Y$1021))</f>
        <v>0</v>
      </c>
      <c r="AC1344" s="208">
        <f>IF(AA1344=0,0,SUMIFS('Sch A. Input'!H334:CA334,'Sch A. Input'!$H$14:$CA$14,"One-time",'Sch A. Input'!$H$13:$CA$13,"&lt;="&amp;$L$11,'Sch A. Input'!$H$13:$CA$13,"&lt;="&amp;$AI$1021,'Sch A. Input'!$H$13:$CA$13,"&gt;"&amp;$Y$1021))</f>
        <v>0</v>
      </c>
      <c r="AD1344" s="240">
        <f t="shared" si="539"/>
        <v>0</v>
      </c>
      <c r="AE1344" s="208">
        <f t="shared" si="540"/>
        <v>0</v>
      </c>
      <c r="AF1344" s="208">
        <f t="shared" si="541"/>
        <v>0</v>
      </c>
      <c r="AG1344" s="234">
        <f t="shared" si="493"/>
        <v>0</v>
      </c>
      <c r="AH1344" s="238">
        <f t="shared" si="487"/>
        <v>0</v>
      </c>
      <c r="AI1344" s="210">
        <f t="shared" si="488"/>
        <v>0</v>
      </c>
      <c r="AK1344" s="242">
        <f t="shared" si="542"/>
        <v>0</v>
      </c>
      <c r="AL1344" s="208">
        <f>IF(AK1344=0,0,SUMIFS('Sch A. Input'!H334:CA334,'Sch A. Input'!$H$14:$CA$14,"Recurring",'Sch A. Input'!$H$13:$CA$13,"&lt;="&amp;$L$11,'Sch A. Input'!$H$13:$CA$13,"&lt;="&amp;$AS$1021,'Sch A. Input'!$H$13:$CA$13,"&gt;"&amp;$AI$1021))</f>
        <v>0</v>
      </c>
      <c r="AM1344" s="208">
        <f>IF(AK1344=0,0,SUMIFS('Sch A. Input'!H334:CA334,'Sch A. Input'!$H$14:$CA$14,"One-time",'Sch A. Input'!$H$13:$CA$13,"&lt;="&amp;L$11,'Sch A. Input'!$H$13:$CA$13,"&lt;="&amp;$AS$1021,'Sch A. Input'!$H$13:$CA$13,"&gt;"&amp;$AI$1021))</f>
        <v>0</v>
      </c>
      <c r="AN1344" s="240">
        <f t="shared" si="543"/>
        <v>0</v>
      </c>
      <c r="AO1344" s="208">
        <f t="shared" si="544"/>
        <v>0</v>
      </c>
      <c r="AP1344" s="208">
        <f t="shared" si="545"/>
        <v>0</v>
      </c>
      <c r="AQ1344" s="234">
        <f t="shared" si="494"/>
        <v>0</v>
      </c>
      <c r="AR1344" s="238">
        <f t="shared" si="489"/>
        <v>0</v>
      </c>
      <c r="AS1344" s="210">
        <f t="shared" si="490"/>
        <v>0</v>
      </c>
      <c r="AY1344" s="135"/>
      <c r="AZ1344" s="135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25">
      <c r="B1345" s="63" t="str">
        <f t="shared" ref="B1345:F1345" si="573">B338</f>
        <v/>
      </c>
      <c r="C1345" s="140" t="str">
        <f t="shared" si="573"/>
        <v/>
      </c>
      <c r="D1345" s="232" t="str">
        <f t="shared" si="573"/>
        <v/>
      </c>
      <c r="E1345" s="275">
        <f t="shared" si="573"/>
        <v>46477</v>
      </c>
      <c r="F1345" s="232">
        <f t="shared" si="573"/>
        <v>0</v>
      </c>
      <c r="G1345" s="85">
        <f t="shared" ref="G1345:G1408" si="574">COUNTIFS($D1345,"&lt;&gt;"&amp;0,$D1345,"&lt;="&amp;$O$1021,$D1345,"&lt;="&amp;$L$11)</f>
        <v>0</v>
      </c>
      <c r="H1345" s="208">
        <f>IF(G1345=0,0,SUMIFS('Sch A. Input'!H335:CA335,'Sch A. Input'!$H$14:$CA$14,"Recurring",'Sch A. Input'!$H$13:$CA$13,"&lt;="&amp;$O$1021,'Sch A. Input'!$H$13:$CA$13,"&lt;="&amp;$L$11))</f>
        <v>0</v>
      </c>
      <c r="I1345" s="208">
        <f>IF(G1345=0,0,SUMIFS('Sch A. Input'!H335:CA335,'Sch A. Input'!$H$14:$CA$14,"One-time",'Sch A. Input'!$H$13:$CA$13,"&lt;="&amp;$O$1021,'Sch A. Input'!$H$13:$CA$13,"&lt;="&amp;$L$11))</f>
        <v>0</v>
      </c>
      <c r="J1345" s="240">
        <f t="shared" si="530"/>
        <v>0</v>
      </c>
      <c r="K1345" s="208">
        <f t="shared" si="531"/>
        <v>0</v>
      </c>
      <c r="L1345" s="208">
        <f t="shared" si="532"/>
        <v>0</v>
      </c>
      <c r="M1345" s="234">
        <f t="shared" si="533"/>
        <v>0</v>
      </c>
      <c r="N1345" s="239">
        <f t="shared" ref="N1345:N1408" si="575">IFERROR(IF((H1345/$M1345*$M$9+I1345)&gt;$D$13,"YES","NO"),0)</f>
        <v>0</v>
      </c>
      <c r="O1345" s="210">
        <f t="shared" ref="O1345:O1408" si="576">IFERROR(IF(N1345="YES",MIN(J1345*($G$13/$D$13),$G$13),((SUMPRODUCT(--((MIN(L1345,$D$13))&gt;$C$9:$C$13),((MIN(L1345,$D$13))-$C$9:$C$13),$H$9:$H$13))-((1-M1345/24)*((SUMPRODUCT(--((MIN(K1345,$D$13))&gt;$C$9:$C$13),((MIN(K1345,$D$13))-$C$9:$C$13),$H$9:$H$13)))))),0)</f>
        <v>0</v>
      </c>
      <c r="P1345" s="211"/>
      <c r="Q1345" s="242">
        <f t="shared" si="534"/>
        <v>0</v>
      </c>
      <c r="R1345" s="208">
        <f>IF(Q1345=0,0,SUMIFS('Sch A. Input'!$H335:$CA335,'Sch A. Input'!$H$14:$CA$14,"Recurring",'Sch A. Input'!$H$13:$CA$13,"&lt;="&amp;$Y$1021,'Sch A. Input'!$H$13:$CA$13,"&gt;"&amp;$O$1021,'Sch A. Input'!$H$13:$CA$13,"&lt;="&amp;$L$11))</f>
        <v>0</v>
      </c>
      <c r="S1345" s="208">
        <f>IF(Q1345=0,0,SUMIFS('Sch A. Input'!$H335:$CA335,'Sch A. Input'!$H$14:$CA$14,"One-time",'Sch A. Input'!$H$13:$CA$13,"&lt;="&amp;$Y$1021,'Sch A. Input'!$H$13:$CA$13,"&gt;"&amp;$O$1021,'Sch A. Input'!$H$13:$CA$13,"&lt;="&amp;$L$11))</f>
        <v>0</v>
      </c>
      <c r="T1345" s="240">
        <f t="shared" si="535"/>
        <v>0</v>
      </c>
      <c r="U1345" s="208">
        <f t="shared" si="536"/>
        <v>0</v>
      </c>
      <c r="V1345" s="208">
        <f t="shared" si="537"/>
        <v>0</v>
      </c>
      <c r="W1345" s="234">
        <f t="shared" si="492"/>
        <v>0</v>
      </c>
      <c r="X1345" s="238">
        <f t="shared" ref="X1345:X1408" si="577">IFERROR(IF(((H1345+R1345)/$W1345*$M$9+I1345+S1345)&gt;$D$13,"YES","NO"),0)</f>
        <v>0</v>
      </c>
      <c r="Y1345" s="210">
        <f t="shared" ref="Y1345:Y1408" si="578">IF(Q1345=0,0,IFERROR(IF(X1345="YES",MIN((T1345+J1345)*($G$13/$D$13),$G$13),((SUMPRODUCT(--((MIN(V1345,$D$13))&gt;$C$9:$C$13),((MIN(V1345,$D$13))-$C$9:$C$13),$H$9:$H$13))-((1-W1345/24)*((SUMPRODUCT(--((MIN(U1345,$D$13))&gt;$C$9:$C$13),((MIN(U1345,$D$13))-$C$9:$C$13),$H$9:$H$13))))))-O1345,0))</f>
        <v>0</v>
      </c>
      <c r="Z1345" s="211"/>
      <c r="AA1345" s="242">
        <f t="shared" si="538"/>
        <v>0</v>
      </c>
      <c r="AB1345" s="208">
        <f>IF(AA1345=0,0,SUMIFS('Sch A. Input'!H335:CA335,'Sch A. Input'!$H$14:$CA$14,"Recurring",'Sch A. Input'!$H$13:$CA$13,"&lt;="&amp;$L$11,'Sch A. Input'!$H$13:$CA$13,"&lt;="&amp;$AI$1021,'Sch A. Input'!$H$13:$CA$13,"&gt;"&amp;$Y$1021))</f>
        <v>0</v>
      </c>
      <c r="AC1345" s="208">
        <f>IF(AA1345=0,0,SUMIFS('Sch A. Input'!H335:CA335,'Sch A. Input'!$H$14:$CA$14,"One-time",'Sch A. Input'!$H$13:$CA$13,"&lt;="&amp;$L$11,'Sch A. Input'!$H$13:$CA$13,"&lt;="&amp;$AI$1021,'Sch A. Input'!$H$13:$CA$13,"&gt;"&amp;$Y$1021))</f>
        <v>0</v>
      </c>
      <c r="AD1345" s="240">
        <f t="shared" si="539"/>
        <v>0</v>
      </c>
      <c r="AE1345" s="208">
        <f t="shared" si="540"/>
        <v>0</v>
      </c>
      <c r="AF1345" s="208">
        <f t="shared" si="541"/>
        <v>0</v>
      </c>
      <c r="AG1345" s="234">
        <f t="shared" si="493"/>
        <v>0</v>
      </c>
      <c r="AH1345" s="238">
        <f t="shared" ref="AH1345:AH1408" si="579">IFERROR(IF(((H1345+R1345+AB1345)/$AG1345*$M$9+I1345+S1345+AC1345)&gt;$D$13,"YES","NO"),0)</f>
        <v>0</v>
      </c>
      <c r="AI1345" s="210">
        <f t="shared" ref="AI1345:AI1408" si="580">IF(AA1345=0,0,IFERROR(IF(AH1345="YES",MIN((AD1345+T1345+J1345)*($G$13/$D$13),$G$13),((SUMPRODUCT(--((MIN(AF1345,$D$13))&gt;$C$9:$C$13),((MIN(AF1345,$D$13))-$C$9:$C$13),$H$9:$H$13))-((1-AG1345/24)*((SUMPRODUCT(--((MIN(AE1345,$D$13))&gt;$C$9:$C$13),((MIN(AE1345,$D$13))-$C$9:$C$13),$H$9:$H$13))))))-O1345-Y1345,0))</f>
        <v>0</v>
      </c>
      <c r="AK1345" s="242">
        <f t="shared" si="542"/>
        <v>0</v>
      </c>
      <c r="AL1345" s="208">
        <f>IF(AK1345=0,0,SUMIFS('Sch A. Input'!H335:CA335,'Sch A. Input'!$H$14:$CA$14,"Recurring",'Sch A. Input'!$H$13:$CA$13,"&lt;="&amp;$L$11,'Sch A. Input'!$H$13:$CA$13,"&lt;="&amp;$AS$1021,'Sch A. Input'!$H$13:$CA$13,"&gt;"&amp;$AI$1021))</f>
        <v>0</v>
      </c>
      <c r="AM1345" s="208">
        <f>IF(AK1345=0,0,SUMIFS('Sch A. Input'!H335:CA335,'Sch A. Input'!$H$14:$CA$14,"One-time",'Sch A. Input'!$H$13:$CA$13,"&lt;="&amp;L$11,'Sch A. Input'!$H$13:$CA$13,"&lt;="&amp;$AS$1021,'Sch A. Input'!$H$13:$CA$13,"&gt;"&amp;$AI$1021))</f>
        <v>0</v>
      </c>
      <c r="AN1345" s="240">
        <f t="shared" si="543"/>
        <v>0</v>
      </c>
      <c r="AO1345" s="208">
        <f t="shared" si="544"/>
        <v>0</v>
      </c>
      <c r="AP1345" s="208">
        <f t="shared" si="545"/>
        <v>0</v>
      </c>
      <c r="AQ1345" s="234">
        <f t="shared" si="494"/>
        <v>0</v>
      </c>
      <c r="AR1345" s="238">
        <f t="shared" ref="AR1345:AR1408" si="581">IFERROR(IF(((H1345+R1345+AB1345+AL1345)/$AQ1345*$M$9+I1345+S1345+AC1345+AM1345)&gt;$D$13,"YES","NO"),0)</f>
        <v>0</v>
      </c>
      <c r="AS1345" s="210">
        <f t="shared" ref="AS1345:AS1408" si="582">IF(AK1345=0,0,IFERROR(IF(AR1345="YES",MIN((AN1345+AD1345+T1345+J1345)*($G$13/$D$13),$G$13),((SUMPRODUCT(--((MIN(AP1345,$D$13))&gt;$C$9:$C$13),((MIN(AP1345,$D$13))-$C$9:$C$13),$H$9:$H$13))-((1-AQ1345/24)*((SUMPRODUCT(--((MIN(AO1345,$D$13))&gt;$C$9:$C$13),((MIN(AO1345,$D$13))-$C$9:$C$13),$H$9:$H$13))))))-O1345-Y1345-AI1345,0))</f>
        <v>0</v>
      </c>
      <c r="AY1345" s="135"/>
      <c r="AZ1345" s="135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25">
      <c r="B1346" s="63" t="str">
        <f t="shared" ref="B1346:F1346" si="583">B339</f>
        <v/>
      </c>
      <c r="C1346" s="140" t="str">
        <f t="shared" si="583"/>
        <v/>
      </c>
      <c r="D1346" s="232" t="str">
        <f t="shared" si="583"/>
        <v/>
      </c>
      <c r="E1346" s="275">
        <f t="shared" si="583"/>
        <v>46477</v>
      </c>
      <c r="F1346" s="232">
        <f t="shared" si="583"/>
        <v>0</v>
      </c>
      <c r="G1346" s="85">
        <f t="shared" si="574"/>
        <v>0</v>
      </c>
      <c r="H1346" s="208">
        <f>IF(G1346=0,0,SUMIFS('Sch A. Input'!H336:CA336,'Sch A. Input'!$H$14:$CA$14,"Recurring",'Sch A. Input'!$H$13:$CA$13,"&lt;="&amp;$O$1021,'Sch A. Input'!$H$13:$CA$13,"&lt;="&amp;$L$11))</f>
        <v>0</v>
      </c>
      <c r="I1346" s="208">
        <f>IF(G1346=0,0,SUMIFS('Sch A. Input'!H336:CA336,'Sch A. Input'!$H$14:$CA$14,"One-time",'Sch A. Input'!$H$13:$CA$13,"&lt;="&amp;$O$1021,'Sch A. Input'!$H$13:$CA$13,"&lt;="&amp;$L$11))</f>
        <v>0</v>
      </c>
      <c r="J1346" s="240">
        <f t="shared" si="530"/>
        <v>0</v>
      </c>
      <c r="K1346" s="208">
        <f t="shared" si="531"/>
        <v>0</v>
      </c>
      <c r="L1346" s="208">
        <f t="shared" si="532"/>
        <v>0</v>
      </c>
      <c r="M1346" s="234">
        <f t="shared" si="533"/>
        <v>0</v>
      </c>
      <c r="N1346" s="239">
        <f t="shared" si="575"/>
        <v>0</v>
      </c>
      <c r="O1346" s="210">
        <f t="shared" si="576"/>
        <v>0</v>
      </c>
      <c r="P1346" s="211"/>
      <c r="Q1346" s="242">
        <f t="shared" si="534"/>
        <v>0</v>
      </c>
      <c r="R1346" s="208">
        <f>IF(Q1346=0,0,SUMIFS('Sch A. Input'!$H336:$CA336,'Sch A. Input'!$H$14:$CA$14,"Recurring",'Sch A. Input'!$H$13:$CA$13,"&lt;="&amp;$Y$1021,'Sch A. Input'!$H$13:$CA$13,"&gt;"&amp;$O$1021,'Sch A. Input'!$H$13:$CA$13,"&lt;="&amp;$L$11))</f>
        <v>0</v>
      </c>
      <c r="S1346" s="208">
        <f>IF(Q1346=0,0,SUMIFS('Sch A. Input'!$H336:$CA336,'Sch A. Input'!$H$14:$CA$14,"One-time",'Sch A. Input'!$H$13:$CA$13,"&lt;="&amp;$Y$1021,'Sch A. Input'!$H$13:$CA$13,"&gt;"&amp;$O$1021,'Sch A. Input'!$H$13:$CA$13,"&lt;="&amp;$L$11))</f>
        <v>0</v>
      </c>
      <c r="T1346" s="240">
        <f t="shared" si="535"/>
        <v>0</v>
      </c>
      <c r="U1346" s="208">
        <f t="shared" si="536"/>
        <v>0</v>
      </c>
      <c r="V1346" s="208">
        <f t="shared" si="537"/>
        <v>0</v>
      </c>
      <c r="W1346" s="234">
        <f t="shared" ref="W1346:W1409" si="584">IF(OR($D1346="",$D1346&gt;$Y$1021,$D1346&gt;$E1346,AND($F1346&lt;=$O$1021,$F1346&lt;&gt;0)),0,IF(AND($E1346&gt;$O$1021,$E1346&lt;=$Y$1021),IF(AND($F1346&lt;$E1346,$F1346&gt;0),(DAYS360($D1346,$F1346+1,FALSE)/15),((DAYS360($D1346,$E1346+1,FALSE)/15))),IF($E1346&lt;=$O$1021,0,IF(AND($F1346&lt;$Y$1021,$F1346&gt;0),(DAYS360($D1346,$F1346+1,FALSE)/15),((DAYS360($D1346,$Y$1021+1,FALSE)/15))))))</f>
        <v>0</v>
      </c>
      <c r="X1346" s="238">
        <f t="shared" si="577"/>
        <v>0</v>
      </c>
      <c r="Y1346" s="210">
        <f t="shared" si="578"/>
        <v>0</v>
      </c>
      <c r="Z1346" s="211"/>
      <c r="AA1346" s="242">
        <f t="shared" si="538"/>
        <v>0</v>
      </c>
      <c r="AB1346" s="208">
        <f>IF(AA1346=0,0,SUMIFS('Sch A. Input'!H336:CA336,'Sch A. Input'!$H$14:$CA$14,"Recurring",'Sch A. Input'!$H$13:$CA$13,"&lt;="&amp;$L$11,'Sch A. Input'!$H$13:$CA$13,"&lt;="&amp;$AI$1021,'Sch A. Input'!$H$13:$CA$13,"&gt;"&amp;$Y$1021))</f>
        <v>0</v>
      </c>
      <c r="AC1346" s="208">
        <f>IF(AA1346=0,0,SUMIFS('Sch A. Input'!H336:CA336,'Sch A. Input'!$H$14:$CA$14,"One-time",'Sch A. Input'!$H$13:$CA$13,"&lt;="&amp;$L$11,'Sch A. Input'!$H$13:$CA$13,"&lt;="&amp;$AI$1021,'Sch A. Input'!$H$13:$CA$13,"&gt;"&amp;$Y$1021))</f>
        <v>0</v>
      </c>
      <c r="AD1346" s="240">
        <f t="shared" si="539"/>
        <v>0</v>
      </c>
      <c r="AE1346" s="208">
        <f t="shared" si="540"/>
        <v>0</v>
      </c>
      <c r="AF1346" s="208">
        <f t="shared" si="541"/>
        <v>0</v>
      </c>
      <c r="AG1346" s="234">
        <f t="shared" ref="AG1346:AG1409" si="585">IF(OR($D1346="",$D1346&gt;$AI$1021,$D1346&gt;$E1346,AND($F1346&lt;=$Y$1021,$F1346&lt;&gt;0)),0,IF(AND($E1346&gt;$Y$1021,$E1346&lt;=$AI$1021),IF(AND($F1346&lt;$E1346,$F1346&gt;0),(DAYS360($D1346,$F1346+1,FALSE)/15),((DAYS360($D1346,$E1346+1,FALSE)/15))),IF($E1346&lt;=$Y$1021,0,IF(AND($F1346&lt;$AI$1021,$F1346&gt;0),(DAYS360($D1346,$F1346+1,FALSE)/15),((DAYS360($D1346,$AI$1021+1,FALSE)/15))))))</f>
        <v>0</v>
      </c>
      <c r="AH1346" s="238">
        <f t="shared" si="579"/>
        <v>0</v>
      </c>
      <c r="AI1346" s="210">
        <f t="shared" si="580"/>
        <v>0</v>
      </c>
      <c r="AK1346" s="242">
        <f t="shared" si="542"/>
        <v>0</v>
      </c>
      <c r="AL1346" s="208">
        <f>IF(AK1346=0,0,SUMIFS('Sch A. Input'!H336:CA336,'Sch A. Input'!$H$14:$CA$14,"Recurring",'Sch A. Input'!$H$13:$CA$13,"&lt;="&amp;$L$11,'Sch A. Input'!$H$13:$CA$13,"&lt;="&amp;$AS$1021,'Sch A. Input'!$H$13:$CA$13,"&gt;"&amp;$AI$1021))</f>
        <v>0</v>
      </c>
      <c r="AM1346" s="208">
        <f>IF(AK1346=0,0,SUMIFS('Sch A. Input'!H336:CA336,'Sch A. Input'!$H$14:$CA$14,"One-time",'Sch A. Input'!$H$13:$CA$13,"&lt;="&amp;L$11,'Sch A. Input'!$H$13:$CA$13,"&lt;="&amp;$AS$1021,'Sch A. Input'!$H$13:$CA$13,"&gt;"&amp;$AI$1021))</f>
        <v>0</v>
      </c>
      <c r="AN1346" s="240">
        <f t="shared" si="543"/>
        <v>0</v>
      </c>
      <c r="AO1346" s="208">
        <f t="shared" si="544"/>
        <v>0</v>
      </c>
      <c r="AP1346" s="208">
        <f t="shared" si="545"/>
        <v>0</v>
      </c>
      <c r="AQ1346" s="234">
        <f t="shared" ref="AQ1346:AQ1409" si="586">IF(OR($D1346="",$D1346&gt;$E1346,AND($F1346&lt;=$AI$1021,$F1346&lt;&gt;0)),0,IF(AND($E1346&gt;$AI$1021,$E1346&lt;=$AS$1021),IF(AND($F1346&lt;$E1346,$F1346&gt;0),(DAYS360($D1346,$F1346+1,FALSE)/15),((DAYS360($D1346,$E1346+1,FALSE)/15))),0))</f>
        <v>0</v>
      </c>
      <c r="AR1346" s="238">
        <f t="shared" si="581"/>
        <v>0</v>
      </c>
      <c r="AS1346" s="210">
        <f t="shared" si="582"/>
        <v>0</v>
      </c>
      <c r="AY1346" s="135"/>
      <c r="AZ1346" s="135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25">
      <c r="B1347" s="63" t="str">
        <f t="shared" ref="B1347:F1347" si="587">B340</f>
        <v/>
      </c>
      <c r="C1347" s="140" t="str">
        <f t="shared" si="587"/>
        <v/>
      </c>
      <c r="D1347" s="232" t="str">
        <f t="shared" si="587"/>
        <v/>
      </c>
      <c r="E1347" s="275">
        <f t="shared" si="587"/>
        <v>46477</v>
      </c>
      <c r="F1347" s="232">
        <f t="shared" si="587"/>
        <v>0</v>
      </c>
      <c r="G1347" s="85">
        <f t="shared" si="574"/>
        <v>0</v>
      </c>
      <c r="H1347" s="208">
        <f>IF(G1347=0,0,SUMIFS('Sch A. Input'!H337:CA337,'Sch A. Input'!$H$14:$CA$14,"Recurring",'Sch A. Input'!$H$13:$CA$13,"&lt;="&amp;$O$1021,'Sch A. Input'!$H$13:$CA$13,"&lt;="&amp;$L$11))</f>
        <v>0</v>
      </c>
      <c r="I1347" s="208">
        <f>IF(G1347=0,0,SUMIFS('Sch A. Input'!H337:CA337,'Sch A. Input'!$H$14:$CA$14,"One-time",'Sch A. Input'!$H$13:$CA$13,"&lt;="&amp;$O$1021,'Sch A. Input'!$H$13:$CA$13,"&lt;="&amp;$L$11))</f>
        <v>0</v>
      </c>
      <c r="J1347" s="240">
        <f t="shared" si="530"/>
        <v>0</v>
      </c>
      <c r="K1347" s="208">
        <f t="shared" si="531"/>
        <v>0</v>
      </c>
      <c r="L1347" s="208">
        <f t="shared" si="532"/>
        <v>0</v>
      </c>
      <c r="M1347" s="234">
        <f t="shared" si="533"/>
        <v>0</v>
      </c>
      <c r="N1347" s="239">
        <f t="shared" si="575"/>
        <v>0</v>
      </c>
      <c r="O1347" s="210">
        <f t="shared" si="576"/>
        <v>0</v>
      </c>
      <c r="P1347" s="211"/>
      <c r="Q1347" s="242">
        <f t="shared" si="534"/>
        <v>0</v>
      </c>
      <c r="R1347" s="208">
        <f>IF(Q1347=0,0,SUMIFS('Sch A. Input'!$H337:$CA337,'Sch A. Input'!$H$14:$CA$14,"Recurring",'Sch A. Input'!$H$13:$CA$13,"&lt;="&amp;$Y$1021,'Sch A. Input'!$H$13:$CA$13,"&gt;"&amp;$O$1021,'Sch A. Input'!$H$13:$CA$13,"&lt;="&amp;$L$11))</f>
        <v>0</v>
      </c>
      <c r="S1347" s="208">
        <f>IF(Q1347=0,0,SUMIFS('Sch A. Input'!$H337:$CA337,'Sch A. Input'!$H$14:$CA$14,"One-time",'Sch A. Input'!$H$13:$CA$13,"&lt;="&amp;$Y$1021,'Sch A. Input'!$H$13:$CA$13,"&gt;"&amp;$O$1021,'Sch A. Input'!$H$13:$CA$13,"&lt;="&amp;$L$11))</f>
        <v>0</v>
      </c>
      <c r="T1347" s="240">
        <f t="shared" si="535"/>
        <v>0</v>
      </c>
      <c r="U1347" s="208">
        <f t="shared" si="536"/>
        <v>0</v>
      </c>
      <c r="V1347" s="208">
        <f t="shared" si="537"/>
        <v>0</v>
      </c>
      <c r="W1347" s="234">
        <f t="shared" si="584"/>
        <v>0</v>
      </c>
      <c r="X1347" s="238">
        <f t="shared" si="577"/>
        <v>0</v>
      </c>
      <c r="Y1347" s="210">
        <f t="shared" si="578"/>
        <v>0</v>
      </c>
      <c r="Z1347" s="211"/>
      <c r="AA1347" s="242">
        <f t="shared" si="538"/>
        <v>0</v>
      </c>
      <c r="AB1347" s="208">
        <f>IF(AA1347=0,0,SUMIFS('Sch A. Input'!H337:CA337,'Sch A. Input'!$H$14:$CA$14,"Recurring",'Sch A. Input'!$H$13:$CA$13,"&lt;="&amp;$L$11,'Sch A. Input'!$H$13:$CA$13,"&lt;="&amp;$AI$1021,'Sch A. Input'!$H$13:$CA$13,"&gt;"&amp;$Y$1021))</f>
        <v>0</v>
      </c>
      <c r="AC1347" s="208">
        <f>IF(AA1347=0,0,SUMIFS('Sch A. Input'!H337:CA337,'Sch A. Input'!$H$14:$CA$14,"One-time",'Sch A. Input'!$H$13:$CA$13,"&lt;="&amp;$L$11,'Sch A. Input'!$H$13:$CA$13,"&lt;="&amp;$AI$1021,'Sch A. Input'!$H$13:$CA$13,"&gt;"&amp;$Y$1021))</f>
        <v>0</v>
      </c>
      <c r="AD1347" s="240">
        <f t="shared" si="539"/>
        <v>0</v>
      </c>
      <c r="AE1347" s="208">
        <f t="shared" si="540"/>
        <v>0</v>
      </c>
      <c r="AF1347" s="208">
        <f t="shared" si="541"/>
        <v>0</v>
      </c>
      <c r="AG1347" s="234">
        <f t="shared" si="585"/>
        <v>0</v>
      </c>
      <c r="AH1347" s="238">
        <f t="shared" si="579"/>
        <v>0</v>
      </c>
      <c r="AI1347" s="210">
        <f t="shared" si="580"/>
        <v>0</v>
      </c>
      <c r="AK1347" s="242">
        <f t="shared" si="542"/>
        <v>0</v>
      </c>
      <c r="AL1347" s="208">
        <f>IF(AK1347=0,0,SUMIFS('Sch A. Input'!H337:CA337,'Sch A. Input'!$H$14:$CA$14,"Recurring",'Sch A. Input'!$H$13:$CA$13,"&lt;="&amp;$L$11,'Sch A. Input'!$H$13:$CA$13,"&lt;="&amp;$AS$1021,'Sch A. Input'!$H$13:$CA$13,"&gt;"&amp;$AI$1021))</f>
        <v>0</v>
      </c>
      <c r="AM1347" s="208">
        <f>IF(AK1347=0,0,SUMIFS('Sch A. Input'!H337:CA337,'Sch A. Input'!$H$14:$CA$14,"One-time",'Sch A. Input'!$H$13:$CA$13,"&lt;="&amp;L$11,'Sch A. Input'!$H$13:$CA$13,"&lt;="&amp;$AS$1021,'Sch A. Input'!$H$13:$CA$13,"&gt;"&amp;$AI$1021))</f>
        <v>0</v>
      </c>
      <c r="AN1347" s="240">
        <f t="shared" si="543"/>
        <v>0</v>
      </c>
      <c r="AO1347" s="208">
        <f t="shared" si="544"/>
        <v>0</v>
      </c>
      <c r="AP1347" s="208">
        <f t="shared" si="545"/>
        <v>0</v>
      </c>
      <c r="AQ1347" s="234">
        <f t="shared" si="586"/>
        <v>0</v>
      </c>
      <c r="AR1347" s="238">
        <f t="shared" si="581"/>
        <v>0</v>
      </c>
      <c r="AS1347" s="210">
        <f t="shared" si="582"/>
        <v>0</v>
      </c>
      <c r="AY1347" s="135"/>
      <c r="AZ1347" s="135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25">
      <c r="B1348" s="63" t="str">
        <f t="shared" ref="B1348:F1348" si="588">B341</f>
        <v/>
      </c>
      <c r="C1348" s="140" t="str">
        <f t="shared" si="588"/>
        <v/>
      </c>
      <c r="D1348" s="232" t="str">
        <f t="shared" si="588"/>
        <v/>
      </c>
      <c r="E1348" s="275">
        <f t="shared" si="588"/>
        <v>46477</v>
      </c>
      <c r="F1348" s="232">
        <f t="shared" si="588"/>
        <v>0</v>
      </c>
      <c r="G1348" s="85">
        <f t="shared" si="574"/>
        <v>0</v>
      </c>
      <c r="H1348" s="208">
        <f>IF(G1348=0,0,SUMIFS('Sch A. Input'!H338:CA338,'Sch A. Input'!$H$14:$CA$14,"Recurring",'Sch A. Input'!$H$13:$CA$13,"&lt;="&amp;$O$1021,'Sch A. Input'!$H$13:$CA$13,"&lt;="&amp;$L$11))</f>
        <v>0</v>
      </c>
      <c r="I1348" s="208">
        <f>IF(G1348=0,0,SUMIFS('Sch A. Input'!H338:CA338,'Sch A. Input'!$H$14:$CA$14,"One-time",'Sch A. Input'!$H$13:$CA$13,"&lt;="&amp;$O$1021,'Sch A. Input'!$H$13:$CA$13,"&lt;="&amp;$L$11))</f>
        <v>0</v>
      </c>
      <c r="J1348" s="240">
        <f t="shared" si="530"/>
        <v>0</v>
      </c>
      <c r="K1348" s="208">
        <f t="shared" si="531"/>
        <v>0</v>
      </c>
      <c r="L1348" s="208">
        <f t="shared" si="532"/>
        <v>0</v>
      </c>
      <c r="M1348" s="234">
        <f t="shared" si="533"/>
        <v>0</v>
      </c>
      <c r="N1348" s="239">
        <f t="shared" si="575"/>
        <v>0</v>
      </c>
      <c r="O1348" s="210">
        <f t="shared" si="576"/>
        <v>0</v>
      </c>
      <c r="P1348" s="211"/>
      <c r="Q1348" s="242">
        <f t="shared" si="534"/>
        <v>0</v>
      </c>
      <c r="R1348" s="208">
        <f>IF(Q1348=0,0,SUMIFS('Sch A. Input'!$H338:$CA338,'Sch A. Input'!$H$14:$CA$14,"Recurring",'Sch A. Input'!$H$13:$CA$13,"&lt;="&amp;$Y$1021,'Sch A. Input'!$H$13:$CA$13,"&gt;"&amp;$O$1021,'Sch A. Input'!$H$13:$CA$13,"&lt;="&amp;$L$11))</f>
        <v>0</v>
      </c>
      <c r="S1348" s="208">
        <f>IF(Q1348=0,0,SUMIFS('Sch A. Input'!$H338:$CA338,'Sch A. Input'!$H$14:$CA$14,"One-time",'Sch A. Input'!$H$13:$CA$13,"&lt;="&amp;$Y$1021,'Sch A. Input'!$H$13:$CA$13,"&gt;"&amp;$O$1021,'Sch A. Input'!$H$13:$CA$13,"&lt;="&amp;$L$11))</f>
        <v>0</v>
      </c>
      <c r="T1348" s="240">
        <f t="shared" si="535"/>
        <v>0</v>
      </c>
      <c r="U1348" s="208">
        <f t="shared" si="536"/>
        <v>0</v>
      </c>
      <c r="V1348" s="208">
        <f t="shared" si="537"/>
        <v>0</v>
      </c>
      <c r="W1348" s="234">
        <f t="shared" si="584"/>
        <v>0</v>
      </c>
      <c r="X1348" s="238">
        <f t="shared" si="577"/>
        <v>0</v>
      </c>
      <c r="Y1348" s="210">
        <f t="shared" si="578"/>
        <v>0</v>
      </c>
      <c r="Z1348" s="211"/>
      <c r="AA1348" s="242">
        <f t="shared" si="538"/>
        <v>0</v>
      </c>
      <c r="AB1348" s="208">
        <f>IF(AA1348=0,0,SUMIFS('Sch A. Input'!H338:CA338,'Sch A. Input'!$H$14:$CA$14,"Recurring",'Sch A. Input'!$H$13:$CA$13,"&lt;="&amp;$L$11,'Sch A. Input'!$H$13:$CA$13,"&lt;="&amp;$AI$1021,'Sch A. Input'!$H$13:$CA$13,"&gt;"&amp;$Y$1021))</f>
        <v>0</v>
      </c>
      <c r="AC1348" s="208">
        <f>IF(AA1348=0,0,SUMIFS('Sch A. Input'!H338:CA338,'Sch A. Input'!$H$14:$CA$14,"One-time",'Sch A. Input'!$H$13:$CA$13,"&lt;="&amp;$L$11,'Sch A. Input'!$H$13:$CA$13,"&lt;="&amp;$AI$1021,'Sch A. Input'!$H$13:$CA$13,"&gt;"&amp;$Y$1021))</f>
        <v>0</v>
      </c>
      <c r="AD1348" s="240">
        <f t="shared" si="539"/>
        <v>0</v>
      </c>
      <c r="AE1348" s="208">
        <f t="shared" si="540"/>
        <v>0</v>
      </c>
      <c r="AF1348" s="208">
        <f t="shared" si="541"/>
        <v>0</v>
      </c>
      <c r="AG1348" s="234">
        <f t="shared" si="585"/>
        <v>0</v>
      </c>
      <c r="AH1348" s="238">
        <f t="shared" si="579"/>
        <v>0</v>
      </c>
      <c r="AI1348" s="210">
        <f t="shared" si="580"/>
        <v>0</v>
      </c>
      <c r="AK1348" s="242">
        <f t="shared" si="542"/>
        <v>0</v>
      </c>
      <c r="AL1348" s="208">
        <f>IF(AK1348=0,0,SUMIFS('Sch A. Input'!H338:CA338,'Sch A. Input'!$H$14:$CA$14,"Recurring",'Sch A. Input'!$H$13:$CA$13,"&lt;="&amp;$L$11,'Sch A. Input'!$H$13:$CA$13,"&lt;="&amp;$AS$1021,'Sch A. Input'!$H$13:$CA$13,"&gt;"&amp;$AI$1021))</f>
        <v>0</v>
      </c>
      <c r="AM1348" s="208">
        <f>IF(AK1348=0,0,SUMIFS('Sch A. Input'!H338:CA338,'Sch A. Input'!$H$14:$CA$14,"One-time",'Sch A. Input'!$H$13:$CA$13,"&lt;="&amp;L$11,'Sch A. Input'!$H$13:$CA$13,"&lt;="&amp;$AS$1021,'Sch A. Input'!$H$13:$CA$13,"&gt;"&amp;$AI$1021))</f>
        <v>0</v>
      </c>
      <c r="AN1348" s="240">
        <f t="shared" si="543"/>
        <v>0</v>
      </c>
      <c r="AO1348" s="208">
        <f t="shared" si="544"/>
        <v>0</v>
      </c>
      <c r="AP1348" s="208">
        <f t="shared" si="545"/>
        <v>0</v>
      </c>
      <c r="AQ1348" s="234">
        <f t="shared" si="586"/>
        <v>0</v>
      </c>
      <c r="AR1348" s="238">
        <f t="shared" si="581"/>
        <v>0</v>
      </c>
      <c r="AS1348" s="210">
        <f t="shared" si="582"/>
        <v>0</v>
      </c>
      <c r="AY1348" s="135"/>
      <c r="AZ1348" s="135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25">
      <c r="B1349" s="63" t="str">
        <f t="shared" ref="B1349:F1349" si="589">B342</f>
        <v/>
      </c>
      <c r="C1349" s="140" t="str">
        <f t="shared" si="589"/>
        <v/>
      </c>
      <c r="D1349" s="232" t="str">
        <f t="shared" si="589"/>
        <v/>
      </c>
      <c r="E1349" s="275">
        <f t="shared" si="589"/>
        <v>46477</v>
      </c>
      <c r="F1349" s="232">
        <f t="shared" si="589"/>
        <v>0</v>
      </c>
      <c r="G1349" s="85">
        <f t="shared" si="574"/>
        <v>0</v>
      </c>
      <c r="H1349" s="208">
        <f>IF(G1349=0,0,SUMIFS('Sch A. Input'!H339:CA339,'Sch A. Input'!$H$14:$CA$14,"Recurring",'Sch A. Input'!$H$13:$CA$13,"&lt;="&amp;$O$1021,'Sch A. Input'!$H$13:$CA$13,"&lt;="&amp;$L$11))</f>
        <v>0</v>
      </c>
      <c r="I1349" s="208">
        <f>IF(G1349=0,0,SUMIFS('Sch A. Input'!H339:CA339,'Sch A. Input'!$H$14:$CA$14,"One-time",'Sch A. Input'!$H$13:$CA$13,"&lt;="&amp;$O$1021,'Sch A. Input'!$H$13:$CA$13,"&lt;="&amp;$L$11))</f>
        <v>0</v>
      </c>
      <c r="J1349" s="240">
        <f t="shared" si="530"/>
        <v>0</v>
      </c>
      <c r="K1349" s="208">
        <f t="shared" si="531"/>
        <v>0</v>
      </c>
      <c r="L1349" s="208">
        <f t="shared" si="532"/>
        <v>0</v>
      </c>
      <c r="M1349" s="234">
        <f t="shared" si="533"/>
        <v>0</v>
      </c>
      <c r="N1349" s="239">
        <f t="shared" si="575"/>
        <v>0</v>
      </c>
      <c r="O1349" s="210">
        <f t="shared" si="576"/>
        <v>0</v>
      </c>
      <c r="P1349" s="211"/>
      <c r="Q1349" s="242">
        <f t="shared" si="534"/>
        <v>0</v>
      </c>
      <c r="R1349" s="208">
        <f>IF(Q1349=0,0,SUMIFS('Sch A. Input'!$H339:$CA339,'Sch A. Input'!$H$14:$CA$14,"Recurring",'Sch A. Input'!$H$13:$CA$13,"&lt;="&amp;$Y$1021,'Sch A. Input'!$H$13:$CA$13,"&gt;"&amp;$O$1021,'Sch A. Input'!$H$13:$CA$13,"&lt;="&amp;$L$11))</f>
        <v>0</v>
      </c>
      <c r="S1349" s="208">
        <f>IF(Q1349=0,0,SUMIFS('Sch A. Input'!$H339:$CA339,'Sch A. Input'!$H$14:$CA$14,"One-time",'Sch A. Input'!$H$13:$CA$13,"&lt;="&amp;$Y$1021,'Sch A. Input'!$H$13:$CA$13,"&gt;"&amp;$O$1021,'Sch A. Input'!$H$13:$CA$13,"&lt;="&amp;$L$11))</f>
        <v>0</v>
      </c>
      <c r="T1349" s="240">
        <f t="shared" si="535"/>
        <v>0</v>
      </c>
      <c r="U1349" s="208">
        <f t="shared" si="536"/>
        <v>0</v>
      </c>
      <c r="V1349" s="208">
        <f t="shared" si="537"/>
        <v>0</v>
      </c>
      <c r="W1349" s="234">
        <f t="shared" si="584"/>
        <v>0</v>
      </c>
      <c r="X1349" s="238">
        <f t="shared" si="577"/>
        <v>0</v>
      </c>
      <c r="Y1349" s="210">
        <f t="shared" si="578"/>
        <v>0</v>
      </c>
      <c r="Z1349" s="211"/>
      <c r="AA1349" s="242">
        <f t="shared" si="538"/>
        <v>0</v>
      </c>
      <c r="AB1349" s="208">
        <f>IF(AA1349=0,0,SUMIFS('Sch A. Input'!H339:CA339,'Sch A. Input'!$H$14:$CA$14,"Recurring",'Sch A. Input'!$H$13:$CA$13,"&lt;="&amp;$L$11,'Sch A. Input'!$H$13:$CA$13,"&lt;="&amp;$AI$1021,'Sch A. Input'!$H$13:$CA$13,"&gt;"&amp;$Y$1021))</f>
        <v>0</v>
      </c>
      <c r="AC1349" s="208">
        <f>IF(AA1349=0,0,SUMIFS('Sch A. Input'!H339:CA339,'Sch A. Input'!$H$14:$CA$14,"One-time",'Sch A. Input'!$H$13:$CA$13,"&lt;="&amp;$L$11,'Sch A. Input'!$H$13:$CA$13,"&lt;="&amp;$AI$1021,'Sch A. Input'!$H$13:$CA$13,"&gt;"&amp;$Y$1021))</f>
        <v>0</v>
      </c>
      <c r="AD1349" s="240">
        <f t="shared" si="539"/>
        <v>0</v>
      </c>
      <c r="AE1349" s="208">
        <f t="shared" si="540"/>
        <v>0</v>
      </c>
      <c r="AF1349" s="208">
        <f t="shared" si="541"/>
        <v>0</v>
      </c>
      <c r="AG1349" s="234">
        <f t="shared" si="585"/>
        <v>0</v>
      </c>
      <c r="AH1349" s="238">
        <f t="shared" si="579"/>
        <v>0</v>
      </c>
      <c r="AI1349" s="210">
        <f t="shared" si="580"/>
        <v>0</v>
      </c>
      <c r="AK1349" s="242">
        <f t="shared" si="542"/>
        <v>0</v>
      </c>
      <c r="AL1349" s="208">
        <f>IF(AK1349=0,0,SUMIFS('Sch A. Input'!H339:CA339,'Sch A. Input'!$H$14:$CA$14,"Recurring",'Sch A. Input'!$H$13:$CA$13,"&lt;="&amp;$L$11,'Sch A. Input'!$H$13:$CA$13,"&lt;="&amp;$AS$1021,'Sch A. Input'!$H$13:$CA$13,"&gt;"&amp;$AI$1021))</f>
        <v>0</v>
      </c>
      <c r="AM1349" s="208">
        <f>IF(AK1349=0,0,SUMIFS('Sch A. Input'!H339:CA339,'Sch A. Input'!$H$14:$CA$14,"One-time",'Sch A. Input'!$H$13:$CA$13,"&lt;="&amp;L$11,'Sch A. Input'!$H$13:$CA$13,"&lt;="&amp;$AS$1021,'Sch A. Input'!$H$13:$CA$13,"&gt;"&amp;$AI$1021))</f>
        <v>0</v>
      </c>
      <c r="AN1349" s="240">
        <f t="shared" si="543"/>
        <v>0</v>
      </c>
      <c r="AO1349" s="208">
        <f t="shared" si="544"/>
        <v>0</v>
      </c>
      <c r="AP1349" s="208">
        <f t="shared" si="545"/>
        <v>0</v>
      </c>
      <c r="AQ1349" s="234">
        <f t="shared" si="586"/>
        <v>0</v>
      </c>
      <c r="AR1349" s="238">
        <f t="shared" si="581"/>
        <v>0</v>
      </c>
      <c r="AS1349" s="210">
        <f t="shared" si="582"/>
        <v>0</v>
      </c>
      <c r="AY1349" s="135"/>
      <c r="AZ1349" s="135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25">
      <c r="B1350" s="63" t="str">
        <f t="shared" ref="B1350:F1350" si="590">B343</f>
        <v/>
      </c>
      <c r="C1350" s="140" t="str">
        <f t="shared" si="590"/>
        <v/>
      </c>
      <c r="D1350" s="232" t="str">
        <f t="shared" si="590"/>
        <v/>
      </c>
      <c r="E1350" s="275">
        <f t="shared" si="590"/>
        <v>46477</v>
      </c>
      <c r="F1350" s="232">
        <f t="shared" si="590"/>
        <v>0</v>
      </c>
      <c r="G1350" s="85">
        <f t="shared" si="574"/>
        <v>0</v>
      </c>
      <c r="H1350" s="208">
        <f>IF(G1350=0,0,SUMIFS('Sch A. Input'!H340:CA340,'Sch A. Input'!$H$14:$CA$14,"Recurring",'Sch A. Input'!$H$13:$CA$13,"&lt;="&amp;$O$1021,'Sch A. Input'!$H$13:$CA$13,"&lt;="&amp;$L$11))</f>
        <v>0</v>
      </c>
      <c r="I1350" s="208">
        <f>IF(G1350=0,0,SUMIFS('Sch A. Input'!H340:CA340,'Sch A. Input'!$H$14:$CA$14,"One-time",'Sch A. Input'!$H$13:$CA$13,"&lt;="&amp;$O$1021,'Sch A. Input'!$H$13:$CA$13,"&lt;="&amp;$L$11))</f>
        <v>0</v>
      </c>
      <c r="J1350" s="240">
        <f t="shared" si="530"/>
        <v>0</v>
      </c>
      <c r="K1350" s="208">
        <f t="shared" si="531"/>
        <v>0</v>
      </c>
      <c r="L1350" s="208">
        <f t="shared" si="532"/>
        <v>0</v>
      </c>
      <c r="M1350" s="234">
        <f t="shared" si="533"/>
        <v>0</v>
      </c>
      <c r="N1350" s="239">
        <f t="shared" si="575"/>
        <v>0</v>
      </c>
      <c r="O1350" s="210">
        <f t="shared" si="576"/>
        <v>0</v>
      </c>
      <c r="P1350" s="211"/>
      <c r="Q1350" s="242">
        <f t="shared" si="534"/>
        <v>0</v>
      </c>
      <c r="R1350" s="208">
        <f>IF(Q1350=0,0,SUMIFS('Sch A. Input'!$H340:$CA340,'Sch A. Input'!$H$14:$CA$14,"Recurring",'Sch A. Input'!$H$13:$CA$13,"&lt;="&amp;$Y$1021,'Sch A. Input'!$H$13:$CA$13,"&gt;"&amp;$O$1021,'Sch A. Input'!$H$13:$CA$13,"&lt;="&amp;$L$11))</f>
        <v>0</v>
      </c>
      <c r="S1350" s="208">
        <f>IF(Q1350=0,0,SUMIFS('Sch A. Input'!$H340:$CA340,'Sch A. Input'!$H$14:$CA$14,"One-time",'Sch A. Input'!$H$13:$CA$13,"&lt;="&amp;$Y$1021,'Sch A. Input'!$H$13:$CA$13,"&gt;"&amp;$O$1021,'Sch A. Input'!$H$13:$CA$13,"&lt;="&amp;$L$11))</f>
        <v>0</v>
      </c>
      <c r="T1350" s="240">
        <f t="shared" si="535"/>
        <v>0</v>
      </c>
      <c r="U1350" s="208">
        <f t="shared" si="536"/>
        <v>0</v>
      </c>
      <c r="V1350" s="208">
        <f t="shared" si="537"/>
        <v>0</v>
      </c>
      <c r="W1350" s="234">
        <f t="shared" si="584"/>
        <v>0</v>
      </c>
      <c r="X1350" s="238">
        <f t="shared" si="577"/>
        <v>0</v>
      </c>
      <c r="Y1350" s="210">
        <f t="shared" si="578"/>
        <v>0</v>
      </c>
      <c r="Z1350" s="211"/>
      <c r="AA1350" s="242">
        <f t="shared" si="538"/>
        <v>0</v>
      </c>
      <c r="AB1350" s="208">
        <f>IF(AA1350=0,0,SUMIFS('Sch A. Input'!H340:CA340,'Sch A. Input'!$H$14:$CA$14,"Recurring",'Sch A. Input'!$H$13:$CA$13,"&lt;="&amp;$L$11,'Sch A. Input'!$H$13:$CA$13,"&lt;="&amp;$AI$1021,'Sch A. Input'!$H$13:$CA$13,"&gt;"&amp;$Y$1021))</f>
        <v>0</v>
      </c>
      <c r="AC1350" s="208">
        <f>IF(AA1350=0,0,SUMIFS('Sch A. Input'!H340:CA340,'Sch A. Input'!$H$14:$CA$14,"One-time",'Sch A. Input'!$H$13:$CA$13,"&lt;="&amp;$L$11,'Sch A. Input'!$H$13:$CA$13,"&lt;="&amp;$AI$1021,'Sch A. Input'!$H$13:$CA$13,"&gt;"&amp;$Y$1021))</f>
        <v>0</v>
      </c>
      <c r="AD1350" s="240">
        <f t="shared" si="539"/>
        <v>0</v>
      </c>
      <c r="AE1350" s="208">
        <f t="shared" si="540"/>
        <v>0</v>
      </c>
      <c r="AF1350" s="208">
        <f t="shared" si="541"/>
        <v>0</v>
      </c>
      <c r="AG1350" s="234">
        <f t="shared" si="585"/>
        <v>0</v>
      </c>
      <c r="AH1350" s="238">
        <f t="shared" si="579"/>
        <v>0</v>
      </c>
      <c r="AI1350" s="210">
        <f t="shared" si="580"/>
        <v>0</v>
      </c>
      <c r="AK1350" s="242">
        <f t="shared" si="542"/>
        <v>0</v>
      </c>
      <c r="AL1350" s="208">
        <f>IF(AK1350=0,0,SUMIFS('Sch A. Input'!H340:CA340,'Sch A. Input'!$H$14:$CA$14,"Recurring",'Sch A. Input'!$H$13:$CA$13,"&lt;="&amp;$L$11,'Sch A. Input'!$H$13:$CA$13,"&lt;="&amp;$AS$1021,'Sch A. Input'!$H$13:$CA$13,"&gt;"&amp;$AI$1021))</f>
        <v>0</v>
      </c>
      <c r="AM1350" s="208">
        <f>IF(AK1350=0,0,SUMIFS('Sch A. Input'!H340:CA340,'Sch A. Input'!$H$14:$CA$14,"One-time",'Sch A. Input'!$H$13:$CA$13,"&lt;="&amp;L$11,'Sch A. Input'!$H$13:$CA$13,"&lt;="&amp;$AS$1021,'Sch A. Input'!$H$13:$CA$13,"&gt;"&amp;$AI$1021))</f>
        <v>0</v>
      </c>
      <c r="AN1350" s="240">
        <f t="shared" si="543"/>
        <v>0</v>
      </c>
      <c r="AO1350" s="208">
        <f t="shared" si="544"/>
        <v>0</v>
      </c>
      <c r="AP1350" s="208">
        <f t="shared" si="545"/>
        <v>0</v>
      </c>
      <c r="AQ1350" s="234">
        <f t="shared" si="586"/>
        <v>0</v>
      </c>
      <c r="AR1350" s="238">
        <f t="shared" si="581"/>
        <v>0</v>
      </c>
      <c r="AS1350" s="210">
        <f t="shared" si="582"/>
        <v>0</v>
      </c>
      <c r="AY1350" s="135"/>
      <c r="AZ1350" s="135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25">
      <c r="B1351" s="63" t="str">
        <f t="shared" ref="B1351:F1351" si="591">B344</f>
        <v/>
      </c>
      <c r="C1351" s="140" t="str">
        <f t="shared" si="591"/>
        <v/>
      </c>
      <c r="D1351" s="232" t="str">
        <f t="shared" si="591"/>
        <v/>
      </c>
      <c r="E1351" s="275">
        <f t="shared" si="591"/>
        <v>46477</v>
      </c>
      <c r="F1351" s="232">
        <f t="shared" si="591"/>
        <v>0</v>
      </c>
      <c r="G1351" s="85">
        <f t="shared" si="574"/>
        <v>0</v>
      </c>
      <c r="H1351" s="208">
        <f>IF(G1351=0,0,SUMIFS('Sch A. Input'!H341:CA341,'Sch A. Input'!$H$14:$CA$14,"Recurring",'Sch A. Input'!$H$13:$CA$13,"&lt;="&amp;$O$1021,'Sch A. Input'!$H$13:$CA$13,"&lt;="&amp;$L$11))</f>
        <v>0</v>
      </c>
      <c r="I1351" s="208">
        <f>IF(G1351=0,0,SUMIFS('Sch A. Input'!H341:CA341,'Sch A. Input'!$H$14:$CA$14,"One-time",'Sch A. Input'!$H$13:$CA$13,"&lt;="&amp;$O$1021,'Sch A. Input'!$H$13:$CA$13,"&lt;="&amp;$L$11))</f>
        <v>0</v>
      </c>
      <c r="J1351" s="240">
        <f t="shared" si="530"/>
        <v>0</v>
      </c>
      <c r="K1351" s="208">
        <f t="shared" si="531"/>
        <v>0</v>
      </c>
      <c r="L1351" s="208">
        <f t="shared" si="532"/>
        <v>0</v>
      </c>
      <c r="M1351" s="234">
        <f t="shared" si="533"/>
        <v>0</v>
      </c>
      <c r="N1351" s="239">
        <f t="shared" si="575"/>
        <v>0</v>
      </c>
      <c r="O1351" s="210">
        <f t="shared" si="576"/>
        <v>0</v>
      </c>
      <c r="P1351" s="211"/>
      <c r="Q1351" s="242">
        <f t="shared" si="534"/>
        <v>0</v>
      </c>
      <c r="R1351" s="208">
        <f>IF(Q1351=0,0,SUMIFS('Sch A. Input'!$H341:$CA341,'Sch A. Input'!$H$14:$CA$14,"Recurring",'Sch A. Input'!$H$13:$CA$13,"&lt;="&amp;$Y$1021,'Sch A. Input'!$H$13:$CA$13,"&gt;"&amp;$O$1021,'Sch A. Input'!$H$13:$CA$13,"&lt;="&amp;$L$11))</f>
        <v>0</v>
      </c>
      <c r="S1351" s="208">
        <f>IF(Q1351=0,0,SUMIFS('Sch A. Input'!$H341:$CA341,'Sch A. Input'!$H$14:$CA$14,"One-time",'Sch A. Input'!$H$13:$CA$13,"&lt;="&amp;$Y$1021,'Sch A. Input'!$H$13:$CA$13,"&gt;"&amp;$O$1021,'Sch A. Input'!$H$13:$CA$13,"&lt;="&amp;$L$11))</f>
        <v>0</v>
      </c>
      <c r="T1351" s="240">
        <f t="shared" si="535"/>
        <v>0</v>
      </c>
      <c r="U1351" s="208">
        <f t="shared" si="536"/>
        <v>0</v>
      </c>
      <c r="V1351" s="208">
        <f t="shared" si="537"/>
        <v>0</v>
      </c>
      <c r="W1351" s="234">
        <f t="shared" si="584"/>
        <v>0</v>
      </c>
      <c r="X1351" s="238">
        <f t="shared" si="577"/>
        <v>0</v>
      </c>
      <c r="Y1351" s="210">
        <f t="shared" si="578"/>
        <v>0</v>
      </c>
      <c r="Z1351" s="211"/>
      <c r="AA1351" s="242">
        <f t="shared" si="538"/>
        <v>0</v>
      </c>
      <c r="AB1351" s="208">
        <f>IF(AA1351=0,0,SUMIFS('Sch A. Input'!H341:CA341,'Sch A. Input'!$H$14:$CA$14,"Recurring",'Sch A. Input'!$H$13:$CA$13,"&lt;="&amp;$L$11,'Sch A. Input'!$H$13:$CA$13,"&lt;="&amp;$AI$1021,'Sch A. Input'!$H$13:$CA$13,"&gt;"&amp;$Y$1021))</f>
        <v>0</v>
      </c>
      <c r="AC1351" s="208">
        <f>IF(AA1351=0,0,SUMIFS('Sch A. Input'!H341:CA341,'Sch A. Input'!$H$14:$CA$14,"One-time",'Sch A. Input'!$H$13:$CA$13,"&lt;="&amp;$L$11,'Sch A. Input'!$H$13:$CA$13,"&lt;="&amp;$AI$1021,'Sch A. Input'!$H$13:$CA$13,"&gt;"&amp;$Y$1021))</f>
        <v>0</v>
      </c>
      <c r="AD1351" s="240">
        <f t="shared" si="539"/>
        <v>0</v>
      </c>
      <c r="AE1351" s="208">
        <f t="shared" si="540"/>
        <v>0</v>
      </c>
      <c r="AF1351" s="208">
        <f t="shared" si="541"/>
        <v>0</v>
      </c>
      <c r="AG1351" s="234">
        <f t="shared" si="585"/>
        <v>0</v>
      </c>
      <c r="AH1351" s="238">
        <f t="shared" si="579"/>
        <v>0</v>
      </c>
      <c r="AI1351" s="210">
        <f t="shared" si="580"/>
        <v>0</v>
      </c>
      <c r="AK1351" s="242">
        <f t="shared" si="542"/>
        <v>0</v>
      </c>
      <c r="AL1351" s="208">
        <f>IF(AK1351=0,0,SUMIFS('Sch A. Input'!H341:CA341,'Sch A. Input'!$H$14:$CA$14,"Recurring",'Sch A. Input'!$H$13:$CA$13,"&lt;="&amp;$L$11,'Sch A. Input'!$H$13:$CA$13,"&lt;="&amp;$AS$1021,'Sch A. Input'!$H$13:$CA$13,"&gt;"&amp;$AI$1021))</f>
        <v>0</v>
      </c>
      <c r="AM1351" s="208">
        <f>IF(AK1351=0,0,SUMIFS('Sch A. Input'!H341:CA341,'Sch A. Input'!$H$14:$CA$14,"One-time",'Sch A. Input'!$H$13:$CA$13,"&lt;="&amp;L$11,'Sch A. Input'!$H$13:$CA$13,"&lt;="&amp;$AS$1021,'Sch A. Input'!$H$13:$CA$13,"&gt;"&amp;$AI$1021))</f>
        <v>0</v>
      </c>
      <c r="AN1351" s="240">
        <f t="shared" si="543"/>
        <v>0</v>
      </c>
      <c r="AO1351" s="208">
        <f t="shared" si="544"/>
        <v>0</v>
      </c>
      <c r="AP1351" s="208">
        <f t="shared" si="545"/>
        <v>0</v>
      </c>
      <c r="AQ1351" s="234">
        <f t="shared" si="586"/>
        <v>0</v>
      </c>
      <c r="AR1351" s="238">
        <f t="shared" si="581"/>
        <v>0</v>
      </c>
      <c r="AS1351" s="210">
        <f t="shared" si="582"/>
        <v>0</v>
      </c>
      <c r="AY1351" s="135"/>
      <c r="AZ1351" s="135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25">
      <c r="B1352" s="63" t="str">
        <f t="shared" ref="B1352:F1352" si="592">B345</f>
        <v/>
      </c>
      <c r="C1352" s="140" t="str">
        <f t="shared" si="592"/>
        <v/>
      </c>
      <c r="D1352" s="232" t="str">
        <f t="shared" si="592"/>
        <v/>
      </c>
      <c r="E1352" s="275">
        <f t="shared" si="592"/>
        <v>46477</v>
      </c>
      <c r="F1352" s="232">
        <f t="shared" si="592"/>
        <v>0</v>
      </c>
      <c r="G1352" s="85">
        <f t="shared" si="574"/>
        <v>0</v>
      </c>
      <c r="H1352" s="208">
        <f>IF(G1352=0,0,SUMIFS('Sch A. Input'!H342:CA342,'Sch A. Input'!$H$14:$CA$14,"Recurring",'Sch A. Input'!$H$13:$CA$13,"&lt;="&amp;$O$1021,'Sch A. Input'!$H$13:$CA$13,"&lt;="&amp;$L$11))</f>
        <v>0</v>
      </c>
      <c r="I1352" s="208">
        <f>IF(G1352=0,0,SUMIFS('Sch A. Input'!H342:CA342,'Sch A. Input'!$H$14:$CA$14,"One-time",'Sch A. Input'!$H$13:$CA$13,"&lt;="&amp;$O$1021,'Sch A. Input'!$H$13:$CA$13,"&lt;="&amp;$L$11))</f>
        <v>0</v>
      </c>
      <c r="J1352" s="240">
        <f t="shared" si="530"/>
        <v>0</v>
      </c>
      <c r="K1352" s="208">
        <f t="shared" si="531"/>
        <v>0</v>
      </c>
      <c r="L1352" s="208">
        <f t="shared" si="532"/>
        <v>0</v>
      </c>
      <c r="M1352" s="234">
        <f t="shared" si="533"/>
        <v>0</v>
      </c>
      <c r="N1352" s="239">
        <f t="shared" si="575"/>
        <v>0</v>
      </c>
      <c r="O1352" s="210">
        <f t="shared" si="576"/>
        <v>0</v>
      </c>
      <c r="P1352" s="211"/>
      <c r="Q1352" s="242">
        <f t="shared" si="534"/>
        <v>0</v>
      </c>
      <c r="R1352" s="208">
        <f>IF(Q1352=0,0,SUMIFS('Sch A. Input'!$H342:$CA342,'Sch A. Input'!$H$14:$CA$14,"Recurring",'Sch A. Input'!$H$13:$CA$13,"&lt;="&amp;$Y$1021,'Sch A. Input'!$H$13:$CA$13,"&gt;"&amp;$O$1021,'Sch A. Input'!$H$13:$CA$13,"&lt;="&amp;$L$11))</f>
        <v>0</v>
      </c>
      <c r="S1352" s="208">
        <f>IF(Q1352=0,0,SUMIFS('Sch A. Input'!$H342:$CA342,'Sch A. Input'!$H$14:$CA$14,"One-time",'Sch A. Input'!$H$13:$CA$13,"&lt;="&amp;$Y$1021,'Sch A. Input'!$H$13:$CA$13,"&gt;"&amp;$O$1021,'Sch A. Input'!$H$13:$CA$13,"&lt;="&amp;$L$11))</f>
        <v>0</v>
      </c>
      <c r="T1352" s="240">
        <f t="shared" si="535"/>
        <v>0</v>
      </c>
      <c r="U1352" s="208">
        <f t="shared" si="536"/>
        <v>0</v>
      </c>
      <c r="V1352" s="208">
        <f t="shared" si="537"/>
        <v>0</v>
      </c>
      <c r="W1352" s="234">
        <f t="shared" si="584"/>
        <v>0</v>
      </c>
      <c r="X1352" s="238">
        <f t="shared" si="577"/>
        <v>0</v>
      </c>
      <c r="Y1352" s="210">
        <f t="shared" si="578"/>
        <v>0</v>
      </c>
      <c r="Z1352" s="211"/>
      <c r="AA1352" s="242">
        <f t="shared" si="538"/>
        <v>0</v>
      </c>
      <c r="AB1352" s="208">
        <f>IF(AA1352=0,0,SUMIFS('Sch A. Input'!H342:CA342,'Sch A. Input'!$H$14:$CA$14,"Recurring",'Sch A. Input'!$H$13:$CA$13,"&lt;="&amp;$L$11,'Sch A. Input'!$H$13:$CA$13,"&lt;="&amp;$AI$1021,'Sch A. Input'!$H$13:$CA$13,"&gt;"&amp;$Y$1021))</f>
        <v>0</v>
      </c>
      <c r="AC1352" s="208">
        <f>IF(AA1352=0,0,SUMIFS('Sch A. Input'!H342:CA342,'Sch A. Input'!$H$14:$CA$14,"One-time",'Sch A. Input'!$H$13:$CA$13,"&lt;="&amp;$L$11,'Sch A. Input'!$H$13:$CA$13,"&lt;="&amp;$AI$1021,'Sch A. Input'!$H$13:$CA$13,"&gt;"&amp;$Y$1021))</f>
        <v>0</v>
      </c>
      <c r="AD1352" s="240">
        <f t="shared" si="539"/>
        <v>0</v>
      </c>
      <c r="AE1352" s="208">
        <f t="shared" si="540"/>
        <v>0</v>
      </c>
      <c r="AF1352" s="208">
        <f t="shared" si="541"/>
        <v>0</v>
      </c>
      <c r="AG1352" s="234">
        <f t="shared" si="585"/>
        <v>0</v>
      </c>
      <c r="AH1352" s="238">
        <f t="shared" si="579"/>
        <v>0</v>
      </c>
      <c r="AI1352" s="210">
        <f t="shared" si="580"/>
        <v>0</v>
      </c>
      <c r="AK1352" s="242">
        <f t="shared" si="542"/>
        <v>0</v>
      </c>
      <c r="AL1352" s="208">
        <f>IF(AK1352=0,0,SUMIFS('Sch A. Input'!H342:CA342,'Sch A. Input'!$H$14:$CA$14,"Recurring",'Sch A. Input'!$H$13:$CA$13,"&lt;="&amp;$L$11,'Sch A. Input'!$H$13:$CA$13,"&lt;="&amp;$AS$1021,'Sch A. Input'!$H$13:$CA$13,"&gt;"&amp;$AI$1021))</f>
        <v>0</v>
      </c>
      <c r="AM1352" s="208">
        <f>IF(AK1352=0,0,SUMIFS('Sch A. Input'!H342:CA342,'Sch A. Input'!$H$14:$CA$14,"One-time",'Sch A. Input'!$H$13:$CA$13,"&lt;="&amp;L$11,'Sch A. Input'!$H$13:$CA$13,"&lt;="&amp;$AS$1021,'Sch A. Input'!$H$13:$CA$13,"&gt;"&amp;$AI$1021))</f>
        <v>0</v>
      </c>
      <c r="AN1352" s="240">
        <f t="shared" si="543"/>
        <v>0</v>
      </c>
      <c r="AO1352" s="208">
        <f t="shared" si="544"/>
        <v>0</v>
      </c>
      <c r="AP1352" s="208">
        <f t="shared" si="545"/>
        <v>0</v>
      </c>
      <c r="AQ1352" s="234">
        <f t="shared" si="586"/>
        <v>0</v>
      </c>
      <c r="AR1352" s="238">
        <f t="shared" si="581"/>
        <v>0</v>
      </c>
      <c r="AS1352" s="210">
        <f t="shared" si="582"/>
        <v>0</v>
      </c>
      <c r="AY1352" s="135"/>
      <c r="AZ1352" s="135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25">
      <c r="B1353" s="63" t="str">
        <f t="shared" ref="B1353:F1353" si="593">B346</f>
        <v/>
      </c>
      <c r="C1353" s="140" t="str">
        <f t="shared" si="593"/>
        <v/>
      </c>
      <c r="D1353" s="232" t="str">
        <f t="shared" si="593"/>
        <v/>
      </c>
      <c r="E1353" s="275">
        <f t="shared" si="593"/>
        <v>46477</v>
      </c>
      <c r="F1353" s="232">
        <f t="shared" si="593"/>
        <v>0</v>
      </c>
      <c r="G1353" s="85">
        <f t="shared" si="574"/>
        <v>0</v>
      </c>
      <c r="H1353" s="208">
        <f>IF(G1353=0,0,SUMIFS('Sch A. Input'!H343:CA343,'Sch A. Input'!$H$14:$CA$14,"Recurring",'Sch A. Input'!$H$13:$CA$13,"&lt;="&amp;$O$1021,'Sch A. Input'!$H$13:$CA$13,"&lt;="&amp;$L$11))</f>
        <v>0</v>
      </c>
      <c r="I1353" s="208">
        <f>IF(G1353=0,0,SUMIFS('Sch A. Input'!H343:CA343,'Sch A. Input'!$H$14:$CA$14,"One-time",'Sch A. Input'!$H$13:$CA$13,"&lt;="&amp;$O$1021,'Sch A. Input'!$H$13:$CA$13,"&lt;="&amp;$L$11))</f>
        <v>0</v>
      </c>
      <c r="J1353" s="240">
        <f t="shared" si="530"/>
        <v>0</v>
      </c>
      <c r="K1353" s="208">
        <f t="shared" si="531"/>
        <v>0</v>
      </c>
      <c r="L1353" s="208">
        <f t="shared" si="532"/>
        <v>0</v>
      </c>
      <c r="M1353" s="234">
        <f t="shared" si="533"/>
        <v>0</v>
      </c>
      <c r="N1353" s="239">
        <f t="shared" si="575"/>
        <v>0</v>
      </c>
      <c r="O1353" s="210">
        <f t="shared" si="576"/>
        <v>0</v>
      </c>
      <c r="P1353" s="211"/>
      <c r="Q1353" s="242">
        <f t="shared" si="534"/>
        <v>0</v>
      </c>
      <c r="R1353" s="208">
        <f>IF(Q1353=0,0,SUMIFS('Sch A. Input'!$H343:$CA343,'Sch A. Input'!$H$14:$CA$14,"Recurring",'Sch A. Input'!$H$13:$CA$13,"&lt;="&amp;$Y$1021,'Sch A. Input'!$H$13:$CA$13,"&gt;"&amp;$O$1021,'Sch A. Input'!$H$13:$CA$13,"&lt;="&amp;$L$11))</f>
        <v>0</v>
      </c>
      <c r="S1353" s="208">
        <f>IF(Q1353=0,0,SUMIFS('Sch A. Input'!$H343:$CA343,'Sch A. Input'!$H$14:$CA$14,"One-time",'Sch A. Input'!$H$13:$CA$13,"&lt;="&amp;$Y$1021,'Sch A. Input'!$H$13:$CA$13,"&gt;"&amp;$O$1021,'Sch A. Input'!$H$13:$CA$13,"&lt;="&amp;$L$11))</f>
        <v>0</v>
      </c>
      <c r="T1353" s="240">
        <f t="shared" si="535"/>
        <v>0</v>
      </c>
      <c r="U1353" s="208">
        <f t="shared" si="536"/>
        <v>0</v>
      </c>
      <c r="V1353" s="208">
        <f t="shared" si="537"/>
        <v>0</v>
      </c>
      <c r="W1353" s="234">
        <f t="shared" si="584"/>
        <v>0</v>
      </c>
      <c r="X1353" s="238">
        <f t="shared" si="577"/>
        <v>0</v>
      </c>
      <c r="Y1353" s="210">
        <f t="shared" si="578"/>
        <v>0</v>
      </c>
      <c r="Z1353" s="211"/>
      <c r="AA1353" s="242">
        <f t="shared" si="538"/>
        <v>0</v>
      </c>
      <c r="AB1353" s="208">
        <f>IF(AA1353=0,0,SUMIFS('Sch A. Input'!H343:CA343,'Sch A. Input'!$H$14:$CA$14,"Recurring",'Sch A. Input'!$H$13:$CA$13,"&lt;="&amp;$L$11,'Sch A. Input'!$H$13:$CA$13,"&lt;="&amp;$AI$1021,'Sch A. Input'!$H$13:$CA$13,"&gt;"&amp;$Y$1021))</f>
        <v>0</v>
      </c>
      <c r="AC1353" s="208">
        <f>IF(AA1353=0,0,SUMIFS('Sch A. Input'!H343:CA343,'Sch A. Input'!$H$14:$CA$14,"One-time",'Sch A. Input'!$H$13:$CA$13,"&lt;="&amp;$L$11,'Sch A. Input'!$H$13:$CA$13,"&lt;="&amp;$AI$1021,'Sch A. Input'!$H$13:$CA$13,"&gt;"&amp;$Y$1021))</f>
        <v>0</v>
      </c>
      <c r="AD1353" s="240">
        <f t="shared" si="539"/>
        <v>0</v>
      </c>
      <c r="AE1353" s="208">
        <f t="shared" si="540"/>
        <v>0</v>
      </c>
      <c r="AF1353" s="208">
        <f t="shared" si="541"/>
        <v>0</v>
      </c>
      <c r="AG1353" s="234">
        <f t="shared" si="585"/>
        <v>0</v>
      </c>
      <c r="AH1353" s="238">
        <f t="shared" si="579"/>
        <v>0</v>
      </c>
      <c r="AI1353" s="210">
        <f t="shared" si="580"/>
        <v>0</v>
      </c>
      <c r="AK1353" s="242">
        <f t="shared" si="542"/>
        <v>0</v>
      </c>
      <c r="AL1353" s="208">
        <f>IF(AK1353=0,0,SUMIFS('Sch A. Input'!H343:CA343,'Sch A. Input'!$H$14:$CA$14,"Recurring",'Sch A. Input'!$H$13:$CA$13,"&lt;="&amp;$L$11,'Sch A. Input'!$H$13:$CA$13,"&lt;="&amp;$AS$1021,'Sch A. Input'!$H$13:$CA$13,"&gt;"&amp;$AI$1021))</f>
        <v>0</v>
      </c>
      <c r="AM1353" s="208">
        <f>IF(AK1353=0,0,SUMIFS('Sch A. Input'!H343:CA343,'Sch A. Input'!$H$14:$CA$14,"One-time",'Sch A. Input'!$H$13:$CA$13,"&lt;="&amp;L$11,'Sch A. Input'!$H$13:$CA$13,"&lt;="&amp;$AS$1021,'Sch A. Input'!$H$13:$CA$13,"&gt;"&amp;$AI$1021))</f>
        <v>0</v>
      </c>
      <c r="AN1353" s="240">
        <f t="shared" si="543"/>
        <v>0</v>
      </c>
      <c r="AO1353" s="208">
        <f t="shared" si="544"/>
        <v>0</v>
      </c>
      <c r="AP1353" s="208">
        <f t="shared" si="545"/>
        <v>0</v>
      </c>
      <c r="AQ1353" s="234">
        <f t="shared" si="586"/>
        <v>0</v>
      </c>
      <c r="AR1353" s="238">
        <f t="shared" si="581"/>
        <v>0</v>
      </c>
      <c r="AS1353" s="210">
        <f t="shared" si="582"/>
        <v>0</v>
      </c>
      <c r="AY1353" s="135"/>
      <c r="AZ1353" s="135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25">
      <c r="B1354" s="63" t="str">
        <f t="shared" ref="B1354:F1354" si="594">B347</f>
        <v/>
      </c>
      <c r="C1354" s="140" t="str">
        <f t="shared" si="594"/>
        <v/>
      </c>
      <c r="D1354" s="232" t="str">
        <f t="shared" si="594"/>
        <v/>
      </c>
      <c r="E1354" s="275">
        <f t="shared" si="594"/>
        <v>46477</v>
      </c>
      <c r="F1354" s="232">
        <f t="shared" si="594"/>
        <v>0</v>
      </c>
      <c r="G1354" s="85">
        <f t="shared" si="574"/>
        <v>0</v>
      </c>
      <c r="H1354" s="208">
        <f>IF(G1354=0,0,SUMIFS('Sch A. Input'!H344:CA344,'Sch A. Input'!$H$14:$CA$14,"Recurring",'Sch A. Input'!$H$13:$CA$13,"&lt;="&amp;$O$1021,'Sch A. Input'!$H$13:$CA$13,"&lt;="&amp;$L$11))</f>
        <v>0</v>
      </c>
      <c r="I1354" s="208">
        <f>IF(G1354=0,0,SUMIFS('Sch A. Input'!H344:CA344,'Sch A. Input'!$H$14:$CA$14,"One-time",'Sch A. Input'!$H$13:$CA$13,"&lt;="&amp;$O$1021,'Sch A. Input'!$H$13:$CA$13,"&lt;="&amp;$L$11))</f>
        <v>0</v>
      </c>
      <c r="J1354" s="240">
        <f t="shared" si="530"/>
        <v>0</v>
      </c>
      <c r="K1354" s="208">
        <f t="shared" si="531"/>
        <v>0</v>
      </c>
      <c r="L1354" s="208">
        <f t="shared" si="532"/>
        <v>0</v>
      </c>
      <c r="M1354" s="234">
        <f t="shared" si="533"/>
        <v>0</v>
      </c>
      <c r="N1354" s="239">
        <f t="shared" si="575"/>
        <v>0</v>
      </c>
      <c r="O1354" s="210">
        <f t="shared" si="576"/>
        <v>0</v>
      </c>
      <c r="P1354" s="211"/>
      <c r="Q1354" s="242">
        <f t="shared" si="534"/>
        <v>0</v>
      </c>
      <c r="R1354" s="208">
        <f>IF(Q1354=0,0,SUMIFS('Sch A. Input'!$H344:$CA344,'Sch A. Input'!$H$14:$CA$14,"Recurring",'Sch A. Input'!$H$13:$CA$13,"&lt;="&amp;$Y$1021,'Sch A. Input'!$H$13:$CA$13,"&gt;"&amp;$O$1021,'Sch A. Input'!$H$13:$CA$13,"&lt;="&amp;$L$11))</f>
        <v>0</v>
      </c>
      <c r="S1354" s="208">
        <f>IF(Q1354=0,0,SUMIFS('Sch A. Input'!$H344:$CA344,'Sch A. Input'!$H$14:$CA$14,"One-time",'Sch A. Input'!$H$13:$CA$13,"&lt;="&amp;$Y$1021,'Sch A. Input'!$H$13:$CA$13,"&gt;"&amp;$O$1021,'Sch A. Input'!$H$13:$CA$13,"&lt;="&amp;$L$11))</f>
        <v>0</v>
      </c>
      <c r="T1354" s="240">
        <f t="shared" si="535"/>
        <v>0</v>
      </c>
      <c r="U1354" s="208">
        <f t="shared" si="536"/>
        <v>0</v>
      </c>
      <c r="V1354" s="208">
        <f t="shared" si="537"/>
        <v>0</v>
      </c>
      <c r="W1354" s="234">
        <f t="shared" si="584"/>
        <v>0</v>
      </c>
      <c r="X1354" s="238">
        <f t="shared" si="577"/>
        <v>0</v>
      </c>
      <c r="Y1354" s="210">
        <f t="shared" si="578"/>
        <v>0</v>
      </c>
      <c r="Z1354" s="211"/>
      <c r="AA1354" s="242">
        <f t="shared" si="538"/>
        <v>0</v>
      </c>
      <c r="AB1354" s="208">
        <f>IF(AA1354=0,0,SUMIFS('Sch A. Input'!H344:CA344,'Sch A. Input'!$H$14:$CA$14,"Recurring",'Sch A. Input'!$H$13:$CA$13,"&lt;="&amp;$L$11,'Sch A. Input'!$H$13:$CA$13,"&lt;="&amp;$AI$1021,'Sch A. Input'!$H$13:$CA$13,"&gt;"&amp;$Y$1021))</f>
        <v>0</v>
      </c>
      <c r="AC1354" s="208">
        <f>IF(AA1354=0,0,SUMIFS('Sch A. Input'!H344:CA344,'Sch A. Input'!$H$14:$CA$14,"One-time",'Sch A. Input'!$H$13:$CA$13,"&lt;="&amp;$L$11,'Sch A. Input'!$H$13:$CA$13,"&lt;="&amp;$AI$1021,'Sch A. Input'!$H$13:$CA$13,"&gt;"&amp;$Y$1021))</f>
        <v>0</v>
      </c>
      <c r="AD1354" s="240">
        <f t="shared" si="539"/>
        <v>0</v>
      </c>
      <c r="AE1354" s="208">
        <f t="shared" si="540"/>
        <v>0</v>
      </c>
      <c r="AF1354" s="208">
        <f t="shared" si="541"/>
        <v>0</v>
      </c>
      <c r="AG1354" s="234">
        <f t="shared" si="585"/>
        <v>0</v>
      </c>
      <c r="AH1354" s="238">
        <f t="shared" si="579"/>
        <v>0</v>
      </c>
      <c r="AI1354" s="210">
        <f t="shared" si="580"/>
        <v>0</v>
      </c>
      <c r="AK1354" s="242">
        <f t="shared" si="542"/>
        <v>0</v>
      </c>
      <c r="AL1354" s="208">
        <f>IF(AK1354=0,0,SUMIFS('Sch A. Input'!H344:CA344,'Sch A. Input'!$H$14:$CA$14,"Recurring",'Sch A. Input'!$H$13:$CA$13,"&lt;="&amp;$L$11,'Sch A. Input'!$H$13:$CA$13,"&lt;="&amp;$AS$1021,'Sch A. Input'!$H$13:$CA$13,"&gt;"&amp;$AI$1021))</f>
        <v>0</v>
      </c>
      <c r="AM1354" s="208">
        <f>IF(AK1354=0,0,SUMIFS('Sch A. Input'!H344:CA344,'Sch A. Input'!$H$14:$CA$14,"One-time",'Sch A. Input'!$H$13:$CA$13,"&lt;="&amp;L$11,'Sch A. Input'!$H$13:$CA$13,"&lt;="&amp;$AS$1021,'Sch A. Input'!$H$13:$CA$13,"&gt;"&amp;$AI$1021))</f>
        <v>0</v>
      </c>
      <c r="AN1354" s="240">
        <f t="shared" si="543"/>
        <v>0</v>
      </c>
      <c r="AO1354" s="208">
        <f t="shared" si="544"/>
        <v>0</v>
      </c>
      <c r="AP1354" s="208">
        <f t="shared" si="545"/>
        <v>0</v>
      </c>
      <c r="AQ1354" s="234">
        <f t="shared" si="586"/>
        <v>0</v>
      </c>
      <c r="AR1354" s="238">
        <f t="shared" si="581"/>
        <v>0</v>
      </c>
      <c r="AS1354" s="210">
        <f t="shared" si="582"/>
        <v>0</v>
      </c>
      <c r="AY1354" s="135"/>
      <c r="AZ1354" s="135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25">
      <c r="B1355" s="63" t="str">
        <f t="shared" ref="B1355:F1355" si="595">B348</f>
        <v/>
      </c>
      <c r="C1355" s="140" t="str">
        <f t="shared" si="595"/>
        <v/>
      </c>
      <c r="D1355" s="232" t="str">
        <f t="shared" si="595"/>
        <v/>
      </c>
      <c r="E1355" s="275">
        <f t="shared" si="595"/>
        <v>46477</v>
      </c>
      <c r="F1355" s="232">
        <f t="shared" si="595"/>
        <v>0</v>
      </c>
      <c r="G1355" s="85">
        <f t="shared" si="574"/>
        <v>0</v>
      </c>
      <c r="H1355" s="208">
        <f>IF(G1355=0,0,SUMIFS('Sch A. Input'!H345:CA345,'Sch A. Input'!$H$14:$CA$14,"Recurring",'Sch A. Input'!$H$13:$CA$13,"&lt;="&amp;$O$1021,'Sch A. Input'!$H$13:$CA$13,"&lt;="&amp;$L$11))</f>
        <v>0</v>
      </c>
      <c r="I1355" s="208">
        <f>IF(G1355=0,0,SUMIFS('Sch A. Input'!H345:CA345,'Sch A. Input'!$H$14:$CA$14,"One-time",'Sch A. Input'!$H$13:$CA$13,"&lt;="&amp;$O$1021,'Sch A. Input'!$H$13:$CA$13,"&lt;="&amp;$L$11))</f>
        <v>0</v>
      </c>
      <c r="J1355" s="240">
        <f t="shared" si="530"/>
        <v>0</v>
      </c>
      <c r="K1355" s="208">
        <f t="shared" si="531"/>
        <v>0</v>
      </c>
      <c r="L1355" s="208">
        <f t="shared" si="532"/>
        <v>0</v>
      </c>
      <c r="M1355" s="234">
        <f t="shared" si="533"/>
        <v>0</v>
      </c>
      <c r="N1355" s="239">
        <f t="shared" si="575"/>
        <v>0</v>
      </c>
      <c r="O1355" s="210">
        <f t="shared" si="576"/>
        <v>0</v>
      </c>
      <c r="P1355" s="211"/>
      <c r="Q1355" s="242">
        <f t="shared" si="534"/>
        <v>0</v>
      </c>
      <c r="R1355" s="208">
        <f>IF(Q1355=0,0,SUMIFS('Sch A. Input'!$H345:$CA345,'Sch A. Input'!$H$14:$CA$14,"Recurring",'Sch A. Input'!$H$13:$CA$13,"&lt;="&amp;$Y$1021,'Sch A. Input'!$H$13:$CA$13,"&gt;"&amp;$O$1021,'Sch A. Input'!$H$13:$CA$13,"&lt;="&amp;$L$11))</f>
        <v>0</v>
      </c>
      <c r="S1355" s="208">
        <f>IF(Q1355=0,0,SUMIFS('Sch A. Input'!$H345:$CA345,'Sch A. Input'!$H$14:$CA$14,"One-time",'Sch A. Input'!$H$13:$CA$13,"&lt;="&amp;$Y$1021,'Sch A. Input'!$H$13:$CA$13,"&gt;"&amp;$O$1021,'Sch A. Input'!$H$13:$CA$13,"&lt;="&amp;$L$11))</f>
        <v>0</v>
      </c>
      <c r="T1355" s="240">
        <f t="shared" si="535"/>
        <v>0</v>
      </c>
      <c r="U1355" s="208">
        <f t="shared" si="536"/>
        <v>0</v>
      </c>
      <c r="V1355" s="208">
        <f t="shared" si="537"/>
        <v>0</v>
      </c>
      <c r="W1355" s="234">
        <f t="shared" si="584"/>
        <v>0</v>
      </c>
      <c r="X1355" s="238">
        <f t="shared" si="577"/>
        <v>0</v>
      </c>
      <c r="Y1355" s="210">
        <f t="shared" si="578"/>
        <v>0</v>
      </c>
      <c r="Z1355" s="211"/>
      <c r="AA1355" s="242">
        <f t="shared" si="538"/>
        <v>0</v>
      </c>
      <c r="AB1355" s="208">
        <f>IF(AA1355=0,0,SUMIFS('Sch A. Input'!H345:CA345,'Sch A. Input'!$H$14:$CA$14,"Recurring",'Sch A. Input'!$H$13:$CA$13,"&lt;="&amp;$L$11,'Sch A. Input'!$H$13:$CA$13,"&lt;="&amp;$AI$1021,'Sch A. Input'!$H$13:$CA$13,"&gt;"&amp;$Y$1021))</f>
        <v>0</v>
      </c>
      <c r="AC1355" s="208">
        <f>IF(AA1355=0,0,SUMIFS('Sch A. Input'!H345:CA345,'Sch A. Input'!$H$14:$CA$14,"One-time",'Sch A. Input'!$H$13:$CA$13,"&lt;="&amp;$L$11,'Sch A. Input'!$H$13:$CA$13,"&lt;="&amp;$AI$1021,'Sch A. Input'!$H$13:$CA$13,"&gt;"&amp;$Y$1021))</f>
        <v>0</v>
      </c>
      <c r="AD1355" s="240">
        <f t="shared" si="539"/>
        <v>0</v>
      </c>
      <c r="AE1355" s="208">
        <f t="shared" si="540"/>
        <v>0</v>
      </c>
      <c r="AF1355" s="208">
        <f t="shared" si="541"/>
        <v>0</v>
      </c>
      <c r="AG1355" s="234">
        <f t="shared" si="585"/>
        <v>0</v>
      </c>
      <c r="AH1355" s="238">
        <f t="shared" si="579"/>
        <v>0</v>
      </c>
      <c r="AI1355" s="210">
        <f t="shared" si="580"/>
        <v>0</v>
      </c>
      <c r="AK1355" s="242">
        <f t="shared" si="542"/>
        <v>0</v>
      </c>
      <c r="AL1355" s="208">
        <f>IF(AK1355=0,0,SUMIFS('Sch A. Input'!H345:CA345,'Sch A. Input'!$H$14:$CA$14,"Recurring",'Sch A. Input'!$H$13:$CA$13,"&lt;="&amp;$L$11,'Sch A. Input'!$H$13:$CA$13,"&lt;="&amp;$AS$1021,'Sch A. Input'!$H$13:$CA$13,"&gt;"&amp;$AI$1021))</f>
        <v>0</v>
      </c>
      <c r="AM1355" s="208">
        <f>IF(AK1355=0,0,SUMIFS('Sch A. Input'!H345:CA345,'Sch A. Input'!$H$14:$CA$14,"One-time",'Sch A. Input'!$H$13:$CA$13,"&lt;="&amp;L$11,'Sch A. Input'!$H$13:$CA$13,"&lt;="&amp;$AS$1021,'Sch A. Input'!$H$13:$CA$13,"&gt;"&amp;$AI$1021))</f>
        <v>0</v>
      </c>
      <c r="AN1355" s="240">
        <f t="shared" si="543"/>
        <v>0</v>
      </c>
      <c r="AO1355" s="208">
        <f t="shared" si="544"/>
        <v>0</v>
      </c>
      <c r="AP1355" s="208">
        <f t="shared" si="545"/>
        <v>0</v>
      </c>
      <c r="AQ1355" s="234">
        <f t="shared" si="586"/>
        <v>0</v>
      </c>
      <c r="AR1355" s="238">
        <f t="shared" si="581"/>
        <v>0</v>
      </c>
      <c r="AS1355" s="210">
        <f t="shared" si="582"/>
        <v>0</v>
      </c>
      <c r="AY1355" s="135"/>
      <c r="AZ1355" s="135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25">
      <c r="B1356" s="63" t="str">
        <f t="shared" ref="B1356:F1356" si="596">B349</f>
        <v/>
      </c>
      <c r="C1356" s="140" t="str">
        <f t="shared" si="596"/>
        <v/>
      </c>
      <c r="D1356" s="232" t="str">
        <f t="shared" si="596"/>
        <v/>
      </c>
      <c r="E1356" s="275">
        <f t="shared" si="596"/>
        <v>46477</v>
      </c>
      <c r="F1356" s="232">
        <f t="shared" si="596"/>
        <v>0</v>
      </c>
      <c r="G1356" s="85">
        <f t="shared" si="574"/>
        <v>0</v>
      </c>
      <c r="H1356" s="208">
        <f>IF(G1356=0,0,SUMIFS('Sch A. Input'!H346:CA346,'Sch A. Input'!$H$14:$CA$14,"Recurring",'Sch A. Input'!$H$13:$CA$13,"&lt;="&amp;$O$1021,'Sch A. Input'!$H$13:$CA$13,"&lt;="&amp;$L$11))</f>
        <v>0</v>
      </c>
      <c r="I1356" s="208">
        <f>IF(G1356=0,0,SUMIFS('Sch A. Input'!H346:CA346,'Sch A. Input'!$H$14:$CA$14,"One-time",'Sch A. Input'!$H$13:$CA$13,"&lt;="&amp;$O$1021,'Sch A. Input'!$H$13:$CA$13,"&lt;="&amp;$L$11))</f>
        <v>0</v>
      </c>
      <c r="J1356" s="240">
        <f t="shared" si="530"/>
        <v>0</v>
      </c>
      <c r="K1356" s="208">
        <f t="shared" si="531"/>
        <v>0</v>
      </c>
      <c r="L1356" s="208">
        <f t="shared" si="532"/>
        <v>0</v>
      </c>
      <c r="M1356" s="234">
        <f t="shared" si="533"/>
        <v>0</v>
      </c>
      <c r="N1356" s="239">
        <f t="shared" si="575"/>
        <v>0</v>
      </c>
      <c r="O1356" s="210">
        <f t="shared" si="576"/>
        <v>0</v>
      </c>
      <c r="P1356" s="211"/>
      <c r="Q1356" s="242">
        <f t="shared" si="534"/>
        <v>0</v>
      </c>
      <c r="R1356" s="208">
        <f>IF(Q1356=0,0,SUMIFS('Sch A. Input'!$H346:$CA346,'Sch A. Input'!$H$14:$CA$14,"Recurring",'Sch A. Input'!$H$13:$CA$13,"&lt;="&amp;$Y$1021,'Sch A. Input'!$H$13:$CA$13,"&gt;"&amp;$O$1021,'Sch A. Input'!$H$13:$CA$13,"&lt;="&amp;$L$11))</f>
        <v>0</v>
      </c>
      <c r="S1356" s="208">
        <f>IF(Q1356=0,0,SUMIFS('Sch A. Input'!$H346:$CA346,'Sch A. Input'!$H$14:$CA$14,"One-time",'Sch A. Input'!$H$13:$CA$13,"&lt;="&amp;$Y$1021,'Sch A. Input'!$H$13:$CA$13,"&gt;"&amp;$O$1021,'Sch A. Input'!$H$13:$CA$13,"&lt;="&amp;$L$11))</f>
        <v>0</v>
      </c>
      <c r="T1356" s="240">
        <f t="shared" si="535"/>
        <v>0</v>
      </c>
      <c r="U1356" s="208">
        <f t="shared" si="536"/>
        <v>0</v>
      </c>
      <c r="V1356" s="208">
        <f t="shared" si="537"/>
        <v>0</v>
      </c>
      <c r="W1356" s="234">
        <f t="shared" si="584"/>
        <v>0</v>
      </c>
      <c r="X1356" s="238">
        <f t="shared" si="577"/>
        <v>0</v>
      </c>
      <c r="Y1356" s="210">
        <f t="shared" si="578"/>
        <v>0</v>
      </c>
      <c r="Z1356" s="211"/>
      <c r="AA1356" s="242">
        <f t="shared" si="538"/>
        <v>0</v>
      </c>
      <c r="AB1356" s="208">
        <f>IF(AA1356=0,0,SUMIFS('Sch A. Input'!H346:CA346,'Sch A. Input'!$H$14:$CA$14,"Recurring",'Sch A. Input'!$H$13:$CA$13,"&lt;="&amp;$L$11,'Sch A. Input'!$H$13:$CA$13,"&lt;="&amp;$AI$1021,'Sch A. Input'!$H$13:$CA$13,"&gt;"&amp;$Y$1021))</f>
        <v>0</v>
      </c>
      <c r="AC1356" s="208">
        <f>IF(AA1356=0,0,SUMIFS('Sch A. Input'!H346:CA346,'Sch A. Input'!$H$14:$CA$14,"One-time",'Sch A. Input'!$H$13:$CA$13,"&lt;="&amp;$L$11,'Sch A. Input'!$H$13:$CA$13,"&lt;="&amp;$AI$1021,'Sch A. Input'!$H$13:$CA$13,"&gt;"&amp;$Y$1021))</f>
        <v>0</v>
      </c>
      <c r="AD1356" s="240">
        <f t="shared" si="539"/>
        <v>0</v>
      </c>
      <c r="AE1356" s="208">
        <f t="shared" si="540"/>
        <v>0</v>
      </c>
      <c r="AF1356" s="208">
        <f t="shared" si="541"/>
        <v>0</v>
      </c>
      <c r="AG1356" s="234">
        <f t="shared" si="585"/>
        <v>0</v>
      </c>
      <c r="AH1356" s="238">
        <f t="shared" si="579"/>
        <v>0</v>
      </c>
      <c r="AI1356" s="210">
        <f t="shared" si="580"/>
        <v>0</v>
      </c>
      <c r="AK1356" s="242">
        <f t="shared" si="542"/>
        <v>0</v>
      </c>
      <c r="AL1356" s="208">
        <f>IF(AK1356=0,0,SUMIFS('Sch A. Input'!H346:CA346,'Sch A. Input'!$H$14:$CA$14,"Recurring",'Sch A. Input'!$H$13:$CA$13,"&lt;="&amp;$L$11,'Sch A. Input'!$H$13:$CA$13,"&lt;="&amp;$AS$1021,'Sch A. Input'!$H$13:$CA$13,"&gt;"&amp;$AI$1021))</f>
        <v>0</v>
      </c>
      <c r="AM1356" s="208">
        <f>IF(AK1356=0,0,SUMIFS('Sch A. Input'!H346:CA346,'Sch A. Input'!$H$14:$CA$14,"One-time",'Sch A. Input'!$H$13:$CA$13,"&lt;="&amp;L$11,'Sch A. Input'!$H$13:$CA$13,"&lt;="&amp;$AS$1021,'Sch A. Input'!$H$13:$CA$13,"&gt;"&amp;$AI$1021))</f>
        <v>0</v>
      </c>
      <c r="AN1356" s="240">
        <f t="shared" si="543"/>
        <v>0</v>
      </c>
      <c r="AO1356" s="208">
        <f t="shared" si="544"/>
        <v>0</v>
      </c>
      <c r="AP1356" s="208">
        <f t="shared" si="545"/>
        <v>0</v>
      </c>
      <c r="AQ1356" s="234">
        <f t="shared" si="586"/>
        <v>0</v>
      </c>
      <c r="AR1356" s="238">
        <f t="shared" si="581"/>
        <v>0</v>
      </c>
      <c r="AS1356" s="210">
        <f t="shared" si="582"/>
        <v>0</v>
      </c>
      <c r="AY1356" s="135"/>
      <c r="AZ1356" s="135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25">
      <c r="B1357" s="63" t="str">
        <f t="shared" ref="B1357:F1357" si="597">B350</f>
        <v/>
      </c>
      <c r="C1357" s="140" t="str">
        <f t="shared" si="597"/>
        <v/>
      </c>
      <c r="D1357" s="232" t="str">
        <f t="shared" si="597"/>
        <v/>
      </c>
      <c r="E1357" s="275">
        <f t="shared" si="597"/>
        <v>46477</v>
      </c>
      <c r="F1357" s="232">
        <f t="shared" si="597"/>
        <v>0</v>
      </c>
      <c r="G1357" s="85">
        <f t="shared" si="574"/>
        <v>0</v>
      </c>
      <c r="H1357" s="208">
        <f>IF(G1357=0,0,SUMIFS('Sch A. Input'!H347:CA347,'Sch A. Input'!$H$14:$CA$14,"Recurring",'Sch A. Input'!$H$13:$CA$13,"&lt;="&amp;$O$1021,'Sch A. Input'!$H$13:$CA$13,"&lt;="&amp;$L$11))</f>
        <v>0</v>
      </c>
      <c r="I1357" s="208">
        <f>IF(G1357=0,0,SUMIFS('Sch A. Input'!H347:CA347,'Sch A. Input'!$H$14:$CA$14,"One-time",'Sch A. Input'!$H$13:$CA$13,"&lt;="&amp;$O$1021,'Sch A. Input'!$H$13:$CA$13,"&lt;="&amp;$L$11))</f>
        <v>0</v>
      </c>
      <c r="J1357" s="240">
        <f t="shared" si="530"/>
        <v>0</v>
      </c>
      <c r="K1357" s="208">
        <f t="shared" si="531"/>
        <v>0</v>
      </c>
      <c r="L1357" s="208">
        <f t="shared" si="532"/>
        <v>0</v>
      </c>
      <c r="M1357" s="234">
        <f t="shared" si="533"/>
        <v>0</v>
      </c>
      <c r="N1357" s="239">
        <f t="shared" si="575"/>
        <v>0</v>
      </c>
      <c r="O1357" s="210">
        <f t="shared" si="576"/>
        <v>0</v>
      </c>
      <c r="P1357" s="211"/>
      <c r="Q1357" s="242">
        <f t="shared" si="534"/>
        <v>0</v>
      </c>
      <c r="R1357" s="208">
        <f>IF(Q1357=0,0,SUMIFS('Sch A. Input'!$H347:$CA347,'Sch A. Input'!$H$14:$CA$14,"Recurring",'Sch A. Input'!$H$13:$CA$13,"&lt;="&amp;$Y$1021,'Sch A. Input'!$H$13:$CA$13,"&gt;"&amp;$O$1021,'Sch A. Input'!$H$13:$CA$13,"&lt;="&amp;$L$11))</f>
        <v>0</v>
      </c>
      <c r="S1357" s="208">
        <f>IF(Q1357=0,0,SUMIFS('Sch A. Input'!$H347:$CA347,'Sch A. Input'!$H$14:$CA$14,"One-time",'Sch A. Input'!$H$13:$CA$13,"&lt;="&amp;$Y$1021,'Sch A. Input'!$H$13:$CA$13,"&gt;"&amp;$O$1021,'Sch A. Input'!$H$13:$CA$13,"&lt;="&amp;$L$11))</f>
        <v>0</v>
      </c>
      <c r="T1357" s="240">
        <f t="shared" si="535"/>
        <v>0</v>
      </c>
      <c r="U1357" s="208">
        <f t="shared" si="536"/>
        <v>0</v>
      </c>
      <c r="V1357" s="208">
        <f t="shared" si="537"/>
        <v>0</v>
      </c>
      <c r="W1357" s="234">
        <f t="shared" si="584"/>
        <v>0</v>
      </c>
      <c r="X1357" s="238">
        <f t="shared" si="577"/>
        <v>0</v>
      </c>
      <c r="Y1357" s="210">
        <f t="shared" si="578"/>
        <v>0</v>
      </c>
      <c r="Z1357" s="211"/>
      <c r="AA1357" s="242">
        <f t="shared" si="538"/>
        <v>0</v>
      </c>
      <c r="AB1357" s="208">
        <f>IF(AA1357=0,0,SUMIFS('Sch A. Input'!H347:CA347,'Sch A. Input'!$H$14:$CA$14,"Recurring",'Sch A. Input'!$H$13:$CA$13,"&lt;="&amp;$L$11,'Sch A. Input'!$H$13:$CA$13,"&lt;="&amp;$AI$1021,'Sch A. Input'!$H$13:$CA$13,"&gt;"&amp;$Y$1021))</f>
        <v>0</v>
      </c>
      <c r="AC1357" s="208">
        <f>IF(AA1357=0,0,SUMIFS('Sch A. Input'!H347:CA347,'Sch A. Input'!$H$14:$CA$14,"One-time",'Sch A. Input'!$H$13:$CA$13,"&lt;="&amp;$L$11,'Sch A. Input'!$H$13:$CA$13,"&lt;="&amp;$AI$1021,'Sch A. Input'!$H$13:$CA$13,"&gt;"&amp;$Y$1021))</f>
        <v>0</v>
      </c>
      <c r="AD1357" s="240">
        <f t="shared" si="539"/>
        <v>0</v>
      </c>
      <c r="AE1357" s="208">
        <f t="shared" si="540"/>
        <v>0</v>
      </c>
      <c r="AF1357" s="208">
        <f t="shared" si="541"/>
        <v>0</v>
      </c>
      <c r="AG1357" s="234">
        <f t="shared" si="585"/>
        <v>0</v>
      </c>
      <c r="AH1357" s="238">
        <f t="shared" si="579"/>
        <v>0</v>
      </c>
      <c r="AI1357" s="210">
        <f t="shared" si="580"/>
        <v>0</v>
      </c>
      <c r="AK1357" s="242">
        <f t="shared" si="542"/>
        <v>0</v>
      </c>
      <c r="AL1357" s="208">
        <f>IF(AK1357=0,0,SUMIFS('Sch A. Input'!H347:CA347,'Sch A. Input'!$H$14:$CA$14,"Recurring",'Sch A. Input'!$H$13:$CA$13,"&lt;="&amp;$L$11,'Sch A. Input'!$H$13:$CA$13,"&lt;="&amp;$AS$1021,'Sch A. Input'!$H$13:$CA$13,"&gt;"&amp;$AI$1021))</f>
        <v>0</v>
      </c>
      <c r="AM1357" s="208">
        <f>IF(AK1357=0,0,SUMIFS('Sch A. Input'!H347:CA347,'Sch A. Input'!$H$14:$CA$14,"One-time",'Sch A. Input'!$H$13:$CA$13,"&lt;="&amp;L$11,'Sch A. Input'!$H$13:$CA$13,"&lt;="&amp;$AS$1021,'Sch A. Input'!$H$13:$CA$13,"&gt;"&amp;$AI$1021))</f>
        <v>0</v>
      </c>
      <c r="AN1357" s="240">
        <f t="shared" si="543"/>
        <v>0</v>
      </c>
      <c r="AO1357" s="208">
        <f t="shared" si="544"/>
        <v>0</v>
      </c>
      <c r="AP1357" s="208">
        <f t="shared" si="545"/>
        <v>0</v>
      </c>
      <c r="AQ1357" s="234">
        <f t="shared" si="586"/>
        <v>0</v>
      </c>
      <c r="AR1357" s="238">
        <f t="shared" si="581"/>
        <v>0</v>
      </c>
      <c r="AS1357" s="210">
        <f t="shared" si="582"/>
        <v>0</v>
      </c>
      <c r="AY1357" s="135"/>
      <c r="AZ1357" s="135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25">
      <c r="B1358" s="63" t="str">
        <f t="shared" ref="B1358:F1358" si="598">B351</f>
        <v/>
      </c>
      <c r="C1358" s="140" t="str">
        <f t="shared" si="598"/>
        <v/>
      </c>
      <c r="D1358" s="232" t="str">
        <f t="shared" si="598"/>
        <v/>
      </c>
      <c r="E1358" s="275">
        <f t="shared" si="598"/>
        <v>46477</v>
      </c>
      <c r="F1358" s="232">
        <f t="shared" si="598"/>
        <v>0</v>
      </c>
      <c r="G1358" s="85">
        <f t="shared" si="574"/>
        <v>0</v>
      </c>
      <c r="H1358" s="208">
        <f>IF(G1358=0,0,SUMIFS('Sch A. Input'!H348:CA348,'Sch A. Input'!$H$14:$CA$14,"Recurring",'Sch A. Input'!$H$13:$CA$13,"&lt;="&amp;$O$1021,'Sch A. Input'!$H$13:$CA$13,"&lt;="&amp;$L$11))</f>
        <v>0</v>
      </c>
      <c r="I1358" s="208">
        <f>IF(G1358=0,0,SUMIFS('Sch A. Input'!H348:CA348,'Sch A. Input'!$H$14:$CA$14,"One-time",'Sch A. Input'!$H$13:$CA$13,"&lt;="&amp;$O$1021,'Sch A. Input'!$H$13:$CA$13,"&lt;="&amp;$L$11))</f>
        <v>0</v>
      </c>
      <c r="J1358" s="240">
        <f t="shared" si="530"/>
        <v>0</v>
      </c>
      <c r="K1358" s="208">
        <f t="shared" si="531"/>
        <v>0</v>
      </c>
      <c r="L1358" s="208">
        <f t="shared" si="532"/>
        <v>0</v>
      </c>
      <c r="M1358" s="234">
        <f t="shared" si="533"/>
        <v>0</v>
      </c>
      <c r="N1358" s="239">
        <f t="shared" si="575"/>
        <v>0</v>
      </c>
      <c r="O1358" s="210">
        <f t="shared" si="576"/>
        <v>0</v>
      </c>
      <c r="P1358" s="211"/>
      <c r="Q1358" s="242">
        <f t="shared" si="534"/>
        <v>0</v>
      </c>
      <c r="R1358" s="208">
        <f>IF(Q1358=0,0,SUMIFS('Sch A. Input'!$H348:$CA348,'Sch A. Input'!$H$14:$CA$14,"Recurring",'Sch A. Input'!$H$13:$CA$13,"&lt;="&amp;$Y$1021,'Sch A. Input'!$H$13:$CA$13,"&gt;"&amp;$O$1021,'Sch A. Input'!$H$13:$CA$13,"&lt;="&amp;$L$11))</f>
        <v>0</v>
      </c>
      <c r="S1358" s="208">
        <f>IF(Q1358=0,0,SUMIFS('Sch A. Input'!$H348:$CA348,'Sch A. Input'!$H$14:$CA$14,"One-time",'Sch A. Input'!$H$13:$CA$13,"&lt;="&amp;$Y$1021,'Sch A. Input'!$H$13:$CA$13,"&gt;"&amp;$O$1021,'Sch A. Input'!$H$13:$CA$13,"&lt;="&amp;$L$11))</f>
        <v>0</v>
      </c>
      <c r="T1358" s="240">
        <f t="shared" si="535"/>
        <v>0</v>
      </c>
      <c r="U1358" s="208">
        <f t="shared" si="536"/>
        <v>0</v>
      </c>
      <c r="V1358" s="208">
        <f t="shared" si="537"/>
        <v>0</v>
      </c>
      <c r="W1358" s="234">
        <f t="shared" si="584"/>
        <v>0</v>
      </c>
      <c r="X1358" s="238">
        <f t="shared" si="577"/>
        <v>0</v>
      </c>
      <c r="Y1358" s="210">
        <f t="shared" si="578"/>
        <v>0</v>
      </c>
      <c r="Z1358" s="211"/>
      <c r="AA1358" s="242">
        <f t="shared" si="538"/>
        <v>0</v>
      </c>
      <c r="AB1358" s="208">
        <f>IF(AA1358=0,0,SUMIFS('Sch A. Input'!H348:CA348,'Sch A. Input'!$H$14:$CA$14,"Recurring",'Sch A. Input'!$H$13:$CA$13,"&lt;="&amp;$L$11,'Sch A. Input'!$H$13:$CA$13,"&lt;="&amp;$AI$1021,'Sch A. Input'!$H$13:$CA$13,"&gt;"&amp;$Y$1021))</f>
        <v>0</v>
      </c>
      <c r="AC1358" s="208">
        <f>IF(AA1358=0,0,SUMIFS('Sch A. Input'!H348:CA348,'Sch A. Input'!$H$14:$CA$14,"One-time",'Sch A. Input'!$H$13:$CA$13,"&lt;="&amp;$L$11,'Sch A. Input'!$H$13:$CA$13,"&lt;="&amp;$AI$1021,'Sch A. Input'!$H$13:$CA$13,"&gt;"&amp;$Y$1021))</f>
        <v>0</v>
      </c>
      <c r="AD1358" s="240">
        <f t="shared" si="539"/>
        <v>0</v>
      </c>
      <c r="AE1358" s="208">
        <f t="shared" si="540"/>
        <v>0</v>
      </c>
      <c r="AF1358" s="208">
        <f t="shared" si="541"/>
        <v>0</v>
      </c>
      <c r="AG1358" s="234">
        <f t="shared" si="585"/>
        <v>0</v>
      </c>
      <c r="AH1358" s="238">
        <f t="shared" si="579"/>
        <v>0</v>
      </c>
      <c r="AI1358" s="210">
        <f t="shared" si="580"/>
        <v>0</v>
      </c>
      <c r="AK1358" s="242">
        <f t="shared" si="542"/>
        <v>0</v>
      </c>
      <c r="AL1358" s="208">
        <f>IF(AK1358=0,0,SUMIFS('Sch A. Input'!H348:CA348,'Sch A. Input'!$H$14:$CA$14,"Recurring",'Sch A. Input'!$H$13:$CA$13,"&lt;="&amp;$L$11,'Sch A. Input'!$H$13:$CA$13,"&lt;="&amp;$AS$1021,'Sch A. Input'!$H$13:$CA$13,"&gt;"&amp;$AI$1021))</f>
        <v>0</v>
      </c>
      <c r="AM1358" s="208">
        <f>IF(AK1358=0,0,SUMIFS('Sch A. Input'!H348:CA348,'Sch A. Input'!$H$14:$CA$14,"One-time",'Sch A. Input'!$H$13:$CA$13,"&lt;="&amp;L$11,'Sch A. Input'!$H$13:$CA$13,"&lt;="&amp;$AS$1021,'Sch A. Input'!$H$13:$CA$13,"&gt;"&amp;$AI$1021))</f>
        <v>0</v>
      </c>
      <c r="AN1358" s="240">
        <f t="shared" si="543"/>
        <v>0</v>
      </c>
      <c r="AO1358" s="208">
        <f t="shared" si="544"/>
        <v>0</v>
      </c>
      <c r="AP1358" s="208">
        <f t="shared" si="545"/>
        <v>0</v>
      </c>
      <c r="AQ1358" s="234">
        <f t="shared" si="586"/>
        <v>0</v>
      </c>
      <c r="AR1358" s="238">
        <f t="shared" si="581"/>
        <v>0</v>
      </c>
      <c r="AS1358" s="210">
        <f t="shared" si="582"/>
        <v>0</v>
      </c>
      <c r="AY1358" s="135"/>
      <c r="AZ1358" s="135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25">
      <c r="B1359" s="63" t="str">
        <f t="shared" ref="B1359:F1359" si="599">B352</f>
        <v/>
      </c>
      <c r="C1359" s="140" t="str">
        <f t="shared" si="599"/>
        <v/>
      </c>
      <c r="D1359" s="232" t="str">
        <f t="shared" si="599"/>
        <v/>
      </c>
      <c r="E1359" s="275">
        <f t="shared" si="599"/>
        <v>46477</v>
      </c>
      <c r="F1359" s="232">
        <f t="shared" si="599"/>
        <v>0</v>
      </c>
      <c r="G1359" s="85">
        <f t="shared" si="574"/>
        <v>0</v>
      </c>
      <c r="H1359" s="208">
        <f>IF(G1359=0,0,SUMIFS('Sch A. Input'!H349:CA349,'Sch A. Input'!$H$14:$CA$14,"Recurring",'Sch A. Input'!$H$13:$CA$13,"&lt;="&amp;$O$1021,'Sch A. Input'!$H$13:$CA$13,"&lt;="&amp;$L$11))</f>
        <v>0</v>
      </c>
      <c r="I1359" s="208">
        <f>IF(G1359=0,0,SUMIFS('Sch A. Input'!H349:CA349,'Sch A. Input'!$H$14:$CA$14,"One-time",'Sch A. Input'!$H$13:$CA$13,"&lt;="&amp;$O$1021,'Sch A. Input'!$H$13:$CA$13,"&lt;="&amp;$L$11))</f>
        <v>0</v>
      </c>
      <c r="J1359" s="240">
        <f t="shared" si="530"/>
        <v>0</v>
      </c>
      <c r="K1359" s="208">
        <f t="shared" si="531"/>
        <v>0</v>
      </c>
      <c r="L1359" s="208">
        <f t="shared" si="532"/>
        <v>0</v>
      </c>
      <c r="M1359" s="234">
        <f t="shared" si="533"/>
        <v>0</v>
      </c>
      <c r="N1359" s="239">
        <f t="shared" si="575"/>
        <v>0</v>
      </c>
      <c r="O1359" s="210">
        <f t="shared" si="576"/>
        <v>0</v>
      </c>
      <c r="P1359" s="211"/>
      <c r="Q1359" s="242">
        <f t="shared" si="534"/>
        <v>0</v>
      </c>
      <c r="R1359" s="208">
        <f>IF(Q1359=0,0,SUMIFS('Sch A. Input'!$H349:$CA349,'Sch A. Input'!$H$14:$CA$14,"Recurring",'Sch A. Input'!$H$13:$CA$13,"&lt;="&amp;$Y$1021,'Sch A. Input'!$H$13:$CA$13,"&gt;"&amp;$O$1021,'Sch A. Input'!$H$13:$CA$13,"&lt;="&amp;$L$11))</f>
        <v>0</v>
      </c>
      <c r="S1359" s="208">
        <f>IF(Q1359=0,0,SUMIFS('Sch A. Input'!$H349:$CA349,'Sch A. Input'!$H$14:$CA$14,"One-time",'Sch A. Input'!$H$13:$CA$13,"&lt;="&amp;$Y$1021,'Sch A. Input'!$H$13:$CA$13,"&gt;"&amp;$O$1021,'Sch A. Input'!$H$13:$CA$13,"&lt;="&amp;$L$11))</f>
        <v>0</v>
      </c>
      <c r="T1359" s="240">
        <f t="shared" si="535"/>
        <v>0</v>
      </c>
      <c r="U1359" s="208">
        <f t="shared" si="536"/>
        <v>0</v>
      </c>
      <c r="V1359" s="208">
        <f t="shared" si="537"/>
        <v>0</v>
      </c>
      <c r="W1359" s="234">
        <f t="shared" si="584"/>
        <v>0</v>
      </c>
      <c r="X1359" s="238">
        <f t="shared" si="577"/>
        <v>0</v>
      </c>
      <c r="Y1359" s="210">
        <f t="shared" si="578"/>
        <v>0</v>
      </c>
      <c r="Z1359" s="211"/>
      <c r="AA1359" s="242">
        <f t="shared" si="538"/>
        <v>0</v>
      </c>
      <c r="AB1359" s="208">
        <f>IF(AA1359=0,0,SUMIFS('Sch A. Input'!H349:CA349,'Sch A. Input'!$H$14:$CA$14,"Recurring",'Sch A. Input'!$H$13:$CA$13,"&lt;="&amp;$L$11,'Sch A. Input'!$H$13:$CA$13,"&lt;="&amp;$AI$1021,'Sch A. Input'!$H$13:$CA$13,"&gt;"&amp;$Y$1021))</f>
        <v>0</v>
      </c>
      <c r="AC1359" s="208">
        <f>IF(AA1359=0,0,SUMIFS('Sch A. Input'!H349:CA349,'Sch A. Input'!$H$14:$CA$14,"One-time",'Sch A. Input'!$H$13:$CA$13,"&lt;="&amp;$L$11,'Sch A. Input'!$H$13:$CA$13,"&lt;="&amp;$AI$1021,'Sch A. Input'!$H$13:$CA$13,"&gt;"&amp;$Y$1021))</f>
        <v>0</v>
      </c>
      <c r="AD1359" s="240">
        <f t="shared" si="539"/>
        <v>0</v>
      </c>
      <c r="AE1359" s="208">
        <f t="shared" si="540"/>
        <v>0</v>
      </c>
      <c r="AF1359" s="208">
        <f t="shared" si="541"/>
        <v>0</v>
      </c>
      <c r="AG1359" s="234">
        <f t="shared" si="585"/>
        <v>0</v>
      </c>
      <c r="AH1359" s="238">
        <f t="shared" si="579"/>
        <v>0</v>
      </c>
      <c r="AI1359" s="210">
        <f t="shared" si="580"/>
        <v>0</v>
      </c>
      <c r="AK1359" s="242">
        <f t="shared" si="542"/>
        <v>0</v>
      </c>
      <c r="AL1359" s="208">
        <f>IF(AK1359=0,0,SUMIFS('Sch A. Input'!H349:CA349,'Sch A. Input'!$H$14:$CA$14,"Recurring",'Sch A. Input'!$H$13:$CA$13,"&lt;="&amp;$L$11,'Sch A. Input'!$H$13:$CA$13,"&lt;="&amp;$AS$1021,'Sch A. Input'!$H$13:$CA$13,"&gt;"&amp;$AI$1021))</f>
        <v>0</v>
      </c>
      <c r="AM1359" s="208">
        <f>IF(AK1359=0,0,SUMIFS('Sch A. Input'!H349:CA349,'Sch A. Input'!$H$14:$CA$14,"One-time",'Sch A. Input'!$H$13:$CA$13,"&lt;="&amp;L$11,'Sch A. Input'!$H$13:$CA$13,"&lt;="&amp;$AS$1021,'Sch A. Input'!$H$13:$CA$13,"&gt;"&amp;$AI$1021))</f>
        <v>0</v>
      </c>
      <c r="AN1359" s="240">
        <f t="shared" si="543"/>
        <v>0</v>
      </c>
      <c r="AO1359" s="208">
        <f t="shared" si="544"/>
        <v>0</v>
      </c>
      <c r="AP1359" s="208">
        <f t="shared" si="545"/>
        <v>0</v>
      </c>
      <c r="AQ1359" s="234">
        <f t="shared" si="586"/>
        <v>0</v>
      </c>
      <c r="AR1359" s="238">
        <f t="shared" si="581"/>
        <v>0</v>
      </c>
      <c r="AS1359" s="210">
        <f t="shared" si="582"/>
        <v>0</v>
      </c>
      <c r="AY1359" s="135"/>
      <c r="AZ1359" s="135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25">
      <c r="B1360" s="63" t="str">
        <f t="shared" ref="B1360:F1360" si="600">B353</f>
        <v/>
      </c>
      <c r="C1360" s="140" t="str">
        <f t="shared" si="600"/>
        <v/>
      </c>
      <c r="D1360" s="232" t="str">
        <f t="shared" si="600"/>
        <v/>
      </c>
      <c r="E1360" s="275">
        <f t="shared" si="600"/>
        <v>46477</v>
      </c>
      <c r="F1360" s="232">
        <f t="shared" si="600"/>
        <v>0</v>
      </c>
      <c r="G1360" s="85">
        <f t="shared" si="574"/>
        <v>0</v>
      </c>
      <c r="H1360" s="208">
        <f>IF(G1360=0,0,SUMIFS('Sch A. Input'!H350:CA350,'Sch A. Input'!$H$14:$CA$14,"Recurring",'Sch A. Input'!$H$13:$CA$13,"&lt;="&amp;$O$1021,'Sch A. Input'!$H$13:$CA$13,"&lt;="&amp;$L$11))</f>
        <v>0</v>
      </c>
      <c r="I1360" s="208">
        <f>IF(G1360=0,0,SUMIFS('Sch A. Input'!H350:CA350,'Sch A. Input'!$H$14:$CA$14,"One-time",'Sch A. Input'!$H$13:$CA$13,"&lt;="&amp;$O$1021,'Sch A. Input'!$H$13:$CA$13,"&lt;="&amp;$L$11))</f>
        <v>0</v>
      </c>
      <c r="J1360" s="240">
        <f t="shared" si="530"/>
        <v>0</v>
      </c>
      <c r="K1360" s="208">
        <f t="shared" si="531"/>
        <v>0</v>
      </c>
      <c r="L1360" s="208">
        <f t="shared" si="532"/>
        <v>0</v>
      </c>
      <c r="M1360" s="234">
        <f t="shared" si="533"/>
        <v>0</v>
      </c>
      <c r="N1360" s="239">
        <f t="shared" si="575"/>
        <v>0</v>
      </c>
      <c r="O1360" s="210">
        <f t="shared" si="576"/>
        <v>0</v>
      </c>
      <c r="P1360" s="211"/>
      <c r="Q1360" s="242">
        <f t="shared" si="534"/>
        <v>0</v>
      </c>
      <c r="R1360" s="208">
        <f>IF(Q1360=0,0,SUMIFS('Sch A. Input'!$H350:$CA350,'Sch A. Input'!$H$14:$CA$14,"Recurring",'Sch A. Input'!$H$13:$CA$13,"&lt;="&amp;$Y$1021,'Sch A. Input'!$H$13:$CA$13,"&gt;"&amp;$O$1021,'Sch A. Input'!$H$13:$CA$13,"&lt;="&amp;$L$11))</f>
        <v>0</v>
      </c>
      <c r="S1360" s="208">
        <f>IF(Q1360=0,0,SUMIFS('Sch A. Input'!$H350:$CA350,'Sch A. Input'!$H$14:$CA$14,"One-time",'Sch A. Input'!$H$13:$CA$13,"&lt;="&amp;$Y$1021,'Sch A. Input'!$H$13:$CA$13,"&gt;"&amp;$O$1021,'Sch A. Input'!$H$13:$CA$13,"&lt;="&amp;$L$11))</f>
        <v>0</v>
      </c>
      <c r="T1360" s="240">
        <f t="shared" si="535"/>
        <v>0</v>
      </c>
      <c r="U1360" s="208">
        <f t="shared" si="536"/>
        <v>0</v>
      </c>
      <c r="V1360" s="208">
        <f t="shared" si="537"/>
        <v>0</v>
      </c>
      <c r="W1360" s="234">
        <f t="shared" si="584"/>
        <v>0</v>
      </c>
      <c r="X1360" s="238">
        <f t="shared" si="577"/>
        <v>0</v>
      </c>
      <c r="Y1360" s="210">
        <f t="shared" si="578"/>
        <v>0</v>
      </c>
      <c r="Z1360" s="211"/>
      <c r="AA1360" s="242">
        <f t="shared" si="538"/>
        <v>0</v>
      </c>
      <c r="AB1360" s="208">
        <f>IF(AA1360=0,0,SUMIFS('Sch A. Input'!H350:CA350,'Sch A. Input'!$H$14:$CA$14,"Recurring",'Sch A. Input'!$H$13:$CA$13,"&lt;="&amp;$L$11,'Sch A. Input'!$H$13:$CA$13,"&lt;="&amp;$AI$1021,'Sch A. Input'!$H$13:$CA$13,"&gt;"&amp;$Y$1021))</f>
        <v>0</v>
      </c>
      <c r="AC1360" s="208">
        <f>IF(AA1360=0,0,SUMIFS('Sch A. Input'!H350:CA350,'Sch A. Input'!$H$14:$CA$14,"One-time",'Sch A. Input'!$H$13:$CA$13,"&lt;="&amp;$L$11,'Sch A. Input'!$H$13:$CA$13,"&lt;="&amp;$AI$1021,'Sch A. Input'!$H$13:$CA$13,"&gt;"&amp;$Y$1021))</f>
        <v>0</v>
      </c>
      <c r="AD1360" s="240">
        <f t="shared" si="539"/>
        <v>0</v>
      </c>
      <c r="AE1360" s="208">
        <f t="shared" si="540"/>
        <v>0</v>
      </c>
      <c r="AF1360" s="208">
        <f t="shared" si="541"/>
        <v>0</v>
      </c>
      <c r="AG1360" s="234">
        <f t="shared" si="585"/>
        <v>0</v>
      </c>
      <c r="AH1360" s="238">
        <f t="shared" si="579"/>
        <v>0</v>
      </c>
      <c r="AI1360" s="210">
        <f t="shared" si="580"/>
        <v>0</v>
      </c>
      <c r="AK1360" s="242">
        <f t="shared" si="542"/>
        <v>0</v>
      </c>
      <c r="AL1360" s="208">
        <f>IF(AK1360=0,0,SUMIFS('Sch A. Input'!H350:CA350,'Sch A. Input'!$H$14:$CA$14,"Recurring",'Sch A. Input'!$H$13:$CA$13,"&lt;="&amp;$L$11,'Sch A. Input'!$H$13:$CA$13,"&lt;="&amp;$AS$1021,'Sch A. Input'!$H$13:$CA$13,"&gt;"&amp;$AI$1021))</f>
        <v>0</v>
      </c>
      <c r="AM1360" s="208">
        <f>IF(AK1360=0,0,SUMIFS('Sch A. Input'!H350:CA350,'Sch A. Input'!$H$14:$CA$14,"One-time",'Sch A. Input'!$H$13:$CA$13,"&lt;="&amp;L$11,'Sch A. Input'!$H$13:$CA$13,"&lt;="&amp;$AS$1021,'Sch A. Input'!$H$13:$CA$13,"&gt;"&amp;$AI$1021))</f>
        <v>0</v>
      </c>
      <c r="AN1360" s="240">
        <f t="shared" si="543"/>
        <v>0</v>
      </c>
      <c r="AO1360" s="208">
        <f t="shared" si="544"/>
        <v>0</v>
      </c>
      <c r="AP1360" s="208">
        <f t="shared" si="545"/>
        <v>0</v>
      </c>
      <c r="AQ1360" s="234">
        <f t="shared" si="586"/>
        <v>0</v>
      </c>
      <c r="AR1360" s="238">
        <f t="shared" si="581"/>
        <v>0</v>
      </c>
      <c r="AS1360" s="210">
        <f t="shared" si="582"/>
        <v>0</v>
      </c>
      <c r="AY1360" s="135"/>
      <c r="AZ1360" s="135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25">
      <c r="B1361" s="63" t="str">
        <f t="shared" ref="B1361:F1361" si="601">B354</f>
        <v/>
      </c>
      <c r="C1361" s="140" t="str">
        <f t="shared" si="601"/>
        <v/>
      </c>
      <c r="D1361" s="232" t="str">
        <f t="shared" si="601"/>
        <v/>
      </c>
      <c r="E1361" s="275">
        <f t="shared" si="601"/>
        <v>46477</v>
      </c>
      <c r="F1361" s="232">
        <f t="shared" si="601"/>
        <v>0</v>
      </c>
      <c r="G1361" s="85">
        <f t="shared" si="574"/>
        <v>0</v>
      </c>
      <c r="H1361" s="208">
        <f>IF(G1361=0,0,SUMIFS('Sch A. Input'!H351:CA351,'Sch A. Input'!$H$14:$CA$14,"Recurring",'Sch A. Input'!$H$13:$CA$13,"&lt;="&amp;$O$1021,'Sch A. Input'!$H$13:$CA$13,"&lt;="&amp;$L$11))</f>
        <v>0</v>
      </c>
      <c r="I1361" s="208">
        <f>IF(G1361=0,0,SUMIFS('Sch A. Input'!H351:CA351,'Sch A. Input'!$H$14:$CA$14,"One-time",'Sch A. Input'!$H$13:$CA$13,"&lt;="&amp;$O$1021,'Sch A. Input'!$H$13:$CA$13,"&lt;="&amp;$L$11))</f>
        <v>0</v>
      </c>
      <c r="J1361" s="240">
        <f t="shared" si="530"/>
        <v>0</v>
      </c>
      <c r="K1361" s="208">
        <f t="shared" si="531"/>
        <v>0</v>
      </c>
      <c r="L1361" s="208">
        <f t="shared" si="532"/>
        <v>0</v>
      </c>
      <c r="M1361" s="234">
        <f t="shared" si="533"/>
        <v>0</v>
      </c>
      <c r="N1361" s="239">
        <f t="shared" si="575"/>
        <v>0</v>
      </c>
      <c r="O1361" s="210">
        <f t="shared" si="576"/>
        <v>0</v>
      </c>
      <c r="P1361" s="211"/>
      <c r="Q1361" s="242">
        <f t="shared" si="534"/>
        <v>0</v>
      </c>
      <c r="R1361" s="208">
        <f>IF(Q1361=0,0,SUMIFS('Sch A. Input'!$H351:$CA351,'Sch A. Input'!$H$14:$CA$14,"Recurring",'Sch A. Input'!$H$13:$CA$13,"&lt;="&amp;$Y$1021,'Sch A. Input'!$H$13:$CA$13,"&gt;"&amp;$O$1021,'Sch A. Input'!$H$13:$CA$13,"&lt;="&amp;$L$11))</f>
        <v>0</v>
      </c>
      <c r="S1361" s="208">
        <f>IF(Q1361=0,0,SUMIFS('Sch A. Input'!$H351:$CA351,'Sch A. Input'!$H$14:$CA$14,"One-time",'Sch A. Input'!$H$13:$CA$13,"&lt;="&amp;$Y$1021,'Sch A. Input'!$H$13:$CA$13,"&gt;"&amp;$O$1021,'Sch A. Input'!$H$13:$CA$13,"&lt;="&amp;$L$11))</f>
        <v>0</v>
      </c>
      <c r="T1361" s="240">
        <f t="shared" si="535"/>
        <v>0</v>
      </c>
      <c r="U1361" s="208">
        <f t="shared" si="536"/>
        <v>0</v>
      </c>
      <c r="V1361" s="208">
        <f t="shared" si="537"/>
        <v>0</v>
      </c>
      <c r="W1361" s="234">
        <f t="shared" si="584"/>
        <v>0</v>
      </c>
      <c r="X1361" s="238">
        <f t="shared" si="577"/>
        <v>0</v>
      </c>
      <c r="Y1361" s="210">
        <f t="shared" si="578"/>
        <v>0</v>
      </c>
      <c r="Z1361" s="211"/>
      <c r="AA1361" s="242">
        <f t="shared" si="538"/>
        <v>0</v>
      </c>
      <c r="AB1361" s="208">
        <f>IF(AA1361=0,0,SUMIFS('Sch A. Input'!H351:CA351,'Sch A. Input'!$H$14:$CA$14,"Recurring",'Sch A. Input'!$H$13:$CA$13,"&lt;="&amp;$L$11,'Sch A. Input'!$H$13:$CA$13,"&lt;="&amp;$AI$1021,'Sch A. Input'!$H$13:$CA$13,"&gt;"&amp;$Y$1021))</f>
        <v>0</v>
      </c>
      <c r="AC1361" s="208">
        <f>IF(AA1361=0,0,SUMIFS('Sch A. Input'!H351:CA351,'Sch A. Input'!$H$14:$CA$14,"One-time",'Sch A. Input'!$H$13:$CA$13,"&lt;="&amp;$L$11,'Sch A. Input'!$H$13:$CA$13,"&lt;="&amp;$AI$1021,'Sch A. Input'!$H$13:$CA$13,"&gt;"&amp;$Y$1021))</f>
        <v>0</v>
      </c>
      <c r="AD1361" s="240">
        <f t="shared" si="539"/>
        <v>0</v>
      </c>
      <c r="AE1361" s="208">
        <f t="shared" si="540"/>
        <v>0</v>
      </c>
      <c r="AF1361" s="208">
        <f t="shared" si="541"/>
        <v>0</v>
      </c>
      <c r="AG1361" s="234">
        <f t="shared" si="585"/>
        <v>0</v>
      </c>
      <c r="AH1361" s="238">
        <f t="shared" si="579"/>
        <v>0</v>
      </c>
      <c r="AI1361" s="210">
        <f t="shared" si="580"/>
        <v>0</v>
      </c>
      <c r="AK1361" s="242">
        <f t="shared" si="542"/>
        <v>0</v>
      </c>
      <c r="AL1361" s="208">
        <f>IF(AK1361=0,0,SUMIFS('Sch A. Input'!H351:CA351,'Sch A. Input'!$H$14:$CA$14,"Recurring",'Sch A. Input'!$H$13:$CA$13,"&lt;="&amp;$L$11,'Sch A. Input'!$H$13:$CA$13,"&lt;="&amp;$AS$1021,'Sch A. Input'!$H$13:$CA$13,"&gt;"&amp;$AI$1021))</f>
        <v>0</v>
      </c>
      <c r="AM1361" s="208">
        <f>IF(AK1361=0,0,SUMIFS('Sch A. Input'!H351:CA351,'Sch A. Input'!$H$14:$CA$14,"One-time",'Sch A. Input'!$H$13:$CA$13,"&lt;="&amp;L$11,'Sch A. Input'!$H$13:$CA$13,"&lt;="&amp;$AS$1021,'Sch A. Input'!$H$13:$CA$13,"&gt;"&amp;$AI$1021))</f>
        <v>0</v>
      </c>
      <c r="AN1361" s="240">
        <f t="shared" si="543"/>
        <v>0</v>
      </c>
      <c r="AO1361" s="208">
        <f t="shared" si="544"/>
        <v>0</v>
      </c>
      <c r="AP1361" s="208">
        <f t="shared" si="545"/>
        <v>0</v>
      </c>
      <c r="AQ1361" s="234">
        <f t="shared" si="586"/>
        <v>0</v>
      </c>
      <c r="AR1361" s="238">
        <f t="shared" si="581"/>
        <v>0</v>
      </c>
      <c r="AS1361" s="210">
        <f t="shared" si="582"/>
        <v>0</v>
      </c>
      <c r="AY1361" s="135"/>
      <c r="AZ1361" s="135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25">
      <c r="B1362" s="63" t="str">
        <f t="shared" ref="B1362:F1362" si="602">B355</f>
        <v/>
      </c>
      <c r="C1362" s="140" t="str">
        <f t="shared" si="602"/>
        <v/>
      </c>
      <c r="D1362" s="232" t="str">
        <f t="shared" si="602"/>
        <v/>
      </c>
      <c r="E1362" s="275">
        <f t="shared" si="602"/>
        <v>46477</v>
      </c>
      <c r="F1362" s="232">
        <f t="shared" si="602"/>
        <v>0</v>
      </c>
      <c r="G1362" s="85">
        <f t="shared" si="574"/>
        <v>0</v>
      </c>
      <c r="H1362" s="208">
        <f>IF(G1362=0,0,SUMIFS('Sch A. Input'!H352:CA352,'Sch A. Input'!$H$14:$CA$14,"Recurring",'Sch A. Input'!$H$13:$CA$13,"&lt;="&amp;$O$1021,'Sch A. Input'!$H$13:$CA$13,"&lt;="&amp;$L$11))</f>
        <v>0</v>
      </c>
      <c r="I1362" s="208">
        <f>IF(G1362=0,0,SUMIFS('Sch A. Input'!H352:CA352,'Sch A. Input'!$H$14:$CA$14,"One-time",'Sch A. Input'!$H$13:$CA$13,"&lt;="&amp;$O$1021,'Sch A. Input'!$H$13:$CA$13,"&lt;="&amp;$L$11))</f>
        <v>0</v>
      </c>
      <c r="J1362" s="240">
        <f t="shared" si="530"/>
        <v>0</v>
      </c>
      <c r="K1362" s="208">
        <f t="shared" si="531"/>
        <v>0</v>
      </c>
      <c r="L1362" s="208">
        <f t="shared" si="532"/>
        <v>0</v>
      </c>
      <c r="M1362" s="234">
        <f t="shared" si="533"/>
        <v>0</v>
      </c>
      <c r="N1362" s="239">
        <f t="shared" si="575"/>
        <v>0</v>
      </c>
      <c r="O1362" s="210">
        <f t="shared" si="576"/>
        <v>0</v>
      </c>
      <c r="P1362" s="211"/>
      <c r="Q1362" s="242">
        <f t="shared" si="534"/>
        <v>0</v>
      </c>
      <c r="R1362" s="208">
        <f>IF(Q1362=0,0,SUMIFS('Sch A. Input'!$H352:$CA352,'Sch A. Input'!$H$14:$CA$14,"Recurring",'Sch A. Input'!$H$13:$CA$13,"&lt;="&amp;$Y$1021,'Sch A. Input'!$H$13:$CA$13,"&gt;"&amp;$O$1021,'Sch A. Input'!$H$13:$CA$13,"&lt;="&amp;$L$11))</f>
        <v>0</v>
      </c>
      <c r="S1362" s="208">
        <f>IF(Q1362=0,0,SUMIFS('Sch A. Input'!$H352:$CA352,'Sch A. Input'!$H$14:$CA$14,"One-time",'Sch A. Input'!$H$13:$CA$13,"&lt;="&amp;$Y$1021,'Sch A. Input'!$H$13:$CA$13,"&gt;"&amp;$O$1021,'Sch A. Input'!$H$13:$CA$13,"&lt;="&amp;$L$11))</f>
        <v>0</v>
      </c>
      <c r="T1362" s="240">
        <f t="shared" si="535"/>
        <v>0</v>
      </c>
      <c r="U1362" s="208">
        <f t="shared" si="536"/>
        <v>0</v>
      </c>
      <c r="V1362" s="208">
        <f t="shared" si="537"/>
        <v>0</v>
      </c>
      <c r="W1362" s="234">
        <f t="shared" si="584"/>
        <v>0</v>
      </c>
      <c r="X1362" s="238">
        <f t="shared" si="577"/>
        <v>0</v>
      </c>
      <c r="Y1362" s="210">
        <f t="shared" si="578"/>
        <v>0</v>
      </c>
      <c r="Z1362" s="211"/>
      <c r="AA1362" s="242">
        <f t="shared" si="538"/>
        <v>0</v>
      </c>
      <c r="AB1362" s="208">
        <f>IF(AA1362=0,0,SUMIFS('Sch A. Input'!H352:CA352,'Sch A. Input'!$H$14:$CA$14,"Recurring",'Sch A. Input'!$H$13:$CA$13,"&lt;="&amp;$L$11,'Sch A. Input'!$H$13:$CA$13,"&lt;="&amp;$AI$1021,'Sch A. Input'!$H$13:$CA$13,"&gt;"&amp;$Y$1021))</f>
        <v>0</v>
      </c>
      <c r="AC1362" s="208">
        <f>IF(AA1362=0,0,SUMIFS('Sch A. Input'!H352:CA352,'Sch A. Input'!$H$14:$CA$14,"One-time",'Sch A. Input'!$H$13:$CA$13,"&lt;="&amp;$L$11,'Sch A. Input'!$H$13:$CA$13,"&lt;="&amp;$AI$1021,'Sch A. Input'!$H$13:$CA$13,"&gt;"&amp;$Y$1021))</f>
        <v>0</v>
      </c>
      <c r="AD1362" s="240">
        <f t="shared" si="539"/>
        <v>0</v>
      </c>
      <c r="AE1362" s="208">
        <f t="shared" si="540"/>
        <v>0</v>
      </c>
      <c r="AF1362" s="208">
        <f t="shared" si="541"/>
        <v>0</v>
      </c>
      <c r="AG1362" s="234">
        <f t="shared" si="585"/>
        <v>0</v>
      </c>
      <c r="AH1362" s="238">
        <f t="shared" si="579"/>
        <v>0</v>
      </c>
      <c r="AI1362" s="210">
        <f t="shared" si="580"/>
        <v>0</v>
      </c>
      <c r="AK1362" s="242">
        <f t="shared" si="542"/>
        <v>0</v>
      </c>
      <c r="AL1362" s="208">
        <f>IF(AK1362=0,0,SUMIFS('Sch A. Input'!H352:CA352,'Sch A. Input'!$H$14:$CA$14,"Recurring",'Sch A. Input'!$H$13:$CA$13,"&lt;="&amp;$L$11,'Sch A. Input'!$H$13:$CA$13,"&lt;="&amp;$AS$1021,'Sch A. Input'!$H$13:$CA$13,"&gt;"&amp;$AI$1021))</f>
        <v>0</v>
      </c>
      <c r="AM1362" s="208">
        <f>IF(AK1362=0,0,SUMIFS('Sch A. Input'!H352:CA352,'Sch A. Input'!$H$14:$CA$14,"One-time",'Sch A. Input'!$H$13:$CA$13,"&lt;="&amp;L$11,'Sch A. Input'!$H$13:$CA$13,"&lt;="&amp;$AS$1021,'Sch A. Input'!$H$13:$CA$13,"&gt;"&amp;$AI$1021))</f>
        <v>0</v>
      </c>
      <c r="AN1362" s="240">
        <f t="shared" si="543"/>
        <v>0</v>
      </c>
      <c r="AO1362" s="208">
        <f t="shared" si="544"/>
        <v>0</v>
      </c>
      <c r="AP1362" s="208">
        <f t="shared" si="545"/>
        <v>0</v>
      </c>
      <c r="AQ1362" s="234">
        <f t="shared" si="586"/>
        <v>0</v>
      </c>
      <c r="AR1362" s="238">
        <f t="shared" si="581"/>
        <v>0</v>
      </c>
      <c r="AS1362" s="210">
        <f t="shared" si="582"/>
        <v>0</v>
      </c>
      <c r="AY1362" s="135"/>
      <c r="AZ1362" s="135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25">
      <c r="B1363" s="63" t="str">
        <f t="shared" ref="B1363:F1363" si="603">B356</f>
        <v/>
      </c>
      <c r="C1363" s="140" t="str">
        <f t="shared" si="603"/>
        <v/>
      </c>
      <c r="D1363" s="232" t="str">
        <f t="shared" si="603"/>
        <v/>
      </c>
      <c r="E1363" s="275">
        <f t="shared" si="603"/>
        <v>46477</v>
      </c>
      <c r="F1363" s="232">
        <f t="shared" si="603"/>
        <v>0</v>
      </c>
      <c r="G1363" s="85">
        <f t="shared" si="574"/>
        <v>0</v>
      </c>
      <c r="H1363" s="208">
        <f>IF(G1363=0,0,SUMIFS('Sch A. Input'!H353:CA353,'Sch A. Input'!$H$14:$CA$14,"Recurring",'Sch A. Input'!$H$13:$CA$13,"&lt;="&amp;$O$1021,'Sch A. Input'!$H$13:$CA$13,"&lt;="&amp;$L$11))</f>
        <v>0</v>
      </c>
      <c r="I1363" s="208">
        <f>IF(G1363=0,0,SUMIFS('Sch A. Input'!H353:CA353,'Sch A. Input'!$H$14:$CA$14,"One-time",'Sch A. Input'!$H$13:$CA$13,"&lt;="&amp;$O$1021,'Sch A. Input'!$H$13:$CA$13,"&lt;="&amp;$L$11))</f>
        <v>0</v>
      </c>
      <c r="J1363" s="240">
        <f t="shared" si="530"/>
        <v>0</v>
      </c>
      <c r="K1363" s="208">
        <f t="shared" si="531"/>
        <v>0</v>
      </c>
      <c r="L1363" s="208">
        <f t="shared" si="532"/>
        <v>0</v>
      </c>
      <c r="M1363" s="234">
        <f t="shared" si="533"/>
        <v>0</v>
      </c>
      <c r="N1363" s="239">
        <f t="shared" si="575"/>
        <v>0</v>
      </c>
      <c r="O1363" s="210">
        <f t="shared" si="576"/>
        <v>0</v>
      </c>
      <c r="P1363" s="211"/>
      <c r="Q1363" s="242">
        <f t="shared" si="534"/>
        <v>0</v>
      </c>
      <c r="R1363" s="208">
        <f>IF(Q1363=0,0,SUMIFS('Sch A. Input'!$H353:$CA353,'Sch A. Input'!$H$14:$CA$14,"Recurring",'Sch A. Input'!$H$13:$CA$13,"&lt;="&amp;$Y$1021,'Sch A. Input'!$H$13:$CA$13,"&gt;"&amp;$O$1021,'Sch A. Input'!$H$13:$CA$13,"&lt;="&amp;$L$11))</f>
        <v>0</v>
      </c>
      <c r="S1363" s="208">
        <f>IF(Q1363=0,0,SUMIFS('Sch A. Input'!$H353:$CA353,'Sch A. Input'!$H$14:$CA$14,"One-time",'Sch A. Input'!$H$13:$CA$13,"&lt;="&amp;$Y$1021,'Sch A. Input'!$H$13:$CA$13,"&gt;"&amp;$O$1021,'Sch A. Input'!$H$13:$CA$13,"&lt;="&amp;$L$11))</f>
        <v>0</v>
      </c>
      <c r="T1363" s="240">
        <f t="shared" si="535"/>
        <v>0</v>
      </c>
      <c r="U1363" s="208">
        <f t="shared" si="536"/>
        <v>0</v>
      </c>
      <c r="V1363" s="208">
        <f t="shared" si="537"/>
        <v>0</v>
      </c>
      <c r="W1363" s="234">
        <f t="shared" si="584"/>
        <v>0</v>
      </c>
      <c r="X1363" s="238">
        <f t="shared" si="577"/>
        <v>0</v>
      </c>
      <c r="Y1363" s="210">
        <f t="shared" si="578"/>
        <v>0</v>
      </c>
      <c r="Z1363" s="211"/>
      <c r="AA1363" s="242">
        <f t="shared" si="538"/>
        <v>0</v>
      </c>
      <c r="AB1363" s="208">
        <f>IF(AA1363=0,0,SUMIFS('Sch A. Input'!H353:CA353,'Sch A. Input'!$H$14:$CA$14,"Recurring",'Sch A. Input'!$H$13:$CA$13,"&lt;="&amp;$L$11,'Sch A. Input'!$H$13:$CA$13,"&lt;="&amp;$AI$1021,'Sch A. Input'!$H$13:$CA$13,"&gt;"&amp;$Y$1021))</f>
        <v>0</v>
      </c>
      <c r="AC1363" s="208">
        <f>IF(AA1363=0,0,SUMIFS('Sch A. Input'!H353:CA353,'Sch A. Input'!$H$14:$CA$14,"One-time",'Sch A. Input'!$H$13:$CA$13,"&lt;="&amp;$L$11,'Sch A. Input'!$H$13:$CA$13,"&lt;="&amp;$AI$1021,'Sch A. Input'!$H$13:$CA$13,"&gt;"&amp;$Y$1021))</f>
        <v>0</v>
      </c>
      <c r="AD1363" s="240">
        <f t="shared" si="539"/>
        <v>0</v>
      </c>
      <c r="AE1363" s="208">
        <f t="shared" si="540"/>
        <v>0</v>
      </c>
      <c r="AF1363" s="208">
        <f t="shared" si="541"/>
        <v>0</v>
      </c>
      <c r="AG1363" s="234">
        <f t="shared" si="585"/>
        <v>0</v>
      </c>
      <c r="AH1363" s="238">
        <f t="shared" si="579"/>
        <v>0</v>
      </c>
      <c r="AI1363" s="210">
        <f t="shared" si="580"/>
        <v>0</v>
      </c>
      <c r="AK1363" s="242">
        <f t="shared" si="542"/>
        <v>0</v>
      </c>
      <c r="AL1363" s="208">
        <f>IF(AK1363=0,0,SUMIFS('Sch A. Input'!H353:CA353,'Sch A. Input'!$H$14:$CA$14,"Recurring",'Sch A. Input'!$H$13:$CA$13,"&lt;="&amp;$L$11,'Sch A. Input'!$H$13:$CA$13,"&lt;="&amp;$AS$1021,'Sch A. Input'!$H$13:$CA$13,"&gt;"&amp;$AI$1021))</f>
        <v>0</v>
      </c>
      <c r="AM1363" s="208">
        <f>IF(AK1363=0,0,SUMIFS('Sch A. Input'!H353:CA353,'Sch A. Input'!$H$14:$CA$14,"One-time",'Sch A. Input'!$H$13:$CA$13,"&lt;="&amp;L$11,'Sch A. Input'!$H$13:$CA$13,"&lt;="&amp;$AS$1021,'Sch A. Input'!$H$13:$CA$13,"&gt;"&amp;$AI$1021))</f>
        <v>0</v>
      </c>
      <c r="AN1363" s="240">
        <f t="shared" si="543"/>
        <v>0</v>
      </c>
      <c r="AO1363" s="208">
        <f t="shared" si="544"/>
        <v>0</v>
      </c>
      <c r="AP1363" s="208">
        <f t="shared" si="545"/>
        <v>0</v>
      </c>
      <c r="AQ1363" s="234">
        <f t="shared" si="586"/>
        <v>0</v>
      </c>
      <c r="AR1363" s="238">
        <f t="shared" si="581"/>
        <v>0</v>
      </c>
      <c r="AS1363" s="210">
        <f t="shared" si="582"/>
        <v>0</v>
      </c>
      <c r="AY1363" s="135"/>
      <c r="AZ1363" s="135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25">
      <c r="B1364" s="63" t="str">
        <f t="shared" ref="B1364:F1364" si="604">B357</f>
        <v/>
      </c>
      <c r="C1364" s="140" t="str">
        <f t="shared" si="604"/>
        <v/>
      </c>
      <c r="D1364" s="232" t="str">
        <f t="shared" si="604"/>
        <v/>
      </c>
      <c r="E1364" s="275">
        <f t="shared" si="604"/>
        <v>46477</v>
      </c>
      <c r="F1364" s="232">
        <f t="shared" si="604"/>
        <v>0</v>
      </c>
      <c r="G1364" s="85">
        <f t="shared" si="574"/>
        <v>0</v>
      </c>
      <c r="H1364" s="208">
        <f>IF(G1364=0,0,SUMIFS('Sch A. Input'!H354:CA354,'Sch A. Input'!$H$14:$CA$14,"Recurring",'Sch A. Input'!$H$13:$CA$13,"&lt;="&amp;$O$1021,'Sch A. Input'!$H$13:$CA$13,"&lt;="&amp;$L$11))</f>
        <v>0</v>
      </c>
      <c r="I1364" s="208">
        <f>IF(G1364=0,0,SUMIFS('Sch A. Input'!H354:CA354,'Sch A. Input'!$H$14:$CA$14,"One-time",'Sch A. Input'!$H$13:$CA$13,"&lt;="&amp;$O$1021,'Sch A. Input'!$H$13:$CA$13,"&lt;="&amp;$L$11))</f>
        <v>0</v>
      </c>
      <c r="J1364" s="240">
        <f t="shared" si="530"/>
        <v>0</v>
      </c>
      <c r="K1364" s="208">
        <f t="shared" si="531"/>
        <v>0</v>
      </c>
      <c r="L1364" s="208">
        <f t="shared" si="532"/>
        <v>0</v>
      </c>
      <c r="M1364" s="234">
        <f t="shared" si="533"/>
        <v>0</v>
      </c>
      <c r="N1364" s="239">
        <f t="shared" si="575"/>
        <v>0</v>
      </c>
      <c r="O1364" s="210">
        <f t="shared" si="576"/>
        <v>0</v>
      </c>
      <c r="P1364" s="211"/>
      <c r="Q1364" s="242">
        <f t="shared" si="534"/>
        <v>0</v>
      </c>
      <c r="R1364" s="208">
        <f>IF(Q1364=0,0,SUMIFS('Sch A. Input'!$H354:$CA354,'Sch A. Input'!$H$14:$CA$14,"Recurring",'Sch A. Input'!$H$13:$CA$13,"&lt;="&amp;$Y$1021,'Sch A. Input'!$H$13:$CA$13,"&gt;"&amp;$O$1021,'Sch A. Input'!$H$13:$CA$13,"&lt;="&amp;$L$11))</f>
        <v>0</v>
      </c>
      <c r="S1364" s="208">
        <f>IF(Q1364=0,0,SUMIFS('Sch A. Input'!$H354:$CA354,'Sch A. Input'!$H$14:$CA$14,"One-time",'Sch A. Input'!$H$13:$CA$13,"&lt;="&amp;$Y$1021,'Sch A. Input'!$H$13:$CA$13,"&gt;"&amp;$O$1021,'Sch A. Input'!$H$13:$CA$13,"&lt;="&amp;$L$11))</f>
        <v>0</v>
      </c>
      <c r="T1364" s="240">
        <f t="shared" si="535"/>
        <v>0</v>
      </c>
      <c r="U1364" s="208">
        <f t="shared" si="536"/>
        <v>0</v>
      </c>
      <c r="V1364" s="208">
        <f t="shared" si="537"/>
        <v>0</v>
      </c>
      <c r="W1364" s="234">
        <f t="shared" si="584"/>
        <v>0</v>
      </c>
      <c r="X1364" s="238">
        <f t="shared" si="577"/>
        <v>0</v>
      </c>
      <c r="Y1364" s="210">
        <f t="shared" si="578"/>
        <v>0</v>
      </c>
      <c r="Z1364" s="211"/>
      <c r="AA1364" s="242">
        <f t="shared" si="538"/>
        <v>0</v>
      </c>
      <c r="AB1364" s="208">
        <f>IF(AA1364=0,0,SUMIFS('Sch A. Input'!H354:CA354,'Sch A. Input'!$H$14:$CA$14,"Recurring",'Sch A. Input'!$H$13:$CA$13,"&lt;="&amp;$L$11,'Sch A. Input'!$H$13:$CA$13,"&lt;="&amp;$AI$1021,'Sch A. Input'!$H$13:$CA$13,"&gt;"&amp;$Y$1021))</f>
        <v>0</v>
      </c>
      <c r="AC1364" s="208">
        <f>IF(AA1364=0,0,SUMIFS('Sch A. Input'!H354:CA354,'Sch A. Input'!$H$14:$CA$14,"One-time",'Sch A. Input'!$H$13:$CA$13,"&lt;="&amp;$L$11,'Sch A. Input'!$H$13:$CA$13,"&lt;="&amp;$AI$1021,'Sch A. Input'!$H$13:$CA$13,"&gt;"&amp;$Y$1021))</f>
        <v>0</v>
      </c>
      <c r="AD1364" s="240">
        <f t="shared" si="539"/>
        <v>0</v>
      </c>
      <c r="AE1364" s="208">
        <f t="shared" si="540"/>
        <v>0</v>
      </c>
      <c r="AF1364" s="208">
        <f t="shared" si="541"/>
        <v>0</v>
      </c>
      <c r="AG1364" s="234">
        <f t="shared" si="585"/>
        <v>0</v>
      </c>
      <c r="AH1364" s="238">
        <f t="shared" si="579"/>
        <v>0</v>
      </c>
      <c r="AI1364" s="210">
        <f t="shared" si="580"/>
        <v>0</v>
      </c>
      <c r="AK1364" s="242">
        <f t="shared" si="542"/>
        <v>0</v>
      </c>
      <c r="AL1364" s="208">
        <f>IF(AK1364=0,0,SUMIFS('Sch A. Input'!H354:CA354,'Sch A. Input'!$H$14:$CA$14,"Recurring",'Sch A. Input'!$H$13:$CA$13,"&lt;="&amp;$L$11,'Sch A. Input'!$H$13:$CA$13,"&lt;="&amp;$AS$1021,'Sch A. Input'!$H$13:$CA$13,"&gt;"&amp;$AI$1021))</f>
        <v>0</v>
      </c>
      <c r="AM1364" s="208">
        <f>IF(AK1364=0,0,SUMIFS('Sch A. Input'!H354:CA354,'Sch A. Input'!$H$14:$CA$14,"One-time",'Sch A. Input'!$H$13:$CA$13,"&lt;="&amp;L$11,'Sch A. Input'!$H$13:$CA$13,"&lt;="&amp;$AS$1021,'Sch A. Input'!$H$13:$CA$13,"&gt;"&amp;$AI$1021))</f>
        <v>0</v>
      </c>
      <c r="AN1364" s="240">
        <f t="shared" si="543"/>
        <v>0</v>
      </c>
      <c r="AO1364" s="208">
        <f t="shared" si="544"/>
        <v>0</v>
      </c>
      <c r="AP1364" s="208">
        <f t="shared" si="545"/>
        <v>0</v>
      </c>
      <c r="AQ1364" s="234">
        <f t="shared" si="586"/>
        <v>0</v>
      </c>
      <c r="AR1364" s="238">
        <f t="shared" si="581"/>
        <v>0</v>
      </c>
      <c r="AS1364" s="210">
        <f t="shared" si="582"/>
        <v>0</v>
      </c>
      <c r="AY1364" s="135"/>
      <c r="AZ1364" s="135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25">
      <c r="B1365" s="63" t="str">
        <f t="shared" ref="B1365:F1365" si="605">B358</f>
        <v/>
      </c>
      <c r="C1365" s="140" t="str">
        <f t="shared" si="605"/>
        <v/>
      </c>
      <c r="D1365" s="232" t="str">
        <f t="shared" si="605"/>
        <v/>
      </c>
      <c r="E1365" s="275">
        <f t="shared" si="605"/>
        <v>46477</v>
      </c>
      <c r="F1365" s="232">
        <f t="shared" si="605"/>
        <v>0</v>
      </c>
      <c r="G1365" s="85">
        <f t="shared" si="574"/>
        <v>0</v>
      </c>
      <c r="H1365" s="208">
        <f>IF(G1365=0,0,SUMIFS('Sch A. Input'!H355:CA355,'Sch A. Input'!$H$14:$CA$14,"Recurring",'Sch A. Input'!$H$13:$CA$13,"&lt;="&amp;$O$1021,'Sch A. Input'!$H$13:$CA$13,"&lt;="&amp;$L$11))</f>
        <v>0</v>
      </c>
      <c r="I1365" s="208">
        <f>IF(G1365=0,0,SUMIFS('Sch A. Input'!H355:CA355,'Sch A. Input'!$H$14:$CA$14,"One-time",'Sch A. Input'!$H$13:$CA$13,"&lt;="&amp;$O$1021,'Sch A. Input'!$H$13:$CA$13,"&lt;="&amp;$L$11))</f>
        <v>0</v>
      </c>
      <c r="J1365" s="240">
        <f t="shared" si="530"/>
        <v>0</v>
      </c>
      <c r="K1365" s="208">
        <f t="shared" si="531"/>
        <v>0</v>
      </c>
      <c r="L1365" s="208">
        <f t="shared" si="532"/>
        <v>0</v>
      </c>
      <c r="M1365" s="234">
        <f t="shared" si="533"/>
        <v>0</v>
      </c>
      <c r="N1365" s="239">
        <f t="shared" si="575"/>
        <v>0</v>
      </c>
      <c r="O1365" s="210">
        <f t="shared" si="576"/>
        <v>0</v>
      </c>
      <c r="P1365" s="211"/>
      <c r="Q1365" s="242">
        <f t="shared" si="534"/>
        <v>0</v>
      </c>
      <c r="R1365" s="208">
        <f>IF(Q1365=0,0,SUMIFS('Sch A. Input'!$H355:$CA355,'Sch A. Input'!$H$14:$CA$14,"Recurring",'Sch A. Input'!$H$13:$CA$13,"&lt;="&amp;$Y$1021,'Sch A. Input'!$H$13:$CA$13,"&gt;"&amp;$O$1021,'Sch A. Input'!$H$13:$CA$13,"&lt;="&amp;$L$11))</f>
        <v>0</v>
      </c>
      <c r="S1365" s="208">
        <f>IF(Q1365=0,0,SUMIFS('Sch A. Input'!$H355:$CA355,'Sch A. Input'!$H$14:$CA$14,"One-time",'Sch A. Input'!$H$13:$CA$13,"&lt;="&amp;$Y$1021,'Sch A. Input'!$H$13:$CA$13,"&gt;"&amp;$O$1021,'Sch A. Input'!$H$13:$CA$13,"&lt;="&amp;$L$11))</f>
        <v>0</v>
      </c>
      <c r="T1365" s="240">
        <f t="shared" si="535"/>
        <v>0</v>
      </c>
      <c r="U1365" s="208">
        <f t="shared" si="536"/>
        <v>0</v>
      </c>
      <c r="V1365" s="208">
        <f t="shared" si="537"/>
        <v>0</v>
      </c>
      <c r="W1365" s="234">
        <f t="shared" si="584"/>
        <v>0</v>
      </c>
      <c r="X1365" s="238">
        <f t="shared" si="577"/>
        <v>0</v>
      </c>
      <c r="Y1365" s="210">
        <f t="shared" si="578"/>
        <v>0</v>
      </c>
      <c r="Z1365" s="211"/>
      <c r="AA1365" s="242">
        <f t="shared" si="538"/>
        <v>0</v>
      </c>
      <c r="AB1365" s="208">
        <f>IF(AA1365=0,0,SUMIFS('Sch A. Input'!H355:CA355,'Sch A. Input'!$H$14:$CA$14,"Recurring",'Sch A. Input'!$H$13:$CA$13,"&lt;="&amp;$L$11,'Sch A. Input'!$H$13:$CA$13,"&lt;="&amp;$AI$1021,'Sch A. Input'!$H$13:$CA$13,"&gt;"&amp;$Y$1021))</f>
        <v>0</v>
      </c>
      <c r="AC1365" s="208">
        <f>IF(AA1365=0,0,SUMIFS('Sch A. Input'!H355:CA355,'Sch A. Input'!$H$14:$CA$14,"One-time",'Sch A. Input'!$H$13:$CA$13,"&lt;="&amp;$L$11,'Sch A. Input'!$H$13:$CA$13,"&lt;="&amp;$AI$1021,'Sch A. Input'!$H$13:$CA$13,"&gt;"&amp;$Y$1021))</f>
        <v>0</v>
      </c>
      <c r="AD1365" s="240">
        <f t="shared" si="539"/>
        <v>0</v>
      </c>
      <c r="AE1365" s="208">
        <f t="shared" si="540"/>
        <v>0</v>
      </c>
      <c r="AF1365" s="208">
        <f t="shared" si="541"/>
        <v>0</v>
      </c>
      <c r="AG1365" s="234">
        <f t="shared" si="585"/>
        <v>0</v>
      </c>
      <c r="AH1365" s="238">
        <f t="shared" si="579"/>
        <v>0</v>
      </c>
      <c r="AI1365" s="210">
        <f t="shared" si="580"/>
        <v>0</v>
      </c>
      <c r="AK1365" s="242">
        <f t="shared" si="542"/>
        <v>0</v>
      </c>
      <c r="AL1365" s="208">
        <f>IF(AK1365=0,0,SUMIFS('Sch A. Input'!H355:CA355,'Sch A. Input'!$H$14:$CA$14,"Recurring",'Sch A. Input'!$H$13:$CA$13,"&lt;="&amp;$L$11,'Sch A. Input'!$H$13:$CA$13,"&lt;="&amp;$AS$1021,'Sch A. Input'!$H$13:$CA$13,"&gt;"&amp;$AI$1021))</f>
        <v>0</v>
      </c>
      <c r="AM1365" s="208">
        <f>IF(AK1365=0,0,SUMIFS('Sch A. Input'!H355:CA355,'Sch A. Input'!$H$14:$CA$14,"One-time",'Sch A. Input'!$H$13:$CA$13,"&lt;="&amp;L$11,'Sch A. Input'!$H$13:$CA$13,"&lt;="&amp;$AS$1021,'Sch A. Input'!$H$13:$CA$13,"&gt;"&amp;$AI$1021))</f>
        <v>0</v>
      </c>
      <c r="AN1365" s="240">
        <f t="shared" si="543"/>
        <v>0</v>
      </c>
      <c r="AO1365" s="208">
        <f t="shared" si="544"/>
        <v>0</v>
      </c>
      <c r="AP1365" s="208">
        <f t="shared" si="545"/>
        <v>0</v>
      </c>
      <c r="AQ1365" s="234">
        <f t="shared" si="586"/>
        <v>0</v>
      </c>
      <c r="AR1365" s="238">
        <f t="shared" si="581"/>
        <v>0</v>
      </c>
      <c r="AS1365" s="210">
        <f t="shared" si="582"/>
        <v>0</v>
      </c>
      <c r="AY1365" s="135"/>
      <c r="AZ1365" s="135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25">
      <c r="B1366" s="63" t="str">
        <f t="shared" ref="B1366:F1366" si="606">B359</f>
        <v/>
      </c>
      <c r="C1366" s="140" t="str">
        <f t="shared" si="606"/>
        <v/>
      </c>
      <c r="D1366" s="232" t="str">
        <f t="shared" si="606"/>
        <v/>
      </c>
      <c r="E1366" s="275">
        <f t="shared" si="606"/>
        <v>46477</v>
      </c>
      <c r="F1366" s="232">
        <f t="shared" si="606"/>
        <v>0</v>
      </c>
      <c r="G1366" s="85">
        <f t="shared" si="574"/>
        <v>0</v>
      </c>
      <c r="H1366" s="208">
        <f>IF(G1366=0,0,SUMIFS('Sch A. Input'!H356:CA356,'Sch A. Input'!$H$14:$CA$14,"Recurring",'Sch A. Input'!$H$13:$CA$13,"&lt;="&amp;$O$1021,'Sch A. Input'!$H$13:$CA$13,"&lt;="&amp;$L$11))</f>
        <v>0</v>
      </c>
      <c r="I1366" s="208">
        <f>IF(G1366=0,0,SUMIFS('Sch A. Input'!H356:CA356,'Sch A. Input'!$H$14:$CA$14,"One-time",'Sch A. Input'!$H$13:$CA$13,"&lt;="&amp;$O$1021,'Sch A. Input'!$H$13:$CA$13,"&lt;="&amp;$L$11))</f>
        <v>0</v>
      </c>
      <c r="J1366" s="240">
        <f t="shared" si="530"/>
        <v>0</v>
      </c>
      <c r="K1366" s="208">
        <f t="shared" si="531"/>
        <v>0</v>
      </c>
      <c r="L1366" s="208">
        <f t="shared" si="532"/>
        <v>0</v>
      </c>
      <c r="M1366" s="234">
        <f t="shared" si="533"/>
        <v>0</v>
      </c>
      <c r="N1366" s="239">
        <f t="shared" si="575"/>
        <v>0</v>
      </c>
      <c r="O1366" s="210">
        <f t="shared" si="576"/>
        <v>0</v>
      </c>
      <c r="P1366" s="211"/>
      <c r="Q1366" s="242">
        <f t="shared" si="534"/>
        <v>0</v>
      </c>
      <c r="R1366" s="208">
        <f>IF(Q1366=0,0,SUMIFS('Sch A. Input'!$H356:$CA356,'Sch A. Input'!$H$14:$CA$14,"Recurring",'Sch A. Input'!$H$13:$CA$13,"&lt;="&amp;$Y$1021,'Sch A. Input'!$H$13:$CA$13,"&gt;"&amp;$O$1021,'Sch A. Input'!$H$13:$CA$13,"&lt;="&amp;$L$11))</f>
        <v>0</v>
      </c>
      <c r="S1366" s="208">
        <f>IF(Q1366=0,0,SUMIFS('Sch A. Input'!$H356:$CA356,'Sch A. Input'!$H$14:$CA$14,"One-time",'Sch A. Input'!$H$13:$CA$13,"&lt;="&amp;$Y$1021,'Sch A. Input'!$H$13:$CA$13,"&gt;"&amp;$O$1021,'Sch A. Input'!$H$13:$CA$13,"&lt;="&amp;$L$11))</f>
        <v>0</v>
      </c>
      <c r="T1366" s="240">
        <f t="shared" si="535"/>
        <v>0</v>
      </c>
      <c r="U1366" s="208">
        <f t="shared" si="536"/>
        <v>0</v>
      </c>
      <c r="V1366" s="208">
        <f t="shared" si="537"/>
        <v>0</v>
      </c>
      <c r="W1366" s="234">
        <f t="shared" si="584"/>
        <v>0</v>
      </c>
      <c r="X1366" s="238">
        <f t="shared" si="577"/>
        <v>0</v>
      </c>
      <c r="Y1366" s="210">
        <f t="shared" si="578"/>
        <v>0</v>
      </c>
      <c r="Z1366" s="211"/>
      <c r="AA1366" s="242">
        <f t="shared" si="538"/>
        <v>0</v>
      </c>
      <c r="AB1366" s="208">
        <f>IF(AA1366=0,0,SUMIFS('Sch A. Input'!H356:CA356,'Sch A. Input'!$H$14:$CA$14,"Recurring",'Sch A. Input'!$H$13:$CA$13,"&lt;="&amp;$L$11,'Sch A. Input'!$H$13:$CA$13,"&lt;="&amp;$AI$1021,'Sch A. Input'!$H$13:$CA$13,"&gt;"&amp;$Y$1021))</f>
        <v>0</v>
      </c>
      <c r="AC1366" s="208">
        <f>IF(AA1366=0,0,SUMIFS('Sch A. Input'!H356:CA356,'Sch A. Input'!$H$14:$CA$14,"One-time",'Sch A. Input'!$H$13:$CA$13,"&lt;="&amp;$L$11,'Sch A. Input'!$H$13:$CA$13,"&lt;="&amp;$AI$1021,'Sch A. Input'!$H$13:$CA$13,"&gt;"&amp;$Y$1021))</f>
        <v>0</v>
      </c>
      <c r="AD1366" s="240">
        <f t="shared" si="539"/>
        <v>0</v>
      </c>
      <c r="AE1366" s="208">
        <f t="shared" si="540"/>
        <v>0</v>
      </c>
      <c r="AF1366" s="208">
        <f t="shared" si="541"/>
        <v>0</v>
      </c>
      <c r="AG1366" s="234">
        <f t="shared" si="585"/>
        <v>0</v>
      </c>
      <c r="AH1366" s="238">
        <f t="shared" si="579"/>
        <v>0</v>
      </c>
      <c r="AI1366" s="210">
        <f t="shared" si="580"/>
        <v>0</v>
      </c>
      <c r="AK1366" s="242">
        <f t="shared" si="542"/>
        <v>0</v>
      </c>
      <c r="AL1366" s="208">
        <f>IF(AK1366=0,0,SUMIFS('Sch A. Input'!H356:CA356,'Sch A. Input'!$H$14:$CA$14,"Recurring",'Sch A. Input'!$H$13:$CA$13,"&lt;="&amp;$L$11,'Sch A. Input'!$H$13:$CA$13,"&lt;="&amp;$AS$1021,'Sch A. Input'!$H$13:$CA$13,"&gt;"&amp;$AI$1021))</f>
        <v>0</v>
      </c>
      <c r="AM1366" s="208">
        <f>IF(AK1366=0,0,SUMIFS('Sch A. Input'!H356:CA356,'Sch A. Input'!$H$14:$CA$14,"One-time",'Sch A. Input'!$H$13:$CA$13,"&lt;="&amp;L$11,'Sch A. Input'!$H$13:$CA$13,"&lt;="&amp;$AS$1021,'Sch A. Input'!$H$13:$CA$13,"&gt;"&amp;$AI$1021))</f>
        <v>0</v>
      </c>
      <c r="AN1366" s="240">
        <f t="shared" si="543"/>
        <v>0</v>
      </c>
      <c r="AO1366" s="208">
        <f t="shared" si="544"/>
        <v>0</v>
      </c>
      <c r="AP1366" s="208">
        <f t="shared" si="545"/>
        <v>0</v>
      </c>
      <c r="AQ1366" s="234">
        <f t="shared" si="586"/>
        <v>0</v>
      </c>
      <c r="AR1366" s="238">
        <f t="shared" si="581"/>
        <v>0</v>
      </c>
      <c r="AS1366" s="210">
        <f t="shared" si="582"/>
        <v>0</v>
      </c>
      <c r="AY1366" s="135"/>
      <c r="AZ1366" s="135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25">
      <c r="B1367" s="63" t="str">
        <f t="shared" ref="B1367:F1367" si="607">B360</f>
        <v/>
      </c>
      <c r="C1367" s="140" t="str">
        <f t="shared" si="607"/>
        <v/>
      </c>
      <c r="D1367" s="232" t="str">
        <f t="shared" si="607"/>
        <v/>
      </c>
      <c r="E1367" s="275">
        <f t="shared" si="607"/>
        <v>46477</v>
      </c>
      <c r="F1367" s="232">
        <f t="shared" si="607"/>
        <v>0</v>
      </c>
      <c r="G1367" s="85">
        <f t="shared" si="574"/>
        <v>0</v>
      </c>
      <c r="H1367" s="208">
        <f>IF(G1367=0,0,SUMIFS('Sch A. Input'!H357:CA357,'Sch A. Input'!$H$14:$CA$14,"Recurring",'Sch A. Input'!$H$13:$CA$13,"&lt;="&amp;$O$1021,'Sch A. Input'!$H$13:$CA$13,"&lt;="&amp;$L$11))</f>
        <v>0</v>
      </c>
      <c r="I1367" s="208">
        <f>IF(G1367=0,0,SUMIFS('Sch A. Input'!H357:CA357,'Sch A. Input'!$H$14:$CA$14,"One-time",'Sch A. Input'!$H$13:$CA$13,"&lt;="&amp;$O$1021,'Sch A. Input'!$H$13:$CA$13,"&lt;="&amp;$L$11))</f>
        <v>0</v>
      </c>
      <c r="J1367" s="240">
        <f t="shared" si="530"/>
        <v>0</v>
      </c>
      <c r="K1367" s="208">
        <f t="shared" si="531"/>
        <v>0</v>
      </c>
      <c r="L1367" s="208">
        <f t="shared" si="532"/>
        <v>0</v>
      </c>
      <c r="M1367" s="234">
        <f t="shared" si="533"/>
        <v>0</v>
      </c>
      <c r="N1367" s="239">
        <f t="shared" si="575"/>
        <v>0</v>
      </c>
      <c r="O1367" s="210">
        <f t="shared" si="576"/>
        <v>0</v>
      </c>
      <c r="P1367" s="211"/>
      <c r="Q1367" s="242">
        <f t="shared" si="534"/>
        <v>0</v>
      </c>
      <c r="R1367" s="208">
        <f>IF(Q1367=0,0,SUMIFS('Sch A. Input'!$H357:$CA357,'Sch A. Input'!$H$14:$CA$14,"Recurring",'Sch A. Input'!$H$13:$CA$13,"&lt;="&amp;$Y$1021,'Sch A. Input'!$H$13:$CA$13,"&gt;"&amp;$O$1021,'Sch A. Input'!$H$13:$CA$13,"&lt;="&amp;$L$11))</f>
        <v>0</v>
      </c>
      <c r="S1367" s="208">
        <f>IF(Q1367=0,0,SUMIFS('Sch A. Input'!$H357:$CA357,'Sch A. Input'!$H$14:$CA$14,"One-time",'Sch A. Input'!$H$13:$CA$13,"&lt;="&amp;$Y$1021,'Sch A. Input'!$H$13:$CA$13,"&gt;"&amp;$O$1021,'Sch A. Input'!$H$13:$CA$13,"&lt;="&amp;$L$11))</f>
        <v>0</v>
      </c>
      <c r="T1367" s="240">
        <f t="shared" si="535"/>
        <v>0</v>
      </c>
      <c r="U1367" s="208">
        <f t="shared" si="536"/>
        <v>0</v>
      </c>
      <c r="V1367" s="208">
        <f t="shared" si="537"/>
        <v>0</v>
      </c>
      <c r="W1367" s="234">
        <f t="shared" si="584"/>
        <v>0</v>
      </c>
      <c r="X1367" s="238">
        <f t="shared" si="577"/>
        <v>0</v>
      </c>
      <c r="Y1367" s="210">
        <f t="shared" si="578"/>
        <v>0</v>
      </c>
      <c r="Z1367" s="211"/>
      <c r="AA1367" s="242">
        <f t="shared" si="538"/>
        <v>0</v>
      </c>
      <c r="AB1367" s="208">
        <f>IF(AA1367=0,0,SUMIFS('Sch A. Input'!H357:CA357,'Sch A. Input'!$H$14:$CA$14,"Recurring",'Sch A. Input'!$H$13:$CA$13,"&lt;="&amp;$L$11,'Sch A. Input'!$H$13:$CA$13,"&lt;="&amp;$AI$1021,'Sch A. Input'!$H$13:$CA$13,"&gt;"&amp;$Y$1021))</f>
        <v>0</v>
      </c>
      <c r="AC1367" s="208">
        <f>IF(AA1367=0,0,SUMIFS('Sch A. Input'!H357:CA357,'Sch A. Input'!$H$14:$CA$14,"One-time",'Sch A. Input'!$H$13:$CA$13,"&lt;="&amp;$L$11,'Sch A. Input'!$H$13:$CA$13,"&lt;="&amp;$AI$1021,'Sch A. Input'!$H$13:$CA$13,"&gt;"&amp;$Y$1021))</f>
        <v>0</v>
      </c>
      <c r="AD1367" s="240">
        <f t="shared" si="539"/>
        <v>0</v>
      </c>
      <c r="AE1367" s="208">
        <f t="shared" si="540"/>
        <v>0</v>
      </c>
      <c r="AF1367" s="208">
        <f t="shared" si="541"/>
        <v>0</v>
      </c>
      <c r="AG1367" s="234">
        <f t="shared" si="585"/>
        <v>0</v>
      </c>
      <c r="AH1367" s="238">
        <f t="shared" si="579"/>
        <v>0</v>
      </c>
      <c r="AI1367" s="210">
        <f t="shared" si="580"/>
        <v>0</v>
      </c>
      <c r="AK1367" s="242">
        <f t="shared" si="542"/>
        <v>0</v>
      </c>
      <c r="AL1367" s="208">
        <f>IF(AK1367=0,0,SUMIFS('Sch A. Input'!H357:CA357,'Sch A. Input'!$H$14:$CA$14,"Recurring",'Sch A. Input'!$H$13:$CA$13,"&lt;="&amp;$L$11,'Sch A. Input'!$H$13:$CA$13,"&lt;="&amp;$AS$1021,'Sch A. Input'!$H$13:$CA$13,"&gt;"&amp;$AI$1021))</f>
        <v>0</v>
      </c>
      <c r="AM1367" s="208">
        <f>IF(AK1367=0,0,SUMIFS('Sch A. Input'!H357:CA357,'Sch A. Input'!$H$14:$CA$14,"One-time",'Sch A. Input'!$H$13:$CA$13,"&lt;="&amp;L$11,'Sch A. Input'!$H$13:$CA$13,"&lt;="&amp;$AS$1021,'Sch A. Input'!$H$13:$CA$13,"&gt;"&amp;$AI$1021))</f>
        <v>0</v>
      </c>
      <c r="AN1367" s="240">
        <f t="shared" si="543"/>
        <v>0</v>
      </c>
      <c r="AO1367" s="208">
        <f t="shared" si="544"/>
        <v>0</v>
      </c>
      <c r="AP1367" s="208">
        <f t="shared" si="545"/>
        <v>0</v>
      </c>
      <c r="AQ1367" s="234">
        <f t="shared" si="586"/>
        <v>0</v>
      </c>
      <c r="AR1367" s="238">
        <f t="shared" si="581"/>
        <v>0</v>
      </c>
      <c r="AS1367" s="210">
        <f t="shared" si="582"/>
        <v>0</v>
      </c>
      <c r="AY1367" s="135"/>
      <c r="AZ1367" s="135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25">
      <c r="B1368" s="63" t="str">
        <f t="shared" ref="B1368:F1368" si="608">B361</f>
        <v/>
      </c>
      <c r="C1368" s="140" t="str">
        <f t="shared" si="608"/>
        <v/>
      </c>
      <c r="D1368" s="232" t="str">
        <f t="shared" si="608"/>
        <v/>
      </c>
      <c r="E1368" s="275">
        <f t="shared" si="608"/>
        <v>46477</v>
      </c>
      <c r="F1368" s="232">
        <f t="shared" si="608"/>
        <v>0</v>
      </c>
      <c r="G1368" s="85">
        <f t="shared" si="574"/>
        <v>0</v>
      </c>
      <c r="H1368" s="208">
        <f>IF(G1368=0,0,SUMIFS('Sch A. Input'!H358:CA358,'Sch A. Input'!$H$14:$CA$14,"Recurring",'Sch A. Input'!$H$13:$CA$13,"&lt;="&amp;$O$1021,'Sch A. Input'!$H$13:$CA$13,"&lt;="&amp;$L$11))</f>
        <v>0</v>
      </c>
      <c r="I1368" s="208">
        <f>IF(G1368=0,0,SUMIFS('Sch A. Input'!H358:CA358,'Sch A. Input'!$H$14:$CA$14,"One-time",'Sch A. Input'!$H$13:$CA$13,"&lt;="&amp;$O$1021,'Sch A. Input'!$H$13:$CA$13,"&lt;="&amp;$L$11))</f>
        <v>0</v>
      </c>
      <c r="J1368" s="240">
        <f t="shared" si="530"/>
        <v>0</v>
      </c>
      <c r="K1368" s="208">
        <f t="shared" si="531"/>
        <v>0</v>
      </c>
      <c r="L1368" s="208">
        <f t="shared" si="532"/>
        <v>0</v>
      </c>
      <c r="M1368" s="234">
        <f t="shared" si="533"/>
        <v>0</v>
      </c>
      <c r="N1368" s="239">
        <f t="shared" si="575"/>
        <v>0</v>
      </c>
      <c r="O1368" s="210">
        <f t="shared" si="576"/>
        <v>0</v>
      </c>
      <c r="P1368" s="211"/>
      <c r="Q1368" s="242">
        <f t="shared" si="534"/>
        <v>0</v>
      </c>
      <c r="R1368" s="208">
        <f>IF(Q1368=0,0,SUMIFS('Sch A. Input'!$H358:$CA358,'Sch A. Input'!$H$14:$CA$14,"Recurring",'Sch A. Input'!$H$13:$CA$13,"&lt;="&amp;$Y$1021,'Sch A. Input'!$H$13:$CA$13,"&gt;"&amp;$O$1021,'Sch A. Input'!$H$13:$CA$13,"&lt;="&amp;$L$11))</f>
        <v>0</v>
      </c>
      <c r="S1368" s="208">
        <f>IF(Q1368=0,0,SUMIFS('Sch A. Input'!$H358:$CA358,'Sch A. Input'!$H$14:$CA$14,"One-time",'Sch A. Input'!$H$13:$CA$13,"&lt;="&amp;$Y$1021,'Sch A. Input'!$H$13:$CA$13,"&gt;"&amp;$O$1021,'Sch A. Input'!$H$13:$CA$13,"&lt;="&amp;$L$11))</f>
        <v>0</v>
      </c>
      <c r="T1368" s="240">
        <f t="shared" si="535"/>
        <v>0</v>
      </c>
      <c r="U1368" s="208">
        <f t="shared" si="536"/>
        <v>0</v>
      </c>
      <c r="V1368" s="208">
        <f t="shared" si="537"/>
        <v>0</v>
      </c>
      <c r="W1368" s="234">
        <f t="shared" si="584"/>
        <v>0</v>
      </c>
      <c r="X1368" s="238">
        <f t="shared" si="577"/>
        <v>0</v>
      </c>
      <c r="Y1368" s="210">
        <f t="shared" si="578"/>
        <v>0</v>
      </c>
      <c r="Z1368" s="211"/>
      <c r="AA1368" s="242">
        <f t="shared" si="538"/>
        <v>0</v>
      </c>
      <c r="AB1368" s="208">
        <f>IF(AA1368=0,0,SUMIFS('Sch A. Input'!H358:CA358,'Sch A. Input'!$H$14:$CA$14,"Recurring",'Sch A. Input'!$H$13:$CA$13,"&lt;="&amp;$L$11,'Sch A. Input'!$H$13:$CA$13,"&lt;="&amp;$AI$1021,'Sch A. Input'!$H$13:$CA$13,"&gt;"&amp;$Y$1021))</f>
        <v>0</v>
      </c>
      <c r="AC1368" s="208">
        <f>IF(AA1368=0,0,SUMIFS('Sch A. Input'!H358:CA358,'Sch A. Input'!$H$14:$CA$14,"One-time",'Sch A. Input'!$H$13:$CA$13,"&lt;="&amp;$L$11,'Sch A. Input'!$H$13:$CA$13,"&lt;="&amp;$AI$1021,'Sch A. Input'!$H$13:$CA$13,"&gt;"&amp;$Y$1021))</f>
        <v>0</v>
      </c>
      <c r="AD1368" s="240">
        <f t="shared" si="539"/>
        <v>0</v>
      </c>
      <c r="AE1368" s="208">
        <f t="shared" si="540"/>
        <v>0</v>
      </c>
      <c r="AF1368" s="208">
        <f t="shared" si="541"/>
        <v>0</v>
      </c>
      <c r="AG1368" s="234">
        <f t="shared" si="585"/>
        <v>0</v>
      </c>
      <c r="AH1368" s="238">
        <f t="shared" si="579"/>
        <v>0</v>
      </c>
      <c r="AI1368" s="210">
        <f t="shared" si="580"/>
        <v>0</v>
      </c>
      <c r="AK1368" s="242">
        <f t="shared" si="542"/>
        <v>0</v>
      </c>
      <c r="AL1368" s="208">
        <f>IF(AK1368=0,0,SUMIFS('Sch A. Input'!H358:CA358,'Sch A. Input'!$H$14:$CA$14,"Recurring",'Sch A. Input'!$H$13:$CA$13,"&lt;="&amp;$L$11,'Sch A. Input'!$H$13:$CA$13,"&lt;="&amp;$AS$1021,'Sch A. Input'!$H$13:$CA$13,"&gt;"&amp;$AI$1021))</f>
        <v>0</v>
      </c>
      <c r="AM1368" s="208">
        <f>IF(AK1368=0,0,SUMIFS('Sch A. Input'!H358:CA358,'Sch A. Input'!$H$14:$CA$14,"One-time",'Sch A. Input'!$H$13:$CA$13,"&lt;="&amp;L$11,'Sch A. Input'!$H$13:$CA$13,"&lt;="&amp;$AS$1021,'Sch A. Input'!$H$13:$CA$13,"&gt;"&amp;$AI$1021))</f>
        <v>0</v>
      </c>
      <c r="AN1368" s="240">
        <f t="shared" si="543"/>
        <v>0</v>
      </c>
      <c r="AO1368" s="208">
        <f t="shared" si="544"/>
        <v>0</v>
      </c>
      <c r="AP1368" s="208">
        <f t="shared" si="545"/>
        <v>0</v>
      </c>
      <c r="AQ1368" s="234">
        <f t="shared" si="586"/>
        <v>0</v>
      </c>
      <c r="AR1368" s="238">
        <f t="shared" si="581"/>
        <v>0</v>
      </c>
      <c r="AS1368" s="210">
        <f t="shared" si="582"/>
        <v>0</v>
      </c>
      <c r="AY1368" s="135"/>
      <c r="AZ1368" s="135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25">
      <c r="B1369" s="63" t="str">
        <f t="shared" ref="B1369:F1369" si="609">B362</f>
        <v/>
      </c>
      <c r="C1369" s="140" t="str">
        <f t="shared" si="609"/>
        <v/>
      </c>
      <c r="D1369" s="232" t="str">
        <f t="shared" si="609"/>
        <v/>
      </c>
      <c r="E1369" s="275">
        <f t="shared" si="609"/>
        <v>46477</v>
      </c>
      <c r="F1369" s="232">
        <f t="shared" si="609"/>
        <v>0</v>
      </c>
      <c r="G1369" s="85">
        <f t="shared" si="574"/>
        <v>0</v>
      </c>
      <c r="H1369" s="208">
        <f>IF(G1369=0,0,SUMIFS('Sch A. Input'!H359:CA359,'Sch A. Input'!$H$14:$CA$14,"Recurring",'Sch A. Input'!$H$13:$CA$13,"&lt;="&amp;$O$1021,'Sch A. Input'!$H$13:$CA$13,"&lt;="&amp;$L$11))</f>
        <v>0</v>
      </c>
      <c r="I1369" s="208">
        <f>IF(G1369=0,0,SUMIFS('Sch A. Input'!H359:CA359,'Sch A. Input'!$H$14:$CA$14,"One-time",'Sch A. Input'!$H$13:$CA$13,"&lt;="&amp;$O$1021,'Sch A. Input'!$H$13:$CA$13,"&lt;="&amp;$L$11))</f>
        <v>0</v>
      </c>
      <c r="J1369" s="240">
        <f t="shared" si="530"/>
        <v>0</v>
      </c>
      <c r="K1369" s="208">
        <f t="shared" si="531"/>
        <v>0</v>
      </c>
      <c r="L1369" s="208">
        <f t="shared" si="532"/>
        <v>0</v>
      </c>
      <c r="M1369" s="234">
        <f t="shared" si="533"/>
        <v>0</v>
      </c>
      <c r="N1369" s="239">
        <f t="shared" si="575"/>
        <v>0</v>
      </c>
      <c r="O1369" s="210">
        <f t="shared" si="576"/>
        <v>0</v>
      </c>
      <c r="P1369" s="211"/>
      <c r="Q1369" s="242">
        <f t="shared" si="534"/>
        <v>0</v>
      </c>
      <c r="R1369" s="208">
        <f>IF(Q1369=0,0,SUMIFS('Sch A. Input'!$H359:$CA359,'Sch A. Input'!$H$14:$CA$14,"Recurring",'Sch A. Input'!$H$13:$CA$13,"&lt;="&amp;$Y$1021,'Sch A. Input'!$H$13:$CA$13,"&gt;"&amp;$O$1021,'Sch A. Input'!$H$13:$CA$13,"&lt;="&amp;$L$11))</f>
        <v>0</v>
      </c>
      <c r="S1369" s="208">
        <f>IF(Q1369=0,0,SUMIFS('Sch A. Input'!$H359:$CA359,'Sch A. Input'!$H$14:$CA$14,"One-time",'Sch A. Input'!$H$13:$CA$13,"&lt;="&amp;$Y$1021,'Sch A. Input'!$H$13:$CA$13,"&gt;"&amp;$O$1021,'Sch A. Input'!$H$13:$CA$13,"&lt;="&amp;$L$11))</f>
        <v>0</v>
      </c>
      <c r="T1369" s="240">
        <f t="shared" si="535"/>
        <v>0</v>
      </c>
      <c r="U1369" s="208">
        <f t="shared" si="536"/>
        <v>0</v>
      </c>
      <c r="V1369" s="208">
        <f t="shared" si="537"/>
        <v>0</v>
      </c>
      <c r="W1369" s="234">
        <f t="shared" si="584"/>
        <v>0</v>
      </c>
      <c r="X1369" s="238">
        <f t="shared" si="577"/>
        <v>0</v>
      </c>
      <c r="Y1369" s="210">
        <f t="shared" si="578"/>
        <v>0</v>
      </c>
      <c r="Z1369" s="211"/>
      <c r="AA1369" s="242">
        <f t="shared" si="538"/>
        <v>0</v>
      </c>
      <c r="AB1369" s="208">
        <f>IF(AA1369=0,0,SUMIFS('Sch A. Input'!H359:CA359,'Sch A. Input'!$H$14:$CA$14,"Recurring",'Sch A. Input'!$H$13:$CA$13,"&lt;="&amp;$L$11,'Sch A. Input'!$H$13:$CA$13,"&lt;="&amp;$AI$1021,'Sch A. Input'!$H$13:$CA$13,"&gt;"&amp;$Y$1021))</f>
        <v>0</v>
      </c>
      <c r="AC1369" s="208">
        <f>IF(AA1369=0,0,SUMIFS('Sch A. Input'!H359:CA359,'Sch A. Input'!$H$14:$CA$14,"One-time",'Sch A. Input'!$H$13:$CA$13,"&lt;="&amp;$L$11,'Sch A. Input'!$H$13:$CA$13,"&lt;="&amp;$AI$1021,'Sch A. Input'!$H$13:$CA$13,"&gt;"&amp;$Y$1021))</f>
        <v>0</v>
      </c>
      <c r="AD1369" s="240">
        <f t="shared" si="539"/>
        <v>0</v>
      </c>
      <c r="AE1369" s="208">
        <f t="shared" si="540"/>
        <v>0</v>
      </c>
      <c r="AF1369" s="208">
        <f t="shared" si="541"/>
        <v>0</v>
      </c>
      <c r="AG1369" s="234">
        <f t="shared" si="585"/>
        <v>0</v>
      </c>
      <c r="AH1369" s="238">
        <f t="shared" si="579"/>
        <v>0</v>
      </c>
      <c r="AI1369" s="210">
        <f t="shared" si="580"/>
        <v>0</v>
      </c>
      <c r="AK1369" s="242">
        <f t="shared" si="542"/>
        <v>0</v>
      </c>
      <c r="AL1369" s="208">
        <f>IF(AK1369=0,0,SUMIFS('Sch A. Input'!H359:CA359,'Sch A. Input'!$H$14:$CA$14,"Recurring",'Sch A. Input'!$H$13:$CA$13,"&lt;="&amp;$L$11,'Sch A. Input'!$H$13:$CA$13,"&lt;="&amp;$AS$1021,'Sch A. Input'!$H$13:$CA$13,"&gt;"&amp;$AI$1021))</f>
        <v>0</v>
      </c>
      <c r="AM1369" s="208">
        <f>IF(AK1369=0,0,SUMIFS('Sch A. Input'!H359:CA359,'Sch A. Input'!$H$14:$CA$14,"One-time",'Sch A. Input'!$H$13:$CA$13,"&lt;="&amp;L$11,'Sch A. Input'!$H$13:$CA$13,"&lt;="&amp;$AS$1021,'Sch A. Input'!$H$13:$CA$13,"&gt;"&amp;$AI$1021))</f>
        <v>0</v>
      </c>
      <c r="AN1369" s="240">
        <f t="shared" si="543"/>
        <v>0</v>
      </c>
      <c r="AO1369" s="208">
        <f t="shared" si="544"/>
        <v>0</v>
      </c>
      <c r="AP1369" s="208">
        <f t="shared" si="545"/>
        <v>0</v>
      </c>
      <c r="AQ1369" s="234">
        <f t="shared" si="586"/>
        <v>0</v>
      </c>
      <c r="AR1369" s="238">
        <f t="shared" si="581"/>
        <v>0</v>
      </c>
      <c r="AS1369" s="210">
        <f t="shared" si="582"/>
        <v>0</v>
      </c>
      <c r="AY1369" s="135"/>
      <c r="AZ1369" s="135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25">
      <c r="B1370" s="63" t="str">
        <f t="shared" ref="B1370:F1370" si="610">B363</f>
        <v/>
      </c>
      <c r="C1370" s="140" t="str">
        <f t="shared" si="610"/>
        <v/>
      </c>
      <c r="D1370" s="232" t="str">
        <f t="shared" si="610"/>
        <v/>
      </c>
      <c r="E1370" s="275">
        <f t="shared" si="610"/>
        <v>46477</v>
      </c>
      <c r="F1370" s="232">
        <f t="shared" si="610"/>
        <v>0</v>
      </c>
      <c r="G1370" s="85">
        <f t="shared" si="574"/>
        <v>0</v>
      </c>
      <c r="H1370" s="208">
        <f>IF(G1370=0,0,SUMIFS('Sch A. Input'!H360:CA360,'Sch A. Input'!$H$14:$CA$14,"Recurring",'Sch A. Input'!$H$13:$CA$13,"&lt;="&amp;$O$1021,'Sch A. Input'!$H$13:$CA$13,"&lt;="&amp;$L$11))</f>
        <v>0</v>
      </c>
      <c r="I1370" s="208">
        <f>IF(G1370=0,0,SUMIFS('Sch A. Input'!H360:CA360,'Sch A. Input'!$H$14:$CA$14,"One-time",'Sch A. Input'!$H$13:$CA$13,"&lt;="&amp;$O$1021,'Sch A. Input'!$H$13:$CA$13,"&lt;="&amp;$L$11))</f>
        <v>0</v>
      </c>
      <c r="J1370" s="240">
        <f t="shared" si="530"/>
        <v>0</v>
      </c>
      <c r="K1370" s="208">
        <f t="shared" si="531"/>
        <v>0</v>
      </c>
      <c r="L1370" s="208">
        <f t="shared" si="532"/>
        <v>0</v>
      </c>
      <c r="M1370" s="234">
        <f t="shared" si="533"/>
        <v>0</v>
      </c>
      <c r="N1370" s="239">
        <f t="shared" si="575"/>
        <v>0</v>
      </c>
      <c r="O1370" s="210">
        <f t="shared" si="576"/>
        <v>0</v>
      </c>
      <c r="P1370" s="211"/>
      <c r="Q1370" s="242">
        <f t="shared" si="534"/>
        <v>0</v>
      </c>
      <c r="R1370" s="208">
        <f>IF(Q1370=0,0,SUMIFS('Sch A. Input'!$H360:$CA360,'Sch A. Input'!$H$14:$CA$14,"Recurring",'Sch A. Input'!$H$13:$CA$13,"&lt;="&amp;$Y$1021,'Sch A. Input'!$H$13:$CA$13,"&gt;"&amp;$O$1021,'Sch A. Input'!$H$13:$CA$13,"&lt;="&amp;$L$11))</f>
        <v>0</v>
      </c>
      <c r="S1370" s="208">
        <f>IF(Q1370=0,0,SUMIFS('Sch A. Input'!$H360:$CA360,'Sch A. Input'!$H$14:$CA$14,"One-time",'Sch A. Input'!$H$13:$CA$13,"&lt;="&amp;$Y$1021,'Sch A. Input'!$H$13:$CA$13,"&gt;"&amp;$O$1021,'Sch A. Input'!$H$13:$CA$13,"&lt;="&amp;$L$11))</f>
        <v>0</v>
      </c>
      <c r="T1370" s="240">
        <f t="shared" si="535"/>
        <v>0</v>
      </c>
      <c r="U1370" s="208">
        <f t="shared" si="536"/>
        <v>0</v>
      </c>
      <c r="V1370" s="208">
        <f t="shared" si="537"/>
        <v>0</v>
      </c>
      <c r="W1370" s="234">
        <f t="shared" si="584"/>
        <v>0</v>
      </c>
      <c r="X1370" s="238">
        <f t="shared" si="577"/>
        <v>0</v>
      </c>
      <c r="Y1370" s="210">
        <f t="shared" si="578"/>
        <v>0</v>
      </c>
      <c r="Z1370" s="211"/>
      <c r="AA1370" s="242">
        <f t="shared" si="538"/>
        <v>0</v>
      </c>
      <c r="AB1370" s="208">
        <f>IF(AA1370=0,0,SUMIFS('Sch A. Input'!H360:CA360,'Sch A. Input'!$H$14:$CA$14,"Recurring",'Sch A. Input'!$H$13:$CA$13,"&lt;="&amp;$L$11,'Sch A. Input'!$H$13:$CA$13,"&lt;="&amp;$AI$1021,'Sch A. Input'!$H$13:$CA$13,"&gt;"&amp;$Y$1021))</f>
        <v>0</v>
      </c>
      <c r="AC1370" s="208">
        <f>IF(AA1370=0,0,SUMIFS('Sch A. Input'!H360:CA360,'Sch A. Input'!$H$14:$CA$14,"One-time",'Sch A. Input'!$H$13:$CA$13,"&lt;="&amp;$L$11,'Sch A. Input'!$H$13:$CA$13,"&lt;="&amp;$AI$1021,'Sch A. Input'!$H$13:$CA$13,"&gt;"&amp;$Y$1021))</f>
        <v>0</v>
      </c>
      <c r="AD1370" s="240">
        <f t="shared" si="539"/>
        <v>0</v>
      </c>
      <c r="AE1370" s="208">
        <f t="shared" si="540"/>
        <v>0</v>
      </c>
      <c r="AF1370" s="208">
        <f t="shared" si="541"/>
        <v>0</v>
      </c>
      <c r="AG1370" s="234">
        <f t="shared" si="585"/>
        <v>0</v>
      </c>
      <c r="AH1370" s="238">
        <f t="shared" si="579"/>
        <v>0</v>
      </c>
      <c r="AI1370" s="210">
        <f t="shared" si="580"/>
        <v>0</v>
      </c>
      <c r="AK1370" s="242">
        <f t="shared" si="542"/>
        <v>0</v>
      </c>
      <c r="AL1370" s="208">
        <f>IF(AK1370=0,0,SUMIFS('Sch A. Input'!H360:CA360,'Sch A. Input'!$H$14:$CA$14,"Recurring",'Sch A. Input'!$H$13:$CA$13,"&lt;="&amp;$L$11,'Sch A. Input'!$H$13:$CA$13,"&lt;="&amp;$AS$1021,'Sch A. Input'!$H$13:$CA$13,"&gt;"&amp;$AI$1021))</f>
        <v>0</v>
      </c>
      <c r="AM1370" s="208">
        <f>IF(AK1370=0,0,SUMIFS('Sch A. Input'!H360:CA360,'Sch A. Input'!$H$14:$CA$14,"One-time",'Sch A. Input'!$H$13:$CA$13,"&lt;="&amp;L$11,'Sch A. Input'!$H$13:$CA$13,"&lt;="&amp;$AS$1021,'Sch A. Input'!$H$13:$CA$13,"&gt;"&amp;$AI$1021))</f>
        <v>0</v>
      </c>
      <c r="AN1370" s="240">
        <f t="shared" si="543"/>
        <v>0</v>
      </c>
      <c r="AO1370" s="208">
        <f t="shared" si="544"/>
        <v>0</v>
      </c>
      <c r="AP1370" s="208">
        <f t="shared" si="545"/>
        <v>0</v>
      </c>
      <c r="AQ1370" s="234">
        <f t="shared" si="586"/>
        <v>0</v>
      </c>
      <c r="AR1370" s="238">
        <f t="shared" si="581"/>
        <v>0</v>
      </c>
      <c r="AS1370" s="210">
        <f t="shared" si="582"/>
        <v>0</v>
      </c>
      <c r="AY1370" s="135"/>
      <c r="AZ1370" s="135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25">
      <c r="B1371" s="63" t="str">
        <f t="shared" ref="B1371:F1371" si="611">B364</f>
        <v/>
      </c>
      <c r="C1371" s="140" t="str">
        <f t="shared" si="611"/>
        <v/>
      </c>
      <c r="D1371" s="232" t="str">
        <f t="shared" si="611"/>
        <v/>
      </c>
      <c r="E1371" s="275">
        <f t="shared" si="611"/>
        <v>46477</v>
      </c>
      <c r="F1371" s="232">
        <f t="shared" si="611"/>
        <v>0</v>
      </c>
      <c r="G1371" s="85">
        <f t="shared" si="574"/>
        <v>0</v>
      </c>
      <c r="H1371" s="208">
        <f>IF(G1371=0,0,SUMIFS('Sch A. Input'!H361:CA361,'Sch A. Input'!$H$14:$CA$14,"Recurring",'Sch A. Input'!$H$13:$CA$13,"&lt;="&amp;$O$1021,'Sch A. Input'!$H$13:$CA$13,"&lt;="&amp;$L$11))</f>
        <v>0</v>
      </c>
      <c r="I1371" s="208">
        <f>IF(G1371=0,0,SUMIFS('Sch A. Input'!H361:CA361,'Sch A. Input'!$H$14:$CA$14,"One-time",'Sch A. Input'!$H$13:$CA$13,"&lt;="&amp;$O$1021,'Sch A. Input'!$H$13:$CA$13,"&lt;="&amp;$L$11))</f>
        <v>0</v>
      </c>
      <c r="J1371" s="240">
        <f t="shared" si="530"/>
        <v>0</v>
      </c>
      <c r="K1371" s="208">
        <f t="shared" si="531"/>
        <v>0</v>
      </c>
      <c r="L1371" s="208">
        <f t="shared" si="532"/>
        <v>0</v>
      </c>
      <c r="M1371" s="234">
        <f t="shared" si="533"/>
        <v>0</v>
      </c>
      <c r="N1371" s="239">
        <f t="shared" si="575"/>
        <v>0</v>
      </c>
      <c r="O1371" s="210">
        <f t="shared" si="576"/>
        <v>0</v>
      </c>
      <c r="P1371" s="211"/>
      <c r="Q1371" s="242">
        <f t="shared" si="534"/>
        <v>0</v>
      </c>
      <c r="R1371" s="208">
        <f>IF(Q1371=0,0,SUMIFS('Sch A. Input'!$H361:$CA361,'Sch A. Input'!$H$14:$CA$14,"Recurring",'Sch A. Input'!$H$13:$CA$13,"&lt;="&amp;$Y$1021,'Sch A. Input'!$H$13:$CA$13,"&gt;"&amp;$O$1021,'Sch A. Input'!$H$13:$CA$13,"&lt;="&amp;$L$11))</f>
        <v>0</v>
      </c>
      <c r="S1371" s="208">
        <f>IF(Q1371=0,0,SUMIFS('Sch A. Input'!$H361:$CA361,'Sch A. Input'!$H$14:$CA$14,"One-time",'Sch A. Input'!$H$13:$CA$13,"&lt;="&amp;$Y$1021,'Sch A. Input'!$H$13:$CA$13,"&gt;"&amp;$O$1021,'Sch A. Input'!$H$13:$CA$13,"&lt;="&amp;$L$11))</f>
        <v>0</v>
      </c>
      <c r="T1371" s="240">
        <f t="shared" si="535"/>
        <v>0</v>
      </c>
      <c r="U1371" s="208">
        <f t="shared" si="536"/>
        <v>0</v>
      </c>
      <c r="V1371" s="208">
        <f t="shared" si="537"/>
        <v>0</v>
      </c>
      <c r="W1371" s="234">
        <f t="shared" si="584"/>
        <v>0</v>
      </c>
      <c r="X1371" s="238">
        <f t="shared" si="577"/>
        <v>0</v>
      </c>
      <c r="Y1371" s="210">
        <f t="shared" si="578"/>
        <v>0</v>
      </c>
      <c r="Z1371" s="211"/>
      <c r="AA1371" s="242">
        <f t="shared" si="538"/>
        <v>0</v>
      </c>
      <c r="AB1371" s="208">
        <f>IF(AA1371=0,0,SUMIFS('Sch A. Input'!H361:CA361,'Sch A. Input'!$H$14:$CA$14,"Recurring",'Sch A. Input'!$H$13:$CA$13,"&lt;="&amp;$L$11,'Sch A. Input'!$H$13:$CA$13,"&lt;="&amp;$AI$1021,'Sch A. Input'!$H$13:$CA$13,"&gt;"&amp;$Y$1021))</f>
        <v>0</v>
      </c>
      <c r="AC1371" s="208">
        <f>IF(AA1371=0,0,SUMIFS('Sch A. Input'!H361:CA361,'Sch A. Input'!$H$14:$CA$14,"One-time",'Sch A. Input'!$H$13:$CA$13,"&lt;="&amp;$L$11,'Sch A. Input'!$H$13:$CA$13,"&lt;="&amp;$AI$1021,'Sch A. Input'!$H$13:$CA$13,"&gt;"&amp;$Y$1021))</f>
        <v>0</v>
      </c>
      <c r="AD1371" s="240">
        <f t="shared" si="539"/>
        <v>0</v>
      </c>
      <c r="AE1371" s="208">
        <f t="shared" si="540"/>
        <v>0</v>
      </c>
      <c r="AF1371" s="208">
        <f t="shared" si="541"/>
        <v>0</v>
      </c>
      <c r="AG1371" s="234">
        <f t="shared" si="585"/>
        <v>0</v>
      </c>
      <c r="AH1371" s="238">
        <f t="shared" si="579"/>
        <v>0</v>
      </c>
      <c r="AI1371" s="210">
        <f t="shared" si="580"/>
        <v>0</v>
      </c>
      <c r="AK1371" s="242">
        <f t="shared" si="542"/>
        <v>0</v>
      </c>
      <c r="AL1371" s="208">
        <f>IF(AK1371=0,0,SUMIFS('Sch A. Input'!H361:CA361,'Sch A. Input'!$H$14:$CA$14,"Recurring",'Sch A. Input'!$H$13:$CA$13,"&lt;="&amp;$L$11,'Sch A. Input'!$H$13:$CA$13,"&lt;="&amp;$AS$1021,'Sch A. Input'!$H$13:$CA$13,"&gt;"&amp;$AI$1021))</f>
        <v>0</v>
      </c>
      <c r="AM1371" s="208">
        <f>IF(AK1371=0,0,SUMIFS('Sch A. Input'!H361:CA361,'Sch A. Input'!$H$14:$CA$14,"One-time",'Sch A. Input'!$H$13:$CA$13,"&lt;="&amp;L$11,'Sch A. Input'!$H$13:$CA$13,"&lt;="&amp;$AS$1021,'Sch A. Input'!$H$13:$CA$13,"&gt;"&amp;$AI$1021))</f>
        <v>0</v>
      </c>
      <c r="AN1371" s="240">
        <f t="shared" si="543"/>
        <v>0</v>
      </c>
      <c r="AO1371" s="208">
        <f t="shared" si="544"/>
        <v>0</v>
      </c>
      <c r="AP1371" s="208">
        <f t="shared" si="545"/>
        <v>0</v>
      </c>
      <c r="AQ1371" s="234">
        <f t="shared" si="586"/>
        <v>0</v>
      </c>
      <c r="AR1371" s="238">
        <f t="shared" si="581"/>
        <v>0</v>
      </c>
      <c r="AS1371" s="210">
        <f t="shared" si="582"/>
        <v>0</v>
      </c>
      <c r="AY1371" s="135"/>
      <c r="AZ1371" s="135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25">
      <c r="B1372" s="63" t="str">
        <f t="shared" ref="B1372:F1372" si="612">B365</f>
        <v/>
      </c>
      <c r="C1372" s="140" t="str">
        <f t="shared" si="612"/>
        <v/>
      </c>
      <c r="D1372" s="232" t="str">
        <f t="shared" si="612"/>
        <v/>
      </c>
      <c r="E1372" s="275">
        <f t="shared" si="612"/>
        <v>46477</v>
      </c>
      <c r="F1372" s="232">
        <f t="shared" si="612"/>
        <v>0</v>
      </c>
      <c r="G1372" s="85">
        <f t="shared" si="574"/>
        <v>0</v>
      </c>
      <c r="H1372" s="208">
        <f>IF(G1372=0,0,SUMIFS('Sch A. Input'!H362:CA362,'Sch A. Input'!$H$14:$CA$14,"Recurring",'Sch A. Input'!$H$13:$CA$13,"&lt;="&amp;$O$1021,'Sch A. Input'!$H$13:$CA$13,"&lt;="&amp;$L$11))</f>
        <v>0</v>
      </c>
      <c r="I1372" s="208">
        <f>IF(G1372=0,0,SUMIFS('Sch A. Input'!H362:CA362,'Sch A. Input'!$H$14:$CA$14,"One-time",'Sch A. Input'!$H$13:$CA$13,"&lt;="&amp;$O$1021,'Sch A. Input'!$H$13:$CA$13,"&lt;="&amp;$L$11))</f>
        <v>0</v>
      </c>
      <c r="J1372" s="240">
        <f t="shared" si="530"/>
        <v>0</v>
      </c>
      <c r="K1372" s="208">
        <f t="shared" si="531"/>
        <v>0</v>
      </c>
      <c r="L1372" s="208">
        <f t="shared" si="532"/>
        <v>0</v>
      </c>
      <c r="M1372" s="234">
        <f t="shared" si="533"/>
        <v>0</v>
      </c>
      <c r="N1372" s="239">
        <f t="shared" si="575"/>
        <v>0</v>
      </c>
      <c r="O1372" s="210">
        <f t="shared" si="576"/>
        <v>0</v>
      </c>
      <c r="P1372" s="211"/>
      <c r="Q1372" s="242">
        <f t="shared" si="534"/>
        <v>0</v>
      </c>
      <c r="R1372" s="208">
        <f>IF(Q1372=0,0,SUMIFS('Sch A. Input'!$H362:$CA362,'Sch A. Input'!$H$14:$CA$14,"Recurring",'Sch A. Input'!$H$13:$CA$13,"&lt;="&amp;$Y$1021,'Sch A. Input'!$H$13:$CA$13,"&gt;"&amp;$O$1021,'Sch A. Input'!$H$13:$CA$13,"&lt;="&amp;$L$11))</f>
        <v>0</v>
      </c>
      <c r="S1372" s="208">
        <f>IF(Q1372=0,0,SUMIFS('Sch A. Input'!$H362:$CA362,'Sch A. Input'!$H$14:$CA$14,"One-time",'Sch A. Input'!$H$13:$CA$13,"&lt;="&amp;$Y$1021,'Sch A. Input'!$H$13:$CA$13,"&gt;"&amp;$O$1021,'Sch A. Input'!$H$13:$CA$13,"&lt;="&amp;$L$11))</f>
        <v>0</v>
      </c>
      <c r="T1372" s="240">
        <f t="shared" si="535"/>
        <v>0</v>
      </c>
      <c r="U1372" s="208">
        <f t="shared" si="536"/>
        <v>0</v>
      </c>
      <c r="V1372" s="208">
        <f t="shared" si="537"/>
        <v>0</v>
      </c>
      <c r="W1372" s="234">
        <f t="shared" si="584"/>
        <v>0</v>
      </c>
      <c r="X1372" s="238">
        <f t="shared" si="577"/>
        <v>0</v>
      </c>
      <c r="Y1372" s="210">
        <f t="shared" si="578"/>
        <v>0</v>
      </c>
      <c r="Z1372" s="211"/>
      <c r="AA1372" s="242">
        <f t="shared" si="538"/>
        <v>0</v>
      </c>
      <c r="AB1372" s="208">
        <f>IF(AA1372=0,0,SUMIFS('Sch A. Input'!H362:CA362,'Sch A. Input'!$H$14:$CA$14,"Recurring",'Sch A. Input'!$H$13:$CA$13,"&lt;="&amp;$L$11,'Sch A. Input'!$H$13:$CA$13,"&lt;="&amp;$AI$1021,'Sch A. Input'!$H$13:$CA$13,"&gt;"&amp;$Y$1021))</f>
        <v>0</v>
      </c>
      <c r="AC1372" s="208">
        <f>IF(AA1372=0,0,SUMIFS('Sch A. Input'!H362:CA362,'Sch A. Input'!$H$14:$CA$14,"One-time",'Sch A. Input'!$H$13:$CA$13,"&lt;="&amp;$L$11,'Sch A. Input'!$H$13:$CA$13,"&lt;="&amp;$AI$1021,'Sch A. Input'!$H$13:$CA$13,"&gt;"&amp;$Y$1021))</f>
        <v>0</v>
      </c>
      <c r="AD1372" s="240">
        <f t="shared" si="539"/>
        <v>0</v>
      </c>
      <c r="AE1372" s="208">
        <f t="shared" si="540"/>
        <v>0</v>
      </c>
      <c r="AF1372" s="208">
        <f t="shared" si="541"/>
        <v>0</v>
      </c>
      <c r="AG1372" s="234">
        <f t="shared" si="585"/>
        <v>0</v>
      </c>
      <c r="AH1372" s="238">
        <f t="shared" si="579"/>
        <v>0</v>
      </c>
      <c r="AI1372" s="210">
        <f t="shared" si="580"/>
        <v>0</v>
      </c>
      <c r="AK1372" s="242">
        <f t="shared" si="542"/>
        <v>0</v>
      </c>
      <c r="AL1372" s="208">
        <f>IF(AK1372=0,0,SUMIFS('Sch A. Input'!H362:CA362,'Sch A. Input'!$H$14:$CA$14,"Recurring",'Sch A. Input'!$H$13:$CA$13,"&lt;="&amp;$L$11,'Sch A. Input'!$H$13:$CA$13,"&lt;="&amp;$AS$1021,'Sch A. Input'!$H$13:$CA$13,"&gt;"&amp;$AI$1021))</f>
        <v>0</v>
      </c>
      <c r="AM1372" s="208">
        <f>IF(AK1372=0,0,SUMIFS('Sch A. Input'!H362:CA362,'Sch A. Input'!$H$14:$CA$14,"One-time",'Sch A. Input'!$H$13:$CA$13,"&lt;="&amp;L$11,'Sch A. Input'!$H$13:$CA$13,"&lt;="&amp;$AS$1021,'Sch A. Input'!$H$13:$CA$13,"&gt;"&amp;$AI$1021))</f>
        <v>0</v>
      </c>
      <c r="AN1372" s="240">
        <f t="shared" si="543"/>
        <v>0</v>
      </c>
      <c r="AO1372" s="208">
        <f t="shared" si="544"/>
        <v>0</v>
      </c>
      <c r="AP1372" s="208">
        <f t="shared" si="545"/>
        <v>0</v>
      </c>
      <c r="AQ1372" s="234">
        <f t="shared" si="586"/>
        <v>0</v>
      </c>
      <c r="AR1372" s="238">
        <f t="shared" si="581"/>
        <v>0</v>
      </c>
      <c r="AS1372" s="210">
        <f t="shared" si="582"/>
        <v>0</v>
      </c>
      <c r="AY1372" s="135"/>
      <c r="AZ1372" s="135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25">
      <c r="B1373" s="63" t="str">
        <f t="shared" ref="B1373:F1373" si="613">B366</f>
        <v/>
      </c>
      <c r="C1373" s="140" t="str">
        <f t="shared" si="613"/>
        <v/>
      </c>
      <c r="D1373" s="232" t="str">
        <f t="shared" si="613"/>
        <v/>
      </c>
      <c r="E1373" s="275">
        <f t="shared" si="613"/>
        <v>46477</v>
      </c>
      <c r="F1373" s="232">
        <f t="shared" si="613"/>
        <v>0</v>
      </c>
      <c r="G1373" s="85">
        <f t="shared" si="574"/>
        <v>0</v>
      </c>
      <c r="H1373" s="208">
        <f>IF(G1373=0,0,SUMIFS('Sch A. Input'!H363:CA363,'Sch A. Input'!$H$14:$CA$14,"Recurring",'Sch A. Input'!$H$13:$CA$13,"&lt;="&amp;$O$1021,'Sch A. Input'!$H$13:$CA$13,"&lt;="&amp;$L$11))</f>
        <v>0</v>
      </c>
      <c r="I1373" s="208">
        <f>IF(G1373=0,0,SUMIFS('Sch A. Input'!H363:CA363,'Sch A. Input'!$H$14:$CA$14,"One-time",'Sch A. Input'!$H$13:$CA$13,"&lt;="&amp;$O$1021,'Sch A. Input'!$H$13:$CA$13,"&lt;="&amp;$L$11))</f>
        <v>0</v>
      </c>
      <c r="J1373" s="240">
        <f t="shared" si="530"/>
        <v>0</v>
      </c>
      <c r="K1373" s="208">
        <f t="shared" si="531"/>
        <v>0</v>
      </c>
      <c r="L1373" s="208">
        <f t="shared" si="532"/>
        <v>0</v>
      </c>
      <c r="M1373" s="234">
        <f t="shared" si="533"/>
        <v>0</v>
      </c>
      <c r="N1373" s="239">
        <f t="shared" si="575"/>
        <v>0</v>
      </c>
      <c r="O1373" s="210">
        <f t="shared" si="576"/>
        <v>0</v>
      </c>
      <c r="P1373" s="211"/>
      <c r="Q1373" s="242">
        <f t="shared" si="534"/>
        <v>0</v>
      </c>
      <c r="R1373" s="208">
        <f>IF(Q1373=0,0,SUMIFS('Sch A. Input'!$H363:$CA363,'Sch A. Input'!$H$14:$CA$14,"Recurring",'Sch A. Input'!$H$13:$CA$13,"&lt;="&amp;$Y$1021,'Sch A. Input'!$H$13:$CA$13,"&gt;"&amp;$O$1021,'Sch A. Input'!$H$13:$CA$13,"&lt;="&amp;$L$11))</f>
        <v>0</v>
      </c>
      <c r="S1373" s="208">
        <f>IF(Q1373=0,0,SUMIFS('Sch A. Input'!$H363:$CA363,'Sch A. Input'!$H$14:$CA$14,"One-time",'Sch A. Input'!$H$13:$CA$13,"&lt;="&amp;$Y$1021,'Sch A. Input'!$H$13:$CA$13,"&gt;"&amp;$O$1021,'Sch A. Input'!$H$13:$CA$13,"&lt;="&amp;$L$11))</f>
        <v>0</v>
      </c>
      <c r="T1373" s="240">
        <f t="shared" si="535"/>
        <v>0</v>
      </c>
      <c r="U1373" s="208">
        <f t="shared" si="536"/>
        <v>0</v>
      </c>
      <c r="V1373" s="208">
        <f t="shared" si="537"/>
        <v>0</v>
      </c>
      <c r="W1373" s="234">
        <f t="shared" si="584"/>
        <v>0</v>
      </c>
      <c r="X1373" s="238">
        <f t="shared" si="577"/>
        <v>0</v>
      </c>
      <c r="Y1373" s="210">
        <f t="shared" si="578"/>
        <v>0</v>
      </c>
      <c r="Z1373" s="211"/>
      <c r="AA1373" s="242">
        <f t="shared" si="538"/>
        <v>0</v>
      </c>
      <c r="AB1373" s="208">
        <f>IF(AA1373=0,0,SUMIFS('Sch A. Input'!H363:CA363,'Sch A. Input'!$H$14:$CA$14,"Recurring",'Sch A. Input'!$H$13:$CA$13,"&lt;="&amp;$L$11,'Sch A. Input'!$H$13:$CA$13,"&lt;="&amp;$AI$1021,'Sch A. Input'!$H$13:$CA$13,"&gt;"&amp;$Y$1021))</f>
        <v>0</v>
      </c>
      <c r="AC1373" s="208">
        <f>IF(AA1373=0,0,SUMIFS('Sch A. Input'!H363:CA363,'Sch A. Input'!$H$14:$CA$14,"One-time",'Sch A. Input'!$H$13:$CA$13,"&lt;="&amp;$L$11,'Sch A. Input'!$H$13:$CA$13,"&lt;="&amp;$AI$1021,'Sch A. Input'!$H$13:$CA$13,"&gt;"&amp;$Y$1021))</f>
        <v>0</v>
      </c>
      <c r="AD1373" s="240">
        <f t="shared" si="539"/>
        <v>0</v>
      </c>
      <c r="AE1373" s="208">
        <f t="shared" si="540"/>
        <v>0</v>
      </c>
      <c r="AF1373" s="208">
        <f t="shared" si="541"/>
        <v>0</v>
      </c>
      <c r="AG1373" s="234">
        <f t="shared" si="585"/>
        <v>0</v>
      </c>
      <c r="AH1373" s="238">
        <f t="shared" si="579"/>
        <v>0</v>
      </c>
      <c r="AI1373" s="210">
        <f t="shared" si="580"/>
        <v>0</v>
      </c>
      <c r="AK1373" s="242">
        <f t="shared" si="542"/>
        <v>0</v>
      </c>
      <c r="AL1373" s="208">
        <f>IF(AK1373=0,0,SUMIFS('Sch A. Input'!H363:CA363,'Sch A. Input'!$H$14:$CA$14,"Recurring",'Sch A. Input'!$H$13:$CA$13,"&lt;="&amp;$L$11,'Sch A. Input'!$H$13:$CA$13,"&lt;="&amp;$AS$1021,'Sch A. Input'!$H$13:$CA$13,"&gt;"&amp;$AI$1021))</f>
        <v>0</v>
      </c>
      <c r="AM1373" s="208">
        <f>IF(AK1373=0,0,SUMIFS('Sch A. Input'!H363:CA363,'Sch A. Input'!$H$14:$CA$14,"One-time",'Sch A. Input'!$H$13:$CA$13,"&lt;="&amp;L$11,'Sch A. Input'!$H$13:$CA$13,"&lt;="&amp;$AS$1021,'Sch A. Input'!$H$13:$CA$13,"&gt;"&amp;$AI$1021))</f>
        <v>0</v>
      </c>
      <c r="AN1373" s="240">
        <f t="shared" si="543"/>
        <v>0</v>
      </c>
      <c r="AO1373" s="208">
        <f t="shared" si="544"/>
        <v>0</v>
      </c>
      <c r="AP1373" s="208">
        <f t="shared" si="545"/>
        <v>0</v>
      </c>
      <c r="AQ1373" s="234">
        <f t="shared" si="586"/>
        <v>0</v>
      </c>
      <c r="AR1373" s="238">
        <f t="shared" si="581"/>
        <v>0</v>
      </c>
      <c r="AS1373" s="210">
        <f t="shared" si="582"/>
        <v>0</v>
      </c>
      <c r="AY1373" s="135"/>
      <c r="AZ1373" s="135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25">
      <c r="B1374" s="63" t="str">
        <f t="shared" ref="B1374:F1374" si="614">B367</f>
        <v/>
      </c>
      <c r="C1374" s="140" t="str">
        <f t="shared" si="614"/>
        <v/>
      </c>
      <c r="D1374" s="232" t="str">
        <f t="shared" si="614"/>
        <v/>
      </c>
      <c r="E1374" s="275">
        <f t="shared" si="614"/>
        <v>46477</v>
      </c>
      <c r="F1374" s="232">
        <f t="shared" si="614"/>
        <v>0</v>
      </c>
      <c r="G1374" s="85">
        <f t="shared" si="574"/>
        <v>0</v>
      </c>
      <c r="H1374" s="208">
        <f>IF(G1374=0,0,SUMIFS('Sch A. Input'!H364:CA364,'Sch A. Input'!$H$14:$CA$14,"Recurring",'Sch A. Input'!$H$13:$CA$13,"&lt;="&amp;$O$1021,'Sch A. Input'!$H$13:$CA$13,"&lt;="&amp;$L$11))</f>
        <v>0</v>
      </c>
      <c r="I1374" s="208">
        <f>IF(G1374=0,0,SUMIFS('Sch A. Input'!H364:CA364,'Sch A. Input'!$H$14:$CA$14,"One-time",'Sch A. Input'!$H$13:$CA$13,"&lt;="&amp;$O$1021,'Sch A. Input'!$H$13:$CA$13,"&lt;="&amp;$L$11))</f>
        <v>0</v>
      </c>
      <c r="J1374" s="240">
        <f t="shared" si="530"/>
        <v>0</v>
      </c>
      <c r="K1374" s="208">
        <f t="shared" si="531"/>
        <v>0</v>
      </c>
      <c r="L1374" s="208">
        <f t="shared" si="532"/>
        <v>0</v>
      </c>
      <c r="M1374" s="234">
        <f t="shared" si="533"/>
        <v>0</v>
      </c>
      <c r="N1374" s="239">
        <f t="shared" si="575"/>
        <v>0</v>
      </c>
      <c r="O1374" s="210">
        <f t="shared" si="576"/>
        <v>0</v>
      </c>
      <c r="P1374" s="211"/>
      <c r="Q1374" s="242">
        <f t="shared" si="534"/>
        <v>0</v>
      </c>
      <c r="R1374" s="208">
        <f>IF(Q1374=0,0,SUMIFS('Sch A. Input'!$H364:$CA364,'Sch A. Input'!$H$14:$CA$14,"Recurring",'Sch A. Input'!$H$13:$CA$13,"&lt;="&amp;$Y$1021,'Sch A. Input'!$H$13:$CA$13,"&gt;"&amp;$O$1021,'Sch A. Input'!$H$13:$CA$13,"&lt;="&amp;$L$11))</f>
        <v>0</v>
      </c>
      <c r="S1374" s="208">
        <f>IF(Q1374=0,0,SUMIFS('Sch A. Input'!$H364:$CA364,'Sch A. Input'!$H$14:$CA$14,"One-time",'Sch A. Input'!$H$13:$CA$13,"&lt;="&amp;$Y$1021,'Sch A. Input'!$H$13:$CA$13,"&gt;"&amp;$O$1021,'Sch A. Input'!$H$13:$CA$13,"&lt;="&amp;$L$11))</f>
        <v>0</v>
      </c>
      <c r="T1374" s="240">
        <f t="shared" si="535"/>
        <v>0</v>
      </c>
      <c r="U1374" s="208">
        <f t="shared" si="536"/>
        <v>0</v>
      </c>
      <c r="V1374" s="208">
        <f t="shared" si="537"/>
        <v>0</v>
      </c>
      <c r="W1374" s="234">
        <f t="shared" si="584"/>
        <v>0</v>
      </c>
      <c r="X1374" s="238">
        <f t="shared" si="577"/>
        <v>0</v>
      </c>
      <c r="Y1374" s="210">
        <f t="shared" si="578"/>
        <v>0</v>
      </c>
      <c r="Z1374" s="211"/>
      <c r="AA1374" s="242">
        <f t="shared" si="538"/>
        <v>0</v>
      </c>
      <c r="AB1374" s="208">
        <f>IF(AA1374=0,0,SUMIFS('Sch A. Input'!H364:CA364,'Sch A. Input'!$H$14:$CA$14,"Recurring",'Sch A. Input'!$H$13:$CA$13,"&lt;="&amp;$L$11,'Sch A. Input'!$H$13:$CA$13,"&lt;="&amp;$AI$1021,'Sch A. Input'!$H$13:$CA$13,"&gt;"&amp;$Y$1021))</f>
        <v>0</v>
      </c>
      <c r="AC1374" s="208">
        <f>IF(AA1374=0,0,SUMIFS('Sch A. Input'!H364:CA364,'Sch A. Input'!$H$14:$CA$14,"One-time",'Sch A. Input'!$H$13:$CA$13,"&lt;="&amp;$L$11,'Sch A. Input'!$H$13:$CA$13,"&lt;="&amp;$AI$1021,'Sch A. Input'!$H$13:$CA$13,"&gt;"&amp;$Y$1021))</f>
        <v>0</v>
      </c>
      <c r="AD1374" s="240">
        <f t="shared" si="539"/>
        <v>0</v>
      </c>
      <c r="AE1374" s="208">
        <f t="shared" si="540"/>
        <v>0</v>
      </c>
      <c r="AF1374" s="208">
        <f t="shared" si="541"/>
        <v>0</v>
      </c>
      <c r="AG1374" s="234">
        <f t="shared" si="585"/>
        <v>0</v>
      </c>
      <c r="AH1374" s="238">
        <f t="shared" si="579"/>
        <v>0</v>
      </c>
      <c r="AI1374" s="210">
        <f t="shared" si="580"/>
        <v>0</v>
      </c>
      <c r="AK1374" s="242">
        <f t="shared" si="542"/>
        <v>0</v>
      </c>
      <c r="AL1374" s="208">
        <f>IF(AK1374=0,0,SUMIFS('Sch A. Input'!H364:CA364,'Sch A. Input'!$H$14:$CA$14,"Recurring",'Sch A. Input'!$H$13:$CA$13,"&lt;="&amp;$L$11,'Sch A. Input'!$H$13:$CA$13,"&lt;="&amp;$AS$1021,'Sch A. Input'!$H$13:$CA$13,"&gt;"&amp;$AI$1021))</f>
        <v>0</v>
      </c>
      <c r="AM1374" s="208">
        <f>IF(AK1374=0,0,SUMIFS('Sch A. Input'!H364:CA364,'Sch A. Input'!$H$14:$CA$14,"One-time",'Sch A. Input'!$H$13:$CA$13,"&lt;="&amp;L$11,'Sch A. Input'!$H$13:$CA$13,"&lt;="&amp;$AS$1021,'Sch A. Input'!$H$13:$CA$13,"&gt;"&amp;$AI$1021))</f>
        <v>0</v>
      </c>
      <c r="AN1374" s="240">
        <f t="shared" si="543"/>
        <v>0</v>
      </c>
      <c r="AO1374" s="208">
        <f t="shared" si="544"/>
        <v>0</v>
      </c>
      <c r="AP1374" s="208">
        <f t="shared" si="545"/>
        <v>0</v>
      </c>
      <c r="AQ1374" s="234">
        <f t="shared" si="586"/>
        <v>0</v>
      </c>
      <c r="AR1374" s="238">
        <f t="shared" si="581"/>
        <v>0</v>
      </c>
      <c r="AS1374" s="210">
        <f t="shared" si="582"/>
        <v>0</v>
      </c>
      <c r="AY1374" s="135"/>
      <c r="AZ1374" s="135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25">
      <c r="B1375" s="63" t="str">
        <f t="shared" ref="B1375:F1375" si="615">B368</f>
        <v/>
      </c>
      <c r="C1375" s="140" t="str">
        <f t="shared" si="615"/>
        <v/>
      </c>
      <c r="D1375" s="232" t="str">
        <f t="shared" si="615"/>
        <v/>
      </c>
      <c r="E1375" s="275">
        <f t="shared" si="615"/>
        <v>46477</v>
      </c>
      <c r="F1375" s="232">
        <f t="shared" si="615"/>
        <v>0</v>
      </c>
      <c r="G1375" s="85">
        <f t="shared" si="574"/>
        <v>0</v>
      </c>
      <c r="H1375" s="208">
        <f>IF(G1375=0,0,SUMIFS('Sch A. Input'!H365:CA365,'Sch A. Input'!$H$14:$CA$14,"Recurring",'Sch A. Input'!$H$13:$CA$13,"&lt;="&amp;$O$1021,'Sch A. Input'!$H$13:$CA$13,"&lt;="&amp;$L$11))</f>
        <v>0</v>
      </c>
      <c r="I1375" s="208">
        <f>IF(G1375=0,0,SUMIFS('Sch A. Input'!H365:CA365,'Sch A. Input'!$H$14:$CA$14,"One-time",'Sch A. Input'!$H$13:$CA$13,"&lt;="&amp;$O$1021,'Sch A. Input'!$H$13:$CA$13,"&lt;="&amp;$L$11))</f>
        <v>0</v>
      </c>
      <c r="J1375" s="240">
        <f t="shared" si="530"/>
        <v>0</v>
      </c>
      <c r="K1375" s="208">
        <f t="shared" si="531"/>
        <v>0</v>
      </c>
      <c r="L1375" s="208">
        <f t="shared" si="532"/>
        <v>0</v>
      </c>
      <c r="M1375" s="234">
        <f t="shared" si="533"/>
        <v>0</v>
      </c>
      <c r="N1375" s="239">
        <f t="shared" si="575"/>
        <v>0</v>
      </c>
      <c r="O1375" s="210">
        <f t="shared" si="576"/>
        <v>0</v>
      </c>
      <c r="P1375" s="211"/>
      <c r="Q1375" s="242">
        <f t="shared" si="534"/>
        <v>0</v>
      </c>
      <c r="R1375" s="208">
        <f>IF(Q1375=0,0,SUMIFS('Sch A. Input'!$H365:$CA365,'Sch A. Input'!$H$14:$CA$14,"Recurring",'Sch A. Input'!$H$13:$CA$13,"&lt;="&amp;$Y$1021,'Sch A. Input'!$H$13:$CA$13,"&gt;"&amp;$O$1021,'Sch A. Input'!$H$13:$CA$13,"&lt;="&amp;$L$11))</f>
        <v>0</v>
      </c>
      <c r="S1375" s="208">
        <f>IF(Q1375=0,0,SUMIFS('Sch A. Input'!$H365:$CA365,'Sch A. Input'!$H$14:$CA$14,"One-time",'Sch A. Input'!$H$13:$CA$13,"&lt;="&amp;$Y$1021,'Sch A. Input'!$H$13:$CA$13,"&gt;"&amp;$O$1021,'Sch A. Input'!$H$13:$CA$13,"&lt;="&amp;$L$11))</f>
        <v>0</v>
      </c>
      <c r="T1375" s="240">
        <f t="shared" si="535"/>
        <v>0</v>
      </c>
      <c r="U1375" s="208">
        <f t="shared" si="536"/>
        <v>0</v>
      </c>
      <c r="V1375" s="208">
        <f t="shared" si="537"/>
        <v>0</v>
      </c>
      <c r="W1375" s="234">
        <f t="shared" si="584"/>
        <v>0</v>
      </c>
      <c r="X1375" s="238">
        <f t="shared" si="577"/>
        <v>0</v>
      </c>
      <c r="Y1375" s="210">
        <f t="shared" si="578"/>
        <v>0</v>
      </c>
      <c r="Z1375" s="211"/>
      <c r="AA1375" s="242">
        <f t="shared" si="538"/>
        <v>0</v>
      </c>
      <c r="AB1375" s="208">
        <f>IF(AA1375=0,0,SUMIFS('Sch A. Input'!H365:CA365,'Sch A. Input'!$H$14:$CA$14,"Recurring",'Sch A. Input'!$H$13:$CA$13,"&lt;="&amp;$L$11,'Sch A. Input'!$H$13:$CA$13,"&lt;="&amp;$AI$1021,'Sch A. Input'!$H$13:$CA$13,"&gt;"&amp;$Y$1021))</f>
        <v>0</v>
      </c>
      <c r="AC1375" s="208">
        <f>IF(AA1375=0,0,SUMIFS('Sch A. Input'!H365:CA365,'Sch A. Input'!$H$14:$CA$14,"One-time",'Sch A. Input'!$H$13:$CA$13,"&lt;="&amp;$L$11,'Sch A. Input'!$H$13:$CA$13,"&lt;="&amp;$AI$1021,'Sch A. Input'!$H$13:$CA$13,"&gt;"&amp;$Y$1021))</f>
        <v>0</v>
      </c>
      <c r="AD1375" s="240">
        <f t="shared" si="539"/>
        <v>0</v>
      </c>
      <c r="AE1375" s="208">
        <f t="shared" si="540"/>
        <v>0</v>
      </c>
      <c r="AF1375" s="208">
        <f t="shared" si="541"/>
        <v>0</v>
      </c>
      <c r="AG1375" s="234">
        <f t="shared" si="585"/>
        <v>0</v>
      </c>
      <c r="AH1375" s="238">
        <f t="shared" si="579"/>
        <v>0</v>
      </c>
      <c r="AI1375" s="210">
        <f t="shared" si="580"/>
        <v>0</v>
      </c>
      <c r="AK1375" s="242">
        <f t="shared" si="542"/>
        <v>0</v>
      </c>
      <c r="AL1375" s="208">
        <f>IF(AK1375=0,0,SUMIFS('Sch A. Input'!H365:CA365,'Sch A. Input'!$H$14:$CA$14,"Recurring",'Sch A. Input'!$H$13:$CA$13,"&lt;="&amp;$L$11,'Sch A. Input'!$H$13:$CA$13,"&lt;="&amp;$AS$1021,'Sch A. Input'!$H$13:$CA$13,"&gt;"&amp;$AI$1021))</f>
        <v>0</v>
      </c>
      <c r="AM1375" s="208">
        <f>IF(AK1375=0,0,SUMIFS('Sch A. Input'!H365:CA365,'Sch A. Input'!$H$14:$CA$14,"One-time",'Sch A. Input'!$H$13:$CA$13,"&lt;="&amp;L$11,'Sch A. Input'!$H$13:$CA$13,"&lt;="&amp;$AS$1021,'Sch A. Input'!$H$13:$CA$13,"&gt;"&amp;$AI$1021))</f>
        <v>0</v>
      </c>
      <c r="AN1375" s="240">
        <f t="shared" si="543"/>
        <v>0</v>
      </c>
      <c r="AO1375" s="208">
        <f t="shared" si="544"/>
        <v>0</v>
      </c>
      <c r="AP1375" s="208">
        <f t="shared" si="545"/>
        <v>0</v>
      </c>
      <c r="AQ1375" s="234">
        <f t="shared" si="586"/>
        <v>0</v>
      </c>
      <c r="AR1375" s="238">
        <f t="shared" si="581"/>
        <v>0</v>
      </c>
      <c r="AS1375" s="210">
        <f t="shared" si="582"/>
        <v>0</v>
      </c>
      <c r="AY1375" s="135"/>
      <c r="AZ1375" s="135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25">
      <c r="B1376" s="63" t="str">
        <f t="shared" ref="B1376:F1376" si="616">B369</f>
        <v/>
      </c>
      <c r="C1376" s="140" t="str">
        <f t="shared" si="616"/>
        <v/>
      </c>
      <c r="D1376" s="232" t="str">
        <f t="shared" si="616"/>
        <v/>
      </c>
      <c r="E1376" s="275">
        <f t="shared" si="616"/>
        <v>46477</v>
      </c>
      <c r="F1376" s="232">
        <f t="shared" si="616"/>
        <v>0</v>
      </c>
      <c r="G1376" s="85">
        <f t="shared" si="574"/>
        <v>0</v>
      </c>
      <c r="H1376" s="208">
        <f>IF(G1376=0,0,SUMIFS('Sch A. Input'!H366:CA366,'Sch A. Input'!$H$14:$CA$14,"Recurring",'Sch A. Input'!$H$13:$CA$13,"&lt;="&amp;$O$1021,'Sch A. Input'!$H$13:$CA$13,"&lt;="&amp;$L$11))</f>
        <v>0</v>
      </c>
      <c r="I1376" s="208">
        <f>IF(G1376=0,0,SUMIFS('Sch A. Input'!H366:CA366,'Sch A. Input'!$H$14:$CA$14,"One-time",'Sch A. Input'!$H$13:$CA$13,"&lt;="&amp;$O$1021,'Sch A. Input'!$H$13:$CA$13,"&lt;="&amp;$L$11))</f>
        <v>0</v>
      </c>
      <c r="J1376" s="240">
        <f t="shared" si="530"/>
        <v>0</v>
      </c>
      <c r="K1376" s="208">
        <f t="shared" si="531"/>
        <v>0</v>
      </c>
      <c r="L1376" s="208">
        <f t="shared" si="532"/>
        <v>0</v>
      </c>
      <c r="M1376" s="234">
        <f t="shared" si="533"/>
        <v>0</v>
      </c>
      <c r="N1376" s="239">
        <f t="shared" si="575"/>
        <v>0</v>
      </c>
      <c r="O1376" s="210">
        <f t="shared" si="576"/>
        <v>0</v>
      </c>
      <c r="P1376" s="211"/>
      <c r="Q1376" s="242">
        <f t="shared" si="534"/>
        <v>0</v>
      </c>
      <c r="R1376" s="208">
        <f>IF(Q1376=0,0,SUMIFS('Sch A. Input'!$H366:$CA366,'Sch A. Input'!$H$14:$CA$14,"Recurring",'Sch A. Input'!$H$13:$CA$13,"&lt;="&amp;$Y$1021,'Sch A. Input'!$H$13:$CA$13,"&gt;"&amp;$O$1021,'Sch A. Input'!$H$13:$CA$13,"&lt;="&amp;$L$11))</f>
        <v>0</v>
      </c>
      <c r="S1376" s="208">
        <f>IF(Q1376=0,0,SUMIFS('Sch A. Input'!$H366:$CA366,'Sch A. Input'!$H$14:$CA$14,"One-time",'Sch A. Input'!$H$13:$CA$13,"&lt;="&amp;$Y$1021,'Sch A. Input'!$H$13:$CA$13,"&gt;"&amp;$O$1021,'Sch A. Input'!$H$13:$CA$13,"&lt;="&amp;$L$11))</f>
        <v>0</v>
      </c>
      <c r="T1376" s="240">
        <f t="shared" si="535"/>
        <v>0</v>
      </c>
      <c r="U1376" s="208">
        <f t="shared" si="536"/>
        <v>0</v>
      </c>
      <c r="V1376" s="208">
        <f t="shared" si="537"/>
        <v>0</v>
      </c>
      <c r="W1376" s="234">
        <f t="shared" si="584"/>
        <v>0</v>
      </c>
      <c r="X1376" s="238">
        <f t="shared" si="577"/>
        <v>0</v>
      </c>
      <c r="Y1376" s="210">
        <f t="shared" si="578"/>
        <v>0</v>
      </c>
      <c r="Z1376" s="211"/>
      <c r="AA1376" s="242">
        <f t="shared" si="538"/>
        <v>0</v>
      </c>
      <c r="AB1376" s="208">
        <f>IF(AA1376=0,0,SUMIFS('Sch A. Input'!H366:CA366,'Sch A. Input'!$H$14:$CA$14,"Recurring",'Sch A. Input'!$H$13:$CA$13,"&lt;="&amp;$L$11,'Sch A. Input'!$H$13:$CA$13,"&lt;="&amp;$AI$1021,'Sch A. Input'!$H$13:$CA$13,"&gt;"&amp;$Y$1021))</f>
        <v>0</v>
      </c>
      <c r="AC1376" s="208">
        <f>IF(AA1376=0,0,SUMIFS('Sch A. Input'!H366:CA366,'Sch A. Input'!$H$14:$CA$14,"One-time",'Sch A. Input'!$H$13:$CA$13,"&lt;="&amp;$L$11,'Sch A. Input'!$H$13:$CA$13,"&lt;="&amp;$AI$1021,'Sch A. Input'!$H$13:$CA$13,"&gt;"&amp;$Y$1021))</f>
        <v>0</v>
      </c>
      <c r="AD1376" s="240">
        <f t="shared" si="539"/>
        <v>0</v>
      </c>
      <c r="AE1376" s="208">
        <f t="shared" si="540"/>
        <v>0</v>
      </c>
      <c r="AF1376" s="208">
        <f t="shared" si="541"/>
        <v>0</v>
      </c>
      <c r="AG1376" s="234">
        <f t="shared" si="585"/>
        <v>0</v>
      </c>
      <c r="AH1376" s="238">
        <f t="shared" si="579"/>
        <v>0</v>
      </c>
      <c r="AI1376" s="210">
        <f t="shared" si="580"/>
        <v>0</v>
      </c>
      <c r="AK1376" s="242">
        <f t="shared" si="542"/>
        <v>0</v>
      </c>
      <c r="AL1376" s="208">
        <f>IF(AK1376=0,0,SUMIFS('Sch A. Input'!H366:CA366,'Sch A. Input'!$H$14:$CA$14,"Recurring",'Sch A. Input'!$H$13:$CA$13,"&lt;="&amp;$L$11,'Sch A. Input'!$H$13:$CA$13,"&lt;="&amp;$AS$1021,'Sch A. Input'!$H$13:$CA$13,"&gt;"&amp;$AI$1021))</f>
        <v>0</v>
      </c>
      <c r="AM1376" s="208">
        <f>IF(AK1376=0,0,SUMIFS('Sch A. Input'!H366:CA366,'Sch A. Input'!$H$14:$CA$14,"One-time",'Sch A. Input'!$H$13:$CA$13,"&lt;="&amp;L$11,'Sch A. Input'!$H$13:$CA$13,"&lt;="&amp;$AS$1021,'Sch A. Input'!$H$13:$CA$13,"&gt;"&amp;$AI$1021))</f>
        <v>0</v>
      </c>
      <c r="AN1376" s="240">
        <f t="shared" si="543"/>
        <v>0</v>
      </c>
      <c r="AO1376" s="208">
        <f t="shared" si="544"/>
        <v>0</v>
      </c>
      <c r="AP1376" s="208">
        <f t="shared" si="545"/>
        <v>0</v>
      </c>
      <c r="AQ1376" s="234">
        <f t="shared" si="586"/>
        <v>0</v>
      </c>
      <c r="AR1376" s="238">
        <f t="shared" si="581"/>
        <v>0</v>
      </c>
      <c r="AS1376" s="210">
        <f t="shared" si="582"/>
        <v>0</v>
      </c>
      <c r="AY1376" s="135"/>
      <c r="AZ1376" s="135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25">
      <c r="B1377" s="63" t="str">
        <f t="shared" ref="B1377:F1377" si="617">B370</f>
        <v/>
      </c>
      <c r="C1377" s="140" t="str">
        <f t="shared" si="617"/>
        <v/>
      </c>
      <c r="D1377" s="232" t="str">
        <f t="shared" si="617"/>
        <v/>
      </c>
      <c r="E1377" s="275">
        <f t="shared" si="617"/>
        <v>46477</v>
      </c>
      <c r="F1377" s="232">
        <f t="shared" si="617"/>
        <v>0</v>
      </c>
      <c r="G1377" s="85">
        <f t="shared" si="574"/>
        <v>0</v>
      </c>
      <c r="H1377" s="208">
        <f>IF(G1377=0,0,SUMIFS('Sch A. Input'!H367:CA367,'Sch A. Input'!$H$14:$CA$14,"Recurring",'Sch A. Input'!$H$13:$CA$13,"&lt;="&amp;$O$1021,'Sch A. Input'!$H$13:$CA$13,"&lt;="&amp;$L$11))</f>
        <v>0</v>
      </c>
      <c r="I1377" s="208">
        <f>IF(G1377=0,0,SUMIFS('Sch A. Input'!H367:CA367,'Sch A. Input'!$H$14:$CA$14,"One-time",'Sch A. Input'!$H$13:$CA$13,"&lt;="&amp;$O$1021,'Sch A. Input'!$H$13:$CA$13,"&lt;="&amp;$L$11))</f>
        <v>0</v>
      </c>
      <c r="J1377" s="240">
        <f t="shared" si="530"/>
        <v>0</v>
      </c>
      <c r="K1377" s="208">
        <f t="shared" si="531"/>
        <v>0</v>
      </c>
      <c r="L1377" s="208">
        <f t="shared" si="532"/>
        <v>0</v>
      </c>
      <c r="M1377" s="234">
        <f t="shared" si="533"/>
        <v>0</v>
      </c>
      <c r="N1377" s="239">
        <f t="shared" si="575"/>
        <v>0</v>
      </c>
      <c r="O1377" s="210">
        <f t="shared" si="576"/>
        <v>0</v>
      </c>
      <c r="P1377" s="211"/>
      <c r="Q1377" s="242">
        <f t="shared" si="534"/>
        <v>0</v>
      </c>
      <c r="R1377" s="208">
        <f>IF(Q1377=0,0,SUMIFS('Sch A. Input'!$H367:$CA367,'Sch A. Input'!$H$14:$CA$14,"Recurring",'Sch A. Input'!$H$13:$CA$13,"&lt;="&amp;$Y$1021,'Sch A. Input'!$H$13:$CA$13,"&gt;"&amp;$O$1021,'Sch A. Input'!$H$13:$CA$13,"&lt;="&amp;$L$11))</f>
        <v>0</v>
      </c>
      <c r="S1377" s="208">
        <f>IF(Q1377=0,0,SUMIFS('Sch A. Input'!$H367:$CA367,'Sch A. Input'!$H$14:$CA$14,"One-time",'Sch A. Input'!$H$13:$CA$13,"&lt;="&amp;$Y$1021,'Sch A. Input'!$H$13:$CA$13,"&gt;"&amp;$O$1021,'Sch A. Input'!$H$13:$CA$13,"&lt;="&amp;$L$11))</f>
        <v>0</v>
      </c>
      <c r="T1377" s="240">
        <f t="shared" si="535"/>
        <v>0</v>
      </c>
      <c r="U1377" s="208">
        <f t="shared" si="536"/>
        <v>0</v>
      </c>
      <c r="V1377" s="208">
        <f t="shared" si="537"/>
        <v>0</v>
      </c>
      <c r="W1377" s="234">
        <f t="shared" si="584"/>
        <v>0</v>
      </c>
      <c r="X1377" s="238">
        <f t="shared" si="577"/>
        <v>0</v>
      </c>
      <c r="Y1377" s="210">
        <f t="shared" si="578"/>
        <v>0</v>
      </c>
      <c r="Z1377" s="211"/>
      <c r="AA1377" s="242">
        <f t="shared" si="538"/>
        <v>0</v>
      </c>
      <c r="AB1377" s="208">
        <f>IF(AA1377=0,0,SUMIFS('Sch A. Input'!H367:CA367,'Sch A. Input'!$H$14:$CA$14,"Recurring",'Sch A. Input'!$H$13:$CA$13,"&lt;="&amp;$L$11,'Sch A. Input'!$H$13:$CA$13,"&lt;="&amp;$AI$1021,'Sch A. Input'!$H$13:$CA$13,"&gt;"&amp;$Y$1021))</f>
        <v>0</v>
      </c>
      <c r="AC1377" s="208">
        <f>IF(AA1377=0,0,SUMIFS('Sch A. Input'!H367:CA367,'Sch A. Input'!$H$14:$CA$14,"One-time",'Sch A. Input'!$H$13:$CA$13,"&lt;="&amp;$L$11,'Sch A. Input'!$H$13:$CA$13,"&lt;="&amp;$AI$1021,'Sch A. Input'!$H$13:$CA$13,"&gt;"&amp;$Y$1021))</f>
        <v>0</v>
      </c>
      <c r="AD1377" s="240">
        <f t="shared" si="539"/>
        <v>0</v>
      </c>
      <c r="AE1377" s="208">
        <f t="shared" si="540"/>
        <v>0</v>
      </c>
      <c r="AF1377" s="208">
        <f t="shared" si="541"/>
        <v>0</v>
      </c>
      <c r="AG1377" s="234">
        <f t="shared" si="585"/>
        <v>0</v>
      </c>
      <c r="AH1377" s="238">
        <f t="shared" si="579"/>
        <v>0</v>
      </c>
      <c r="AI1377" s="210">
        <f t="shared" si="580"/>
        <v>0</v>
      </c>
      <c r="AK1377" s="242">
        <f t="shared" si="542"/>
        <v>0</v>
      </c>
      <c r="AL1377" s="208">
        <f>IF(AK1377=0,0,SUMIFS('Sch A. Input'!H367:CA367,'Sch A. Input'!$H$14:$CA$14,"Recurring",'Sch A. Input'!$H$13:$CA$13,"&lt;="&amp;$L$11,'Sch A. Input'!$H$13:$CA$13,"&lt;="&amp;$AS$1021,'Sch A. Input'!$H$13:$CA$13,"&gt;"&amp;$AI$1021))</f>
        <v>0</v>
      </c>
      <c r="AM1377" s="208">
        <f>IF(AK1377=0,0,SUMIFS('Sch A. Input'!H367:CA367,'Sch A. Input'!$H$14:$CA$14,"One-time",'Sch A. Input'!$H$13:$CA$13,"&lt;="&amp;L$11,'Sch A. Input'!$H$13:$CA$13,"&lt;="&amp;$AS$1021,'Sch A. Input'!$H$13:$CA$13,"&gt;"&amp;$AI$1021))</f>
        <v>0</v>
      </c>
      <c r="AN1377" s="240">
        <f t="shared" si="543"/>
        <v>0</v>
      </c>
      <c r="AO1377" s="208">
        <f t="shared" si="544"/>
        <v>0</v>
      </c>
      <c r="AP1377" s="208">
        <f t="shared" si="545"/>
        <v>0</v>
      </c>
      <c r="AQ1377" s="234">
        <f t="shared" si="586"/>
        <v>0</v>
      </c>
      <c r="AR1377" s="238">
        <f t="shared" si="581"/>
        <v>0</v>
      </c>
      <c r="AS1377" s="210">
        <f t="shared" si="582"/>
        <v>0</v>
      </c>
      <c r="AY1377" s="135"/>
      <c r="AZ1377" s="135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25">
      <c r="B1378" s="63" t="str">
        <f t="shared" ref="B1378:F1378" si="618">B371</f>
        <v/>
      </c>
      <c r="C1378" s="140" t="str">
        <f t="shared" si="618"/>
        <v/>
      </c>
      <c r="D1378" s="232" t="str">
        <f t="shared" si="618"/>
        <v/>
      </c>
      <c r="E1378" s="275">
        <f t="shared" si="618"/>
        <v>46477</v>
      </c>
      <c r="F1378" s="232">
        <f t="shared" si="618"/>
        <v>0</v>
      </c>
      <c r="G1378" s="85">
        <f t="shared" si="574"/>
        <v>0</v>
      </c>
      <c r="H1378" s="208">
        <f>IF(G1378=0,0,SUMIFS('Sch A. Input'!H368:CA368,'Sch A. Input'!$H$14:$CA$14,"Recurring",'Sch A. Input'!$H$13:$CA$13,"&lt;="&amp;$O$1021,'Sch A. Input'!$H$13:$CA$13,"&lt;="&amp;$L$11))</f>
        <v>0</v>
      </c>
      <c r="I1378" s="208">
        <f>IF(G1378=0,0,SUMIFS('Sch A. Input'!H368:CA368,'Sch A. Input'!$H$14:$CA$14,"One-time",'Sch A. Input'!$H$13:$CA$13,"&lt;="&amp;$O$1021,'Sch A. Input'!$H$13:$CA$13,"&lt;="&amp;$L$11))</f>
        <v>0</v>
      </c>
      <c r="J1378" s="240">
        <f t="shared" si="530"/>
        <v>0</v>
      </c>
      <c r="K1378" s="208">
        <f t="shared" si="531"/>
        <v>0</v>
      </c>
      <c r="L1378" s="208">
        <f t="shared" si="532"/>
        <v>0</v>
      </c>
      <c r="M1378" s="234">
        <f t="shared" si="533"/>
        <v>0</v>
      </c>
      <c r="N1378" s="239">
        <f t="shared" si="575"/>
        <v>0</v>
      </c>
      <c r="O1378" s="210">
        <f t="shared" si="576"/>
        <v>0</v>
      </c>
      <c r="P1378" s="211"/>
      <c r="Q1378" s="242">
        <f t="shared" si="534"/>
        <v>0</v>
      </c>
      <c r="R1378" s="208">
        <f>IF(Q1378=0,0,SUMIFS('Sch A. Input'!$H368:$CA368,'Sch A. Input'!$H$14:$CA$14,"Recurring",'Sch A. Input'!$H$13:$CA$13,"&lt;="&amp;$Y$1021,'Sch A. Input'!$H$13:$CA$13,"&gt;"&amp;$O$1021,'Sch A. Input'!$H$13:$CA$13,"&lt;="&amp;$L$11))</f>
        <v>0</v>
      </c>
      <c r="S1378" s="208">
        <f>IF(Q1378=0,0,SUMIFS('Sch A. Input'!$H368:$CA368,'Sch A. Input'!$H$14:$CA$14,"One-time",'Sch A. Input'!$H$13:$CA$13,"&lt;="&amp;$Y$1021,'Sch A. Input'!$H$13:$CA$13,"&gt;"&amp;$O$1021,'Sch A. Input'!$H$13:$CA$13,"&lt;="&amp;$L$11))</f>
        <v>0</v>
      </c>
      <c r="T1378" s="240">
        <f t="shared" si="535"/>
        <v>0</v>
      </c>
      <c r="U1378" s="208">
        <f t="shared" si="536"/>
        <v>0</v>
      </c>
      <c r="V1378" s="208">
        <f t="shared" si="537"/>
        <v>0</v>
      </c>
      <c r="W1378" s="234">
        <f t="shared" si="584"/>
        <v>0</v>
      </c>
      <c r="X1378" s="238">
        <f t="shared" si="577"/>
        <v>0</v>
      </c>
      <c r="Y1378" s="210">
        <f t="shared" si="578"/>
        <v>0</v>
      </c>
      <c r="Z1378" s="211"/>
      <c r="AA1378" s="242">
        <f t="shared" si="538"/>
        <v>0</v>
      </c>
      <c r="AB1378" s="208">
        <f>IF(AA1378=0,0,SUMIFS('Sch A. Input'!H368:CA368,'Sch A. Input'!$H$14:$CA$14,"Recurring",'Sch A. Input'!$H$13:$CA$13,"&lt;="&amp;$L$11,'Sch A. Input'!$H$13:$CA$13,"&lt;="&amp;$AI$1021,'Sch A. Input'!$H$13:$CA$13,"&gt;"&amp;$Y$1021))</f>
        <v>0</v>
      </c>
      <c r="AC1378" s="208">
        <f>IF(AA1378=0,0,SUMIFS('Sch A. Input'!H368:CA368,'Sch A. Input'!$H$14:$CA$14,"One-time",'Sch A. Input'!$H$13:$CA$13,"&lt;="&amp;$L$11,'Sch A. Input'!$H$13:$CA$13,"&lt;="&amp;$AI$1021,'Sch A. Input'!$H$13:$CA$13,"&gt;"&amp;$Y$1021))</f>
        <v>0</v>
      </c>
      <c r="AD1378" s="240">
        <f t="shared" si="539"/>
        <v>0</v>
      </c>
      <c r="AE1378" s="208">
        <f t="shared" si="540"/>
        <v>0</v>
      </c>
      <c r="AF1378" s="208">
        <f t="shared" si="541"/>
        <v>0</v>
      </c>
      <c r="AG1378" s="234">
        <f t="shared" si="585"/>
        <v>0</v>
      </c>
      <c r="AH1378" s="238">
        <f t="shared" si="579"/>
        <v>0</v>
      </c>
      <c r="AI1378" s="210">
        <f t="shared" si="580"/>
        <v>0</v>
      </c>
      <c r="AK1378" s="242">
        <f t="shared" si="542"/>
        <v>0</v>
      </c>
      <c r="AL1378" s="208">
        <f>IF(AK1378=0,0,SUMIFS('Sch A. Input'!H368:CA368,'Sch A. Input'!$H$14:$CA$14,"Recurring",'Sch A. Input'!$H$13:$CA$13,"&lt;="&amp;$L$11,'Sch A. Input'!$H$13:$CA$13,"&lt;="&amp;$AS$1021,'Sch A. Input'!$H$13:$CA$13,"&gt;"&amp;$AI$1021))</f>
        <v>0</v>
      </c>
      <c r="AM1378" s="208">
        <f>IF(AK1378=0,0,SUMIFS('Sch A. Input'!H368:CA368,'Sch A. Input'!$H$14:$CA$14,"One-time",'Sch A. Input'!$H$13:$CA$13,"&lt;="&amp;L$11,'Sch A. Input'!$H$13:$CA$13,"&lt;="&amp;$AS$1021,'Sch A. Input'!$H$13:$CA$13,"&gt;"&amp;$AI$1021))</f>
        <v>0</v>
      </c>
      <c r="AN1378" s="240">
        <f t="shared" si="543"/>
        <v>0</v>
      </c>
      <c r="AO1378" s="208">
        <f t="shared" si="544"/>
        <v>0</v>
      </c>
      <c r="AP1378" s="208">
        <f t="shared" si="545"/>
        <v>0</v>
      </c>
      <c r="AQ1378" s="234">
        <f t="shared" si="586"/>
        <v>0</v>
      </c>
      <c r="AR1378" s="238">
        <f t="shared" si="581"/>
        <v>0</v>
      </c>
      <c r="AS1378" s="210">
        <f t="shared" si="582"/>
        <v>0</v>
      </c>
      <c r="AY1378" s="135"/>
      <c r="AZ1378" s="135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25">
      <c r="B1379" s="63" t="str">
        <f t="shared" ref="B1379:F1379" si="619">B372</f>
        <v/>
      </c>
      <c r="C1379" s="140" t="str">
        <f t="shared" si="619"/>
        <v/>
      </c>
      <c r="D1379" s="232" t="str">
        <f t="shared" si="619"/>
        <v/>
      </c>
      <c r="E1379" s="275">
        <f t="shared" si="619"/>
        <v>46477</v>
      </c>
      <c r="F1379" s="232">
        <f t="shared" si="619"/>
        <v>0</v>
      </c>
      <c r="G1379" s="85">
        <f t="shared" si="574"/>
        <v>0</v>
      </c>
      <c r="H1379" s="208">
        <f>IF(G1379=0,0,SUMIFS('Sch A. Input'!H369:CA369,'Sch A. Input'!$H$14:$CA$14,"Recurring",'Sch A. Input'!$H$13:$CA$13,"&lt;="&amp;$O$1021,'Sch A. Input'!$H$13:$CA$13,"&lt;="&amp;$L$11))</f>
        <v>0</v>
      </c>
      <c r="I1379" s="208">
        <f>IF(G1379=0,0,SUMIFS('Sch A. Input'!H369:CA369,'Sch A. Input'!$H$14:$CA$14,"One-time",'Sch A. Input'!$H$13:$CA$13,"&lt;="&amp;$O$1021,'Sch A. Input'!$H$13:$CA$13,"&lt;="&amp;$L$11))</f>
        <v>0</v>
      </c>
      <c r="J1379" s="240">
        <f t="shared" si="530"/>
        <v>0</v>
      </c>
      <c r="K1379" s="208">
        <f t="shared" si="531"/>
        <v>0</v>
      </c>
      <c r="L1379" s="208">
        <f t="shared" si="532"/>
        <v>0</v>
      </c>
      <c r="M1379" s="234">
        <f t="shared" si="533"/>
        <v>0</v>
      </c>
      <c r="N1379" s="239">
        <f t="shared" si="575"/>
        <v>0</v>
      </c>
      <c r="O1379" s="210">
        <f t="shared" si="576"/>
        <v>0</v>
      </c>
      <c r="P1379" s="211"/>
      <c r="Q1379" s="242">
        <f t="shared" si="534"/>
        <v>0</v>
      </c>
      <c r="R1379" s="208">
        <f>IF(Q1379=0,0,SUMIFS('Sch A. Input'!$H369:$CA369,'Sch A. Input'!$H$14:$CA$14,"Recurring",'Sch A. Input'!$H$13:$CA$13,"&lt;="&amp;$Y$1021,'Sch A. Input'!$H$13:$CA$13,"&gt;"&amp;$O$1021,'Sch A. Input'!$H$13:$CA$13,"&lt;="&amp;$L$11))</f>
        <v>0</v>
      </c>
      <c r="S1379" s="208">
        <f>IF(Q1379=0,0,SUMIFS('Sch A. Input'!$H369:$CA369,'Sch A. Input'!$H$14:$CA$14,"One-time",'Sch A. Input'!$H$13:$CA$13,"&lt;="&amp;$Y$1021,'Sch A. Input'!$H$13:$CA$13,"&gt;"&amp;$O$1021,'Sch A. Input'!$H$13:$CA$13,"&lt;="&amp;$L$11))</f>
        <v>0</v>
      </c>
      <c r="T1379" s="240">
        <f t="shared" si="535"/>
        <v>0</v>
      </c>
      <c r="U1379" s="208">
        <f t="shared" si="536"/>
        <v>0</v>
      </c>
      <c r="V1379" s="208">
        <f t="shared" si="537"/>
        <v>0</v>
      </c>
      <c r="W1379" s="234">
        <f t="shared" si="584"/>
        <v>0</v>
      </c>
      <c r="X1379" s="238">
        <f t="shared" si="577"/>
        <v>0</v>
      </c>
      <c r="Y1379" s="210">
        <f t="shared" si="578"/>
        <v>0</v>
      </c>
      <c r="Z1379" s="211"/>
      <c r="AA1379" s="242">
        <f t="shared" si="538"/>
        <v>0</v>
      </c>
      <c r="AB1379" s="208">
        <f>IF(AA1379=0,0,SUMIFS('Sch A. Input'!H369:CA369,'Sch A. Input'!$H$14:$CA$14,"Recurring",'Sch A. Input'!$H$13:$CA$13,"&lt;="&amp;$L$11,'Sch A. Input'!$H$13:$CA$13,"&lt;="&amp;$AI$1021,'Sch A. Input'!$H$13:$CA$13,"&gt;"&amp;$Y$1021))</f>
        <v>0</v>
      </c>
      <c r="AC1379" s="208">
        <f>IF(AA1379=0,0,SUMIFS('Sch A. Input'!H369:CA369,'Sch A. Input'!$H$14:$CA$14,"One-time",'Sch A. Input'!$H$13:$CA$13,"&lt;="&amp;$L$11,'Sch A. Input'!$H$13:$CA$13,"&lt;="&amp;$AI$1021,'Sch A. Input'!$H$13:$CA$13,"&gt;"&amp;$Y$1021))</f>
        <v>0</v>
      </c>
      <c r="AD1379" s="240">
        <f t="shared" si="539"/>
        <v>0</v>
      </c>
      <c r="AE1379" s="208">
        <f t="shared" si="540"/>
        <v>0</v>
      </c>
      <c r="AF1379" s="208">
        <f t="shared" si="541"/>
        <v>0</v>
      </c>
      <c r="AG1379" s="234">
        <f t="shared" si="585"/>
        <v>0</v>
      </c>
      <c r="AH1379" s="238">
        <f t="shared" si="579"/>
        <v>0</v>
      </c>
      <c r="AI1379" s="210">
        <f t="shared" si="580"/>
        <v>0</v>
      </c>
      <c r="AK1379" s="242">
        <f t="shared" si="542"/>
        <v>0</v>
      </c>
      <c r="AL1379" s="208">
        <f>IF(AK1379=0,0,SUMIFS('Sch A. Input'!H369:CA369,'Sch A. Input'!$H$14:$CA$14,"Recurring",'Sch A. Input'!$H$13:$CA$13,"&lt;="&amp;$L$11,'Sch A. Input'!$H$13:$CA$13,"&lt;="&amp;$AS$1021,'Sch A. Input'!$H$13:$CA$13,"&gt;"&amp;$AI$1021))</f>
        <v>0</v>
      </c>
      <c r="AM1379" s="208">
        <f>IF(AK1379=0,0,SUMIFS('Sch A. Input'!H369:CA369,'Sch A. Input'!$H$14:$CA$14,"One-time",'Sch A. Input'!$H$13:$CA$13,"&lt;="&amp;L$11,'Sch A. Input'!$H$13:$CA$13,"&lt;="&amp;$AS$1021,'Sch A. Input'!$H$13:$CA$13,"&gt;"&amp;$AI$1021))</f>
        <v>0</v>
      </c>
      <c r="AN1379" s="240">
        <f t="shared" si="543"/>
        <v>0</v>
      </c>
      <c r="AO1379" s="208">
        <f t="shared" si="544"/>
        <v>0</v>
      </c>
      <c r="AP1379" s="208">
        <f t="shared" si="545"/>
        <v>0</v>
      </c>
      <c r="AQ1379" s="234">
        <f t="shared" si="586"/>
        <v>0</v>
      </c>
      <c r="AR1379" s="238">
        <f t="shared" si="581"/>
        <v>0</v>
      </c>
      <c r="AS1379" s="210">
        <f t="shared" si="582"/>
        <v>0</v>
      </c>
      <c r="AY1379" s="135"/>
      <c r="AZ1379" s="135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25">
      <c r="B1380" s="63" t="str">
        <f t="shared" ref="B1380:F1380" si="620">B373</f>
        <v/>
      </c>
      <c r="C1380" s="140" t="str">
        <f t="shared" si="620"/>
        <v/>
      </c>
      <c r="D1380" s="232" t="str">
        <f t="shared" si="620"/>
        <v/>
      </c>
      <c r="E1380" s="275">
        <f t="shared" si="620"/>
        <v>46477</v>
      </c>
      <c r="F1380" s="232">
        <f t="shared" si="620"/>
        <v>0</v>
      </c>
      <c r="G1380" s="85">
        <f t="shared" si="574"/>
        <v>0</v>
      </c>
      <c r="H1380" s="208">
        <f>IF(G1380=0,0,SUMIFS('Sch A. Input'!H370:CA370,'Sch A. Input'!$H$14:$CA$14,"Recurring",'Sch A. Input'!$H$13:$CA$13,"&lt;="&amp;$O$1021,'Sch A. Input'!$H$13:$CA$13,"&lt;="&amp;$L$11))</f>
        <v>0</v>
      </c>
      <c r="I1380" s="208">
        <f>IF(G1380=0,0,SUMIFS('Sch A. Input'!H370:CA370,'Sch A. Input'!$H$14:$CA$14,"One-time",'Sch A. Input'!$H$13:$CA$13,"&lt;="&amp;$O$1021,'Sch A. Input'!$H$13:$CA$13,"&lt;="&amp;$L$11))</f>
        <v>0</v>
      </c>
      <c r="J1380" s="240">
        <f t="shared" si="530"/>
        <v>0</v>
      </c>
      <c r="K1380" s="208">
        <f t="shared" si="531"/>
        <v>0</v>
      </c>
      <c r="L1380" s="208">
        <f t="shared" si="532"/>
        <v>0</v>
      </c>
      <c r="M1380" s="234">
        <f t="shared" si="533"/>
        <v>0</v>
      </c>
      <c r="N1380" s="239">
        <f t="shared" si="575"/>
        <v>0</v>
      </c>
      <c r="O1380" s="210">
        <f t="shared" si="576"/>
        <v>0</v>
      </c>
      <c r="P1380" s="211"/>
      <c r="Q1380" s="242">
        <f t="shared" si="534"/>
        <v>0</v>
      </c>
      <c r="R1380" s="208">
        <f>IF(Q1380=0,0,SUMIFS('Sch A. Input'!$H370:$CA370,'Sch A. Input'!$H$14:$CA$14,"Recurring",'Sch A. Input'!$H$13:$CA$13,"&lt;="&amp;$Y$1021,'Sch A. Input'!$H$13:$CA$13,"&gt;"&amp;$O$1021,'Sch A. Input'!$H$13:$CA$13,"&lt;="&amp;$L$11))</f>
        <v>0</v>
      </c>
      <c r="S1380" s="208">
        <f>IF(Q1380=0,0,SUMIFS('Sch A. Input'!$H370:$CA370,'Sch A. Input'!$H$14:$CA$14,"One-time",'Sch A. Input'!$H$13:$CA$13,"&lt;="&amp;$Y$1021,'Sch A. Input'!$H$13:$CA$13,"&gt;"&amp;$O$1021,'Sch A. Input'!$H$13:$CA$13,"&lt;="&amp;$L$11))</f>
        <v>0</v>
      </c>
      <c r="T1380" s="240">
        <f t="shared" si="535"/>
        <v>0</v>
      </c>
      <c r="U1380" s="208">
        <f t="shared" si="536"/>
        <v>0</v>
      </c>
      <c r="V1380" s="208">
        <f t="shared" si="537"/>
        <v>0</v>
      </c>
      <c r="W1380" s="234">
        <f t="shared" si="584"/>
        <v>0</v>
      </c>
      <c r="X1380" s="238">
        <f t="shared" si="577"/>
        <v>0</v>
      </c>
      <c r="Y1380" s="210">
        <f t="shared" si="578"/>
        <v>0</v>
      </c>
      <c r="Z1380" s="211"/>
      <c r="AA1380" s="242">
        <f t="shared" si="538"/>
        <v>0</v>
      </c>
      <c r="AB1380" s="208">
        <f>IF(AA1380=0,0,SUMIFS('Sch A. Input'!H370:CA370,'Sch A. Input'!$H$14:$CA$14,"Recurring",'Sch A. Input'!$H$13:$CA$13,"&lt;="&amp;$L$11,'Sch A. Input'!$H$13:$CA$13,"&lt;="&amp;$AI$1021,'Sch A. Input'!$H$13:$CA$13,"&gt;"&amp;$Y$1021))</f>
        <v>0</v>
      </c>
      <c r="AC1380" s="208">
        <f>IF(AA1380=0,0,SUMIFS('Sch A. Input'!H370:CA370,'Sch A. Input'!$H$14:$CA$14,"One-time",'Sch A. Input'!$H$13:$CA$13,"&lt;="&amp;$L$11,'Sch A. Input'!$H$13:$CA$13,"&lt;="&amp;$AI$1021,'Sch A. Input'!$H$13:$CA$13,"&gt;"&amp;$Y$1021))</f>
        <v>0</v>
      </c>
      <c r="AD1380" s="240">
        <f t="shared" si="539"/>
        <v>0</v>
      </c>
      <c r="AE1380" s="208">
        <f t="shared" si="540"/>
        <v>0</v>
      </c>
      <c r="AF1380" s="208">
        <f t="shared" si="541"/>
        <v>0</v>
      </c>
      <c r="AG1380" s="234">
        <f t="shared" si="585"/>
        <v>0</v>
      </c>
      <c r="AH1380" s="238">
        <f t="shared" si="579"/>
        <v>0</v>
      </c>
      <c r="AI1380" s="210">
        <f t="shared" si="580"/>
        <v>0</v>
      </c>
      <c r="AK1380" s="242">
        <f t="shared" si="542"/>
        <v>0</v>
      </c>
      <c r="AL1380" s="208">
        <f>IF(AK1380=0,0,SUMIFS('Sch A. Input'!H370:CA370,'Sch A. Input'!$H$14:$CA$14,"Recurring",'Sch A. Input'!$H$13:$CA$13,"&lt;="&amp;$L$11,'Sch A. Input'!$H$13:$CA$13,"&lt;="&amp;$AS$1021,'Sch A. Input'!$H$13:$CA$13,"&gt;"&amp;$AI$1021))</f>
        <v>0</v>
      </c>
      <c r="AM1380" s="208">
        <f>IF(AK1380=0,0,SUMIFS('Sch A. Input'!H370:CA370,'Sch A. Input'!$H$14:$CA$14,"One-time",'Sch A. Input'!$H$13:$CA$13,"&lt;="&amp;L$11,'Sch A. Input'!$H$13:$CA$13,"&lt;="&amp;$AS$1021,'Sch A. Input'!$H$13:$CA$13,"&gt;"&amp;$AI$1021))</f>
        <v>0</v>
      </c>
      <c r="AN1380" s="240">
        <f t="shared" si="543"/>
        <v>0</v>
      </c>
      <c r="AO1380" s="208">
        <f t="shared" si="544"/>
        <v>0</v>
      </c>
      <c r="AP1380" s="208">
        <f t="shared" si="545"/>
        <v>0</v>
      </c>
      <c r="AQ1380" s="234">
        <f t="shared" si="586"/>
        <v>0</v>
      </c>
      <c r="AR1380" s="238">
        <f t="shared" si="581"/>
        <v>0</v>
      </c>
      <c r="AS1380" s="210">
        <f t="shared" si="582"/>
        <v>0</v>
      </c>
      <c r="AY1380" s="135"/>
      <c r="AZ1380" s="135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25">
      <c r="B1381" s="63" t="str">
        <f t="shared" ref="B1381:F1381" si="621">B374</f>
        <v/>
      </c>
      <c r="C1381" s="140" t="str">
        <f t="shared" si="621"/>
        <v/>
      </c>
      <c r="D1381" s="232" t="str">
        <f t="shared" si="621"/>
        <v/>
      </c>
      <c r="E1381" s="275">
        <f t="shared" si="621"/>
        <v>46477</v>
      </c>
      <c r="F1381" s="232">
        <f t="shared" si="621"/>
        <v>0</v>
      </c>
      <c r="G1381" s="85">
        <f t="shared" si="574"/>
        <v>0</v>
      </c>
      <c r="H1381" s="208">
        <f>IF(G1381=0,0,SUMIFS('Sch A. Input'!H371:CA371,'Sch A. Input'!$H$14:$CA$14,"Recurring",'Sch A. Input'!$H$13:$CA$13,"&lt;="&amp;$O$1021,'Sch A. Input'!$H$13:$CA$13,"&lt;="&amp;$L$11))</f>
        <v>0</v>
      </c>
      <c r="I1381" s="208">
        <f>IF(G1381=0,0,SUMIFS('Sch A. Input'!H371:CA371,'Sch A. Input'!$H$14:$CA$14,"One-time",'Sch A. Input'!$H$13:$CA$13,"&lt;="&amp;$O$1021,'Sch A. Input'!$H$13:$CA$13,"&lt;="&amp;$L$11))</f>
        <v>0</v>
      </c>
      <c r="J1381" s="240">
        <f t="shared" ref="J1381:J1444" si="622">SUM(H1381:I1381)</f>
        <v>0</v>
      </c>
      <c r="K1381" s="208">
        <f t="shared" ref="K1381:K1444" si="623">IF(G1381=0,0,IFERROR(H1381/$M1381*24,0))</f>
        <v>0</v>
      </c>
      <c r="L1381" s="208">
        <f t="shared" ref="L1381:L1444" si="624">IF(G1381=0,0,IFERROR(K1381+I1381,0))</f>
        <v>0</v>
      </c>
      <c r="M1381" s="234">
        <f t="shared" ref="M1381:M1444" si="625">IF(OR($D1381="",$D1381&gt;$O$1021),0,IF(E1381&lt;=$O$1021,IF(AND($F1381&lt;$E1381,$F1381&gt;0),(DAYS360($D1381,$F1381+1,FALSE)/15),((DAYS360($D1381,$E1381+1,FALSE)/15))),IF(AND($F1381&lt;$O$1021,$F1381&gt;0),(DAYS360($D1381,$F1381+1,FALSE)/15),((DAYS360($D1381,$O$1021+1,FALSE)/15)))))</f>
        <v>0</v>
      </c>
      <c r="N1381" s="239">
        <f t="shared" si="575"/>
        <v>0</v>
      </c>
      <c r="O1381" s="210">
        <f t="shared" si="576"/>
        <v>0</v>
      </c>
      <c r="P1381" s="211"/>
      <c r="Q1381" s="242">
        <f t="shared" ref="Q1381:Q1444" si="626">IF($F1381=0,IF(AND($D1381&lt;=Y$1021,$D1381&lt;&gt;0,$D1381&lt;=$E1381,$E1381&gt;O$1021),1,0),IF(AND($D1381&lt;=Y$1021,$D1381&lt;&gt;0,$E1381&gt;O$1021,$D1381&lt;=$E1381,$F1381&gt;O$1021),1,0))</f>
        <v>0</v>
      </c>
      <c r="R1381" s="208">
        <f>IF(Q1381=0,0,SUMIFS('Sch A. Input'!$H371:$CA371,'Sch A. Input'!$H$14:$CA$14,"Recurring",'Sch A. Input'!$H$13:$CA$13,"&lt;="&amp;$Y$1021,'Sch A. Input'!$H$13:$CA$13,"&gt;"&amp;$O$1021,'Sch A. Input'!$H$13:$CA$13,"&lt;="&amp;$L$11))</f>
        <v>0</v>
      </c>
      <c r="S1381" s="208">
        <f>IF(Q1381=0,0,SUMIFS('Sch A. Input'!$H371:$CA371,'Sch A. Input'!$H$14:$CA$14,"One-time",'Sch A. Input'!$H$13:$CA$13,"&lt;="&amp;$Y$1021,'Sch A. Input'!$H$13:$CA$13,"&gt;"&amp;$O$1021,'Sch A. Input'!$H$13:$CA$13,"&lt;="&amp;$L$11))</f>
        <v>0</v>
      </c>
      <c r="T1381" s="240">
        <f t="shared" ref="T1381:T1444" si="627">SUM(R1381:S1381)</f>
        <v>0</v>
      </c>
      <c r="U1381" s="208">
        <f t="shared" ref="U1381:U1444" si="628">IF(Q1381=0,0,IFERROR((R1381+H1381)/W1381*24,0))</f>
        <v>0</v>
      </c>
      <c r="V1381" s="208">
        <f t="shared" ref="V1381:V1444" si="629">IF(Q1381=0,0,IFERROR(U1381+S1381+I1381,0))</f>
        <v>0</v>
      </c>
      <c r="W1381" s="234">
        <f t="shared" si="584"/>
        <v>0</v>
      </c>
      <c r="X1381" s="238">
        <f t="shared" si="577"/>
        <v>0</v>
      </c>
      <c r="Y1381" s="210">
        <f t="shared" si="578"/>
        <v>0</v>
      </c>
      <c r="Z1381" s="211"/>
      <c r="AA1381" s="242">
        <f t="shared" ref="AA1381:AA1444" si="630">IF($F1381=0,IF(AND($D1381&lt;=AI$1021,$D1381&lt;&gt;0,$D1381&lt;=$E1381,$E1381&gt;Y$1021),1,0),IF(AND($D1381&lt;=AI$1021,$D1381&lt;&gt;0,$E1381&gt;Y$1021,$D1381&lt;=$E1381,$F1381&gt;Y$1021),1,0))</f>
        <v>0</v>
      </c>
      <c r="AB1381" s="208">
        <f>IF(AA1381=0,0,SUMIFS('Sch A. Input'!H371:CA371,'Sch A. Input'!$H$14:$CA$14,"Recurring",'Sch A. Input'!$H$13:$CA$13,"&lt;="&amp;$L$11,'Sch A. Input'!$H$13:$CA$13,"&lt;="&amp;$AI$1021,'Sch A. Input'!$H$13:$CA$13,"&gt;"&amp;$Y$1021))</f>
        <v>0</v>
      </c>
      <c r="AC1381" s="208">
        <f>IF(AA1381=0,0,SUMIFS('Sch A. Input'!H371:CA371,'Sch A. Input'!$H$14:$CA$14,"One-time",'Sch A. Input'!$H$13:$CA$13,"&lt;="&amp;$L$11,'Sch A. Input'!$H$13:$CA$13,"&lt;="&amp;$AI$1021,'Sch A. Input'!$H$13:$CA$13,"&gt;"&amp;$Y$1021))</f>
        <v>0</v>
      </c>
      <c r="AD1381" s="240">
        <f t="shared" ref="AD1381:AD1444" si="631">SUM(AB1381:AC1381)</f>
        <v>0</v>
      </c>
      <c r="AE1381" s="208">
        <f t="shared" ref="AE1381:AE1444" si="632">IF(AA1381=0,0,IFERROR((AB1381+R1381+H1381)/AG1381*24,0))</f>
        <v>0</v>
      </c>
      <c r="AF1381" s="208">
        <f t="shared" ref="AF1381:AF1444" si="633">IF(AA1381=0,0,IFERROR(AE1381+AC1381+S1381+I1381,0))</f>
        <v>0</v>
      </c>
      <c r="AG1381" s="234">
        <f t="shared" si="585"/>
        <v>0</v>
      </c>
      <c r="AH1381" s="238">
        <f t="shared" si="579"/>
        <v>0</v>
      </c>
      <c r="AI1381" s="210">
        <f t="shared" si="580"/>
        <v>0</v>
      </c>
      <c r="AK1381" s="242">
        <f t="shared" ref="AK1381:AK1444" si="634">IF($F1381=0,IF(AND($D1381&lt;=AS$1021,$D1381&lt;&gt;0,$D1381&lt;=$E1381,$E1381&gt;AI$1021),1,0),IF(AND($D1381&lt;=AS$1021,$D1381&lt;&gt;0,$E1381&gt;AI$1021,$F1381&lt;=AS$1021,$D1381&lt;=$E1381,$F1381&gt;AI$1021),1,0))</f>
        <v>0</v>
      </c>
      <c r="AL1381" s="208">
        <f>IF(AK1381=0,0,SUMIFS('Sch A. Input'!H371:CA371,'Sch A. Input'!$H$14:$CA$14,"Recurring",'Sch A. Input'!$H$13:$CA$13,"&lt;="&amp;$L$11,'Sch A. Input'!$H$13:$CA$13,"&lt;="&amp;$AS$1021,'Sch A. Input'!$H$13:$CA$13,"&gt;"&amp;$AI$1021))</f>
        <v>0</v>
      </c>
      <c r="AM1381" s="208">
        <f>IF(AK1381=0,0,SUMIFS('Sch A. Input'!H371:CA371,'Sch A. Input'!$H$14:$CA$14,"One-time",'Sch A. Input'!$H$13:$CA$13,"&lt;="&amp;L$11,'Sch A. Input'!$H$13:$CA$13,"&lt;="&amp;$AS$1021,'Sch A. Input'!$H$13:$CA$13,"&gt;"&amp;$AI$1021))</f>
        <v>0</v>
      </c>
      <c r="AN1381" s="240">
        <f t="shared" ref="AN1381:AN1444" si="635">+AL1381+AM1381</f>
        <v>0</v>
      </c>
      <c r="AO1381" s="208">
        <f t="shared" ref="AO1381:AO1444" si="636">IF(AK1381=0,0,IFERROR((AL1381+AB1381+R1381+H1381)/AQ1381*24,0))</f>
        <v>0</v>
      </c>
      <c r="AP1381" s="208">
        <f t="shared" ref="AP1381:AP1444" si="637">IF(AK1381=0,0,IFERROR(AO1381+AM1381+AC1381+S1381+I1381,0))</f>
        <v>0</v>
      </c>
      <c r="AQ1381" s="234">
        <f t="shared" si="586"/>
        <v>0</v>
      </c>
      <c r="AR1381" s="238">
        <f t="shared" si="581"/>
        <v>0</v>
      </c>
      <c r="AS1381" s="210">
        <f t="shared" si="582"/>
        <v>0</v>
      </c>
      <c r="AY1381" s="135"/>
      <c r="AZ1381" s="135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25">
      <c r="B1382" s="63" t="str">
        <f t="shared" ref="B1382:F1382" si="638">B375</f>
        <v/>
      </c>
      <c r="C1382" s="140" t="str">
        <f t="shared" si="638"/>
        <v/>
      </c>
      <c r="D1382" s="232" t="str">
        <f t="shared" si="638"/>
        <v/>
      </c>
      <c r="E1382" s="275">
        <f t="shared" si="638"/>
        <v>46477</v>
      </c>
      <c r="F1382" s="232">
        <f t="shared" si="638"/>
        <v>0</v>
      </c>
      <c r="G1382" s="85">
        <f t="shared" si="574"/>
        <v>0</v>
      </c>
      <c r="H1382" s="208">
        <f>IF(G1382=0,0,SUMIFS('Sch A. Input'!H372:CA372,'Sch A. Input'!$H$14:$CA$14,"Recurring",'Sch A. Input'!$H$13:$CA$13,"&lt;="&amp;$O$1021,'Sch A. Input'!$H$13:$CA$13,"&lt;="&amp;$L$11))</f>
        <v>0</v>
      </c>
      <c r="I1382" s="208">
        <f>IF(G1382=0,0,SUMIFS('Sch A. Input'!H372:CA372,'Sch A. Input'!$H$14:$CA$14,"One-time",'Sch A. Input'!$H$13:$CA$13,"&lt;="&amp;$O$1021,'Sch A. Input'!$H$13:$CA$13,"&lt;="&amp;$L$11))</f>
        <v>0</v>
      </c>
      <c r="J1382" s="240">
        <f t="shared" si="622"/>
        <v>0</v>
      </c>
      <c r="K1382" s="208">
        <f t="shared" si="623"/>
        <v>0</v>
      </c>
      <c r="L1382" s="208">
        <f t="shared" si="624"/>
        <v>0</v>
      </c>
      <c r="M1382" s="234">
        <f t="shared" si="625"/>
        <v>0</v>
      </c>
      <c r="N1382" s="239">
        <f t="shared" si="575"/>
        <v>0</v>
      </c>
      <c r="O1382" s="210">
        <f t="shared" si="576"/>
        <v>0</v>
      </c>
      <c r="P1382" s="211"/>
      <c r="Q1382" s="242">
        <f t="shared" si="626"/>
        <v>0</v>
      </c>
      <c r="R1382" s="208">
        <f>IF(Q1382=0,0,SUMIFS('Sch A. Input'!$H372:$CA372,'Sch A. Input'!$H$14:$CA$14,"Recurring",'Sch A. Input'!$H$13:$CA$13,"&lt;="&amp;$Y$1021,'Sch A. Input'!$H$13:$CA$13,"&gt;"&amp;$O$1021,'Sch A. Input'!$H$13:$CA$13,"&lt;="&amp;$L$11))</f>
        <v>0</v>
      </c>
      <c r="S1382" s="208">
        <f>IF(Q1382=0,0,SUMIFS('Sch A. Input'!$H372:$CA372,'Sch A. Input'!$H$14:$CA$14,"One-time",'Sch A. Input'!$H$13:$CA$13,"&lt;="&amp;$Y$1021,'Sch A. Input'!$H$13:$CA$13,"&gt;"&amp;$O$1021,'Sch A. Input'!$H$13:$CA$13,"&lt;="&amp;$L$11))</f>
        <v>0</v>
      </c>
      <c r="T1382" s="240">
        <f t="shared" si="627"/>
        <v>0</v>
      </c>
      <c r="U1382" s="208">
        <f t="shared" si="628"/>
        <v>0</v>
      </c>
      <c r="V1382" s="208">
        <f t="shared" si="629"/>
        <v>0</v>
      </c>
      <c r="W1382" s="234">
        <f t="shared" si="584"/>
        <v>0</v>
      </c>
      <c r="X1382" s="238">
        <f t="shared" si="577"/>
        <v>0</v>
      </c>
      <c r="Y1382" s="210">
        <f t="shared" si="578"/>
        <v>0</v>
      </c>
      <c r="Z1382" s="211"/>
      <c r="AA1382" s="242">
        <f t="shared" si="630"/>
        <v>0</v>
      </c>
      <c r="AB1382" s="208">
        <f>IF(AA1382=0,0,SUMIFS('Sch A. Input'!H372:CA372,'Sch A. Input'!$H$14:$CA$14,"Recurring",'Sch A. Input'!$H$13:$CA$13,"&lt;="&amp;$L$11,'Sch A. Input'!$H$13:$CA$13,"&lt;="&amp;$AI$1021,'Sch A. Input'!$H$13:$CA$13,"&gt;"&amp;$Y$1021))</f>
        <v>0</v>
      </c>
      <c r="AC1382" s="208">
        <f>IF(AA1382=0,0,SUMIFS('Sch A. Input'!H372:CA372,'Sch A. Input'!$H$14:$CA$14,"One-time",'Sch A. Input'!$H$13:$CA$13,"&lt;="&amp;$L$11,'Sch A. Input'!$H$13:$CA$13,"&lt;="&amp;$AI$1021,'Sch A. Input'!$H$13:$CA$13,"&gt;"&amp;$Y$1021))</f>
        <v>0</v>
      </c>
      <c r="AD1382" s="240">
        <f t="shared" si="631"/>
        <v>0</v>
      </c>
      <c r="AE1382" s="208">
        <f t="shared" si="632"/>
        <v>0</v>
      </c>
      <c r="AF1382" s="208">
        <f t="shared" si="633"/>
        <v>0</v>
      </c>
      <c r="AG1382" s="234">
        <f t="shared" si="585"/>
        <v>0</v>
      </c>
      <c r="AH1382" s="238">
        <f t="shared" si="579"/>
        <v>0</v>
      </c>
      <c r="AI1382" s="210">
        <f t="shared" si="580"/>
        <v>0</v>
      </c>
      <c r="AK1382" s="242">
        <f t="shared" si="634"/>
        <v>0</v>
      </c>
      <c r="AL1382" s="208">
        <f>IF(AK1382=0,0,SUMIFS('Sch A. Input'!H372:CA372,'Sch A. Input'!$H$14:$CA$14,"Recurring",'Sch A. Input'!$H$13:$CA$13,"&lt;="&amp;$L$11,'Sch A. Input'!$H$13:$CA$13,"&lt;="&amp;$AS$1021,'Sch A. Input'!$H$13:$CA$13,"&gt;"&amp;$AI$1021))</f>
        <v>0</v>
      </c>
      <c r="AM1382" s="208">
        <f>IF(AK1382=0,0,SUMIFS('Sch A. Input'!H372:CA372,'Sch A. Input'!$H$14:$CA$14,"One-time",'Sch A. Input'!$H$13:$CA$13,"&lt;="&amp;L$11,'Sch A. Input'!$H$13:$CA$13,"&lt;="&amp;$AS$1021,'Sch A. Input'!$H$13:$CA$13,"&gt;"&amp;$AI$1021))</f>
        <v>0</v>
      </c>
      <c r="AN1382" s="240">
        <f t="shared" si="635"/>
        <v>0</v>
      </c>
      <c r="AO1382" s="208">
        <f t="shared" si="636"/>
        <v>0</v>
      </c>
      <c r="AP1382" s="208">
        <f t="shared" si="637"/>
        <v>0</v>
      </c>
      <c r="AQ1382" s="234">
        <f t="shared" si="586"/>
        <v>0</v>
      </c>
      <c r="AR1382" s="238">
        <f t="shared" si="581"/>
        <v>0</v>
      </c>
      <c r="AS1382" s="210">
        <f t="shared" si="582"/>
        <v>0</v>
      </c>
      <c r="AY1382" s="135"/>
      <c r="AZ1382" s="135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25">
      <c r="B1383" s="63" t="str">
        <f t="shared" ref="B1383:F1383" si="639">B376</f>
        <v/>
      </c>
      <c r="C1383" s="140" t="str">
        <f t="shared" si="639"/>
        <v/>
      </c>
      <c r="D1383" s="232" t="str">
        <f t="shared" si="639"/>
        <v/>
      </c>
      <c r="E1383" s="275">
        <f t="shared" si="639"/>
        <v>46477</v>
      </c>
      <c r="F1383" s="232">
        <f t="shared" si="639"/>
        <v>0</v>
      </c>
      <c r="G1383" s="85">
        <f t="shared" si="574"/>
        <v>0</v>
      </c>
      <c r="H1383" s="208">
        <f>IF(G1383=0,0,SUMIFS('Sch A. Input'!H373:CA373,'Sch A. Input'!$H$14:$CA$14,"Recurring",'Sch A. Input'!$H$13:$CA$13,"&lt;="&amp;$O$1021,'Sch A. Input'!$H$13:$CA$13,"&lt;="&amp;$L$11))</f>
        <v>0</v>
      </c>
      <c r="I1383" s="208">
        <f>IF(G1383=0,0,SUMIFS('Sch A. Input'!H373:CA373,'Sch A. Input'!$H$14:$CA$14,"One-time",'Sch A. Input'!$H$13:$CA$13,"&lt;="&amp;$O$1021,'Sch A. Input'!$H$13:$CA$13,"&lt;="&amp;$L$11))</f>
        <v>0</v>
      </c>
      <c r="J1383" s="240">
        <f t="shared" si="622"/>
        <v>0</v>
      </c>
      <c r="K1383" s="208">
        <f t="shared" si="623"/>
        <v>0</v>
      </c>
      <c r="L1383" s="208">
        <f t="shared" si="624"/>
        <v>0</v>
      </c>
      <c r="M1383" s="234">
        <f t="shared" si="625"/>
        <v>0</v>
      </c>
      <c r="N1383" s="239">
        <f t="shared" si="575"/>
        <v>0</v>
      </c>
      <c r="O1383" s="210">
        <f t="shared" si="576"/>
        <v>0</v>
      </c>
      <c r="P1383" s="211"/>
      <c r="Q1383" s="242">
        <f t="shared" si="626"/>
        <v>0</v>
      </c>
      <c r="R1383" s="208">
        <f>IF(Q1383=0,0,SUMIFS('Sch A. Input'!$H373:$CA373,'Sch A. Input'!$H$14:$CA$14,"Recurring",'Sch A. Input'!$H$13:$CA$13,"&lt;="&amp;$Y$1021,'Sch A. Input'!$H$13:$CA$13,"&gt;"&amp;$O$1021,'Sch A. Input'!$H$13:$CA$13,"&lt;="&amp;$L$11))</f>
        <v>0</v>
      </c>
      <c r="S1383" s="208">
        <f>IF(Q1383=0,0,SUMIFS('Sch A. Input'!$H373:$CA373,'Sch A. Input'!$H$14:$CA$14,"One-time",'Sch A. Input'!$H$13:$CA$13,"&lt;="&amp;$Y$1021,'Sch A. Input'!$H$13:$CA$13,"&gt;"&amp;$O$1021,'Sch A. Input'!$H$13:$CA$13,"&lt;="&amp;$L$11))</f>
        <v>0</v>
      </c>
      <c r="T1383" s="240">
        <f t="shared" si="627"/>
        <v>0</v>
      </c>
      <c r="U1383" s="208">
        <f t="shared" si="628"/>
        <v>0</v>
      </c>
      <c r="V1383" s="208">
        <f t="shared" si="629"/>
        <v>0</v>
      </c>
      <c r="W1383" s="234">
        <f t="shared" si="584"/>
        <v>0</v>
      </c>
      <c r="X1383" s="238">
        <f t="shared" si="577"/>
        <v>0</v>
      </c>
      <c r="Y1383" s="210">
        <f t="shared" si="578"/>
        <v>0</v>
      </c>
      <c r="Z1383" s="211"/>
      <c r="AA1383" s="242">
        <f t="shared" si="630"/>
        <v>0</v>
      </c>
      <c r="AB1383" s="208">
        <f>IF(AA1383=0,0,SUMIFS('Sch A. Input'!H373:CA373,'Sch A. Input'!$H$14:$CA$14,"Recurring",'Sch A. Input'!$H$13:$CA$13,"&lt;="&amp;$L$11,'Sch A. Input'!$H$13:$CA$13,"&lt;="&amp;$AI$1021,'Sch A. Input'!$H$13:$CA$13,"&gt;"&amp;$Y$1021))</f>
        <v>0</v>
      </c>
      <c r="AC1383" s="208">
        <f>IF(AA1383=0,0,SUMIFS('Sch A. Input'!H373:CA373,'Sch A. Input'!$H$14:$CA$14,"One-time",'Sch A. Input'!$H$13:$CA$13,"&lt;="&amp;$L$11,'Sch A. Input'!$H$13:$CA$13,"&lt;="&amp;$AI$1021,'Sch A. Input'!$H$13:$CA$13,"&gt;"&amp;$Y$1021))</f>
        <v>0</v>
      </c>
      <c r="AD1383" s="240">
        <f t="shared" si="631"/>
        <v>0</v>
      </c>
      <c r="AE1383" s="208">
        <f t="shared" si="632"/>
        <v>0</v>
      </c>
      <c r="AF1383" s="208">
        <f t="shared" si="633"/>
        <v>0</v>
      </c>
      <c r="AG1383" s="234">
        <f t="shared" si="585"/>
        <v>0</v>
      </c>
      <c r="AH1383" s="238">
        <f t="shared" si="579"/>
        <v>0</v>
      </c>
      <c r="AI1383" s="210">
        <f t="shared" si="580"/>
        <v>0</v>
      </c>
      <c r="AK1383" s="242">
        <f t="shared" si="634"/>
        <v>0</v>
      </c>
      <c r="AL1383" s="208">
        <f>IF(AK1383=0,0,SUMIFS('Sch A. Input'!H373:CA373,'Sch A. Input'!$H$14:$CA$14,"Recurring",'Sch A. Input'!$H$13:$CA$13,"&lt;="&amp;$L$11,'Sch A. Input'!$H$13:$CA$13,"&lt;="&amp;$AS$1021,'Sch A. Input'!$H$13:$CA$13,"&gt;"&amp;$AI$1021))</f>
        <v>0</v>
      </c>
      <c r="AM1383" s="208">
        <f>IF(AK1383=0,0,SUMIFS('Sch A. Input'!H373:CA373,'Sch A. Input'!$H$14:$CA$14,"One-time",'Sch A. Input'!$H$13:$CA$13,"&lt;="&amp;L$11,'Sch A. Input'!$H$13:$CA$13,"&lt;="&amp;$AS$1021,'Sch A. Input'!$H$13:$CA$13,"&gt;"&amp;$AI$1021))</f>
        <v>0</v>
      </c>
      <c r="AN1383" s="240">
        <f t="shared" si="635"/>
        <v>0</v>
      </c>
      <c r="AO1383" s="208">
        <f t="shared" si="636"/>
        <v>0</v>
      </c>
      <c r="AP1383" s="208">
        <f t="shared" si="637"/>
        <v>0</v>
      </c>
      <c r="AQ1383" s="234">
        <f t="shared" si="586"/>
        <v>0</v>
      </c>
      <c r="AR1383" s="238">
        <f t="shared" si="581"/>
        <v>0</v>
      </c>
      <c r="AS1383" s="210">
        <f t="shared" si="582"/>
        <v>0</v>
      </c>
      <c r="AY1383" s="135"/>
      <c r="AZ1383" s="135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25">
      <c r="B1384" s="63" t="str">
        <f t="shared" ref="B1384:F1384" si="640">B377</f>
        <v/>
      </c>
      <c r="C1384" s="140" t="str">
        <f t="shared" si="640"/>
        <v/>
      </c>
      <c r="D1384" s="232" t="str">
        <f t="shared" si="640"/>
        <v/>
      </c>
      <c r="E1384" s="275">
        <f t="shared" si="640"/>
        <v>46477</v>
      </c>
      <c r="F1384" s="232">
        <f t="shared" si="640"/>
        <v>0</v>
      </c>
      <c r="G1384" s="85">
        <f t="shared" si="574"/>
        <v>0</v>
      </c>
      <c r="H1384" s="208">
        <f>IF(G1384=0,0,SUMIFS('Sch A. Input'!H374:CA374,'Sch A. Input'!$H$14:$CA$14,"Recurring",'Sch A. Input'!$H$13:$CA$13,"&lt;="&amp;$O$1021,'Sch A. Input'!$H$13:$CA$13,"&lt;="&amp;$L$11))</f>
        <v>0</v>
      </c>
      <c r="I1384" s="208">
        <f>IF(G1384=0,0,SUMIFS('Sch A. Input'!H374:CA374,'Sch A. Input'!$H$14:$CA$14,"One-time",'Sch A. Input'!$H$13:$CA$13,"&lt;="&amp;$O$1021,'Sch A. Input'!$H$13:$CA$13,"&lt;="&amp;$L$11))</f>
        <v>0</v>
      </c>
      <c r="J1384" s="240">
        <f t="shared" si="622"/>
        <v>0</v>
      </c>
      <c r="K1384" s="208">
        <f t="shared" si="623"/>
        <v>0</v>
      </c>
      <c r="L1384" s="208">
        <f t="shared" si="624"/>
        <v>0</v>
      </c>
      <c r="M1384" s="234">
        <f t="shared" si="625"/>
        <v>0</v>
      </c>
      <c r="N1384" s="239">
        <f t="shared" si="575"/>
        <v>0</v>
      </c>
      <c r="O1384" s="210">
        <f t="shared" si="576"/>
        <v>0</v>
      </c>
      <c r="P1384" s="211"/>
      <c r="Q1384" s="242">
        <f t="shared" si="626"/>
        <v>0</v>
      </c>
      <c r="R1384" s="208">
        <f>IF(Q1384=0,0,SUMIFS('Sch A. Input'!$H374:$CA374,'Sch A. Input'!$H$14:$CA$14,"Recurring",'Sch A. Input'!$H$13:$CA$13,"&lt;="&amp;$Y$1021,'Sch A. Input'!$H$13:$CA$13,"&gt;"&amp;$O$1021,'Sch A. Input'!$H$13:$CA$13,"&lt;="&amp;$L$11))</f>
        <v>0</v>
      </c>
      <c r="S1384" s="208">
        <f>IF(Q1384=0,0,SUMIFS('Sch A. Input'!$H374:$CA374,'Sch A. Input'!$H$14:$CA$14,"One-time",'Sch A. Input'!$H$13:$CA$13,"&lt;="&amp;$Y$1021,'Sch A. Input'!$H$13:$CA$13,"&gt;"&amp;$O$1021,'Sch A. Input'!$H$13:$CA$13,"&lt;="&amp;$L$11))</f>
        <v>0</v>
      </c>
      <c r="T1384" s="240">
        <f t="shared" si="627"/>
        <v>0</v>
      </c>
      <c r="U1384" s="208">
        <f t="shared" si="628"/>
        <v>0</v>
      </c>
      <c r="V1384" s="208">
        <f t="shared" si="629"/>
        <v>0</v>
      </c>
      <c r="W1384" s="234">
        <f t="shared" si="584"/>
        <v>0</v>
      </c>
      <c r="X1384" s="238">
        <f t="shared" si="577"/>
        <v>0</v>
      </c>
      <c r="Y1384" s="210">
        <f t="shared" si="578"/>
        <v>0</v>
      </c>
      <c r="Z1384" s="211"/>
      <c r="AA1384" s="242">
        <f t="shared" si="630"/>
        <v>0</v>
      </c>
      <c r="AB1384" s="208">
        <f>IF(AA1384=0,0,SUMIFS('Sch A. Input'!H374:CA374,'Sch A. Input'!$H$14:$CA$14,"Recurring",'Sch A. Input'!$H$13:$CA$13,"&lt;="&amp;$L$11,'Sch A. Input'!$H$13:$CA$13,"&lt;="&amp;$AI$1021,'Sch A. Input'!$H$13:$CA$13,"&gt;"&amp;$Y$1021))</f>
        <v>0</v>
      </c>
      <c r="AC1384" s="208">
        <f>IF(AA1384=0,0,SUMIFS('Sch A. Input'!H374:CA374,'Sch A. Input'!$H$14:$CA$14,"One-time",'Sch A. Input'!$H$13:$CA$13,"&lt;="&amp;$L$11,'Sch A. Input'!$H$13:$CA$13,"&lt;="&amp;$AI$1021,'Sch A. Input'!$H$13:$CA$13,"&gt;"&amp;$Y$1021))</f>
        <v>0</v>
      </c>
      <c r="AD1384" s="240">
        <f t="shared" si="631"/>
        <v>0</v>
      </c>
      <c r="AE1384" s="208">
        <f t="shared" si="632"/>
        <v>0</v>
      </c>
      <c r="AF1384" s="208">
        <f t="shared" si="633"/>
        <v>0</v>
      </c>
      <c r="AG1384" s="234">
        <f t="shared" si="585"/>
        <v>0</v>
      </c>
      <c r="AH1384" s="238">
        <f t="shared" si="579"/>
        <v>0</v>
      </c>
      <c r="AI1384" s="210">
        <f t="shared" si="580"/>
        <v>0</v>
      </c>
      <c r="AK1384" s="242">
        <f t="shared" si="634"/>
        <v>0</v>
      </c>
      <c r="AL1384" s="208">
        <f>IF(AK1384=0,0,SUMIFS('Sch A. Input'!H374:CA374,'Sch A. Input'!$H$14:$CA$14,"Recurring",'Sch A. Input'!$H$13:$CA$13,"&lt;="&amp;$L$11,'Sch A. Input'!$H$13:$CA$13,"&lt;="&amp;$AS$1021,'Sch A. Input'!$H$13:$CA$13,"&gt;"&amp;$AI$1021))</f>
        <v>0</v>
      </c>
      <c r="AM1384" s="208">
        <f>IF(AK1384=0,0,SUMIFS('Sch A. Input'!H374:CA374,'Sch A. Input'!$H$14:$CA$14,"One-time",'Sch A. Input'!$H$13:$CA$13,"&lt;="&amp;L$11,'Sch A. Input'!$H$13:$CA$13,"&lt;="&amp;$AS$1021,'Sch A. Input'!$H$13:$CA$13,"&gt;"&amp;$AI$1021))</f>
        <v>0</v>
      </c>
      <c r="AN1384" s="240">
        <f t="shared" si="635"/>
        <v>0</v>
      </c>
      <c r="AO1384" s="208">
        <f t="shared" si="636"/>
        <v>0</v>
      </c>
      <c r="AP1384" s="208">
        <f t="shared" si="637"/>
        <v>0</v>
      </c>
      <c r="AQ1384" s="234">
        <f t="shared" si="586"/>
        <v>0</v>
      </c>
      <c r="AR1384" s="238">
        <f t="shared" si="581"/>
        <v>0</v>
      </c>
      <c r="AS1384" s="210">
        <f t="shared" si="582"/>
        <v>0</v>
      </c>
      <c r="AY1384" s="135"/>
      <c r="AZ1384" s="135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25">
      <c r="B1385" s="63" t="str">
        <f t="shared" ref="B1385:F1385" si="641">B378</f>
        <v/>
      </c>
      <c r="C1385" s="140" t="str">
        <f t="shared" si="641"/>
        <v/>
      </c>
      <c r="D1385" s="232" t="str">
        <f t="shared" si="641"/>
        <v/>
      </c>
      <c r="E1385" s="275">
        <f t="shared" si="641"/>
        <v>46477</v>
      </c>
      <c r="F1385" s="232">
        <f t="shared" si="641"/>
        <v>0</v>
      </c>
      <c r="G1385" s="85">
        <f t="shared" si="574"/>
        <v>0</v>
      </c>
      <c r="H1385" s="208">
        <f>IF(G1385=0,0,SUMIFS('Sch A. Input'!H375:CA375,'Sch A. Input'!$H$14:$CA$14,"Recurring",'Sch A. Input'!$H$13:$CA$13,"&lt;="&amp;$O$1021,'Sch A. Input'!$H$13:$CA$13,"&lt;="&amp;$L$11))</f>
        <v>0</v>
      </c>
      <c r="I1385" s="208">
        <f>IF(G1385=0,0,SUMIFS('Sch A. Input'!H375:CA375,'Sch A. Input'!$H$14:$CA$14,"One-time",'Sch A. Input'!$H$13:$CA$13,"&lt;="&amp;$O$1021,'Sch A. Input'!$H$13:$CA$13,"&lt;="&amp;$L$11))</f>
        <v>0</v>
      </c>
      <c r="J1385" s="240">
        <f t="shared" si="622"/>
        <v>0</v>
      </c>
      <c r="K1385" s="208">
        <f t="shared" si="623"/>
        <v>0</v>
      </c>
      <c r="L1385" s="208">
        <f t="shared" si="624"/>
        <v>0</v>
      </c>
      <c r="M1385" s="234">
        <f t="shared" si="625"/>
        <v>0</v>
      </c>
      <c r="N1385" s="239">
        <f t="shared" si="575"/>
        <v>0</v>
      </c>
      <c r="O1385" s="210">
        <f t="shared" si="576"/>
        <v>0</v>
      </c>
      <c r="P1385" s="211"/>
      <c r="Q1385" s="242">
        <f t="shared" si="626"/>
        <v>0</v>
      </c>
      <c r="R1385" s="208">
        <f>IF(Q1385=0,0,SUMIFS('Sch A. Input'!$H375:$CA375,'Sch A. Input'!$H$14:$CA$14,"Recurring",'Sch A. Input'!$H$13:$CA$13,"&lt;="&amp;$Y$1021,'Sch A. Input'!$H$13:$CA$13,"&gt;"&amp;$O$1021,'Sch A. Input'!$H$13:$CA$13,"&lt;="&amp;$L$11))</f>
        <v>0</v>
      </c>
      <c r="S1385" s="208">
        <f>IF(Q1385=0,0,SUMIFS('Sch A. Input'!$H375:$CA375,'Sch A. Input'!$H$14:$CA$14,"One-time",'Sch A. Input'!$H$13:$CA$13,"&lt;="&amp;$Y$1021,'Sch A. Input'!$H$13:$CA$13,"&gt;"&amp;$O$1021,'Sch A. Input'!$H$13:$CA$13,"&lt;="&amp;$L$11))</f>
        <v>0</v>
      </c>
      <c r="T1385" s="240">
        <f t="shared" si="627"/>
        <v>0</v>
      </c>
      <c r="U1385" s="208">
        <f t="shared" si="628"/>
        <v>0</v>
      </c>
      <c r="V1385" s="208">
        <f t="shared" si="629"/>
        <v>0</v>
      </c>
      <c r="W1385" s="234">
        <f t="shared" si="584"/>
        <v>0</v>
      </c>
      <c r="X1385" s="238">
        <f t="shared" si="577"/>
        <v>0</v>
      </c>
      <c r="Y1385" s="210">
        <f t="shared" si="578"/>
        <v>0</v>
      </c>
      <c r="Z1385" s="211"/>
      <c r="AA1385" s="242">
        <f t="shared" si="630"/>
        <v>0</v>
      </c>
      <c r="AB1385" s="208">
        <f>IF(AA1385=0,0,SUMIFS('Sch A. Input'!H375:CA375,'Sch A. Input'!$H$14:$CA$14,"Recurring",'Sch A. Input'!$H$13:$CA$13,"&lt;="&amp;$L$11,'Sch A. Input'!$H$13:$CA$13,"&lt;="&amp;$AI$1021,'Sch A. Input'!$H$13:$CA$13,"&gt;"&amp;$Y$1021))</f>
        <v>0</v>
      </c>
      <c r="AC1385" s="208">
        <f>IF(AA1385=0,0,SUMIFS('Sch A. Input'!H375:CA375,'Sch A. Input'!$H$14:$CA$14,"One-time",'Sch A. Input'!$H$13:$CA$13,"&lt;="&amp;$L$11,'Sch A. Input'!$H$13:$CA$13,"&lt;="&amp;$AI$1021,'Sch A. Input'!$H$13:$CA$13,"&gt;"&amp;$Y$1021))</f>
        <v>0</v>
      </c>
      <c r="AD1385" s="240">
        <f t="shared" si="631"/>
        <v>0</v>
      </c>
      <c r="AE1385" s="208">
        <f t="shared" si="632"/>
        <v>0</v>
      </c>
      <c r="AF1385" s="208">
        <f t="shared" si="633"/>
        <v>0</v>
      </c>
      <c r="AG1385" s="234">
        <f t="shared" si="585"/>
        <v>0</v>
      </c>
      <c r="AH1385" s="238">
        <f t="shared" si="579"/>
        <v>0</v>
      </c>
      <c r="AI1385" s="210">
        <f t="shared" si="580"/>
        <v>0</v>
      </c>
      <c r="AK1385" s="242">
        <f t="shared" si="634"/>
        <v>0</v>
      </c>
      <c r="AL1385" s="208">
        <f>IF(AK1385=0,0,SUMIFS('Sch A. Input'!H375:CA375,'Sch A. Input'!$H$14:$CA$14,"Recurring",'Sch A. Input'!$H$13:$CA$13,"&lt;="&amp;$L$11,'Sch A. Input'!$H$13:$CA$13,"&lt;="&amp;$AS$1021,'Sch A. Input'!$H$13:$CA$13,"&gt;"&amp;$AI$1021))</f>
        <v>0</v>
      </c>
      <c r="AM1385" s="208">
        <f>IF(AK1385=0,0,SUMIFS('Sch A. Input'!H375:CA375,'Sch A. Input'!$H$14:$CA$14,"One-time",'Sch A. Input'!$H$13:$CA$13,"&lt;="&amp;L$11,'Sch A. Input'!$H$13:$CA$13,"&lt;="&amp;$AS$1021,'Sch A. Input'!$H$13:$CA$13,"&gt;"&amp;$AI$1021))</f>
        <v>0</v>
      </c>
      <c r="AN1385" s="240">
        <f t="shared" si="635"/>
        <v>0</v>
      </c>
      <c r="AO1385" s="208">
        <f t="shared" si="636"/>
        <v>0</v>
      </c>
      <c r="AP1385" s="208">
        <f t="shared" si="637"/>
        <v>0</v>
      </c>
      <c r="AQ1385" s="234">
        <f t="shared" si="586"/>
        <v>0</v>
      </c>
      <c r="AR1385" s="238">
        <f t="shared" si="581"/>
        <v>0</v>
      </c>
      <c r="AS1385" s="210">
        <f t="shared" si="582"/>
        <v>0</v>
      </c>
      <c r="AY1385" s="135"/>
      <c r="AZ1385" s="135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25">
      <c r="B1386" s="63" t="str">
        <f t="shared" ref="B1386:F1386" si="642">B379</f>
        <v/>
      </c>
      <c r="C1386" s="140" t="str">
        <f t="shared" si="642"/>
        <v/>
      </c>
      <c r="D1386" s="232" t="str">
        <f t="shared" si="642"/>
        <v/>
      </c>
      <c r="E1386" s="275">
        <f t="shared" si="642"/>
        <v>46477</v>
      </c>
      <c r="F1386" s="232">
        <f t="shared" si="642"/>
        <v>0</v>
      </c>
      <c r="G1386" s="85">
        <f t="shared" si="574"/>
        <v>0</v>
      </c>
      <c r="H1386" s="208">
        <f>IF(G1386=0,0,SUMIFS('Sch A. Input'!H376:CA376,'Sch A. Input'!$H$14:$CA$14,"Recurring",'Sch A. Input'!$H$13:$CA$13,"&lt;="&amp;$O$1021,'Sch A. Input'!$H$13:$CA$13,"&lt;="&amp;$L$11))</f>
        <v>0</v>
      </c>
      <c r="I1386" s="208">
        <f>IF(G1386=0,0,SUMIFS('Sch A. Input'!H376:CA376,'Sch A. Input'!$H$14:$CA$14,"One-time",'Sch A. Input'!$H$13:$CA$13,"&lt;="&amp;$O$1021,'Sch A. Input'!$H$13:$CA$13,"&lt;="&amp;$L$11))</f>
        <v>0</v>
      </c>
      <c r="J1386" s="240">
        <f t="shared" si="622"/>
        <v>0</v>
      </c>
      <c r="K1386" s="208">
        <f t="shared" si="623"/>
        <v>0</v>
      </c>
      <c r="L1386" s="208">
        <f t="shared" si="624"/>
        <v>0</v>
      </c>
      <c r="M1386" s="234">
        <f t="shared" si="625"/>
        <v>0</v>
      </c>
      <c r="N1386" s="239">
        <f t="shared" si="575"/>
        <v>0</v>
      </c>
      <c r="O1386" s="210">
        <f t="shared" si="576"/>
        <v>0</v>
      </c>
      <c r="P1386" s="211"/>
      <c r="Q1386" s="242">
        <f t="shared" si="626"/>
        <v>0</v>
      </c>
      <c r="R1386" s="208">
        <f>IF(Q1386=0,0,SUMIFS('Sch A. Input'!$H376:$CA376,'Sch A. Input'!$H$14:$CA$14,"Recurring",'Sch A. Input'!$H$13:$CA$13,"&lt;="&amp;$Y$1021,'Sch A. Input'!$H$13:$CA$13,"&gt;"&amp;$O$1021,'Sch A. Input'!$H$13:$CA$13,"&lt;="&amp;$L$11))</f>
        <v>0</v>
      </c>
      <c r="S1386" s="208">
        <f>IF(Q1386=0,0,SUMIFS('Sch A. Input'!$H376:$CA376,'Sch A. Input'!$H$14:$CA$14,"One-time",'Sch A. Input'!$H$13:$CA$13,"&lt;="&amp;$Y$1021,'Sch A. Input'!$H$13:$CA$13,"&gt;"&amp;$O$1021,'Sch A. Input'!$H$13:$CA$13,"&lt;="&amp;$L$11))</f>
        <v>0</v>
      </c>
      <c r="T1386" s="240">
        <f t="shared" si="627"/>
        <v>0</v>
      </c>
      <c r="U1386" s="208">
        <f t="shared" si="628"/>
        <v>0</v>
      </c>
      <c r="V1386" s="208">
        <f t="shared" si="629"/>
        <v>0</v>
      </c>
      <c r="W1386" s="234">
        <f t="shared" si="584"/>
        <v>0</v>
      </c>
      <c r="X1386" s="238">
        <f t="shared" si="577"/>
        <v>0</v>
      </c>
      <c r="Y1386" s="210">
        <f t="shared" si="578"/>
        <v>0</v>
      </c>
      <c r="Z1386" s="211"/>
      <c r="AA1386" s="242">
        <f t="shared" si="630"/>
        <v>0</v>
      </c>
      <c r="AB1386" s="208">
        <f>IF(AA1386=0,0,SUMIFS('Sch A. Input'!H376:CA376,'Sch A. Input'!$H$14:$CA$14,"Recurring",'Sch A. Input'!$H$13:$CA$13,"&lt;="&amp;$L$11,'Sch A. Input'!$H$13:$CA$13,"&lt;="&amp;$AI$1021,'Sch A. Input'!$H$13:$CA$13,"&gt;"&amp;$Y$1021))</f>
        <v>0</v>
      </c>
      <c r="AC1386" s="208">
        <f>IF(AA1386=0,0,SUMIFS('Sch A. Input'!H376:CA376,'Sch A. Input'!$H$14:$CA$14,"One-time",'Sch A. Input'!$H$13:$CA$13,"&lt;="&amp;$L$11,'Sch A. Input'!$H$13:$CA$13,"&lt;="&amp;$AI$1021,'Sch A. Input'!$H$13:$CA$13,"&gt;"&amp;$Y$1021))</f>
        <v>0</v>
      </c>
      <c r="AD1386" s="240">
        <f t="shared" si="631"/>
        <v>0</v>
      </c>
      <c r="AE1386" s="208">
        <f t="shared" si="632"/>
        <v>0</v>
      </c>
      <c r="AF1386" s="208">
        <f t="shared" si="633"/>
        <v>0</v>
      </c>
      <c r="AG1386" s="234">
        <f t="shared" si="585"/>
        <v>0</v>
      </c>
      <c r="AH1386" s="238">
        <f t="shared" si="579"/>
        <v>0</v>
      </c>
      <c r="AI1386" s="210">
        <f t="shared" si="580"/>
        <v>0</v>
      </c>
      <c r="AK1386" s="242">
        <f t="shared" si="634"/>
        <v>0</v>
      </c>
      <c r="AL1386" s="208">
        <f>IF(AK1386=0,0,SUMIFS('Sch A. Input'!H376:CA376,'Sch A. Input'!$H$14:$CA$14,"Recurring",'Sch A. Input'!$H$13:$CA$13,"&lt;="&amp;$L$11,'Sch A. Input'!$H$13:$CA$13,"&lt;="&amp;$AS$1021,'Sch A. Input'!$H$13:$CA$13,"&gt;"&amp;$AI$1021))</f>
        <v>0</v>
      </c>
      <c r="AM1386" s="208">
        <f>IF(AK1386=0,0,SUMIFS('Sch A. Input'!H376:CA376,'Sch A. Input'!$H$14:$CA$14,"One-time",'Sch A. Input'!$H$13:$CA$13,"&lt;="&amp;L$11,'Sch A. Input'!$H$13:$CA$13,"&lt;="&amp;$AS$1021,'Sch A. Input'!$H$13:$CA$13,"&gt;"&amp;$AI$1021))</f>
        <v>0</v>
      </c>
      <c r="AN1386" s="240">
        <f t="shared" si="635"/>
        <v>0</v>
      </c>
      <c r="AO1386" s="208">
        <f t="shared" si="636"/>
        <v>0</v>
      </c>
      <c r="AP1386" s="208">
        <f t="shared" si="637"/>
        <v>0</v>
      </c>
      <c r="AQ1386" s="234">
        <f t="shared" si="586"/>
        <v>0</v>
      </c>
      <c r="AR1386" s="238">
        <f t="shared" si="581"/>
        <v>0</v>
      </c>
      <c r="AS1386" s="210">
        <f t="shared" si="582"/>
        <v>0</v>
      </c>
      <c r="AY1386" s="135"/>
      <c r="AZ1386" s="135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25">
      <c r="B1387" s="63" t="str">
        <f t="shared" ref="B1387:F1387" si="643">B380</f>
        <v/>
      </c>
      <c r="C1387" s="140" t="str">
        <f t="shared" si="643"/>
        <v/>
      </c>
      <c r="D1387" s="232" t="str">
        <f t="shared" si="643"/>
        <v/>
      </c>
      <c r="E1387" s="275">
        <f t="shared" si="643"/>
        <v>46477</v>
      </c>
      <c r="F1387" s="232">
        <f t="shared" si="643"/>
        <v>0</v>
      </c>
      <c r="G1387" s="85">
        <f t="shared" si="574"/>
        <v>0</v>
      </c>
      <c r="H1387" s="208">
        <f>IF(G1387=0,0,SUMIFS('Sch A. Input'!H377:CA377,'Sch A. Input'!$H$14:$CA$14,"Recurring",'Sch A. Input'!$H$13:$CA$13,"&lt;="&amp;$O$1021,'Sch A. Input'!$H$13:$CA$13,"&lt;="&amp;$L$11))</f>
        <v>0</v>
      </c>
      <c r="I1387" s="208">
        <f>IF(G1387=0,0,SUMIFS('Sch A. Input'!H377:CA377,'Sch A. Input'!$H$14:$CA$14,"One-time",'Sch A. Input'!$H$13:$CA$13,"&lt;="&amp;$O$1021,'Sch A. Input'!$H$13:$CA$13,"&lt;="&amp;$L$11))</f>
        <v>0</v>
      </c>
      <c r="J1387" s="240">
        <f t="shared" si="622"/>
        <v>0</v>
      </c>
      <c r="K1387" s="208">
        <f t="shared" si="623"/>
        <v>0</v>
      </c>
      <c r="L1387" s="208">
        <f t="shared" si="624"/>
        <v>0</v>
      </c>
      <c r="M1387" s="234">
        <f t="shared" si="625"/>
        <v>0</v>
      </c>
      <c r="N1387" s="239">
        <f t="shared" si="575"/>
        <v>0</v>
      </c>
      <c r="O1387" s="210">
        <f t="shared" si="576"/>
        <v>0</v>
      </c>
      <c r="P1387" s="211"/>
      <c r="Q1387" s="242">
        <f t="shared" si="626"/>
        <v>0</v>
      </c>
      <c r="R1387" s="208">
        <f>IF(Q1387=0,0,SUMIFS('Sch A. Input'!$H377:$CA377,'Sch A. Input'!$H$14:$CA$14,"Recurring",'Sch A. Input'!$H$13:$CA$13,"&lt;="&amp;$Y$1021,'Sch A. Input'!$H$13:$CA$13,"&gt;"&amp;$O$1021,'Sch A. Input'!$H$13:$CA$13,"&lt;="&amp;$L$11))</f>
        <v>0</v>
      </c>
      <c r="S1387" s="208">
        <f>IF(Q1387=0,0,SUMIFS('Sch A. Input'!$H377:$CA377,'Sch A. Input'!$H$14:$CA$14,"One-time",'Sch A. Input'!$H$13:$CA$13,"&lt;="&amp;$Y$1021,'Sch A. Input'!$H$13:$CA$13,"&gt;"&amp;$O$1021,'Sch A. Input'!$H$13:$CA$13,"&lt;="&amp;$L$11))</f>
        <v>0</v>
      </c>
      <c r="T1387" s="240">
        <f t="shared" si="627"/>
        <v>0</v>
      </c>
      <c r="U1387" s="208">
        <f t="shared" si="628"/>
        <v>0</v>
      </c>
      <c r="V1387" s="208">
        <f t="shared" si="629"/>
        <v>0</v>
      </c>
      <c r="W1387" s="234">
        <f t="shared" si="584"/>
        <v>0</v>
      </c>
      <c r="X1387" s="238">
        <f t="shared" si="577"/>
        <v>0</v>
      </c>
      <c r="Y1387" s="210">
        <f t="shared" si="578"/>
        <v>0</v>
      </c>
      <c r="Z1387" s="211"/>
      <c r="AA1387" s="242">
        <f t="shared" si="630"/>
        <v>0</v>
      </c>
      <c r="AB1387" s="208">
        <f>IF(AA1387=0,0,SUMIFS('Sch A. Input'!H377:CA377,'Sch A. Input'!$H$14:$CA$14,"Recurring",'Sch A. Input'!$H$13:$CA$13,"&lt;="&amp;$L$11,'Sch A. Input'!$H$13:$CA$13,"&lt;="&amp;$AI$1021,'Sch A. Input'!$H$13:$CA$13,"&gt;"&amp;$Y$1021))</f>
        <v>0</v>
      </c>
      <c r="AC1387" s="208">
        <f>IF(AA1387=0,0,SUMIFS('Sch A. Input'!H377:CA377,'Sch A. Input'!$H$14:$CA$14,"One-time",'Sch A. Input'!$H$13:$CA$13,"&lt;="&amp;$L$11,'Sch A. Input'!$H$13:$CA$13,"&lt;="&amp;$AI$1021,'Sch A. Input'!$H$13:$CA$13,"&gt;"&amp;$Y$1021))</f>
        <v>0</v>
      </c>
      <c r="AD1387" s="240">
        <f t="shared" si="631"/>
        <v>0</v>
      </c>
      <c r="AE1387" s="208">
        <f t="shared" si="632"/>
        <v>0</v>
      </c>
      <c r="AF1387" s="208">
        <f t="shared" si="633"/>
        <v>0</v>
      </c>
      <c r="AG1387" s="234">
        <f t="shared" si="585"/>
        <v>0</v>
      </c>
      <c r="AH1387" s="238">
        <f t="shared" si="579"/>
        <v>0</v>
      </c>
      <c r="AI1387" s="210">
        <f t="shared" si="580"/>
        <v>0</v>
      </c>
      <c r="AK1387" s="242">
        <f t="shared" si="634"/>
        <v>0</v>
      </c>
      <c r="AL1387" s="208">
        <f>IF(AK1387=0,0,SUMIFS('Sch A. Input'!H377:CA377,'Sch A. Input'!$H$14:$CA$14,"Recurring",'Sch A. Input'!$H$13:$CA$13,"&lt;="&amp;$L$11,'Sch A. Input'!$H$13:$CA$13,"&lt;="&amp;$AS$1021,'Sch A. Input'!$H$13:$CA$13,"&gt;"&amp;$AI$1021))</f>
        <v>0</v>
      </c>
      <c r="AM1387" s="208">
        <f>IF(AK1387=0,0,SUMIFS('Sch A. Input'!H377:CA377,'Sch A. Input'!$H$14:$CA$14,"One-time",'Sch A. Input'!$H$13:$CA$13,"&lt;="&amp;L$11,'Sch A. Input'!$H$13:$CA$13,"&lt;="&amp;$AS$1021,'Sch A. Input'!$H$13:$CA$13,"&gt;"&amp;$AI$1021))</f>
        <v>0</v>
      </c>
      <c r="AN1387" s="240">
        <f t="shared" si="635"/>
        <v>0</v>
      </c>
      <c r="AO1387" s="208">
        <f t="shared" si="636"/>
        <v>0</v>
      </c>
      <c r="AP1387" s="208">
        <f t="shared" si="637"/>
        <v>0</v>
      </c>
      <c r="AQ1387" s="234">
        <f t="shared" si="586"/>
        <v>0</v>
      </c>
      <c r="AR1387" s="238">
        <f t="shared" si="581"/>
        <v>0</v>
      </c>
      <c r="AS1387" s="210">
        <f t="shared" si="582"/>
        <v>0</v>
      </c>
      <c r="AY1387" s="135"/>
      <c r="AZ1387" s="135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25">
      <c r="B1388" s="63" t="str">
        <f t="shared" ref="B1388:F1388" si="644">B381</f>
        <v/>
      </c>
      <c r="C1388" s="140" t="str">
        <f t="shared" si="644"/>
        <v/>
      </c>
      <c r="D1388" s="232" t="str">
        <f t="shared" si="644"/>
        <v/>
      </c>
      <c r="E1388" s="275">
        <f t="shared" si="644"/>
        <v>46477</v>
      </c>
      <c r="F1388" s="232">
        <f t="shared" si="644"/>
        <v>0</v>
      </c>
      <c r="G1388" s="85">
        <f t="shared" si="574"/>
        <v>0</v>
      </c>
      <c r="H1388" s="208">
        <f>IF(G1388=0,0,SUMIFS('Sch A. Input'!H378:CA378,'Sch A. Input'!$H$14:$CA$14,"Recurring",'Sch A. Input'!$H$13:$CA$13,"&lt;="&amp;$O$1021,'Sch A. Input'!$H$13:$CA$13,"&lt;="&amp;$L$11))</f>
        <v>0</v>
      </c>
      <c r="I1388" s="208">
        <f>IF(G1388=0,0,SUMIFS('Sch A. Input'!H378:CA378,'Sch A. Input'!$H$14:$CA$14,"One-time",'Sch A. Input'!$H$13:$CA$13,"&lt;="&amp;$O$1021,'Sch A. Input'!$H$13:$CA$13,"&lt;="&amp;$L$11))</f>
        <v>0</v>
      </c>
      <c r="J1388" s="240">
        <f t="shared" si="622"/>
        <v>0</v>
      </c>
      <c r="K1388" s="208">
        <f t="shared" si="623"/>
        <v>0</v>
      </c>
      <c r="L1388" s="208">
        <f t="shared" si="624"/>
        <v>0</v>
      </c>
      <c r="M1388" s="234">
        <f t="shared" si="625"/>
        <v>0</v>
      </c>
      <c r="N1388" s="239">
        <f t="shared" si="575"/>
        <v>0</v>
      </c>
      <c r="O1388" s="210">
        <f t="shared" si="576"/>
        <v>0</v>
      </c>
      <c r="P1388" s="211"/>
      <c r="Q1388" s="242">
        <f t="shared" si="626"/>
        <v>0</v>
      </c>
      <c r="R1388" s="208">
        <f>IF(Q1388=0,0,SUMIFS('Sch A. Input'!$H378:$CA378,'Sch A. Input'!$H$14:$CA$14,"Recurring",'Sch A. Input'!$H$13:$CA$13,"&lt;="&amp;$Y$1021,'Sch A. Input'!$H$13:$CA$13,"&gt;"&amp;$O$1021,'Sch A. Input'!$H$13:$CA$13,"&lt;="&amp;$L$11))</f>
        <v>0</v>
      </c>
      <c r="S1388" s="208">
        <f>IF(Q1388=0,0,SUMIFS('Sch A. Input'!$H378:$CA378,'Sch A. Input'!$H$14:$CA$14,"One-time",'Sch A. Input'!$H$13:$CA$13,"&lt;="&amp;$Y$1021,'Sch A. Input'!$H$13:$CA$13,"&gt;"&amp;$O$1021,'Sch A. Input'!$H$13:$CA$13,"&lt;="&amp;$L$11))</f>
        <v>0</v>
      </c>
      <c r="T1388" s="240">
        <f t="shared" si="627"/>
        <v>0</v>
      </c>
      <c r="U1388" s="208">
        <f t="shared" si="628"/>
        <v>0</v>
      </c>
      <c r="V1388" s="208">
        <f t="shared" si="629"/>
        <v>0</v>
      </c>
      <c r="W1388" s="234">
        <f t="shared" si="584"/>
        <v>0</v>
      </c>
      <c r="X1388" s="238">
        <f t="shared" si="577"/>
        <v>0</v>
      </c>
      <c r="Y1388" s="210">
        <f t="shared" si="578"/>
        <v>0</v>
      </c>
      <c r="Z1388" s="211"/>
      <c r="AA1388" s="242">
        <f t="shared" si="630"/>
        <v>0</v>
      </c>
      <c r="AB1388" s="208">
        <f>IF(AA1388=0,0,SUMIFS('Sch A. Input'!H378:CA378,'Sch A. Input'!$H$14:$CA$14,"Recurring",'Sch A. Input'!$H$13:$CA$13,"&lt;="&amp;$L$11,'Sch A. Input'!$H$13:$CA$13,"&lt;="&amp;$AI$1021,'Sch A. Input'!$H$13:$CA$13,"&gt;"&amp;$Y$1021))</f>
        <v>0</v>
      </c>
      <c r="AC1388" s="208">
        <f>IF(AA1388=0,0,SUMIFS('Sch A. Input'!H378:CA378,'Sch A. Input'!$H$14:$CA$14,"One-time",'Sch A. Input'!$H$13:$CA$13,"&lt;="&amp;$L$11,'Sch A. Input'!$H$13:$CA$13,"&lt;="&amp;$AI$1021,'Sch A. Input'!$H$13:$CA$13,"&gt;"&amp;$Y$1021))</f>
        <v>0</v>
      </c>
      <c r="AD1388" s="240">
        <f t="shared" si="631"/>
        <v>0</v>
      </c>
      <c r="AE1388" s="208">
        <f t="shared" si="632"/>
        <v>0</v>
      </c>
      <c r="AF1388" s="208">
        <f t="shared" si="633"/>
        <v>0</v>
      </c>
      <c r="AG1388" s="234">
        <f t="shared" si="585"/>
        <v>0</v>
      </c>
      <c r="AH1388" s="238">
        <f t="shared" si="579"/>
        <v>0</v>
      </c>
      <c r="AI1388" s="210">
        <f t="shared" si="580"/>
        <v>0</v>
      </c>
      <c r="AK1388" s="242">
        <f t="shared" si="634"/>
        <v>0</v>
      </c>
      <c r="AL1388" s="208">
        <f>IF(AK1388=0,0,SUMIFS('Sch A. Input'!H378:CA378,'Sch A. Input'!$H$14:$CA$14,"Recurring",'Sch A. Input'!$H$13:$CA$13,"&lt;="&amp;$L$11,'Sch A. Input'!$H$13:$CA$13,"&lt;="&amp;$AS$1021,'Sch A. Input'!$H$13:$CA$13,"&gt;"&amp;$AI$1021))</f>
        <v>0</v>
      </c>
      <c r="AM1388" s="208">
        <f>IF(AK1388=0,0,SUMIFS('Sch A. Input'!H378:CA378,'Sch A. Input'!$H$14:$CA$14,"One-time",'Sch A. Input'!$H$13:$CA$13,"&lt;="&amp;L$11,'Sch A. Input'!$H$13:$CA$13,"&lt;="&amp;$AS$1021,'Sch A. Input'!$H$13:$CA$13,"&gt;"&amp;$AI$1021))</f>
        <v>0</v>
      </c>
      <c r="AN1388" s="240">
        <f t="shared" si="635"/>
        <v>0</v>
      </c>
      <c r="AO1388" s="208">
        <f t="shared" si="636"/>
        <v>0</v>
      </c>
      <c r="AP1388" s="208">
        <f t="shared" si="637"/>
        <v>0</v>
      </c>
      <c r="AQ1388" s="234">
        <f t="shared" si="586"/>
        <v>0</v>
      </c>
      <c r="AR1388" s="238">
        <f t="shared" si="581"/>
        <v>0</v>
      </c>
      <c r="AS1388" s="210">
        <f t="shared" si="582"/>
        <v>0</v>
      </c>
      <c r="AY1388" s="135"/>
      <c r="AZ1388" s="135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25">
      <c r="B1389" s="63" t="str">
        <f t="shared" ref="B1389:F1389" si="645">B382</f>
        <v/>
      </c>
      <c r="C1389" s="140" t="str">
        <f t="shared" si="645"/>
        <v/>
      </c>
      <c r="D1389" s="232" t="str">
        <f t="shared" si="645"/>
        <v/>
      </c>
      <c r="E1389" s="275">
        <f t="shared" si="645"/>
        <v>46477</v>
      </c>
      <c r="F1389" s="232">
        <f t="shared" si="645"/>
        <v>0</v>
      </c>
      <c r="G1389" s="85">
        <f t="shared" si="574"/>
        <v>0</v>
      </c>
      <c r="H1389" s="208">
        <f>IF(G1389=0,0,SUMIFS('Sch A. Input'!H379:CA379,'Sch A. Input'!$H$14:$CA$14,"Recurring",'Sch A. Input'!$H$13:$CA$13,"&lt;="&amp;$O$1021,'Sch A. Input'!$H$13:$CA$13,"&lt;="&amp;$L$11))</f>
        <v>0</v>
      </c>
      <c r="I1389" s="208">
        <f>IF(G1389=0,0,SUMIFS('Sch A. Input'!H379:CA379,'Sch A. Input'!$H$14:$CA$14,"One-time",'Sch A. Input'!$H$13:$CA$13,"&lt;="&amp;$O$1021,'Sch A. Input'!$H$13:$CA$13,"&lt;="&amp;$L$11))</f>
        <v>0</v>
      </c>
      <c r="J1389" s="240">
        <f t="shared" si="622"/>
        <v>0</v>
      </c>
      <c r="K1389" s="208">
        <f t="shared" si="623"/>
        <v>0</v>
      </c>
      <c r="L1389" s="208">
        <f t="shared" si="624"/>
        <v>0</v>
      </c>
      <c r="M1389" s="234">
        <f t="shared" si="625"/>
        <v>0</v>
      </c>
      <c r="N1389" s="239">
        <f t="shared" si="575"/>
        <v>0</v>
      </c>
      <c r="O1389" s="210">
        <f t="shared" si="576"/>
        <v>0</v>
      </c>
      <c r="P1389" s="211"/>
      <c r="Q1389" s="242">
        <f t="shared" si="626"/>
        <v>0</v>
      </c>
      <c r="R1389" s="208">
        <f>IF(Q1389=0,0,SUMIFS('Sch A. Input'!$H379:$CA379,'Sch A. Input'!$H$14:$CA$14,"Recurring",'Sch A. Input'!$H$13:$CA$13,"&lt;="&amp;$Y$1021,'Sch A. Input'!$H$13:$CA$13,"&gt;"&amp;$O$1021,'Sch A. Input'!$H$13:$CA$13,"&lt;="&amp;$L$11))</f>
        <v>0</v>
      </c>
      <c r="S1389" s="208">
        <f>IF(Q1389=0,0,SUMIFS('Sch A. Input'!$H379:$CA379,'Sch A. Input'!$H$14:$CA$14,"One-time",'Sch A. Input'!$H$13:$CA$13,"&lt;="&amp;$Y$1021,'Sch A. Input'!$H$13:$CA$13,"&gt;"&amp;$O$1021,'Sch A. Input'!$H$13:$CA$13,"&lt;="&amp;$L$11))</f>
        <v>0</v>
      </c>
      <c r="T1389" s="240">
        <f t="shared" si="627"/>
        <v>0</v>
      </c>
      <c r="U1389" s="208">
        <f t="shared" si="628"/>
        <v>0</v>
      </c>
      <c r="V1389" s="208">
        <f t="shared" si="629"/>
        <v>0</v>
      </c>
      <c r="W1389" s="234">
        <f t="shared" si="584"/>
        <v>0</v>
      </c>
      <c r="X1389" s="238">
        <f t="shared" si="577"/>
        <v>0</v>
      </c>
      <c r="Y1389" s="210">
        <f t="shared" si="578"/>
        <v>0</v>
      </c>
      <c r="Z1389" s="211"/>
      <c r="AA1389" s="242">
        <f t="shared" si="630"/>
        <v>0</v>
      </c>
      <c r="AB1389" s="208">
        <f>IF(AA1389=0,0,SUMIFS('Sch A. Input'!H379:CA379,'Sch A. Input'!$H$14:$CA$14,"Recurring",'Sch A. Input'!$H$13:$CA$13,"&lt;="&amp;$L$11,'Sch A. Input'!$H$13:$CA$13,"&lt;="&amp;$AI$1021,'Sch A. Input'!$H$13:$CA$13,"&gt;"&amp;$Y$1021))</f>
        <v>0</v>
      </c>
      <c r="AC1389" s="208">
        <f>IF(AA1389=0,0,SUMIFS('Sch A. Input'!H379:CA379,'Sch A. Input'!$H$14:$CA$14,"One-time",'Sch A. Input'!$H$13:$CA$13,"&lt;="&amp;$L$11,'Sch A. Input'!$H$13:$CA$13,"&lt;="&amp;$AI$1021,'Sch A. Input'!$H$13:$CA$13,"&gt;"&amp;$Y$1021))</f>
        <v>0</v>
      </c>
      <c r="AD1389" s="240">
        <f t="shared" si="631"/>
        <v>0</v>
      </c>
      <c r="AE1389" s="208">
        <f t="shared" si="632"/>
        <v>0</v>
      </c>
      <c r="AF1389" s="208">
        <f t="shared" si="633"/>
        <v>0</v>
      </c>
      <c r="AG1389" s="234">
        <f t="shared" si="585"/>
        <v>0</v>
      </c>
      <c r="AH1389" s="238">
        <f t="shared" si="579"/>
        <v>0</v>
      </c>
      <c r="AI1389" s="210">
        <f t="shared" si="580"/>
        <v>0</v>
      </c>
      <c r="AK1389" s="242">
        <f t="shared" si="634"/>
        <v>0</v>
      </c>
      <c r="AL1389" s="208">
        <f>IF(AK1389=0,0,SUMIFS('Sch A. Input'!H379:CA379,'Sch A. Input'!$H$14:$CA$14,"Recurring",'Sch A. Input'!$H$13:$CA$13,"&lt;="&amp;$L$11,'Sch A. Input'!$H$13:$CA$13,"&lt;="&amp;$AS$1021,'Sch A. Input'!$H$13:$CA$13,"&gt;"&amp;$AI$1021))</f>
        <v>0</v>
      </c>
      <c r="AM1389" s="208">
        <f>IF(AK1389=0,0,SUMIFS('Sch A. Input'!H379:CA379,'Sch A. Input'!$H$14:$CA$14,"One-time",'Sch A. Input'!$H$13:$CA$13,"&lt;="&amp;L$11,'Sch A. Input'!$H$13:$CA$13,"&lt;="&amp;$AS$1021,'Sch A. Input'!$H$13:$CA$13,"&gt;"&amp;$AI$1021))</f>
        <v>0</v>
      </c>
      <c r="AN1389" s="240">
        <f t="shared" si="635"/>
        <v>0</v>
      </c>
      <c r="AO1389" s="208">
        <f t="shared" si="636"/>
        <v>0</v>
      </c>
      <c r="AP1389" s="208">
        <f t="shared" si="637"/>
        <v>0</v>
      </c>
      <c r="AQ1389" s="234">
        <f t="shared" si="586"/>
        <v>0</v>
      </c>
      <c r="AR1389" s="238">
        <f t="shared" si="581"/>
        <v>0</v>
      </c>
      <c r="AS1389" s="210">
        <f t="shared" si="582"/>
        <v>0</v>
      </c>
      <c r="AY1389" s="135"/>
      <c r="AZ1389" s="135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25">
      <c r="B1390" s="63" t="str">
        <f t="shared" ref="B1390:F1390" si="646">B383</f>
        <v/>
      </c>
      <c r="C1390" s="140" t="str">
        <f t="shared" si="646"/>
        <v/>
      </c>
      <c r="D1390" s="232" t="str">
        <f t="shared" si="646"/>
        <v/>
      </c>
      <c r="E1390" s="275">
        <f t="shared" si="646"/>
        <v>46477</v>
      </c>
      <c r="F1390" s="232">
        <f t="shared" si="646"/>
        <v>0</v>
      </c>
      <c r="G1390" s="85">
        <f t="shared" si="574"/>
        <v>0</v>
      </c>
      <c r="H1390" s="208">
        <f>IF(G1390=0,0,SUMIFS('Sch A. Input'!H380:CA380,'Sch A. Input'!$H$14:$CA$14,"Recurring",'Sch A. Input'!$H$13:$CA$13,"&lt;="&amp;$O$1021,'Sch A. Input'!$H$13:$CA$13,"&lt;="&amp;$L$11))</f>
        <v>0</v>
      </c>
      <c r="I1390" s="208">
        <f>IF(G1390=0,0,SUMIFS('Sch A. Input'!H380:CA380,'Sch A. Input'!$H$14:$CA$14,"One-time",'Sch A. Input'!$H$13:$CA$13,"&lt;="&amp;$O$1021,'Sch A. Input'!$H$13:$CA$13,"&lt;="&amp;$L$11))</f>
        <v>0</v>
      </c>
      <c r="J1390" s="240">
        <f t="shared" si="622"/>
        <v>0</v>
      </c>
      <c r="K1390" s="208">
        <f t="shared" si="623"/>
        <v>0</v>
      </c>
      <c r="L1390" s="208">
        <f t="shared" si="624"/>
        <v>0</v>
      </c>
      <c r="M1390" s="234">
        <f t="shared" si="625"/>
        <v>0</v>
      </c>
      <c r="N1390" s="239">
        <f t="shared" si="575"/>
        <v>0</v>
      </c>
      <c r="O1390" s="210">
        <f t="shared" si="576"/>
        <v>0</v>
      </c>
      <c r="P1390" s="211"/>
      <c r="Q1390" s="242">
        <f t="shared" si="626"/>
        <v>0</v>
      </c>
      <c r="R1390" s="208">
        <f>IF(Q1390=0,0,SUMIFS('Sch A. Input'!$H380:$CA380,'Sch A. Input'!$H$14:$CA$14,"Recurring",'Sch A. Input'!$H$13:$CA$13,"&lt;="&amp;$Y$1021,'Sch A. Input'!$H$13:$CA$13,"&gt;"&amp;$O$1021,'Sch A. Input'!$H$13:$CA$13,"&lt;="&amp;$L$11))</f>
        <v>0</v>
      </c>
      <c r="S1390" s="208">
        <f>IF(Q1390=0,0,SUMIFS('Sch A. Input'!$H380:$CA380,'Sch A. Input'!$H$14:$CA$14,"One-time",'Sch A. Input'!$H$13:$CA$13,"&lt;="&amp;$Y$1021,'Sch A. Input'!$H$13:$CA$13,"&gt;"&amp;$O$1021,'Sch A. Input'!$H$13:$CA$13,"&lt;="&amp;$L$11))</f>
        <v>0</v>
      </c>
      <c r="T1390" s="240">
        <f t="shared" si="627"/>
        <v>0</v>
      </c>
      <c r="U1390" s="208">
        <f t="shared" si="628"/>
        <v>0</v>
      </c>
      <c r="V1390" s="208">
        <f t="shared" si="629"/>
        <v>0</v>
      </c>
      <c r="W1390" s="234">
        <f t="shared" si="584"/>
        <v>0</v>
      </c>
      <c r="X1390" s="238">
        <f t="shared" si="577"/>
        <v>0</v>
      </c>
      <c r="Y1390" s="210">
        <f t="shared" si="578"/>
        <v>0</v>
      </c>
      <c r="Z1390" s="211"/>
      <c r="AA1390" s="242">
        <f t="shared" si="630"/>
        <v>0</v>
      </c>
      <c r="AB1390" s="208">
        <f>IF(AA1390=0,0,SUMIFS('Sch A. Input'!H380:CA380,'Sch A. Input'!$H$14:$CA$14,"Recurring",'Sch A. Input'!$H$13:$CA$13,"&lt;="&amp;$L$11,'Sch A. Input'!$H$13:$CA$13,"&lt;="&amp;$AI$1021,'Sch A. Input'!$H$13:$CA$13,"&gt;"&amp;$Y$1021))</f>
        <v>0</v>
      </c>
      <c r="AC1390" s="208">
        <f>IF(AA1390=0,0,SUMIFS('Sch A. Input'!H380:CA380,'Sch A. Input'!$H$14:$CA$14,"One-time",'Sch A. Input'!$H$13:$CA$13,"&lt;="&amp;$L$11,'Sch A. Input'!$H$13:$CA$13,"&lt;="&amp;$AI$1021,'Sch A. Input'!$H$13:$CA$13,"&gt;"&amp;$Y$1021))</f>
        <v>0</v>
      </c>
      <c r="AD1390" s="240">
        <f t="shared" si="631"/>
        <v>0</v>
      </c>
      <c r="AE1390" s="208">
        <f t="shared" si="632"/>
        <v>0</v>
      </c>
      <c r="AF1390" s="208">
        <f t="shared" si="633"/>
        <v>0</v>
      </c>
      <c r="AG1390" s="234">
        <f t="shared" si="585"/>
        <v>0</v>
      </c>
      <c r="AH1390" s="238">
        <f t="shared" si="579"/>
        <v>0</v>
      </c>
      <c r="AI1390" s="210">
        <f t="shared" si="580"/>
        <v>0</v>
      </c>
      <c r="AK1390" s="242">
        <f t="shared" si="634"/>
        <v>0</v>
      </c>
      <c r="AL1390" s="208">
        <f>IF(AK1390=0,0,SUMIFS('Sch A. Input'!H380:CA380,'Sch A. Input'!$H$14:$CA$14,"Recurring",'Sch A. Input'!$H$13:$CA$13,"&lt;="&amp;$L$11,'Sch A. Input'!$H$13:$CA$13,"&lt;="&amp;$AS$1021,'Sch A. Input'!$H$13:$CA$13,"&gt;"&amp;$AI$1021))</f>
        <v>0</v>
      </c>
      <c r="AM1390" s="208">
        <f>IF(AK1390=0,0,SUMIFS('Sch A. Input'!H380:CA380,'Sch A. Input'!$H$14:$CA$14,"One-time",'Sch A. Input'!$H$13:$CA$13,"&lt;="&amp;L$11,'Sch A. Input'!$H$13:$CA$13,"&lt;="&amp;$AS$1021,'Sch A. Input'!$H$13:$CA$13,"&gt;"&amp;$AI$1021))</f>
        <v>0</v>
      </c>
      <c r="AN1390" s="240">
        <f t="shared" si="635"/>
        <v>0</v>
      </c>
      <c r="AO1390" s="208">
        <f t="shared" si="636"/>
        <v>0</v>
      </c>
      <c r="AP1390" s="208">
        <f t="shared" si="637"/>
        <v>0</v>
      </c>
      <c r="AQ1390" s="234">
        <f t="shared" si="586"/>
        <v>0</v>
      </c>
      <c r="AR1390" s="238">
        <f t="shared" si="581"/>
        <v>0</v>
      </c>
      <c r="AS1390" s="210">
        <f t="shared" si="582"/>
        <v>0</v>
      </c>
      <c r="AY1390" s="135"/>
      <c r="AZ1390" s="135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25">
      <c r="B1391" s="63" t="str">
        <f t="shared" ref="B1391:F1391" si="647">B384</f>
        <v/>
      </c>
      <c r="C1391" s="140" t="str">
        <f t="shared" si="647"/>
        <v/>
      </c>
      <c r="D1391" s="232" t="str">
        <f t="shared" si="647"/>
        <v/>
      </c>
      <c r="E1391" s="275">
        <f t="shared" si="647"/>
        <v>46477</v>
      </c>
      <c r="F1391" s="232">
        <f t="shared" si="647"/>
        <v>0</v>
      </c>
      <c r="G1391" s="85">
        <f t="shared" si="574"/>
        <v>0</v>
      </c>
      <c r="H1391" s="208">
        <f>IF(G1391=0,0,SUMIFS('Sch A. Input'!H381:CA381,'Sch A. Input'!$H$14:$CA$14,"Recurring",'Sch A. Input'!$H$13:$CA$13,"&lt;="&amp;$O$1021,'Sch A. Input'!$H$13:$CA$13,"&lt;="&amp;$L$11))</f>
        <v>0</v>
      </c>
      <c r="I1391" s="208">
        <f>IF(G1391=0,0,SUMIFS('Sch A. Input'!H381:CA381,'Sch A. Input'!$H$14:$CA$14,"One-time",'Sch A. Input'!$H$13:$CA$13,"&lt;="&amp;$O$1021,'Sch A. Input'!$H$13:$CA$13,"&lt;="&amp;$L$11))</f>
        <v>0</v>
      </c>
      <c r="J1391" s="240">
        <f t="shared" si="622"/>
        <v>0</v>
      </c>
      <c r="K1391" s="208">
        <f t="shared" si="623"/>
        <v>0</v>
      </c>
      <c r="L1391" s="208">
        <f t="shared" si="624"/>
        <v>0</v>
      </c>
      <c r="M1391" s="234">
        <f t="shared" si="625"/>
        <v>0</v>
      </c>
      <c r="N1391" s="239">
        <f t="shared" si="575"/>
        <v>0</v>
      </c>
      <c r="O1391" s="210">
        <f t="shared" si="576"/>
        <v>0</v>
      </c>
      <c r="P1391" s="211"/>
      <c r="Q1391" s="242">
        <f t="shared" si="626"/>
        <v>0</v>
      </c>
      <c r="R1391" s="208">
        <f>IF(Q1391=0,0,SUMIFS('Sch A. Input'!$H381:$CA381,'Sch A. Input'!$H$14:$CA$14,"Recurring",'Sch A. Input'!$H$13:$CA$13,"&lt;="&amp;$Y$1021,'Sch A. Input'!$H$13:$CA$13,"&gt;"&amp;$O$1021,'Sch A. Input'!$H$13:$CA$13,"&lt;="&amp;$L$11))</f>
        <v>0</v>
      </c>
      <c r="S1391" s="208">
        <f>IF(Q1391=0,0,SUMIFS('Sch A. Input'!$H381:$CA381,'Sch A. Input'!$H$14:$CA$14,"One-time",'Sch A. Input'!$H$13:$CA$13,"&lt;="&amp;$Y$1021,'Sch A. Input'!$H$13:$CA$13,"&gt;"&amp;$O$1021,'Sch A. Input'!$H$13:$CA$13,"&lt;="&amp;$L$11))</f>
        <v>0</v>
      </c>
      <c r="T1391" s="240">
        <f t="shared" si="627"/>
        <v>0</v>
      </c>
      <c r="U1391" s="208">
        <f t="shared" si="628"/>
        <v>0</v>
      </c>
      <c r="V1391" s="208">
        <f t="shared" si="629"/>
        <v>0</v>
      </c>
      <c r="W1391" s="234">
        <f t="shared" si="584"/>
        <v>0</v>
      </c>
      <c r="X1391" s="238">
        <f t="shared" si="577"/>
        <v>0</v>
      </c>
      <c r="Y1391" s="210">
        <f t="shared" si="578"/>
        <v>0</v>
      </c>
      <c r="Z1391" s="211"/>
      <c r="AA1391" s="242">
        <f t="shared" si="630"/>
        <v>0</v>
      </c>
      <c r="AB1391" s="208">
        <f>IF(AA1391=0,0,SUMIFS('Sch A. Input'!H381:CA381,'Sch A. Input'!$H$14:$CA$14,"Recurring",'Sch A. Input'!$H$13:$CA$13,"&lt;="&amp;$L$11,'Sch A. Input'!$H$13:$CA$13,"&lt;="&amp;$AI$1021,'Sch A. Input'!$H$13:$CA$13,"&gt;"&amp;$Y$1021))</f>
        <v>0</v>
      </c>
      <c r="AC1391" s="208">
        <f>IF(AA1391=0,0,SUMIFS('Sch A. Input'!H381:CA381,'Sch A. Input'!$H$14:$CA$14,"One-time",'Sch A. Input'!$H$13:$CA$13,"&lt;="&amp;$L$11,'Sch A. Input'!$H$13:$CA$13,"&lt;="&amp;$AI$1021,'Sch A. Input'!$H$13:$CA$13,"&gt;"&amp;$Y$1021))</f>
        <v>0</v>
      </c>
      <c r="AD1391" s="240">
        <f t="shared" si="631"/>
        <v>0</v>
      </c>
      <c r="AE1391" s="208">
        <f t="shared" si="632"/>
        <v>0</v>
      </c>
      <c r="AF1391" s="208">
        <f t="shared" si="633"/>
        <v>0</v>
      </c>
      <c r="AG1391" s="234">
        <f t="shared" si="585"/>
        <v>0</v>
      </c>
      <c r="AH1391" s="238">
        <f t="shared" si="579"/>
        <v>0</v>
      </c>
      <c r="AI1391" s="210">
        <f t="shared" si="580"/>
        <v>0</v>
      </c>
      <c r="AK1391" s="242">
        <f t="shared" si="634"/>
        <v>0</v>
      </c>
      <c r="AL1391" s="208">
        <f>IF(AK1391=0,0,SUMIFS('Sch A. Input'!H381:CA381,'Sch A. Input'!$H$14:$CA$14,"Recurring",'Sch A. Input'!$H$13:$CA$13,"&lt;="&amp;$L$11,'Sch A. Input'!$H$13:$CA$13,"&lt;="&amp;$AS$1021,'Sch A. Input'!$H$13:$CA$13,"&gt;"&amp;$AI$1021))</f>
        <v>0</v>
      </c>
      <c r="AM1391" s="208">
        <f>IF(AK1391=0,0,SUMIFS('Sch A. Input'!H381:CA381,'Sch A. Input'!$H$14:$CA$14,"One-time",'Sch A. Input'!$H$13:$CA$13,"&lt;="&amp;L$11,'Sch A. Input'!$H$13:$CA$13,"&lt;="&amp;$AS$1021,'Sch A. Input'!$H$13:$CA$13,"&gt;"&amp;$AI$1021))</f>
        <v>0</v>
      </c>
      <c r="AN1391" s="240">
        <f t="shared" si="635"/>
        <v>0</v>
      </c>
      <c r="AO1391" s="208">
        <f t="shared" si="636"/>
        <v>0</v>
      </c>
      <c r="AP1391" s="208">
        <f t="shared" si="637"/>
        <v>0</v>
      </c>
      <c r="AQ1391" s="234">
        <f t="shared" si="586"/>
        <v>0</v>
      </c>
      <c r="AR1391" s="238">
        <f t="shared" si="581"/>
        <v>0</v>
      </c>
      <c r="AS1391" s="210">
        <f t="shared" si="582"/>
        <v>0</v>
      </c>
      <c r="AY1391" s="135"/>
      <c r="AZ1391" s="135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25">
      <c r="B1392" s="63" t="str">
        <f t="shared" ref="B1392:F1392" si="648">B385</f>
        <v/>
      </c>
      <c r="C1392" s="140" t="str">
        <f t="shared" si="648"/>
        <v/>
      </c>
      <c r="D1392" s="232" t="str">
        <f t="shared" si="648"/>
        <v/>
      </c>
      <c r="E1392" s="275">
        <f t="shared" si="648"/>
        <v>46477</v>
      </c>
      <c r="F1392" s="232">
        <f t="shared" si="648"/>
        <v>0</v>
      </c>
      <c r="G1392" s="85">
        <f t="shared" si="574"/>
        <v>0</v>
      </c>
      <c r="H1392" s="208">
        <f>IF(G1392=0,0,SUMIFS('Sch A. Input'!H382:CA382,'Sch A. Input'!$H$14:$CA$14,"Recurring",'Sch A. Input'!$H$13:$CA$13,"&lt;="&amp;$O$1021,'Sch A. Input'!$H$13:$CA$13,"&lt;="&amp;$L$11))</f>
        <v>0</v>
      </c>
      <c r="I1392" s="208">
        <f>IF(G1392=0,0,SUMIFS('Sch A. Input'!H382:CA382,'Sch A. Input'!$H$14:$CA$14,"One-time",'Sch A. Input'!$H$13:$CA$13,"&lt;="&amp;$O$1021,'Sch A. Input'!$H$13:$CA$13,"&lt;="&amp;$L$11))</f>
        <v>0</v>
      </c>
      <c r="J1392" s="240">
        <f t="shared" si="622"/>
        <v>0</v>
      </c>
      <c r="K1392" s="208">
        <f t="shared" si="623"/>
        <v>0</v>
      </c>
      <c r="L1392" s="208">
        <f t="shared" si="624"/>
        <v>0</v>
      </c>
      <c r="M1392" s="234">
        <f t="shared" si="625"/>
        <v>0</v>
      </c>
      <c r="N1392" s="239">
        <f t="shared" si="575"/>
        <v>0</v>
      </c>
      <c r="O1392" s="210">
        <f t="shared" si="576"/>
        <v>0</v>
      </c>
      <c r="P1392" s="211"/>
      <c r="Q1392" s="242">
        <f t="shared" si="626"/>
        <v>0</v>
      </c>
      <c r="R1392" s="208">
        <f>IF(Q1392=0,0,SUMIFS('Sch A. Input'!$H382:$CA382,'Sch A. Input'!$H$14:$CA$14,"Recurring",'Sch A. Input'!$H$13:$CA$13,"&lt;="&amp;$Y$1021,'Sch A. Input'!$H$13:$CA$13,"&gt;"&amp;$O$1021,'Sch A. Input'!$H$13:$CA$13,"&lt;="&amp;$L$11))</f>
        <v>0</v>
      </c>
      <c r="S1392" s="208">
        <f>IF(Q1392=0,0,SUMIFS('Sch A. Input'!$H382:$CA382,'Sch A. Input'!$H$14:$CA$14,"One-time",'Sch A. Input'!$H$13:$CA$13,"&lt;="&amp;$Y$1021,'Sch A. Input'!$H$13:$CA$13,"&gt;"&amp;$O$1021,'Sch A. Input'!$H$13:$CA$13,"&lt;="&amp;$L$11))</f>
        <v>0</v>
      </c>
      <c r="T1392" s="240">
        <f t="shared" si="627"/>
        <v>0</v>
      </c>
      <c r="U1392" s="208">
        <f t="shared" si="628"/>
        <v>0</v>
      </c>
      <c r="V1392" s="208">
        <f t="shared" si="629"/>
        <v>0</v>
      </c>
      <c r="W1392" s="234">
        <f t="shared" si="584"/>
        <v>0</v>
      </c>
      <c r="X1392" s="238">
        <f t="shared" si="577"/>
        <v>0</v>
      </c>
      <c r="Y1392" s="210">
        <f t="shared" si="578"/>
        <v>0</v>
      </c>
      <c r="Z1392" s="211"/>
      <c r="AA1392" s="242">
        <f t="shared" si="630"/>
        <v>0</v>
      </c>
      <c r="AB1392" s="208">
        <f>IF(AA1392=0,0,SUMIFS('Sch A. Input'!H382:CA382,'Sch A. Input'!$H$14:$CA$14,"Recurring",'Sch A. Input'!$H$13:$CA$13,"&lt;="&amp;$L$11,'Sch A. Input'!$H$13:$CA$13,"&lt;="&amp;$AI$1021,'Sch A. Input'!$H$13:$CA$13,"&gt;"&amp;$Y$1021))</f>
        <v>0</v>
      </c>
      <c r="AC1392" s="208">
        <f>IF(AA1392=0,0,SUMIFS('Sch A. Input'!H382:CA382,'Sch A. Input'!$H$14:$CA$14,"One-time",'Sch A. Input'!$H$13:$CA$13,"&lt;="&amp;$L$11,'Sch A. Input'!$H$13:$CA$13,"&lt;="&amp;$AI$1021,'Sch A. Input'!$H$13:$CA$13,"&gt;"&amp;$Y$1021))</f>
        <v>0</v>
      </c>
      <c r="AD1392" s="240">
        <f t="shared" si="631"/>
        <v>0</v>
      </c>
      <c r="AE1392" s="208">
        <f t="shared" si="632"/>
        <v>0</v>
      </c>
      <c r="AF1392" s="208">
        <f t="shared" si="633"/>
        <v>0</v>
      </c>
      <c r="AG1392" s="234">
        <f t="shared" si="585"/>
        <v>0</v>
      </c>
      <c r="AH1392" s="238">
        <f t="shared" si="579"/>
        <v>0</v>
      </c>
      <c r="AI1392" s="210">
        <f t="shared" si="580"/>
        <v>0</v>
      </c>
      <c r="AK1392" s="242">
        <f t="shared" si="634"/>
        <v>0</v>
      </c>
      <c r="AL1392" s="208">
        <f>IF(AK1392=0,0,SUMIFS('Sch A. Input'!H382:CA382,'Sch A. Input'!$H$14:$CA$14,"Recurring",'Sch A. Input'!$H$13:$CA$13,"&lt;="&amp;$L$11,'Sch A. Input'!$H$13:$CA$13,"&lt;="&amp;$AS$1021,'Sch A. Input'!$H$13:$CA$13,"&gt;"&amp;$AI$1021))</f>
        <v>0</v>
      </c>
      <c r="AM1392" s="208">
        <f>IF(AK1392=0,0,SUMIFS('Sch A. Input'!H382:CA382,'Sch A. Input'!$H$14:$CA$14,"One-time",'Sch A. Input'!$H$13:$CA$13,"&lt;="&amp;L$11,'Sch A. Input'!$H$13:$CA$13,"&lt;="&amp;$AS$1021,'Sch A. Input'!$H$13:$CA$13,"&gt;"&amp;$AI$1021))</f>
        <v>0</v>
      </c>
      <c r="AN1392" s="240">
        <f t="shared" si="635"/>
        <v>0</v>
      </c>
      <c r="AO1392" s="208">
        <f t="shared" si="636"/>
        <v>0</v>
      </c>
      <c r="AP1392" s="208">
        <f t="shared" si="637"/>
        <v>0</v>
      </c>
      <c r="AQ1392" s="234">
        <f t="shared" si="586"/>
        <v>0</v>
      </c>
      <c r="AR1392" s="238">
        <f t="shared" si="581"/>
        <v>0</v>
      </c>
      <c r="AS1392" s="210">
        <f t="shared" si="582"/>
        <v>0</v>
      </c>
      <c r="AY1392" s="135"/>
      <c r="AZ1392" s="135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25">
      <c r="B1393" s="63" t="str">
        <f t="shared" ref="B1393:F1393" si="649">B386</f>
        <v/>
      </c>
      <c r="C1393" s="140" t="str">
        <f t="shared" si="649"/>
        <v/>
      </c>
      <c r="D1393" s="232" t="str">
        <f t="shared" si="649"/>
        <v/>
      </c>
      <c r="E1393" s="275">
        <f t="shared" si="649"/>
        <v>46477</v>
      </c>
      <c r="F1393" s="232">
        <f t="shared" si="649"/>
        <v>0</v>
      </c>
      <c r="G1393" s="85">
        <f t="shared" si="574"/>
        <v>0</v>
      </c>
      <c r="H1393" s="208">
        <f>IF(G1393=0,0,SUMIFS('Sch A. Input'!H383:CA383,'Sch A. Input'!$H$14:$CA$14,"Recurring",'Sch A. Input'!$H$13:$CA$13,"&lt;="&amp;$O$1021,'Sch A. Input'!$H$13:$CA$13,"&lt;="&amp;$L$11))</f>
        <v>0</v>
      </c>
      <c r="I1393" s="208">
        <f>IF(G1393=0,0,SUMIFS('Sch A. Input'!H383:CA383,'Sch A. Input'!$H$14:$CA$14,"One-time",'Sch A. Input'!$H$13:$CA$13,"&lt;="&amp;$O$1021,'Sch A. Input'!$H$13:$CA$13,"&lt;="&amp;$L$11))</f>
        <v>0</v>
      </c>
      <c r="J1393" s="240">
        <f t="shared" si="622"/>
        <v>0</v>
      </c>
      <c r="K1393" s="208">
        <f t="shared" si="623"/>
        <v>0</v>
      </c>
      <c r="L1393" s="208">
        <f t="shared" si="624"/>
        <v>0</v>
      </c>
      <c r="M1393" s="234">
        <f t="shared" si="625"/>
        <v>0</v>
      </c>
      <c r="N1393" s="239">
        <f t="shared" si="575"/>
        <v>0</v>
      </c>
      <c r="O1393" s="210">
        <f t="shared" si="576"/>
        <v>0</v>
      </c>
      <c r="P1393" s="211"/>
      <c r="Q1393" s="242">
        <f t="shared" si="626"/>
        <v>0</v>
      </c>
      <c r="R1393" s="208">
        <f>IF(Q1393=0,0,SUMIFS('Sch A. Input'!$H383:$CA383,'Sch A. Input'!$H$14:$CA$14,"Recurring",'Sch A. Input'!$H$13:$CA$13,"&lt;="&amp;$Y$1021,'Sch A. Input'!$H$13:$CA$13,"&gt;"&amp;$O$1021,'Sch A. Input'!$H$13:$CA$13,"&lt;="&amp;$L$11))</f>
        <v>0</v>
      </c>
      <c r="S1393" s="208">
        <f>IF(Q1393=0,0,SUMIFS('Sch A. Input'!$H383:$CA383,'Sch A. Input'!$H$14:$CA$14,"One-time",'Sch A. Input'!$H$13:$CA$13,"&lt;="&amp;$Y$1021,'Sch A. Input'!$H$13:$CA$13,"&gt;"&amp;$O$1021,'Sch A. Input'!$H$13:$CA$13,"&lt;="&amp;$L$11))</f>
        <v>0</v>
      </c>
      <c r="T1393" s="240">
        <f t="shared" si="627"/>
        <v>0</v>
      </c>
      <c r="U1393" s="208">
        <f t="shared" si="628"/>
        <v>0</v>
      </c>
      <c r="V1393" s="208">
        <f t="shared" si="629"/>
        <v>0</v>
      </c>
      <c r="W1393" s="234">
        <f t="shared" si="584"/>
        <v>0</v>
      </c>
      <c r="X1393" s="238">
        <f t="shared" si="577"/>
        <v>0</v>
      </c>
      <c r="Y1393" s="210">
        <f t="shared" si="578"/>
        <v>0</v>
      </c>
      <c r="Z1393" s="211"/>
      <c r="AA1393" s="242">
        <f t="shared" si="630"/>
        <v>0</v>
      </c>
      <c r="AB1393" s="208">
        <f>IF(AA1393=0,0,SUMIFS('Sch A. Input'!H383:CA383,'Sch A. Input'!$H$14:$CA$14,"Recurring",'Sch A. Input'!$H$13:$CA$13,"&lt;="&amp;$L$11,'Sch A. Input'!$H$13:$CA$13,"&lt;="&amp;$AI$1021,'Sch A. Input'!$H$13:$CA$13,"&gt;"&amp;$Y$1021))</f>
        <v>0</v>
      </c>
      <c r="AC1393" s="208">
        <f>IF(AA1393=0,0,SUMIFS('Sch A. Input'!H383:CA383,'Sch A. Input'!$H$14:$CA$14,"One-time",'Sch A. Input'!$H$13:$CA$13,"&lt;="&amp;$L$11,'Sch A. Input'!$H$13:$CA$13,"&lt;="&amp;$AI$1021,'Sch A. Input'!$H$13:$CA$13,"&gt;"&amp;$Y$1021))</f>
        <v>0</v>
      </c>
      <c r="AD1393" s="240">
        <f t="shared" si="631"/>
        <v>0</v>
      </c>
      <c r="AE1393" s="208">
        <f t="shared" si="632"/>
        <v>0</v>
      </c>
      <c r="AF1393" s="208">
        <f t="shared" si="633"/>
        <v>0</v>
      </c>
      <c r="AG1393" s="234">
        <f t="shared" si="585"/>
        <v>0</v>
      </c>
      <c r="AH1393" s="238">
        <f t="shared" si="579"/>
        <v>0</v>
      </c>
      <c r="AI1393" s="210">
        <f t="shared" si="580"/>
        <v>0</v>
      </c>
      <c r="AK1393" s="242">
        <f t="shared" si="634"/>
        <v>0</v>
      </c>
      <c r="AL1393" s="208">
        <f>IF(AK1393=0,0,SUMIFS('Sch A. Input'!H383:CA383,'Sch A. Input'!$H$14:$CA$14,"Recurring",'Sch A. Input'!$H$13:$CA$13,"&lt;="&amp;$L$11,'Sch A. Input'!$H$13:$CA$13,"&lt;="&amp;$AS$1021,'Sch A. Input'!$H$13:$CA$13,"&gt;"&amp;$AI$1021))</f>
        <v>0</v>
      </c>
      <c r="AM1393" s="208">
        <f>IF(AK1393=0,0,SUMIFS('Sch A. Input'!H383:CA383,'Sch A. Input'!$H$14:$CA$14,"One-time",'Sch A. Input'!$H$13:$CA$13,"&lt;="&amp;L$11,'Sch A. Input'!$H$13:$CA$13,"&lt;="&amp;$AS$1021,'Sch A. Input'!$H$13:$CA$13,"&gt;"&amp;$AI$1021))</f>
        <v>0</v>
      </c>
      <c r="AN1393" s="240">
        <f t="shared" si="635"/>
        <v>0</v>
      </c>
      <c r="AO1393" s="208">
        <f t="shared" si="636"/>
        <v>0</v>
      </c>
      <c r="AP1393" s="208">
        <f t="shared" si="637"/>
        <v>0</v>
      </c>
      <c r="AQ1393" s="234">
        <f t="shared" si="586"/>
        <v>0</v>
      </c>
      <c r="AR1393" s="238">
        <f t="shared" si="581"/>
        <v>0</v>
      </c>
      <c r="AS1393" s="210">
        <f t="shared" si="582"/>
        <v>0</v>
      </c>
      <c r="AY1393" s="135"/>
      <c r="AZ1393" s="135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25">
      <c r="B1394" s="63" t="str">
        <f t="shared" ref="B1394:F1394" si="650">B387</f>
        <v/>
      </c>
      <c r="C1394" s="140" t="str">
        <f t="shared" si="650"/>
        <v/>
      </c>
      <c r="D1394" s="232" t="str">
        <f t="shared" si="650"/>
        <v/>
      </c>
      <c r="E1394" s="275">
        <f t="shared" si="650"/>
        <v>46477</v>
      </c>
      <c r="F1394" s="232">
        <f t="shared" si="650"/>
        <v>0</v>
      </c>
      <c r="G1394" s="85">
        <f t="shared" si="574"/>
        <v>0</v>
      </c>
      <c r="H1394" s="208">
        <f>IF(G1394=0,0,SUMIFS('Sch A. Input'!H384:CA384,'Sch A. Input'!$H$14:$CA$14,"Recurring",'Sch A. Input'!$H$13:$CA$13,"&lt;="&amp;$O$1021,'Sch A. Input'!$H$13:$CA$13,"&lt;="&amp;$L$11))</f>
        <v>0</v>
      </c>
      <c r="I1394" s="208">
        <f>IF(G1394=0,0,SUMIFS('Sch A. Input'!H384:CA384,'Sch A. Input'!$H$14:$CA$14,"One-time",'Sch A. Input'!$H$13:$CA$13,"&lt;="&amp;$O$1021,'Sch A. Input'!$H$13:$CA$13,"&lt;="&amp;$L$11))</f>
        <v>0</v>
      </c>
      <c r="J1394" s="240">
        <f t="shared" si="622"/>
        <v>0</v>
      </c>
      <c r="K1394" s="208">
        <f t="shared" si="623"/>
        <v>0</v>
      </c>
      <c r="L1394" s="208">
        <f t="shared" si="624"/>
        <v>0</v>
      </c>
      <c r="M1394" s="234">
        <f t="shared" si="625"/>
        <v>0</v>
      </c>
      <c r="N1394" s="239">
        <f t="shared" si="575"/>
        <v>0</v>
      </c>
      <c r="O1394" s="210">
        <f t="shared" si="576"/>
        <v>0</v>
      </c>
      <c r="P1394" s="211"/>
      <c r="Q1394" s="242">
        <f t="shared" si="626"/>
        <v>0</v>
      </c>
      <c r="R1394" s="208">
        <f>IF(Q1394=0,0,SUMIFS('Sch A. Input'!$H384:$CA384,'Sch A. Input'!$H$14:$CA$14,"Recurring",'Sch A. Input'!$H$13:$CA$13,"&lt;="&amp;$Y$1021,'Sch A. Input'!$H$13:$CA$13,"&gt;"&amp;$O$1021,'Sch A. Input'!$H$13:$CA$13,"&lt;="&amp;$L$11))</f>
        <v>0</v>
      </c>
      <c r="S1394" s="208">
        <f>IF(Q1394=0,0,SUMIFS('Sch A. Input'!$H384:$CA384,'Sch A. Input'!$H$14:$CA$14,"One-time",'Sch A. Input'!$H$13:$CA$13,"&lt;="&amp;$Y$1021,'Sch A. Input'!$H$13:$CA$13,"&gt;"&amp;$O$1021,'Sch A. Input'!$H$13:$CA$13,"&lt;="&amp;$L$11))</f>
        <v>0</v>
      </c>
      <c r="T1394" s="240">
        <f t="shared" si="627"/>
        <v>0</v>
      </c>
      <c r="U1394" s="208">
        <f t="shared" si="628"/>
        <v>0</v>
      </c>
      <c r="V1394" s="208">
        <f t="shared" si="629"/>
        <v>0</v>
      </c>
      <c r="W1394" s="234">
        <f t="shared" si="584"/>
        <v>0</v>
      </c>
      <c r="X1394" s="238">
        <f t="shared" si="577"/>
        <v>0</v>
      </c>
      <c r="Y1394" s="210">
        <f t="shared" si="578"/>
        <v>0</v>
      </c>
      <c r="Z1394" s="211"/>
      <c r="AA1394" s="242">
        <f t="shared" si="630"/>
        <v>0</v>
      </c>
      <c r="AB1394" s="208">
        <f>IF(AA1394=0,0,SUMIFS('Sch A. Input'!H384:CA384,'Sch A. Input'!$H$14:$CA$14,"Recurring",'Sch A. Input'!$H$13:$CA$13,"&lt;="&amp;$L$11,'Sch A. Input'!$H$13:$CA$13,"&lt;="&amp;$AI$1021,'Sch A. Input'!$H$13:$CA$13,"&gt;"&amp;$Y$1021))</f>
        <v>0</v>
      </c>
      <c r="AC1394" s="208">
        <f>IF(AA1394=0,0,SUMIFS('Sch A. Input'!H384:CA384,'Sch A. Input'!$H$14:$CA$14,"One-time",'Sch A. Input'!$H$13:$CA$13,"&lt;="&amp;$L$11,'Sch A. Input'!$H$13:$CA$13,"&lt;="&amp;$AI$1021,'Sch A. Input'!$H$13:$CA$13,"&gt;"&amp;$Y$1021))</f>
        <v>0</v>
      </c>
      <c r="AD1394" s="240">
        <f t="shared" si="631"/>
        <v>0</v>
      </c>
      <c r="AE1394" s="208">
        <f t="shared" si="632"/>
        <v>0</v>
      </c>
      <c r="AF1394" s="208">
        <f t="shared" si="633"/>
        <v>0</v>
      </c>
      <c r="AG1394" s="234">
        <f t="shared" si="585"/>
        <v>0</v>
      </c>
      <c r="AH1394" s="238">
        <f t="shared" si="579"/>
        <v>0</v>
      </c>
      <c r="AI1394" s="210">
        <f t="shared" si="580"/>
        <v>0</v>
      </c>
      <c r="AK1394" s="242">
        <f t="shared" si="634"/>
        <v>0</v>
      </c>
      <c r="AL1394" s="208">
        <f>IF(AK1394=0,0,SUMIFS('Sch A. Input'!H384:CA384,'Sch A. Input'!$H$14:$CA$14,"Recurring",'Sch A. Input'!$H$13:$CA$13,"&lt;="&amp;$L$11,'Sch A. Input'!$H$13:$CA$13,"&lt;="&amp;$AS$1021,'Sch A. Input'!$H$13:$CA$13,"&gt;"&amp;$AI$1021))</f>
        <v>0</v>
      </c>
      <c r="AM1394" s="208">
        <f>IF(AK1394=0,0,SUMIFS('Sch A. Input'!H384:CA384,'Sch A. Input'!$H$14:$CA$14,"One-time",'Sch A. Input'!$H$13:$CA$13,"&lt;="&amp;L$11,'Sch A. Input'!$H$13:$CA$13,"&lt;="&amp;$AS$1021,'Sch A. Input'!$H$13:$CA$13,"&gt;"&amp;$AI$1021))</f>
        <v>0</v>
      </c>
      <c r="AN1394" s="240">
        <f t="shared" si="635"/>
        <v>0</v>
      </c>
      <c r="AO1394" s="208">
        <f t="shared" si="636"/>
        <v>0</v>
      </c>
      <c r="AP1394" s="208">
        <f t="shared" si="637"/>
        <v>0</v>
      </c>
      <c r="AQ1394" s="234">
        <f t="shared" si="586"/>
        <v>0</v>
      </c>
      <c r="AR1394" s="238">
        <f t="shared" si="581"/>
        <v>0</v>
      </c>
      <c r="AS1394" s="210">
        <f t="shared" si="582"/>
        <v>0</v>
      </c>
      <c r="AY1394" s="135"/>
      <c r="AZ1394" s="135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25">
      <c r="B1395" s="63" t="str">
        <f t="shared" ref="B1395:F1395" si="651">B388</f>
        <v/>
      </c>
      <c r="C1395" s="140" t="str">
        <f t="shared" si="651"/>
        <v/>
      </c>
      <c r="D1395" s="232" t="str">
        <f t="shared" si="651"/>
        <v/>
      </c>
      <c r="E1395" s="275">
        <f t="shared" si="651"/>
        <v>46477</v>
      </c>
      <c r="F1395" s="232">
        <f t="shared" si="651"/>
        <v>0</v>
      </c>
      <c r="G1395" s="85">
        <f t="shared" si="574"/>
        <v>0</v>
      </c>
      <c r="H1395" s="208">
        <f>IF(G1395=0,0,SUMIFS('Sch A. Input'!H385:CA385,'Sch A. Input'!$H$14:$CA$14,"Recurring",'Sch A. Input'!$H$13:$CA$13,"&lt;="&amp;$O$1021,'Sch A. Input'!$H$13:$CA$13,"&lt;="&amp;$L$11))</f>
        <v>0</v>
      </c>
      <c r="I1395" s="208">
        <f>IF(G1395=0,0,SUMIFS('Sch A. Input'!H385:CA385,'Sch A. Input'!$H$14:$CA$14,"One-time",'Sch A. Input'!$H$13:$CA$13,"&lt;="&amp;$O$1021,'Sch A. Input'!$H$13:$CA$13,"&lt;="&amp;$L$11))</f>
        <v>0</v>
      </c>
      <c r="J1395" s="240">
        <f t="shared" si="622"/>
        <v>0</v>
      </c>
      <c r="K1395" s="208">
        <f t="shared" si="623"/>
        <v>0</v>
      </c>
      <c r="L1395" s="208">
        <f t="shared" si="624"/>
        <v>0</v>
      </c>
      <c r="M1395" s="234">
        <f t="shared" si="625"/>
        <v>0</v>
      </c>
      <c r="N1395" s="239">
        <f t="shared" si="575"/>
        <v>0</v>
      </c>
      <c r="O1395" s="210">
        <f t="shared" si="576"/>
        <v>0</v>
      </c>
      <c r="P1395" s="211"/>
      <c r="Q1395" s="242">
        <f t="shared" si="626"/>
        <v>0</v>
      </c>
      <c r="R1395" s="208">
        <f>IF(Q1395=0,0,SUMIFS('Sch A. Input'!$H385:$CA385,'Sch A. Input'!$H$14:$CA$14,"Recurring",'Sch A. Input'!$H$13:$CA$13,"&lt;="&amp;$Y$1021,'Sch A. Input'!$H$13:$CA$13,"&gt;"&amp;$O$1021,'Sch A. Input'!$H$13:$CA$13,"&lt;="&amp;$L$11))</f>
        <v>0</v>
      </c>
      <c r="S1395" s="208">
        <f>IF(Q1395=0,0,SUMIFS('Sch A. Input'!$H385:$CA385,'Sch A. Input'!$H$14:$CA$14,"One-time",'Sch A. Input'!$H$13:$CA$13,"&lt;="&amp;$Y$1021,'Sch A. Input'!$H$13:$CA$13,"&gt;"&amp;$O$1021,'Sch A. Input'!$H$13:$CA$13,"&lt;="&amp;$L$11))</f>
        <v>0</v>
      </c>
      <c r="T1395" s="240">
        <f t="shared" si="627"/>
        <v>0</v>
      </c>
      <c r="U1395" s="208">
        <f t="shared" si="628"/>
        <v>0</v>
      </c>
      <c r="V1395" s="208">
        <f t="shared" si="629"/>
        <v>0</v>
      </c>
      <c r="W1395" s="234">
        <f t="shared" si="584"/>
        <v>0</v>
      </c>
      <c r="X1395" s="238">
        <f t="shared" si="577"/>
        <v>0</v>
      </c>
      <c r="Y1395" s="210">
        <f t="shared" si="578"/>
        <v>0</v>
      </c>
      <c r="Z1395" s="211"/>
      <c r="AA1395" s="242">
        <f t="shared" si="630"/>
        <v>0</v>
      </c>
      <c r="AB1395" s="208">
        <f>IF(AA1395=0,0,SUMIFS('Sch A. Input'!H385:CA385,'Sch A. Input'!$H$14:$CA$14,"Recurring",'Sch A. Input'!$H$13:$CA$13,"&lt;="&amp;$L$11,'Sch A. Input'!$H$13:$CA$13,"&lt;="&amp;$AI$1021,'Sch A. Input'!$H$13:$CA$13,"&gt;"&amp;$Y$1021))</f>
        <v>0</v>
      </c>
      <c r="AC1395" s="208">
        <f>IF(AA1395=0,0,SUMIFS('Sch A. Input'!H385:CA385,'Sch A. Input'!$H$14:$CA$14,"One-time",'Sch A. Input'!$H$13:$CA$13,"&lt;="&amp;$L$11,'Sch A. Input'!$H$13:$CA$13,"&lt;="&amp;$AI$1021,'Sch A. Input'!$H$13:$CA$13,"&gt;"&amp;$Y$1021))</f>
        <v>0</v>
      </c>
      <c r="AD1395" s="240">
        <f t="shared" si="631"/>
        <v>0</v>
      </c>
      <c r="AE1395" s="208">
        <f t="shared" si="632"/>
        <v>0</v>
      </c>
      <c r="AF1395" s="208">
        <f t="shared" si="633"/>
        <v>0</v>
      </c>
      <c r="AG1395" s="234">
        <f t="shared" si="585"/>
        <v>0</v>
      </c>
      <c r="AH1395" s="238">
        <f t="shared" si="579"/>
        <v>0</v>
      </c>
      <c r="AI1395" s="210">
        <f t="shared" si="580"/>
        <v>0</v>
      </c>
      <c r="AK1395" s="242">
        <f t="shared" si="634"/>
        <v>0</v>
      </c>
      <c r="AL1395" s="208">
        <f>IF(AK1395=0,0,SUMIFS('Sch A. Input'!H385:CA385,'Sch A. Input'!$H$14:$CA$14,"Recurring",'Sch A. Input'!$H$13:$CA$13,"&lt;="&amp;$L$11,'Sch A. Input'!$H$13:$CA$13,"&lt;="&amp;$AS$1021,'Sch A. Input'!$H$13:$CA$13,"&gt;"&amp;$AI$1021))</f>
        <v>0</v>
      </c>
      <c r="AM1395" s="208">
        <f>IF(AK1395=0,0,SUMIFS('Sch A. Input'!H385:CA385,'Sch A. Input'!$H$14:$CA$14,"One-time",'Sch A. Input'!$H$13:$CA$13,"&lt;="&amp;L$11,'Sch A. Input'!$H$13:$CA$13,"&lt;="&amp;$AS$1021,'Sch A. Input'!$H$13:$CA$13,"&gt;"&amp;$AI$1021))</f>
        <v>0</v>
      </c>
      <c r="AN1395" s="240">
        <f t="shared" si="635"/>
        <v>0</v>
      </c>
      <c r="AO1395" s="208">
        <f t="shared" si="636"/>
        <v>0</v>
      </c>
      <c r="AP1395" s="208">
        <f t="shared" si="637"/>
        <v>0</v>
      </c>
      <c r="AQ1395" s="234">
        <f t="shared" si="586"/>
        <v>0</v>
      </c>
      <c r="AR1395" s="238">
        <f t="shared" si="581"/>
        <v>0</v>
      </c>
      <c r="AS1395" s="210">
        <f t="shared" si="582"/>
        <v>0</v>
      </c>
      <c r="AY1395" s="135"/>
      <c r="AZ1395" s="135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25">
      <c r="B1396" s="63" t="str">
        <f t="shared" ref="B1396:F1396" si="652">B389</f>
        <v/>
      </c>
      <c r="C1396" s="140" t="str">
        <f t="shared" si="652"/>
        <v/>
      </c>
      <c r="D1396" s="232" t="str">
        <f t="shared" si="652"/>
        <v/>
      </c>
      <c r="E1396" s="275">
        <f t="shared" si="652"/>
        <v>46477</v>
      </c>
      <c r="F1396" s="232">
        <f t="shared" si="652"/>
        <v>0</v>
      </c>
      <c r="G1396" s="85">
        <f t="shared" si="574"/>
        <v>0</v>
      </c>
      <c r="H1396" s="208">
        <f>IF(G1396=0,0,SUMIFS('Sch A. Input'!H386:CA386,'Sch A. Input'!$H$14:$CA$14,"Recurring",'Sch A. Input'!$H$13:$CA$13,"&lt;="&amp;$O$1021,'Sch A. Input'!$H$13:$CA$13,"&lt;="&amp;$L$11))</f>
        <v>0</v>
      </c>
      <c r="I1396" s="208">
        <f>IF(G1396=0,0,SUMIFS('Sch A. Input'!H386:CA386,'Sch A. Input'!$H$14:$CA$14,"One-time",'Sch A. Input'!$H$13:$CA$13,"&lt;="&amp;$O$1021,'Sch A. Input'!$H$13:$CA$13,"&lt;="&amp;$L$11))</f>
        <v>0</v>
      </c>
      <c r="J1396" s="240">
        <f t="shared" si="622"/>
        <v>0</v>
      </c>
      <c r="K1396" s="208">
        <f t="shared" si="623"/>
        <v>0</v>
      </c>
      <c r="L1396" s="208">
        <f t="shared" si="624"/>
        <v>0</v>
      </c>
      <c r="M1396" s="234">
        <f t="shared" si="625"/>
        <v>0</v>
      </c>
      <c r="N1396" s="239">
        <f t="shared" si="575"/>
        <v>0</v>
      </c>
      <c r="O1396" s="210">
        <f t="shared" si="576"/>
        <v>0</v>
      </c>
      <c r="P1396" s="211"/>
      <c r="Q1396" s="242">
        <f t="shared" si="626"/>
        <v>0</v>
      </c>
      <c r="R1396" s="208">
        <f>IF(Q1396=0,0,SUMIFS('Sch A. Input'!$H386:$CA386,'Sch A. Input'!$H$14:$CA$14,"Recurring",'Sch A. Input'!$H$13:$CA$13,"&lt;="&amp;$Y$1021,'Sch A. Input'!$H$13:$CA$13,"&gt;"&amp;$O$1021,'Sch A. Input'!$H$13:$CA$13,"&lt;="&amp;$L$11))</f>
        <v>0</v>
      </c>
      <c r="S1396" s="208">
        <f>IF(Q1396=0,0,SUMIFS('Sch A. Input'!$H386:$CA386,'Sch A. Input'!$H$14:$CA$14,"One-time",'Sch A. Input'!$H$13:$CA$13,"&lt;="&amp;$Y$1021,'Sch A. Input'!$H$13:$CA$13,"&gt;"&amp;$O$1021,'Sch A. Input'!$H$13:$CA$13,"&lt;="&amp;$L$11))</f>
        <v>0</v>
      </c>
      <c r="T1396" s="240">
        <f t="shared" si="627"/>
        <v>0</v>
      </c>
      <c r="U1396" s="208">
        <f t="shared" si="628"/>
        <v>0</v>
      </c>
      <c r="V1396" s="208">
        <f t="shared" si="629"/>
        <v>0</v>
      </c>
      <c r="W1396" s="234">
        <f t="shared" si="584"/>
        <v>0</v>
      </c>
      <c r="X1396" s="238">
        <f t="shared" si="577"/>
        <v>0</v>
      </c>
      <c r="Y1396" s="210">
        <f t="shared" si="578"/>
        <v>0</v>
      </c>
      <c r="Z1396" s="211"/>
      <c r="AA1396" s="242">
        <f t="shared" si="630"/>
        <v>0</v>
      </c>
      <c r="AB1396" s="208">
        <f>IF(AA1396=0,0,SUMIFS('Sch A. Input'!H386:CA386,'Sch A. Input'!$H$14:$CA$14,"Recurring",'Sch A. Input'!$H$13:$CA$13,"&lt;="&amp;$L$11,'Sch A. Input'!$H$13:$CA$13,"&lt;="&amp;$AI$1021,'Sch A. Input'!$H$13:$CA$13,"&gt;"&amp;$Y$1021))</f>
        <v>0</v>
      </c>
      <c r="AC1396" s="208">
        <f>IF(AA1396=0,0,SUMIFS('Sch A. Input'!H386:CA386,'Sch A. Input'!$H$14:$CA$14,"One-time",'Sch A. Input'!$H$13:$CA$13,"&lt;="&amp;$L$11,'Sch A. Input'!$H$13:$CA$13,"&lt;="&amp;$AI$1021,'Sch A. Input'!$H$13:$CA$13,"&gt;"&amp;$Y$1021))</f>
        <v>0</v>
      </c>
      <c r="AD1396" s="240">
        <f t="shared" si="631"/>
        <v>0</v>
      </c>
      <c r="AE1396" s="208">
        <f t="shared" si="632"/>
        <v>0</v>
      </c>
      <c r="AF1396" s="208">
        <f t="shared" si="633"/>
        <v>0</v>
      </c>
      <c r="AG1396" s="234">
        <f t="shared" si="585"/>
        <v>0</v>
      </c>
      <c r="AH1396" s="238">
        <f t="shared" si="579"/>
        <v>0</v>
      </c>
      <c r="AI1396" s="210">
        <f t="shared" si="580"/>
        <v>0</v>
      </c>
      <c r="AK1396" s="242">
        <f t="shared" si="634"/>
        <v>0</v>
      </c>
      <c r="AL1396" s="208">
        <f>IF(AK1396=0,0,SUMIFS('Sch A. Input'!H386:CA386,'Sch A. Input'!$H$14:$CA$14,"Recurring",'Sch A. Input'!$H$13:$CA$13,"&lt;="&amp;$L$11,'Sch A. Input'!$H$13:$CA$13,"&lt;="&amp;$AS$1021,'Sch A. Input'!$H$13:$CA$13,"&gt;"&amp;$AI$1021))</f>
        <v>0</v>
      </c>
      <c r="AM1396" s="208">
        <f>IF(AK1396=0,0,SUMIFS('Sch A. Input'!H386:CA386,'Sch A. Input'!$H$14:$CA$14,"One-time",'Sch A. Input'!$H$13:$CA$13,"&lt;="&amp;L$11,'Sch A. Input'!$H$13:$CA$13,"&lt;="&amp;$AS$1021,'Sch A. Input'!$H$13:$CA$13,"&gt;"&amp;$AI$1021))</f>
        <v>0</v>
      </c>
      <c r="AN1396" s="240">
        <f t="shared" si="635"/>
        <v>0</v>
      </c>
      <c r="AO1396" s="208">
        <f t="shared" si="636"/>
        <v>0</v>
      </c>
      <c r="AP1396" s="208">
        <f t="shared" si="637"/>
        <v>0</v>
      </c>
      <c r="AQ1396" s="234">
        <f t="shared" si="586"/>
        <v>0</v>
      </c>
      <c r="AR1396" s="238">
        <f t="shared" si="581"/>
        <v>0</v>
      </c>
      <c r="AS1396" s="210">
        <f t="shared" si="582"/>
        <v>0</v>
      </c>
      <c r="AY1396" s="135"/>
      <c r="AZ1396" s="135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25">
      <c r="B1397" s="63" t="str">
        <f t="shared" ref="B1397:F1397" si="653">B390</f>
        <v/>
      </c>
      <c r="C1397" s="140" t="str">
        <f t="shared" si="653"/>
        <v/>
      </c>
      <c r="D1397" s="232" t="str">
        <f t="shared" si="653"/>
        <v/>
      </c>
      <c r="E1397" s="275">
        <f t="shared" si="653"/>
        <v>46477</v>
      </c>
      <c r="F1397" s="232">
        <f t="shared" si="653"/>
        <v>0</v>
      </c>
      <c r="G1397" s="85">
        <f t="shared" si="574"/>
        <v>0</v>
      </c>
      <c r="H1397" s="208">
        <f>IF(G1397=0,0,SUMIFS('Sch A. Input'!H387:CA387,'Sch A. Input'!$H$14:$CA$14,"Recurring",'Sch A. Input'!$H$13:$CA$13,"&lt;="&amp;$O$1021,'Sch A. Input'!$H$13:$CA$13,"&lt;="&amp;$L$11))</f>
        <v>0</v>
      </c>
      <c r="I1397" s="208">
        <f>IF(G1397=0,0,SUMIFS('Sch A. Input'!H387:CA387,'Sch A. Input'!$H$14:$CA$14,"One-time",'Sch A. Input'!$H$13:$CA$13,"&lt;="&amp;$O$1021,'Sch A. Input'!$H$13:$CA$13,"&lt;="&amp;$L$11))</f>
        <v>0</v>
      </c>
      <c r="J1397" s="240">
        <f t="shared" si="622"/>
        <v>0</v>
      </c>
      <c r="K1397" s="208">
        <f t="shared" si="623"/>
        <v>0</v>
      </c>
      <c r="L1397" s="208">
        <f t="shared" si="624"/>
        <v>0</v>
      </c>
      <c r="M1397" s="234">
        <f t="shared" si="625"/>
        <v>0</v>
      </c>
      <c r="N1397" s="239">
        <f t="shared" si="575"/>
        <v>0</v>
      </c>
      <c r="O1397" s="210">
        <f t="shared" si="576"/>
        <v>0</v>
      </c>
      <c r="P1397" s="211"/>
      <c r="Q1397" s="242">
        <f t="shared" si="626"/>
        <v>0</v>
      </c>
      <c r="R1397" s="208">
        <f>IF(Q1397=0,0,SUMIFS('Sch A. Input'!$H387:$CA387,'Sch A. Input'!$H$14:$CA$14,"Recurring",'Sch A. Input'!$H$13:$CA$13,"&lt;="&amp;$Y$1021,'Sch A. Input'!$H$13:$CA$13,"&gt;"&amp;$O$1021,'Sch A. Input'!$H$13:$CA$13,"&lt;="&amp;$L$11))</f>
        <v>0</v>
      </c>
      <c r="S1397" s="208">
        <f>IF(Q1397=0,0,SUMIFS('Sch A. Input'!$H387:$CA387,'Sch A. Input'!$H$14:$CA$14,"One-time",'Sch A. Input'!$H$13:$CA$13,"&lt;="&amp;$Y$1021,'Sch A. Input'!$H$13:$CA$13,"&gt;"&amp;$O$1021,'Sch A. Input'!$H$13:$CA$13,"&lt;="&amp;$L$11))</f>
        <v>0</v>
      </c>
      <c r="T1397" s="240">
        <f t="shared" si="627"/>
        <v>0</v>
      </c>
      <c r="U1397" s="208">
        <f t="shared" si="628"/>
        <v>0</v>
      </c>
      <c r="V1397" s="208">
        <f t="shared" si="629"/>
        <v>0</v>
      </c>
      <c r="W1397" s="234">
        <f t="shared" si="584"/>
        <v>0</v>
      </c>
      <c r="X1397" s="238">
        <f t="shared" si="577"/>
        <v>0</v>
      </c>
      <c r="Y1397" s="210">
        <f t="shared" si="578"/>
        <v>0</v>
      </c>
      <c r="Z1397" s="211"/>
      <c r="AA1397" s="242">
        <f t="shared" si="630"/>
        <v>0</v>
      </c>
      <c r="AB1397" s="208">
        <f>IF(AA1397=0,0,SUMIFS('Sch A. Input'!H387:CA387,'Sch A. Input'!$H$14:$CA$14,"Recurring",'Sch A. Input'!$H$13:$CA$13,"&lt;="&amp;$L$11,'Sch A. Input'!$H$13:$CA$13,"&lt;="&amp;$AI$1021,'Sch A. Input'!$H$13:$CA$13,"&gt;"&amp;$Y$1021))</f>
        <v>0</v>
      </c>
      <c r="AC1397" s="208">
        <f>IF(AA1397=0,0,SUMIFS('Sch A. Input'!H387:CA387,'Sch A. Input'!$H$14:$CA$14,"One-time",'Sch A. Input'!$H$13:$CA$13,"&lt;="&amp;$L$11,'Sch A. Input'!$H$13:$CA$13,"&lt;="&amp;$AI$1021,'Sch A. Input'!$H$13:$CA$13,"&gt;"&amp;$Y$1021))</f>
        <v>0</v>
      </c>
      <c r="AD1397" s="240">
        <f t="shared" si="631"/>
        <v>0</v>
      </c>
      <c r="AE1397" s="208">
        <f t="shared" si="632"/>
        <v>0</v>
      </c>
      <c r="AF1397" s="208">
        <f t="shared" si="633"/>
        <v>0</v>
      </c>
      <c r="AG1397" s="234">
        <f t="shared" si="585"/>
        <v>0</v>
      </c>
      <c r="AH1397" s="238">
        <f t="shared" si="579"/>
        <v>0</v>
      </c>
      <c r="AI1397" s="210">
        <f t="shared" si="580"/>
        <v>0</v>
      </c>
      <c r="AK1397" s="242">
        <f t="shared" si="634"/>
        <v>0</v>
      </c>
      <c r="AL1397" s="208">
        <f>IF(AK1397=0,0,SUMIFS('Sch A. Input'!H387:CA387,'Sch A. Input'!$H$14:$CA$14,"Recurring",'Sch A. Input'!$H$13:$CA$13,"&lt;="&amp;$L$11,'Sch A. Input'!$H$13:$CA$13,"&lt;="&amp;$AS$1021,'Sch A. Input'!$H$13:$CA$13,"&gt;"&amp;$AI$1021))</f>
        <v>0</v>
      </c>
      <c r="AM1397" s="208">
        <f>IF(AK1397=0,0,SUMIFS('Sch A. Input'!H387:CA387,'Sch A. Input'!$H$14:$CA$14,"One-time",'Sch A. Input'!$H$13:$CA$13,"&lt;="&amp;L$11,'Sch A. Input'!$H$13:$CA$13,"&lt;="&amp;$AS$1021,'Sch A. Input'!$H$13:$CA$13,"&gt;"&amp;$AI$1021))</f>
        <v>0</v>
      </c>
      <c r="AN1397" s="240">
        <f t="shared" si="635"/>
        <v>0</v>
      </c>
      <c r="AO1397" s="208">
        <f t="shared" si="636"/>
        <v>0</v>
      </c>
      <c r="AP1397" s="208">
        <f t="shared" si="637"/>
        <v>0</v>
      </c>
      <c r="AQ1397" s="234">
        <f t="shared" si="586"/>
        <v>0</v>
      </c>
      <c r="AR1397" s="238">
        <f t="shared" si="581"/>
        <v>0</v>
      </c>
      <c r="AS1397" s="210">
        <f t="shared" si="582"/>
        <v>0</v>
      </c>
      <c r="AY1397" s="135"/>
      <c r="AZ1397" s="135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25">
      <c r="B1398" s="63" t="str">
        <f t="shared" ref="B1398:F1398" si="654">B391</f>
        <v/>
      </c>
      <c r="C1398" s="140" t="str">
        <f t="shared" si="654"/>
        <v/>
      </c>
      <c r="D1398" s="232" t="str">
        <f t="shared" si="654"/>
        <v/>
      </c>
      <c r="E1398" s="275">
        <f t="shared" si="654"/>
        <v>46477</v>
      </c>
      <c r="F1398" s="232">
        <f t="shared" si="654"/>
        <v>0</v>
      </c>
      <c r="G1398" s="85">
        <f t="shared" si="574"/>
        <v>0</v>
      </c>
      <c r="H1398" s="208">
        <f>IF(G1398=0,0,SUMIFS('Sch A. Input'!H388:CA388,'Sch A. Input'!$H$14:$CA$14,"Recurring",'Sch A. Input'!$H$13:$CA$13,"&lt;="&amp;$O$1021,'Sch A. Input'!$H$13:$CA$13,"&lt;="&amp;$L$11))</f>
        <v>0</v>
      </c>
      <c r="I1398" s="208">
        <f>IF(G1398=0,0,SUMIFS('Sch A. Input'!H388:CA388,'Sch A. Input'!$H$14:$CA$14,"One-time",'Sch A. Input'!$H$13:$CA$13,"&lt;="&amp;$O$1021,'Sch A. Input'!$H$13:$CA$13,"&lt;="&amp;$L$11))</f>
        <v>0</v>
      </c>
      <c r="J1398" s="240">
        <f t="shared" si="622"/>
        <v>0</v>
      </c>
      <c r="K1398" s="208">
        <f t="shared" si="623"/>
        <v>0</v>
      </c>
      <c r="L1398" s="208">
        <f t="shared" si="624"/>
        <v>0</v>
      </c>
      <c r="M1398" s="234">
        <f t="shared" si="625"/>
        <v>0</v>
      </c>
      <c r="N1398" s="239">
        <f t="shared" si="575"/>
        <v>0</v>
      </c>
      <c r="O1398" s="210">
        <f t="shared" si="576"/>
        <v>0</v>
      </c>
      <c r="P1398" s="211"/>
      <c r="Q1398" s="242">
        <f t="shared" si="626"/>
        <v>0</v>
      </c>
      <c r="R1398" s="208">
        <f>IF(Q1398=0,0,SUMIFS('Sch A. Input'!$H388:$CA388,'Sch A. Input'!$H$14:$CA$14,"Recurring",'Sch A. Input'!$H$13:$CA$13,"&lt;="&amp;$Y$1021,'Sch A. Input'!$H$13:$CA$13,"&gt;"&amp;$O$1021,'Sch A. Input'!$H$13:$CA$13,"&lt;="&amp;$L$11))</f>
        <v>0</v>
      </c>
      <c r="S1398" s="208">
        <f>IF(Q1398=0,0,SUMIFS('Sch A. Input'!$H388:$CA388,'Sch A. Input'!$H$14:$CA$14,"One-time",'Sch A. Input'!$H$13:$CA$13,"&lt;="&amp;$Y$1021,'Sch A. Input'!$H$13:$CA$13,"&gt;"&amp;$O$1021,'Sch A. Input'!$H$13:$CA$13,"&lt;="&amp;$L$11))</f>
        <v>0</v>
      </c>
      <c r="T1398" s="240">
        <f t="shared" si="627"/>
        <v>0</v>
      </c>
      <c r="U1398" s="208">
        <f t="shared" si="628"/>
        <v>0</v>
      </c>
      <c r="V1398" s="208">
        <f t="shared" si="629"/>
        <v>0</v>
      </c>
      <c r="W1398" s="234">
        <f t="shared" si="584"/>
        <v>0</v>
      </c>
      <c r="X1398" s="238">
        <f t="shared" si="577"/>
        <v>0</v>
      </c>
      <c r="Y1398" s="210">
        <f t="shared" si="578"/>
        <v>0</v>
      </c>
      <c r="Z1398" s="211"/>
      <c r="AA1398" s="242">
        <f t="shared" si="630"/>
        <v>0</v>
      </c>
      <c r="AB1398" s="208">
        <f>IF(AA1398=0,0,SUMIFS('Sch A. Input'!H388:CA388,'Sch A. Input'!$H$14:$CA$14,"Recurring",'Sch A. Input'!$H$13:$CA$13,"&lt;="&amp;$L$11,'Sch A. Input'!$H$13:$CA$13,"&lt;="&amp;$AI$1021,'Sch A. Input'!$H$13:$CA$13,"&gt;"&amp;$Y$1021))</f>
        <v>0</v>
      </c>
      <c r="AC1398" s="208">
        <f>IF(AA1398=0,0,SUMIFS('Sch A. Input'!H388:CA388,'Sch A. Input'!$H$14:$CA$14,"One-time",'Sch A. Input'!$H$13:$CA$13,"&lt;="&amp;$L$11,'Sch A. Input'!$H$13:$CA$13,"&lt;="&amp;$AI$1021,'Sch A. Input'!$H$13:$CA$13,"&gt;"&amp;$Y$1021))</f>
        <v>0</v>
      </c>
      <c r="AD1398" s="240">
        <f t="shared" si="631"/>
        <v>0</v>
      </c>
      <c r="AE1398" s="208">
        <f t="shared" si="632"/>
        <v>0</v>
      </c>
      <c r="AF1398" s="208">
        <f t="shared" si="633"/>
        <v>0</v>
      </c>
      <c r="AG1398" s="234">
        <f t="shared" si="585"/>
        <v>0</v>
      </c>
      <c r="AH1398" s="238">
        <f t="shared" si="579"/>
        <v>0</v>
      </c>
      <c r="AI1398" s="210">
        <f t="shared" si="580"/>
        <v>0</v>
      </c>
      <c r="AK1398" s="242">
        <f t="shared" si="634"/>
        <v>0</v>
      </c>
      <c r="AL1398" s="208">
        <f>IF(AK1398=0,0,SUMIFS('Sch A. Input'!H388:CA388,'Sch A. Input'!$H$14:$CA$14,"Recurring",'Sch A. Input'!$H$13:$CA$13,"&lt;="&amp;$L$11,'Sch A. Input'!$H$13:$CA$13,"&lt;="&amp;$AS$1021,'Sch A. Input'!$H$13:$CA$13,"&gt;"&amp;$AI$1021))</f>
        <v>0</v>
      </c>
      <c r="AM1398" s="208">
        <f>IF(AK1398=0,0,SUMIFS('Sch A. Input'!H388:CA388,'Sch A. Input'!$H$14:$CA$14,"One-time",'Sch A. Input'!$H$13:$CA$13,"&lt;="&amp;L$11,'Sch A. Input'!$H$13:$CA$13,"&lt;="&amp;$AS$1021,'Sch A. Input'!$H$13:$CA$13,"&gt;"&amp;$AI$1021))</f>
        <v>0</v>
      </c>
      <c r="AN1398" s="240">
        <f t="shared" si="635"/>
        <v>0</v>
      </c>
      <c r="AO1398" s="208">
        <f t="shared" si="636"/>
        <v>0</v>
      </c>
      <c r="AP1398" s="208">
        <f t="shared" si="637"/>
        <v>0</v>
      </c>
      <c r="AQ1398" s="234">
        <f t="shared" si="586"/>
        <v>0</v>
      </c>
      <c r="AR1398" s="238">
        <f t="shared" si="581"/>
        <v>0</v>
      </c>
      <c r="AS1398" s="210">
        <f t="shared" si="582"/>
        <v>0</v>
      </c>
      <c r="AY1398" s="135"/>
      <c r="AZ1398" s="135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25">
      <c r="B1399" s="63" t="str">
        <f t="shared" ref="B1399:F1399" si="655">B392</f>
        <v/>
      </c>
      <c r="C1399" s="140" t="str">
        <f t="shared" si="655"/>
        <v/>
      </c>
      <c r="D1399" s="232" t="str">
        <f t="shared" si="655"/>
        <v/>
      </c>
      <c r="E1399" s="275">
        <f t="shared" si="655"/>
        <v>46477</v>
      </c>
      <c r="F1399" s="232">
        <f t="shared" si="655"/>
        <v>0</v>
      </c>
      <c r="G1399" s="85">
        <f t="shared" si="574"/>
        <v>0</v>
      </c>
      <c r="H1399" s="208">
        <f>IF(G1399=0,0,SUMIFS('Sch A. Input'!H389:CA389,'Sch A. Input'!$H$14:$CA$14,"Recurring",'Sch A. Input'!$H$13:$CA$13,"&lt;="&amp;$O$1021,'Sch A. Input'!$H$13:$CA$13,"&lt;="&amp;$L$11))</f>
        <v>0</v>
      </c>
      <c r="I1399" s="208">
        <f>IF(G1399=0,0,SUMIFS('Sch A. Input'!H389:CA389,'Sch A. Input'!$H$14:$CA$14,"One-time",'Sch A. Input'!$H$13:$CA$13,"&lt;="&amp;$O$1021,'Sch A. Input'!$H$13:$CA$13,"&lt;="&amp;$L$11))</f>
        <v>0</v>
      </c>
      <c r="J1399" s="240">
        <f t="shared" si="622"/>
        <v>0</v>
      </c>
      <c r="K1399" s="208">
        <f t="shared" si="623"/>
        <v>0</v>
      </c>
      <c r="L1399" s="208">
        <f t="shared" si="624"/>
        <v>0</v>
      </c>
      <c r="M1399" s="234">
        <f t="shared" si="625"/>
        <v>0</v>
      </c>
      <c r="N1399" s="239">
        <f t="shared" si="575"/>
        <v>0</v>
      </c>
      <c r="O1399" s="210">
        <f t="shared" si="576"/>
        <v>0</v>
      </c>
      <c r="P1399" s="211"/>
      <c r="Q1399" s="242">
        <f t="shared" si="626"/>
        <v>0</v>
      </c>
      <c r="R1399" s="208">
        <f>IF(Q1399=0,0,SUMIFS('Sch A. Input'!$H389:$CA389,'Sch A. Input'!$H$14:$CA$14,"Recurring",'Sch A. Input'!$H$13:$CA$13,"&lt;="&amp;$Y$1021,'Sch A. Input'!$H$13:$CA$13,"&gt;"&amp;$O$1021,'Sch A. Input'!$H$13:$CA$13,"&lt;="&amp;$L$11))</f>
        <v>0</v>
      </c>
      <c r="S1399" s="208">
        <f>IF(Q1399=0,0,SUMIFS('Sch A. Input'!$H389:$CA389,'Sch A. Input'!$H$14:$CA$14,"One-time",'Sch A. Input'!$H$13:$CA$13,"&lt;="&amp;$Y$1021,'Sch A. Input'!$H$13:$CA$13,"&gt;"&amp;$O$1021,'Sch A. Input'!$H$13:$CA$13,"&lt;="&amp;$L$11))</f>
        <v>0</v>
      </c>
      <c r="T1399" s="240">
        <f t="shared" si="627"/>
        <v>0</v>
      </c>
      <c r="U1399" s="208">
        <f t="shared" si="628"/>
        <v>0</v>
      </c>
      <c r="V1399" s="208">
        <f t="shared" si="629"/>
        <v>0</v>
      </c>
      <c r="W1399" s="234">
        <f t="shared" si="584"/>
        <v>0</v>
      </c>
      <c r="X1399" s="238">
        <f t="shared" si="577"/>
        <v>0</v>
      </c>
      <c r="Y1399" s="210">
        <f t="shared" si="578"/>
        <v>0</v>
      </c>
      <c r="Z1399" s="211"/>
      <c r="AA1399" s="242">
        <f t="shared" si="630"/>
        <v>0</v>
      </c>
      <c r="AB1399" s="208">
        <f>IF(AA1399=0,0,SUMIFS('Sch A. Input'!H389:CA389,'Sch A. Input'!$H$14:$CA$14,"Recurring",'Sch A. Input'!$H$13:$CA$13,"&lt;="&amp;$L$11,'Sch A. Input'!$H$13:$CA$13,"&lt;="&amp;$AI$1021,'Sch A. Input'!$H$13:$CA$13,"&gt;"&amp;$Y$1021))</f>
        <v>0</v>
      </c>
      <c r="AC1399" s="208">
        <f>IF(AA1399=0,0,SUMIFS('Sch A. Input'!H389:CA389,'Sch A. Input'!$H$14:$CA$14,"One-time",'Sch A. Input'!$H$13:$CA$13,"&lt;="&amp;$L$11,'Sch A. Input'!$H$13:$CA$13,"&lt;="&amp;$AI$1021,'Sch A. Input'!$H$13:$CA$13,"&gt;"&amp;$Y$1021))</f>
        <v>0</v>
      </c>
      <c r="AD1399" s="240">
        <f t="shared" si="631"/>
        <v>0</v>
      </c>
      <c r="AE1399" s="208">
        <f t="shared" si="632"/>
        <v>0</v>
      </c>
      <c r="AF1399" s="208">
        <f t="shared" si="633"/>
        <v>0</v>
      </c>
      <c r="AG1399" s="234">
        <f t="shared" si="585"/>
        <v>0</v>
      </c>
      <c r="AH1399" s="238">
        <f t="shared" si="579"/>
        <v>0</v>
      </c>
      <c r="AI1399" s="210">
        <f t="shared" si="580"/>
        <v>0</v>
      </c>
      <c r="AK1399" s="242">
        <f t="shared" si="634"/>
        <v>0</v>
      </c>
      <c r="AL1399" s="208">
        <f>IF(AK1399=0,0,SUMIFS('Sch A. Input'!H389:CA389,'Sch A. Input'!$H$14:$CA$14,"Recurring",'Sch A. Input'!$H$13:$CA$13,"&lt;="&amp;$L$11,'Sch A. Input'!$H$13:$CA$13,"&lt;="&amp;$AS$1021,'Sch A. Input'!$H$13:$CA$13,"&gt;"&amp;$AI$1021))</f>
        <v>0</v>
      </c>
      <c r="AM1399" s="208">
        <f>IF(AK1399=0,0,SUMIFS('Sch A. Input'!H389:CA389,'Sch A. Input'!$H$14:$CA$14,"One-time",'Sch A. Input'!$H$13:$CA$13,"&lt;="&amp;L$11,'Sch A. Input'!$H$13:$CA$13,"&lt;="&amp;$AS$1021,'Sch A. Input'!$H$13:$CA$13,"&gt;"&amp;$AI$1021))</f>
        <v>0</v>
      </c>
      <c r="AN1399" s="240">
        <f t="shared" si="635"/>
        <v>0</v>
      </c>
      <c r="AO1399" s="208">
        <f t="shared" si="636"/>
        <v>0</v>
      </c>
      <c r="AP1399" s="208">
        <f t="shared" si="637"/>
        <v>0</v>
      </c>
      <c r="AQ1399" s="234">
        <f t="shared" si="586"/>
        <v>0</v>
      </c>
      <c r="AR1399" s="238">
        <f t="shared" si="581"/>
        <v>0</v>
      </c>
      <c r="AS1399" s="210">
        <f t="shared" si="582"/>
        <v>0</v>
      </c>
      <c r="AY1399" s="135"/>
      <c r="AZ1399" s="135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25">
      <c r="B1400" s="63" t="str">
        <f t="shared" ref="B1400:F1400" si="656">B393</f>
        <v/>
      </c>
      <c r="C1400" s="140" t="str">
        <f t="shared" si="656"/>
        <v/>
      </c>
      <c r="D1400" s="232" t="str">
        <f t="shared" si="656"/>
        <v/>
      </c>
      <c r="E1400" s="275">
        <f t="shared" si="656"/>
        <v>46477</v>
      </c>
      <c r="F1400" s="232">
        <f t="shared" si="656"/>
        <v>0</v>
      </c>
      <c r="G1400" s="85">
        <f t="shared" si="574"/>
        <v>0</v>
      </c>
      <c r="H1400" s="208">
        <f>IF(G1400=0,0,SUMIFS('Sch A. Input'!H390:CA390,'Sch A. Input'!$H$14:$CA$14,"Recurring",'Sch A. Input'!$H$13:$CA$13,"&lt;="&amp;$O$1021,'Sch A. Input'!$H$13:$CA$13,"&lt;="&amp;$L$11))</f>
        <v>0</v>
      </c>
      <c r="I1400" s="208">
        <f>IF(G1400=0,0,SUMIFS('Sch A. Input'!H390:CA390,'Sch A. Input'!$H$14:$CA$14,"One-time",'Sch A. Input'!$H$13:$CA$13,"&lt;="&amp;$O$1021,'Sch A. Input'!$H$13:$CA$13,"&lt;="&amp;$L$11))</f>
        <v>0</v>
      </c>
      <c r="J1400" s="240">
        <f t="shared" si="622"/>
        <v>0</v>
      </c>
      <c r="K1400" s="208">
        <f t="shared" si="623"/>
        <v>0</v>
      </c>
      <c r="L1400" s="208">
        <f t="shared" si="624"/>
        <v>0</v>
      </c>
      <c r="M1400" s="234">
        <f t="shared" si="625"/>
        <v>0</v>
      </c>
      <c r="N1400" s="239">
        <f t="shared" si="575"/>
        <v>0</v>
      </c>
      <c r="O1400" s="210">
        <f t="shared" si="576"/>
        <v>0</v>
      </c>
      <c r="P1400" s="211"/>
      <c r="Q1400" s="242">
        <f t="shared" si="626"/>
        <v>0</v>
      </c>
      <c r="R1400" s="208">
        <f>IF(Q1400=0,0,SUMIFS('Sch A. Input'!$H390:$CA390,'Sch A. Input'!$H$14:$CA$14,"Recurring",'Sch A. Input'!$H$13:$CA$13,"&lt;="&amp;$Y$1021,'Sch A. Input'!$H$13:$CA$13,"&gt;"&amp;$O$1021,'Sch A. Input'!$H$13:$CA$13,"&lt;="&amp;$L$11))</f>
        <v>0</v>
      </c>
      <c r="S1400" s="208">
        <f>IF(Q1400=0,0,SUMIFS('Sch A. Input'!$H390:$CA390,'Sch A. Input'!$H$14:$CA$14,"One-time",'Sch A. Input'!$H$13:$CA$13,"&lt;="&amp;$Y$1021,'Sch A. Input'!$H$13:$CA$13,"&gt;"&amp;$O$1021,'Sch A. Input'!$H$13:$CA$13,"&lt;="&amp;$L$11))</f>
        <v>0</v>
      </c>
      <c r="T1400" s="240">
        <f t="shared" si="627"/>
        <v>0</v>
      </c>
      <c r="U1400" s="208">
        <f t="shared" si="628"/>
        <v>0</v>
      </c>
      <c r="V1400" s="208">
        <f t="shared" si="629"/>
        <v>0</v>
      </c>
      <c r="W1400" s="234">
        <f t="shared" si="584"/>
        <v>0</v>
      </c>
      <c r="X1400" s="238">
        <f t="shared" si="577"/>
        <v>0</v>
      </c>
      <c r="Y1400" s="210">
        <f t="shared" si="578"/>
        <v>0</v>
      </c>
      <c r="Z1400" s="211"/>
      <c r="AA1400" s="242">
        <f t="shared" si="630"/>
        <v>0</v>
      </c>
      <c r="AB1400" s="208">
        <f>IF(AA1400=0,0,SUMIFS('Sch A. Input'!H390:CA390,'Sch A. Input'!$H$14:$CA$14,"Recurring",'Sch A. Input'!$H$13:$CA$13,"&lt;="&amp;$L$11,'Sch A. Input'!$H$13:$CA$13,"&lt;="&amp;$AI$1021,'Sch A. Input'!$H$13:$CA$13,"&gt;"&amp;$Y$1021))</f>
        <v>0</v>
      </c>
      <c r="AC1400" s="208">
        <f>IF(AA1400=0,0,SUMIFS('Sch A. Input'!H390:CA390,'Sch A. Input'!$H$14:$CA$14,"One-time",'Sch A. Input'!$H$13:$CA$13,"&lt;="&amp;$L$11,'Sch A. Input'!$H$13:$CA$13,"&lt;="&amp;$AI$1021,'Sch A. Input'!$H$13:$CA$13,"&gt;"&amp;$Y$1021))</f>
        <v>0</v>
      </c>
      <c r="AD1400" s="240">
        <f t="shared" si="631"/>
        <v>0</v>
      </c>
      <c r="AE1400" s="208">
        <f t="shared" si="632"/>
        <v>0</v>
      </c>
      <c r="AF1400" s="208">
        <f t="shared" si="633"/>
        <v>0</v>
      </c>
      <c r="AG1400" s="234">
        <f t="shared" si="585"/>
        <v>0</v>
      </c>
      <c r="AH1400" s="238">
        <f t="shared" si="579"/>
        <v>0</v>
      </c>
      <c r="AI1400" s="210">
        <f t="shared" si="580"/>
        <v>0</v>
      </c>
      <c r="AK1400" s="242">
        <f t="shared" si="634"/>
        <v>0</v>
      </c>
      <c r="AL1400" s="208">
        <f>IF(AK1400=0,0,SUMIFS('Sch A. Input'!H390:CA390,'Sch A. Input'!$H$14:$CA$14,"Recurring",'Sch A. Input'!$H$13:$CA$13,"&lt;="&amp;$L$11,'Sch A. Input'!$H$13:$CA$13,"&lt;="&amp;$AS$1021,'Sch A. Input'!$H$13:$CA$13,"&gt;"&amp;$AI$1021))</f>
        <v>0</v>
      </c>
      <c r="AM1400" s="208">
        <f>IF(AK1400=0,0,SUMIFS('Sch A. Input'!H390:CA390,'Sch A. Input'!$H$14:$CA$14,"One-time",'Sch A. Input'!$H$13:$CA$13,"&lt;="&amp;L$11,'Sch A. Input'!$H$13:$CA$13,"&lt;="&amp;$AS$1021,'Sch A. Input'!$H$13:$CA$13,"&gt;"&amp;$AI$1021))</f>
        <v>0</v>
      </c>
      <c r="AN1400" s="240">
        <f t="shared" si="635"/>
        <v>0</v>
      </c>
      <c r="AO1400" s="208">
        <f t="shared" si="636"/>
        <v>0</v>
      </c>
      <c r="AP1400" s="208">
        <f t="shared" si="637"/>
        <v>0</v>
      </c>
      <c r="AQ1400" s="234">
        <f t="shared" si="586"/>
        <v>0</v>
      </c>
      <c r="AR1400" s="238">
        <f t="shared" si="581"/>
        <v>0</v>
      </c>
      <c r="AS1400" s="210">
        <f t="shared" si="582"/>
        <v>0</v>
      </c>
      <c r="AY1400" s="135"/>
      <c r="AZ1400" s="135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25">
      <c r="B1401" s="63" t="str">
        <f t="shared" ref="B1401:F1401" si="657">B394</f>
        <v/>
      </c>
      <c r="C1401" s="140" t="str">
        <f t="shared" si="657"/>
        <v/>
      </c>
      <c r="D1401" s="232" t="str">
        <f t="shared" si="657"/>
        <v/>
      </c>
      <c r="E1401" s="275">
        <f t="shared" si="657"/>
        <v>46477</v>
      </c>
      <c r="F1401" s="232">
        <f t="shared" si="657"/>
        <v>0</v>
      </c>
      <c r="G1401" s="85">
        <f t="shared" si="574"/>
        <v>0</v>
      </c>
      <c r="H1401" s="208">
        <f>IF(G1401=0,0,SUMIFS('Sch A. Input'!H391:CA391,'Sch A. Input'!$H$14:$CA$14,"Recurring",'Sch A. Input'!$H$13:$CA$13,"&lt;="&amp;$O$1021,'Sch A. Input'!$H$13:$CA$13,"&lt;="&amp;$L$11))</f>
        <v>0</v>
      </c>
      <c r="I1401" s="208">
        <f>IF(G1401=0,0,SUMIFS('Sch A. Input'!H391:CA391,'Sch A. Input'!$H$14:$CA$14,"One-time",'Sch A. Input'!$H$13:$CA$13,"&lt;="&amp;$O$1021,'Sch A. Input'!$H$13:$CA$13,"&lt;="&amp;$L$11))</f>
        <v>0</v>
      </c>
      <c r="J1401" s="240">
        <f t="shared" si="622"/>
        <v>0</v>
      </c>
      <c r="K1401" s="208">
        <f t="shared" si="623"/>
        <v>0</v>
      </c>
      <c r="L1401" s="208">
        <f t="shared" si="624"/>
        <v>0</v>
      </c>
      <c r="M1401" s="234">
        <f t="shared" si="625"/>
        <v>0</v>
      </c>
      <c r="N1401" s="239">
        <f t="shared" si="575"/>
        <v>0</v>
      </c>
      <c r="O1401" s="210">
        <f t="shared" si="576"/>
        <v>0</v>
      </c>
      <c r="P1401" s="211"/>
      <c r="Q1401" s="242">
        <f t="shared" si="626"/>
        <v>0</v>
      </c>
      <c r="R1401" s="208">
        <f>IF(Q1401=0,0,SUMIFS('Sch A. Input'!$H391:$CA391,'Sch A. Input'!$H$14:$CA$14,"Recurring",'Sch A. Input'!$H$13:$CA$13,"&lt;="&amp;$Y$1021,'Sch A. Input'!$H$13:$CA$13,"&gt;"&amp;$O$1021,'Sch A. Input'!$H$13:$CA$13,"&lt;="&amp;$L$11))</f>
        <v>0</v>
      </c>
      <c r="S1401" s="208">
        <f>IF(Q1401=0,0,SUMIFS('Sch A. Input'!$H391:$CA391,'Sch A. Input'!$H$14:$CA$14,"One-time",'Sch A. Input'!$H$13:$CA$13,"&lt;="&amp;$Y$1021,'Sch A. Input'!$H$13:$CA$13,"&gt;"&amp;$O$1021,'Sch A. Input'!$H$13:$CA$13,"&lt;="&amp;$L$11))</f>
        <v>0</v>
      </c>
      <c r="T1401" s="240">
        <f t="shared" si="627"/>
        <v>0</v>
      </c>
      <c r="U1401" s="208">
        <f t="shared" si="628"/>
        <v>0</v>
      </c>
      <c r="V1401" s="208">
        <f t="shared" si="629"/>
        <v>0</v>
      </c>
      <c r="W1401" s="234">
        <f t="shared" si="584"/>
        <v>0</v>
      </c>
      <c r="X1401" s="238">
        <f t="shared" si="577"/>
        <v>0</v>
      </c>
      <c r="Y1401" s="210">
        <f t="shared" si="578"/>
        <v>0</v>
      </c>
      <c r="Z1401" s="211"/>
      <c r="AA1401" s="242">
        <f t="shared" si="630"/>
        <v>0</v>
      </c>
      <c r="AB1401" s="208">
        <f>IF(AA1401=0,0,SUMIFS('Sch A. Input'!H391:CA391,'Sch A. Input'!$H$14:$CA$14,"Recurring",'Sch A. Input'!$H$13:$CA$13,"&lt;="&amp;$L$11,'Sch A. Input'!$H$13:$CA$13,"&lt;="&amp;$AI$1021,'Sch A. Input'!$H$13:$CA$13,"&gt;"&amp;$Y$1021))</f>
        <v>0</v>
      </c>
      <c r="AC1401" s="208">
        <f>IF(AA1401=0,0,SUMIFS('Sch A. Input'!H391:CA391,'Sch A. Input'!$H$14:$CA$14,"One-time",'Sch A. Input'!$H$13:$CA$13,"&lt;="&amp;$L$11,'Sch A. Input'!$H$13:$CA$13,"&lt;="&amp;$AI$1021,'Sch A. Input'!$H$13:$CA$13,"&gt;"&amp;$Y$1021))</f>
        <v>0</v>
      </c>
      <c r="AD1401" s="240">
        <f t="shared" si="631"/>
        <v>0</v>
      </c>
      <c r="AE1401" s="208">
        <f t="shared" si="632"/>
        <v>0</v>
      </c>
      <c r="AF1401" s="208">
        <f t="shared" si="633"/>
        <v>0</v>
      </c>
      <c r="AG1401" s="234">
        <f t="shared" si="585"/>
        <v>0</v>
      </c>
      <c r="AH1401" s="238">
        <f t="shared" si="579"/>
        <v>0</v>
      </c>
      <c r="AI1401" s="210">
        <f t="shared" si="580"/>
        <v>0</v>
      </c>
      <c r="AK1401" s="242">
        <f t="shared" si="634"/>
        <v>0</v>
      </c>
      <c r="AL1401" s="208">
        <f>IF(AK1401=0,0,SUMIFS('Sch A. Input'!H391:CA391,'Sch A. Input'!$H$14:$CA$14,"Recurring",'Sch A. Input'!$H$13:$CA$13,"&lt;="&amp;$L$11,'Sch A. Input'!$H$13:$CA$13,"&lt;="&amp;$AS$1021,'Sch A. Input'!$H$13:$CA$13,"&gt;"&amp;$AI$1021))</f>
        <v>0</v>
      </c>
      <c r="AM1401" s="208">
        <f>IF(AK1401=0,0,SUMIFS('Sch A. Input'!H391:CA391,'Sch A. Input'!$H$14:$CA$14,"One-time",'Sch A. Input'!$H$13:$CA$13,"&lt;="&amp;L$11,'Sch A. Input'!$H$13:$CA$13,"&lt;="&amp;$AS$1021,'Sch A. Input'!$H$13:$CA$13,"&gt;"&amp;$AI$1021))</f>
        <v>0</v>
      </c>
      <c r="AN1401" s="240">
        <f t="shared" si="635"/>
        <v>0</v>
      </c>
      <c r="AO1401" s="208">
        <f t="shared" si="636"/>
        <v>0</v>
      </c>
      <c r="AP1401" s="208">
        <f t="shared" si="637"/>
        <v>0</v>
      </c>
      <c r="AQ1401" s="234">
        <f t="shared" si="586"/>
        <v>0</v>
      </c>
      <c r="AR1401" s="238">
        <f t="shared" si="581"/>
        <v>0</v>
      </c>
      <c r="AS1401" s="210">
        <f t="shared" si="582"/>
        <v>0</v>
      </c>
      <c r="AY1401" s="135"/>
      <c r="AZ1401" s="135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25">
      <c r="B1402" s="63" t="str">
        <f t="shared" ref="B1402:F1402" si="658">B395</f>
        <v/>
      </c>
      <c r="C1402" s="140" t="str">
        <f t="shared" si="658"/>
        <v/>
      </c>
      <c r="D1402" s="232" t="str">
        <f t="shared" si="658"/>
        <v/>
      </c>
      <c r="E1402" s="275">
        <f t="shared" si="658"/>
        <v>46477</v>
      </c>
      <c r="F1402" s="232">
        <f t="shared" si="658"/>
        <v>0</v>
      </c>
      <c r="G1402" s="85">
        <f t="shared" si="574"/>
        <v>0</v>
      </c>
      <c r="H1402" s="208">
        <f>IF(G1402=0,0,SUMIFS('Sch A. Input'!H392:CA392,'Sch A. Input'!$H$14:$CA$14,"Recurring",'Sch A. Input'!$H$13:$CA$13,"&lt;="&amp;$O$1021,'Sch A. Input'!$H$13:$CA$13,"&lt;="&amp;$L$11))</f>
        <v>0</v>
      </c>
      <c r="I1402" s="208">
        <f>IF(G1402=0,0,SUMIFS('Sch A. Input'!H392:CA392,'Sch A. Input'!$H$14:$CA$14,"One-time",'Sch A. Input'!$H$13:$CA$13,"&lt;="&amp;$O$1021,'Sch A. Input'!$H$13:$CA$13,"&lt;="&amp;$L$11))</f>
        <v>0</v>
      </c>
      <c r="J1402" s="240">
        <f t="shared" si="622"/>
        <v>0</v>
      </c>
      <c r="K1402" s="208">
        <f t="shared" si="623"/>
        <v>0</v>
      </c>
      <c r="L1402" s="208">
        <f t="shared" si="624"/>
        <v>0</v>
      </c>
      <c r="M1402" s="234">
        <f t="shared" si="625"/>
        <v>0</v>
      </c>
      <c r="N1402" s="239">
        <f t="shared" si="575"/>
        <v>0</v>
      </c>
      <c r="O1402" s="210">
        <f t="shared" si="576"/>
        <v>0</v>
      </c>
      <c r="P1402" s="211"/>
      <c r="Q1402" s="242">
        <f t="shared" si="626"/>
        <v>0</v>
      </c>
      <c r="R1402" s="208">
        <f>IF(Q1402=0,0,SUMIFS('Sch A. Input'!$H392:$CA392,'Sch A. Input'!$H$14:$CA$14,"Recurring",'Sch A. Input'!$H$13:$CA$13,"&lt;="&amp;$Y$1021,'Sch A. Input'!$H$13:$CA$13,"&gt;"&amp;$O$1021,'Sch A. Input'!$H$13:$CA$13,"&lt;="&amp;$L$11))</f>
        <v>0</v>
      </c>
      <c r="S1402" s="208">
        <f>IF(Q1402=0,0,SUMIFS('Sch A. Input'!$H392:$CA392,'Sch A. Input'!$H$14:$CA$14,"One-time",'Sch A. Input'!$H$13:$CA$13,"&lt;="&amp;$Y$1021,'Sch A. Input'!$H$13:$CA$13,"&gt;"&amp;$O$1021,'Sch A. Input'!$H$13:$CA$13,"&lt;="&amp;$L$11))</f>
        <v>0</v>
      </c>
      <c r="T1402" s="240">
        <f t="shared" si="627"/>
        <v>0</v>
      </c>
      <c r="U1402" s="208">
        <f t="shared" si="628"/>
        <v>0</v>
      </c>
      <c r="V1402" s="208">
        <f t="shared" si="629"/>
        <v>0</v>
      </c>
      <c r="W1402" s="234">
        <f t="shared" si="584"/>
        <v>0</v>
      </c>
      <c r="X1402" s="238">
        <f t="shared" si="577"/>
        <v>0</v>
      </c>
      <c r="Y1402" s="210">
        <f t="shared" si="578"/>
        <v>0</v>
      </c>
      <c r="Z1402" s="211"/>
      <c r="AA1402" s="242">
        <f t="shared" si="630"/>
        <v>0</v>
      </c>
      <c r="AB1402" s="208">
        <f>IF(AA1402=0,0,SUMIFS('Sch A. Input'!H392:CA392,'Sch A. Input'!$H$14:$CA$14,"Recurring",'Sch A. Input'!$H$13:$CA$13,"&lt;="&amp;$L$11,'Sch A. Input'!$H$13:$CA$13,"&lt;="&amp;$AI$1021,'Sch A. Input'!$H$13:$CA$13,"&gt;"&amp;$Y$1021))</f>
        <v>0</v>
      </c>
      <c r="AC1402" s="208">
        <f>IF(AA1402=0,0,SUMIFS('Sch A. Input'!H392:CA392,'Sch A. Input'!$H$14:$CA$14,"One-time",'Sch A. Input'!$H$13:$CA$13,"&lt;="&amp;$L$11,'Sch A. Input'!$H$13:$CA$13,"&lt;="&amp;$AI$1021,'Sch A. Input'!$H$13:$CA$13,"&gt;"&amp;$Y$1021))</f>
        <v>0</v>
      </c>
      <c r="AD1402" s="240">
        <f t="shared" si="631"/>
        <v>0</v>
      </c>
      <c r="AE1402" s="208">
        <f t="shared" si="632"/>
        <v>0</v>
      </c>
      <c r="AF1402" s="208">
        <f t="shared" si="633"/>
        <v>0</v>
      </c>
      <c r="AG1402" s="234">
        <f t="shared" si="585"/>
        <v>0</v>
      </c>
      <c r="AH1402" s="238">
        <f t="shared" si="579"/>
        <v>0</v>
      </c>
      <c r="AI1402" s="210">
        <f t="shared" si="580"/>
        <v>0</v>
      </c>
      <c r="AK1402" s="242">
        <f t="shared" si="634"/>
        <v>0</v>
      </c>
      <c r="AL1402" s="208">
        <f>IF(AK1402=0,0,SUMIFS('Sch A. Input'!H392:CA392,'Sch A. Input'!$H$14:$CA$14,"Recurring",'Sch A. Input'!$H$13:$CA$13,"&lt;="&amp;$L$11,'Sch A. Input'!$H$13:$CA$13,"&lt;="&amp;$AS$1021,'Sch A. Input'!$H$13:$CA$13,"&gt;"&amp;$AI$1021))</f>
        <v>0</v>
      </c>
      <c r="AM1402" s="208">
        <f>IF(AK1402=0,0,SUMIFS('Sch A. Input'!H392:CA392,'Sch A. Input'!$H$14:$CA$14,"One-time",'Sch A. Input'!$H$13:$CA$13,"&lt;="&amp;L$11,'Sch A. Input'!$H$13:$CA$13,"&lt;="&amp;$AS$1021,'Sch A. Input'!$H$13:$CA$13,"&gt;"&amp;$AI$1021))</f>
        <v>0</v>
      </c>
      <c r="AN1402" s="240">
        <f t="shared" si="635"/>
        <v>0</v>
      </c>
      <c r="AO1402" s="208">
        <f t="shared" si="636"/>
        <v>0</v>
      </c>
      <c r="AP1402" s="208">
        <f t="shared" si="637"/>
        <v>0</v>
      </c>
      <c r="AQ1402" s="234">
        <f t="shared" si="586"/>
        <v>0</v>
      </c>
      <c r="AR1402" s="238">
        <f t="shared" si="581"/>
        <v>0</v>
      </c>
      <c r="AS1402" s="210">
        <f t="shared" si="582"/>
        <v>0</v>
      </c>
      <c r="AY1402" s="135"/>
      <c r="AZ1402" s="135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25">
      <c r="B1403" s="63" t="str">
        <f t="shared" ref="B1403:F1403" si="659">B396</f>
        <v/>
      </c>
      <c r="C1403" s="140" t="str">
        <f t="shared" si="659"/>
        <v/>
      </c>
      <c r="D1403" s="232" t="str">
        <f t="shared" si="659"/>
        <v/>
      </c>
      <c r="E1403" s="275">
        <f t="shared" si="659"/>
        <v>46477</v>
      </c>
      <c r="F1403" s="232">
        <f t="shared" si="659"/>
        <v>0</v>
      </c>
      <c r="G1403" s="85">
        <f t="shared" si="574"/>
        <v>0</v>
      </c>
      <c r="H1403" s="208">
        <f>IF(G1403=0,0,SUMIFS('Sch A. Input'!H393:CA393,'Sch A. Input'!$H$14:$CA$14,"Recurring",'Sch A. Input'!$H$13:$CA$13,"&lt;="&amp;$O$1021,'Sch A. Input'!$H$13:$CA$13,"&lt;="&amp;$L$11))</f>
        <v>0</v>
      </c>
      <c r="I1403" s="208">
        <f>IF(G1403=0,0,SUMIFS('Sch A. Input'!H393:CA393,'Sch A. Input'!$H$14:$CA$14,"One-time",'Sch A. Input'!$H$13:$CA$13,"&lt;="&amp;$O$1021,'Sch A. Input'!$H$13:$CA$13,"&lt;="&amp;$L$11))</f>
        <v>0</v>
      </c>
      <c r="J1403" s="240">
        <f t="shared" si="622"/>
        <v>0</v>
      </c>
      <c r="K1403" s="208">
        <f t="shared" si="623"/>
        <v>0</v>
      </c>
      <c r="L1403" s="208">
        <f t="shared" si="624"/>
        <v>0</v>
      </c>
      <c r="M1403" s="234">
        <f t="shared" si="625"/>
        <v>0</v>
      </c>
      <c r="N1403" s="239">
        <f t="shared" si="575"/>
        <v>0</v>
      </c>
      <c r="O1403" s="210">
        <f t="shared" si="576"/>
        <v>0</v>
      </c>
      <c r="P1403" s="211"/>
      <c r="Q1403" s="242">
        <f t="shared" si="626"/>
        <v>0</v>
      </c>
      <c r="R1403" s="208">
        <f>IF(Q1403=0,0,SUMIFS('Sch A. Input'!$H393:$CA393,'Sch A. Input'!$H$14:$CA$14,"Recurring",'Sch A. Input'!$H$13:$CA$13,"&lt;="&amp;$Y$1021,'Sch A. Input'!$H$13:$CA$13,"&gt;"&amp;$O$1021,'Sch A. Input'!$H$13:$CA$13,"&lt;="&amp;$L$11))</f>
        <v>0</v>
      </c>
      <c r="S1403" s="208">
        <f>IF(Q1403=0,0,SUMIFS('Sch A. Input'!$H393:$CA393,'Sch A. Input'!$H$14:$CA$14,"One-time",'Sch A. Input'!$H$13:$CA$13,"&lt;="&amp;$Y$1021,'Sch A. Input'!$H$13:$CA$13,"&gt;"&amp;$O$1021,'Sch A. Input'!$H$13:$CA$13,"&lt;="&amp;$L$11))</f>
        <v>0</v>
      </c>
      <c r="T1403" s="240">
        <f t="shared" si="627"/>
        <v>0</v>
      </c>
      <c r="U1403" s="208">
        <f t="shared" si="628"/>
        <v>0</v>
      </c>
      <c r="V1403" s="208">
        <f t="shared" si="629"/>
        <v>0</v>
      </c>
      <c r="W1403" s="234">
        <f t="shared" si="584"/>
        <v>0</v>
      </c>
      <c r="X1403" s="238">
        <f t="shared" si="577"/>
        <v>0</v>
      </c>
      <c r="Y1403" s="210">
        <f t="shared" si="578"/>
        <v>0</v>
      </c>
      <c r="Z1403" s="211"/>
      <c r="AA1403" s="242">
        <f t="shared" si="630"/>
        <v>0</v>
      </c>
      <c r="AB1403" s="208">
        <f>IF(AA1403=0,0,SUMIFS('Sch A. Input'!H393:CA393,'Sch A. Input'!$H$14:$CA$14,"Recurring",'Sch A. Input'!$H$13:$CA$13,"&lt;="&amp;$L$11,'Sch A. Input'!$H$13:$CA$13,"&lt;="&amp;$AI$1021,'Sch A. Input'!$H$13:$CA$13,"&gt;"&amp;$Y$1021))</f>
        <v>0</v>
      </c>
      <c r="AC1403" s="208">
        <f>IF(AA1403=0,0,SUMIFS('Sch A. Input'!H393:CA393,'Sch A. Input'!$H$14:$CA$14,"One-time",'Sch A. Input'!$H$13:$CA$13,"&lt;="&amp;$L$11,'Sch A. Input'!$H$13:$CA$13,"&lt;="&amp;$AI$1021,'Sch A. Input'!$H$13:$CA$13,"&gt;"&amp;$Y$1021))</f>
        <v>0</v>
      </c>
      <c r="AD1403" s="240">
        <f t="shared" si="631"/>
        <v>0</v>
      </c>
      <c r="AE1403" s="208">
        <f t="shared" si="632"/>
        <v>0</v>
      </c>
      <c r="AF1403" s="208">
        <f t="shared" si="633"/>
        <v>0</v>
      </c>
      <c r="AG1403" s="234">
        <f t="shared" si="585"/>
        <v>0</v>
      </c>
      <c r="AH1403" s="238">
        <f t="shared" si="579"/>
        <v>0</v>
      </c>
      <c r="AI1403" s="210">
        <f t="shared" si="580"/>
        <v>0</v>
      </c>
      <c r="AK1403" s="242">
        <f t="shared" si="634"/>
        <v>0</v>
      </c>
      <c r="AL1403" s="208">
        <f>IF(AK1403=0,0,SUMIFS('Sch A. Input'!H393:CA393,'Sch A. Input'!$H$14:$CA$14,"Recurring",'Sch A. Input'!$H$13:$CA$13,"&lt;="&amp;$L$11,'Sch A. Input'!$H$13:$CA$13,"&lt;="&amp;$AS$1021,'Sch A. Input'!$H$13:$CA$13,"&gt;"&amp;$AI$1021))</f>
        <v>0</v>
      </c>
      <c r="AM1403" s="208">
        <f>IF(AK1403=0,0,SUMIFS('Sch A. Input'!H393:CA393,'Sch A. Input'!$H$14:$CA$14,"One-time",'Sch A. Input'!$H$13:$CA$13,"&lt;="&amp;L$11,'Sch A. Input'!$H$13:$CA$13,"&lt;="&amp;$AS$1021,'Sch A. Input'!$H$13:$CA$13,"&gt;"&amp;$AI$1021))</f>
        <v>0</v>
      </c>
      <c r="AN1403" s="240">
        <f t="shared" si="635"/>
        <v>0</v>
      </c>
      <c r="AO1403" s="208">
        <f t="shared" si="636"/>
        <v>0</v>
      </c>
      <c r="AP1403" s="208">
        <f t="shared" si="637"/>
        <v>0</v>
      </c>
      <c r="AQ1403" s="234">
        <f t="shared" si="586"/>
        <v>0</v>
      </c>
      <c r="AR1403" s="238">
        <f t="shared" si="581"/>
        <v>0</v>
      </c>
      <c r="AS1403" s="210">
        <f t="shared" si="582"/>
        <v>0</v>
      </c>
      <c r="AY1403" s="135"/>
      <c r="AZ1403" s="135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25">
      <c r="B1404" s="63" t="str">
        <f t="shared" ref="B1404:F1404" si="660">B397</f>
        <v/>
      </c>
      <c r="C1404" s="140" t="str">
        <f t="shared" si="660"/>
        <v/>
      </c>
      <c r="D1404" s="232" t="str">
        <f t="shared" si="660"/>
        <v/>
      </c>
      <c r="E1404" s="275">
        <f t="shared" si="660"/>
        <v>46477</v>
      </c>
      <c r="F1404" s="232">
        <f t="shared" si="660"/>
        <v>0</v>
      </c>
      <c r="G1404" s="85">
        <f t="shared" si="574"/>
        <v>0</v>
      </c>
      <c r="H1404" s="208">
        <f>IF(G1404=0,0,SUMIFS('Sch A. Input'!H394:CA394,'Sch A. Input'!$H$14:$CA$14,"Recurring",'Sch A. Input'!$H$13:$CA$13,"&lt;="&amp;$O$1021,'Sch A. Input'!$H$13:$CA$13,"&lt;="&amp;$L$11))</f>
        <v>0</v>
      </c>
      <c r="I1404" s="208">
        <f>IF(G1404=0,0,SUMIFS('Sch A. Input'!H394:CA394,'Sch A. Input'!$H$14:$CA$14,"One-time",'Sch A. Input'!$H$13:$CA$13,"&lt;="&amp;$O$1021,'Sch A. Input'!$H$13:$CA$13,"&lt;="&amp;$L$11))</f>
        <v>0</v>
      </c>
      <c r="J1404" s="240">
        <f t="shared" si="622"/>
        <v>0</v>
      </c>
      <c r="K1404" s="208">
        <f t="shared" si="623"/>
        <v>0</v>
      </c>
      <c r="L1404" s="208">
        <f t="shared" si="624"/>
        <v>0</v>
      </c>
      <c r="M1404" s="234">
        <f t="shared" si="625"/>
        <v>0</v>
      </c>
      <c r="N1404" s="239">
        <f t="shared" si="575"/>
        <v>0</v>
      </c>
      <c r="O1404" s="210">
        <f t="shared" si="576"/>
        <v>0</v>
      </c>
      <c r="P1404" s="211"/>
      <c r="Q1404" s="242">
        <f t="shared" si="626"/>
        <v>0</v>
      </c>
      <c r="R1404" s="208">
        <f>IF(Q1404=0,0,SUMIFS('Sch A. Input'!$H394:$CA394,'Sch A. Input'!$H$14:$CA$14,"Recurring",'Sch A. Input'!$H$13:$CA$13,"&lt;="&amp;$Y$1021,'Sch A. Input'!$H$13:$CA$13,"&gt;"&amp;$O$1021,'Sch A. Input'!$H$13:$CA$13,"&lt;="&amp;$L$11))</f>
        <v>0</v>
      </c>
      <c r="S1404" s="208">
        <f>IF(Q1404=0,0,SUMIFS('Sch A. Input'!$H394:$CA394,'Sch A. Input'!$H$14:$CA$14,"One-time",'Sch A. Input'!$H$13:$CA$13,"&lt;="&amp;$Y$1021,'Sch A. Input'!$H$13:$CA$13,"&gt;"&amp;$O$1021,'Sch A. Input'!$H$13:$CA$13,"&lt;="&amp;$L$11))</f>
        <v>0</v>
      </c>
      <c r="T1404" s="240">
        <f t="shared" si="627"/>
        <v>0</v>
      </c>
      <c r="U1404" s="208">
        <f t="shared" si="628"/>
        <v>0</v>
      </c>
      <c r="V1404" s="208">
        <f t="shared" si="629"/>
        <v>0</v>
      </c>
      <c r="W1404" s="234">
        <f t="shared" si="584"/>
        <v>0</v>
      </c>
      <c r="X1404" s="238">
        <f t="shared" si="577"/>
        <v>0</v>
      </c>
      <c r="Y1404" s="210">
        <f t="shared" si="578"/>
        <v>0</v>
      </c>
      <c r="Z1404" s="211"/>
      <c r="AA1404" s="242">
        <f t="shared" si="630"/>
        <v>0</v>
      </c>
      <c r="AB1404" s="208">
        <f>IF(AA1404=0,0,SUMIFS('Sch A. Input'!H394:CA394,'Sch A. Input'!$H$14:$CA$14,"Recurring",'Sch A. Input'!$H$13:$CA$13,"&lt;="&amp;$L$11,'Sch A. Input'!$H$13:$CA$13,"&lt;="&amp;$AI$1021,'Sch A. Input'!$H$13:$CA$13,"&gt;"&amp;$Y$1021))</f>
        <v>0</v>
      </c>
      <c r="AC1404" s="208">
        <f>IF(AA1404=0,0,SUMIFS('Sch A. Input'!H394:CA394,'Sch A. Input'!$H$14:$CA$14,"One-time",'Sch A. Input'!$H$13:$CA$13,"&lt;="&amp;$L$11,'Sch A. Input'!$H$13:$CA$13,"&lt;="&amp;$AI$1021,'Sch A. Input'!$H$13:$CA$13,"&gt;"&amp;$Y$1021))</f>
        <v>0</v>
      </c>
      <c r="AD1404" s="240">
        <f t="shared" si="631"/>
        <v>0</v>
      </c>
      <c r="AE1404" s="208">
        <f t="shared" si="632"/>
        <v>0</v>
      </c>
      <c r="AF1404" s="208">
        <f t="shared" si="633"/>
        <v>0</v>
      </c>
      <c r="AG1404" s="234">
        <f t="shared" si="585"/>
        <v>0</v>
      </c>
      <c r="AH1404" s="238">
        <f t="shared" si="579"/>
        <v>0</v>
      </c>
      <c r="AI1404" s="210">
        <f t="shared" si="580"/>
        <v>0</v>
      </c>
      <c r="AK1404" s="242">
        <f t="shared" si="634"/>
        <v>0</v>
      </c>
      <c r="AL1404" s="208">
        <f>IF(AK1404=0,0,SUMIFS('Sch A. Input'!H394:CA394,'Sch A. Input'!$H$14:$CA$14,"Recurring",'Sch A. Input'!$H$13:$CA$13,"&lt;="&amp;$L$11,'Sch A. Input'!$H$13:$CA$13,"&lt;="&amp;$AS$1021,'Sch A. Input'!$H$13:$CA$13,"&gt;"&amp;$AI$1021))</f>
        <v>0</v>
      </c>
      <c r="AM1404" s="208">
        <f>IF(AK1404=0,0,SUMIFS('Sch A. Input'!H394:CA394,'Sch A. Input'!$H$14:$CA$14,"One-time",'Sch A. Input'!$H$13:$CA$13,"&lt;="&amp;L$11,'Sch A. Input'!$H$13:$CA$13,"&lt;="&amp;$AS$1021,'Sch A. Input'!$H$13:$CA$13,"&gt;"&amp;$AI$1021))</f>
        <v>0</v>
      </c>
      <c r="AN1404" s="240">
        <f t="shared" si="635"/>
        <v>0</v>
      </c>
      <c r="AO1404" s="208">
        <f t="shared" si="636"/>
        <v>0</v>
      </c>
      <c r="AP1404" s="208">
        <f t="shared" si="637"/>
        <v>0</v>
      </c>
      <c r="AQ1404" s="234">
        <f t="shared" si="586"/>
        <v>0</v>
      </c>
      <c r="AR1404" s="238">
        <f t="shared" si="581"/>
        <v>0</v>
      </c>
      <c r="AS1404" s="210">
        <f t="shared" si="582"/>
        <v>0</v>
      </c>
      <c r="AY1404" s="135"/>
      <c r="AZ1404" s="135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25">
      <c r="B1405" s="63" t="str">
        <f t="shared" ref="B1405:F1405" si="661">B398</f>
        <v/>
      </c>
      <c r="C1405" s="140" t="str">
        <f t="shared" si="661"/>
        <v/>
      </c>
      <c r="D1405" s="232" t="str">
        <f t="shared" si="661"/>
        <v/>
      </c>
      <c r="E1405" s="275">
        <f t="shared" si="661"/>
        <v>46477</v>
      </c>
      <c r="F1405" s="232">
        <f t="shared" si="661"/>
        <v>0</v>
      </c>
      <c r="G1405" s="85">
        <f t="shared" si="574"/>
        <v>0</v>
      </c>
      <c r="H1405" s="208">
        <f>IF(G1405=0,0,SUMIFS('Sch A. Input'!H395:CA395,'Sch A. Input'!$H$14:$CA$14,"Recurring",'Sch A. Input'!$H$13:$CA$13,"&lt;="&amp;$O$1021,'Sch A. Input'!$H$13:$CA$13,"&lt;="&amp;$L$11))</f>
        <v>0</v>
      </c>
      <c r="I1405" s="208">
        <f>IF(G1405=0,0,SUMIFS('Sch A. Input'!H395:CA395,'Sch A. Input'!$H$14:$CA$14,"One-time",'Sch A. Input'!$H$13:$CA$13,"&lt;="&amp;$O$1021,'Sch A. Input'!$H$13:$CA$13,"&lt;="&amp;$L$11))</f>
        <v>0</v>
      </c>
      <c r="J1405" s="240">
        <f t="shared" si="622"/>
        <v>0</v>
      </c>
      <c r="K1405" s="208">
        <f t="shared" si="623"/>
        <v>0</v>
      </c>
      <c r="L1405" s="208">
        <f t="shared" si="624"/>
        <v>0</v>
      </c>
      <c r="M1405" s="234">
        <f t="shared" si="625"/>
        <v>0</v>
      </c>
      <c r="N1405" s="239">
        <f t="shared" si="575"/>
        <v>0</v>
      </c>
      <c r="O1405" s="210">
        <f t="shared" si="576"/>
        <v>0</v>
      </c>
      <c r="P1405" s="211"/>
      <c r="Q1405" s="242">
        <f t="shared" si="626"/>
        <v>0</v>
      </c>
      <c r="R1405" s="208">
        <f>IF(Q1405=0,0,SUMIFS('Sch A. Input'!$H395:$CA395,'Sch A. Input'!$H$14:$CA$14,"Recurring",'Sch A. Input'!$H$13:$CA$13,"&lt;="&amp;$Y$1021,'Sch A. Input'!$H$13:$CA$13,"&gt;"&amp;$O$1021,'Sch A. Input'!$H$13:$CA$13,"&lt;="&amp;$L$11))</f>
        <v>0</v>
      </c>
      <c r="S1405" s="208">
        <f>IF(Q1405=0,0,SUMIFS('Sch A. Input'!$H395:$CA395,'Sch A. Input'!$H$14:$CA$14,"One-time",'Sch A. Input'!$H$13:$CA$13,"&lt;="&amp;$Y$1021,'Sch A. Input'!$H$13:$CA$13,"&gt;"&amp;$O$1021,'Sch A. Input'!$H$13:$CA$13,"&lt;="&amp;$L$11))</f>
        <v>0</v>
      </c>
      <c r="T1405" s="240">
        <f t="shared" si="627"/>
        <v>0</v>
      </c>
      <c r="U1405" s="208">
        <f t="shared" si="628"/>
        <v>0</v>
      </c>
      <c r="V1405" s="208">
        <f t="shared" si="629"/>
        <v>0</v>
      </c>
      <c r="W1405" s="234">
        <f t="shared" si="584"/>
        <v>0</v>
      </c>
      <c r="X1405" s="238">
        <f t="shared" si="577"/>
        <v>0</v>
      </c>
      <c r="Y1405" s="210">
        <f t="shared" si="578"/>
        <v>0</v>
      </c>
      <c r="Z1405" s="211"/>
      <c r="AA1405" s="242">
        <f t="shared" si="630"/>
        <v>0</v>
      </c>
      <c r="AB1405" s="208">
        <f>IF(AA1405=0,0,SUMIFS('Sch A. Input'!H395:CA395,'Sch A. Input'!$H$14:$CA$14,"Recurring",'Sch A. Input'!$H$13:$CA$13,"&lt;="&amp;$L$11,'Sch A. Input'!$H$13:$CA$13,"&lt;="&amp;$AI$1021,'Sch A. Input'!$H$13:$CA$13,"&gt;"&amp;$Y$1021))</f>
        <v>0</v>
      </c>
      <c r="AC1405" s="208">
        <f>IF(AA1405=0,0,SUMIFS('Sch A. Input'!H395:CA395,'Sch A. Input'!$H$14:$CA$14,"One-time",'Sch A. Input'!$H$13:$CA$13,"&lt;="&amp;$L$11,'Sch A. Input'!$H$13:$CA$13,"&lt;="&amp;$AI$1021,'Sch A. Input'!$H$13:$CA$13,"&gt;"&amp;$Y$1021))</f>
        <v>0</v>
      </c>
      <c r="AD1405" s="240">
        <f t="shared" si="631"/>
        <v>0</v>
      </c>
      <c r="AE1405" s="208">
        <f t="shared" si="632"/>
        <v>0</v>
      </c>
      <c r="AF1405" s="208">
        <f t="shared" si="633"/>
        <v>0</v>
      </c>
      <c r="AG1405" s="234">
        <f t="shared" si="585"/>
        <v>0</v>
      </c>
      <c r="AH1405" s="238">
        <f t="shared" si="579"/>
        <v>0</v>
      </c>
      <c r="AI1405" s="210">
        <f t="shared" si="580"/>
        <v>0</v>
      </c>
      <c r="AK1405" s="242">
        <f t="shared" si="634"/>
        <v>0</v>
      </c>
      <c r="AL1405" s="208">
        <f>IF(AK1405=0,0,SUMIFS('Sch A. Input'!H395:CA395,'Sch A. Input'!$H$14:$CA$14,"Recurring",'Sch A. Input'!$H$13:$CA$13,"&lt;="&amp;$L$11,'Sch A. Input'!$H$13:$CA$13,"&lt;="&amp;$AS$1021,'Sch A. Input'!$H$13:$CA$13,"&gt;"&amp;$AI$1021))</f>
        <v>0</v>
      </c>
      <c r="AM1405" s="208">
        <f>IF(AK1405=0,0,SUMIFS('Sch A. Input'!H395:CA395,'Sch A. Input'!$H$14:$CA$14,"One-time",'Sch A. Input'!$H$13:$CA$13,"&lt;="&amp;L$11,'Sch A. Input'!$H$13:$CA$13,"&lt;="&amp;$AS$1021,'Sch A. Input'!$H$13:$CA$13,"&gt;"&amp;$AI$1021))</f>
        <v>0</v>
      </c>
      <c r="AN1405" s="240">
        <f t="shared" si="635"/>
        <v>0</v>
      </c>
      <c r="AO1405" s="208">
        <f t="shared" si="636"/>
        <v>0</v>
      </c>
      <c r="AP1405" s="208">
        <f t="shared" si="637"/>
        <v>0</v>
      </c>
      <c r="AQ1405" s="234">
        <f t="shared" si="586"/>
        <v>0</v>
      </c>
      <c r="AR1405" s="238">
        <f t="shared" si="581"/>
        <v>0</v>
      </c>
      <c r="AS1405" s="210">
        <f t="shared" si="582"/>
        <v>0</v>
      </c>
      <c r="AY1405" s="135"/>
      <c r="AZ1405" s="135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25">
      <c r="B1406" s="63" t="str">
        <f t="shared" ref="B1406:F1406" si="662">B399</f>
        <v/>
      </c>
      <c r="C1406" s="140" t="str">
        <f t="shared" si="662"/>
        <v/>
      </c>
      <c r="D1406" s="232" t="str">
        <f t="shared" si="662"/>
        <v/>
      </c>
      <c r="E1406" s="275">
        <f t="shared" si="662"/>
        <v>46477</v>
      </c>
      <c r="F1406" s="232">
        <f t="shared" si="662"/>
        <v>0</v>
      </c>
      <c r="G1406" s="85">
        <f t="shared" si="574"/>
        <v>0</v>
      </c>
      <c r="H1406" s="208">
        <f>IF(G1406=0,0,SUMIFS('Sch A. Input'!H396:CA396,'Sch A. Input'!$H$14:$CA$14,"Recurring",'Sch A. Input'!$H$13:$CA$13,"&lt;="&amp;$O$1021,'Sch A. Input'!$H$13:$CA$13,"&lt;="&amp;$L$11))</f>
        <v>0</v>
      </c>
      <c r="I1406" s="208">
        <f>IF(G1406=0,0,SUMIFS('Sch A. Input'!H396:CA396,'Sch A. Input'!$H$14:$CA$14,"One-time",'Sch A. Input'!$H$13:$CA$13,"&lt;="&amp;$O$1021,'Sch A. Input'!$H$13:$CA$13,"&lt;="&amp;$L$11))</f>
        <v>0</v>
      </c>
      <c r="J1406" s="240">
        <f t="shared" si="622"/>
        <v>0</v>
      </c>
      <c r="K1406" s="208">
        <f t="shared" si="623"/>
        <v>0</v>
      </c>
      <c r="L1406" s="208">
        <f t="shared" si="624"/>
        <v>0</v>
      </c>
      <c r="M1406" s="234">
        <f t="shared" si="625"/>
        <v>0</v>
      </c>
      <c r="N1406" s="239">
        <f t="shared" si="575"/>
        <v>0</v>
      </c>
      <c r="O1406" s="210">
        <f t="shared" si="576"/>
        <v>0</v>
      </c>
      <c r="P1406" s="211"/>
      <c r="Q1406" s="242">
        <f t="shared" si="626"/>
        <v>0</v>
      </c>
      <c r="R1406" s="208">
        <f>IF(Q1406=0,0,SUMIFS('Sch A. Input'!$H396:$CA396,'Sch A. Input'!$H$14:$CA$14,"Recurring",'Sch A. Input'!$H$13:$CA$13,"&lt;="&amp;$Y$1021,'Sch A. Input'!$H$13:$CA$13,"&gt;"&amp;$O$1021,'Sch A. Input'!$H$13:$CA$13,"&lt;="&amp;$L$11))</f>
        <v>0</v>
      </c>
      <c r="S1406" s="208">
        <f>IF(Q1406=0,0,SUMIFS('Sch A. Input'!$H396:$CA396,'Sch A. Input'!$H$14:$CA$14,"One-time",'Sch A. Input'!$H$13:$CA$13,"&lt;="&amp;$Y$1021,'Sch A. Input'!$H$13:$CA$13,"&gt;"&amp;$O$1021,'Sch A. Input'!$H$13:$CA$13,"&lt;="&amp;$L$11))</f>
        <v>0</v>
      </c>
      <c r="T1406" s="240">
        <f t="shared" si="627"/>
        <v>0</v>
      </c>
      <c r="U1406" s="208">
        <f t="shared" si="628"/>
        <v>0</v>
      </c>
      <c r="V1406" s="208">
        <f t="shared" si="629"/>
        <v>0</v>
      </c>
      <c r="W1406" s="234">
        <f t="shared" si="584"/>
        <v>0</v>
      </c>
      <c r="X1406" s="238">
        <f t="shared" si="577"/>
        <v>0</v>
      </c>
      <c r="Y1406" s="210">
        <f t="shared" si="578"/>
        <v>0</v>
      </c>
      <c r="Z1406" s="211"/>
      <c r="AA1406" s="242">
        <f t="shared" si="630"/>
        <v>0</v>
      </c>
      <c r="AB1406" s="208">
        <f>IF(AA1406=0,0,SUMIFS('Sch A. Input'!H396:CA396,'Sch A. Input'!$H$14:$CA$14,"Recurring",'Sch A. Input'!$H$13:$CA$13,"&lt;="&amp;$L$11,'Sch A. Input'!$H$13:$CA$13,"&lt;="&amp;$AI$1021,'Sch A. Input'!$H$13:$CA$13,"&gt;"&amp;$Y$1021))</f>
        <v>0</v>
      </c>
      <c r="AC1406" s="208">
        <f>IF(AA1406=0,0,SUMIFS('Sch A. Input'!H396:CA396,'Sch A. Input'!$H$14:$CA$14,"One-time",'Sch A. Input'!$H$13:$CA$13,"&lt;="&amp;$L$11,'Sch A. Input'!$H$13:$CA$13,"&lt;="&amp;$AI$1021,'Sch A. Input'!$H$13:$CA$13,"&gt;"&amp;$Y$1021))</f>
        <v>0</v>
      </c>
      <c r="AD1406" s="240">
        <f t="shared" si="631"/>
        <v>0</v>
      </c>
      <c r="AE1406" s="208">
        <f t="shared" si="632"/>
        <v>0</v>
      </c>
      <c r="AF1406" s="208">
        <f t="shared" si="633"/>
        <v>0</v>
      </c>
      <c r="AG1406" s="234">
        <f t="shared" si="585"/>
        <v>0</v>
      </c>
      <c r="AH1406" s="238">
        <f t="shared" si="579"/>
        <v>0</v>
      </c>
      <c r="AI1406" s="210">
        <f t="shared" si="580"/>
        <v>0</v>
      </c>
      <c r="AK1406" s="242">
        <f t="shared" si="634"/>
        <v>0</v>
      </c>
      <c r="AL1406" s="208">
        <f>IF(AK1406=0,0,SUMIFS('Sch A. Input'!H396:CA396,'Sch A. Input'!$H$14:$CA$14,"Recurring",'Sch A. Input'!$H$13:$CA$13,"&lt;="&amp;$L$11,'Sch A. Input'!$H$13:$CA$13,"&lt;="&amp;$AS$1021,'Sch A. Input'!$H$13:$CA$13,"&gt;"&amp;$AI$1021))</f>
        <v>0</v>
      </c>
      <c r="AM1406" s="208">
        <f>IF(AK1406=0,0,SUMIFS('Sch A. Input'!H396:CA396,'Sch A. Input'!$H$14:$CA$14,"One-time",'Sch A. Input'!$H$13:$CA$13,"&lt;="&amp;L$11,'Sch A. Input'!$H$13:$CA$13,"&lt;="&amp;$AS$1021,'Sch A. Input'!$H$13:$CA$13,"&gt;"&amp;$AI$1021))</f>
        <v>0</v>
      </c>
      <c r="AN1406" s="240">
        <f t="shared" si="635"/>
        <v>0</v>
      </c>
      <c r="AO1406" s="208">
        <f t="shared" si="636"/>
        <v>0</v>
      </c>
      <c r="AP1406" s="208">
        <f t="shared" si="637"/>
        <v>0</v>
      </c>
      <c r="AQ1406" s="234">
        <f t="shared" si="586"/>
        <v>0</v>
      </c>
      <c r="AR1406" s="238">
        <f t="shared" si="581"/>
        <v>0</v>
      </c>
      <c r="AS1406" s="210">
        <f t="shared" si="582"/>
        <v>0</v>
      </c>
      <c r="AY1406" s="135"/>
      <c r="AZ1406" s="135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25">
      <c r="B1407" s="63" t="str">
        <f t="shared" ref="B1407:F1407" si="663">B400</f>
        <v/>
      </c>
      <c r="C1407" s="140" t="str">
        <f t="shared" si="663"/>
        <v/>
      </c>
      <c r="D1407" s="232" t="str">
        <f t="shared" si="663"/>
        <v/>
      </c>
      <c r="E1407" s="275">
        <f t="shared" si="663"/>
        <v>46477</v>
      </c>
      <c r="F1407" s="232">
        <f t="shared" si="663"/>
        <v>0</v>
      </c>
      <c r="G1407" s="85">
        <f t="shared" si="574"/>
        <v>0</v>
      </c>
      <c r="H1407" s="208">
        <f>IF(G1407=0,0,SUMIFS('Sch A. Input'!H397:CA397,'Sch A. Input'!$H$14:$CA$14,"Recurring",'Sch A. Input'!$H$13:$CA$13,"&lt;="&amp;$O$1021,'Sch A. Input'!$H$13:$CA$13,"&lt;="&amp;$L$11))</f>
        <v>0</v>
      </c>
      <c r="I1407" s="208">
        <f>IF(G1407=0,0,SUMIFS('Sch A. Input'!H397:CA397,'Sch A. Input'!$H$14:$CA$14,"One-time",'Sch A. Input'!$H$13:$CA$13,"&lt;="&amp;$O$1021,'Sch A. Input'!$H$13:$CA$13,"&lt;="&amp;$L$11))</f>
        <v>0</v>
      </c>
      <c r="J1407" s="240">
        <f t="shared" si="622"/>
        <v>0</v>
      </c>
      <c r="K1407" s="208">
        <f t="shared" si="623"/>
        <v>0</v>
      </c>
      <c r="L1407" s="208">
        <f t="shared" si="624"/>
        <v>0</v>
      </c>
      <c r="M1407" s="234">
        <f t="shared" si="625"/>
        <v>0</v>
      </c>
      <c r="N1407" s="239">
        <f t="shared" si="575"/>
        <v>0</v>
      </c>
      <c r="O1407" s="210">
        <f t="shared" si="576"/>
        <v>0</v>
      </c>
      <c r="P1407" s="211"/>
      <c r="Q1407" s="242">
        <f t="shared" si="626"/>
        <v>0</v>
      </c>
      <c r="R1407" s="208">
        <f>IF(Q1407=0,0,SUMIFS('Sch A. Input'!$H397:$CA397,'Sch A. Input'!$H$14:$CA$14,"Recurring",'Sch A. Input'!$H$13:$CA$13,"&lt;="&amp;$Y$1021,'Sch A. Input'!$H$13:$CA$13,"&gt;"&amp;$O$1021,'Sch A. Input'!$H$13:$CA$13,"&lt;="&amp;$L$11))</f>
        <v>0</v>
      </c>
      <c r="S1407" s="208">
        <f>IF(Q1407=0,0,SUMIFS('Sch A. Input'!$H397:$CA397,'Sch A. Input'!$H$14:$CA$14,"One-time",'Sch A. Input'!$H$13:$CA$13,"&lt;="&amp;$Y$1021,'Sch A. Input'!$H$13:$CA$13,"&gt;"&amp;$O$1021,'Sch A. Input'!$H$13:$CA$13,"&lt;="&amp;$L$11))</f>
        <v>0</v>
      </c>
      <c r="T1407" s="240">
        <f t="shared" si="627"/>
        <v>0</v>
      </c>
      <c r="U1407" s="208">
        <f t="shared" si="628"/>
        <v>0</v>
      </c>
      <c r="V1407" s="208">
        <f t="shared" si="629"/>
        <v>0</v>
      </c>
      <c r="W1407" s="234">
        <f t="shared" si="584"/>
        <v>0</v>
      </c>
      <c r="X1407" s="238">
        <f t="shared" si="577"/>
        <v>0</v>
      </c>
      <c r="Y1407" s="210">
        <f t="shared" si="578"/>
        <v>0</v>
      </c>
      <c r="Z1407" s="211"/>
      <c r="AA1407" s="242">
        <f t="shared" si="630"/>
        <v>0</v>
      </c>
      <c r="AB1407" s="208">
        <f>IF(AA1407=0,0,SUMIFS('Sch A. Input'!H397:CA397,'Sch A. Input'!$H$14:$CA$14,"Recurring",'Sch A. Input'!$H$13:$CA$13,"&lt;="&amp;$L$11,'Sch A. Input'!$H$13:$CA$13,"&lt;="&amp;$AI$1021,'Sch A. Input'!$H$13:$CA$13,"&gt;"&amp;$Y$1021))</f>
        <v>0</v>
      </c>
      <c r="AC1407" s="208">
        <f>IF(AA1407=0,0,SUMIFS('Sch A. Input'!H397:CA397,'Sch A. Input'!$H$14:$CA$14,"One-time",'Sch A. Input'!$H$13:$CA$13,"&lt;="&amp;$L$11,'Sch A. Input'!$H$13:$CA$13,"&lt;="&amp;$AI$1021,'Sch A. Input'!$H$13:$CA$13,"&gt;"&amp;$Y$1021))</f>
        <v>0</v>
      </c>
      <c r="AD1407" s="240">
        <f t="shared" si="631"/>
        <v>0</v>
      </c>
      <c r="AE1407" s="208">
        <f t="shared" si="632"/>
        <v>0</v>
      </c>
      <c r="AF1407" s="208">
        <f t="shared" si="633"/>
        <v>0</v>
      </c>
      <c r="AG1407" s="234">
        <f t="shared" si="585"/>
        <v>0</v>
      </c>
      <c r="AH1407" s="238">
        <f t="shared" si="579"/>
        <v>0</v>
      </c>
      <c r="AI1407" s="210">
        <f t="shared" si="580"/>
        <v>0</v>
      </c>
      <c r="AK1407" s="242">
        <f t="shared" si="634"/>
        <v>0</v>
      </c>
      <c r="AL1407" s="208">
        <f>IF(AK1407=0,0,SUMIFS('Sch A. Input'!H397:CA397,'Sch A. Input'!$H$14:$CA$14,"Recurring",'Sch A. Input'!$H$13:$CA$13,"&lt;="&amp;$L$11,'Sch A. Input'!$H$13:$CA$13,"&lt;="&amp;$AS$1021,'Sch A. Input'!$H$13:$CA$13,"&gt;"&amp;$AI$1021))</f>
        <v>0</v>
      </c>
      <c r="AM1407" s="208">
        <f>IF(AK1407=0,0,SUMIFS('Sch A. Input'!H397:CA397,'Sch A. Input'!$H$14:$CA$14,"One-time",'Sch A. Input'!$H$13:$CA$13,"&lt;="&amp;L$11,'Sch A. Input'!$H$13:$CA$13,"&lt;="&amp;$AS$1021,'Sch A. Input'!$H$13:$CA$13,"&gt;"&amp;$AI$1021))</f>
        <v>0</v>
      </c>
      <c r="AN1407" s="240">
        <f t="shared" si="635"/>
        <v>0</v>
      </c>
      <c r="AO1407" s="208">
        <f t="shared" si="636"/>
        <v>0</v>
      </c>
      <c r="AP1407" s="208">
        <f t="shared" si="637"/>
        <v>0</v>
      </c>
      <c r="AQ1407" s="234">
        <f t="shared" si="586"/>
        <v>0</v>
      </c>
      <c r="AR1407" s="238">
        <f t="shared" si="581"/>
        <v>0</v>
      </c>
      <c r="AS1407" s="210">
        <f t="shared" si="582"/>
        <v>0</v>
      </c>
      <c r="AY1407" s="135"/>
      <c r="AZ1407" s="135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25">
      <c r="B1408" s="63" t="str">
        <f t="shared" ref="B1408:F1408" si="664">B401</f>
        <v/>
      </c>
      <c r="C1408" s="140" t="str">
        <f t="shared" si="664"/>
        <v/>
      </c>
      <c r="D1408" s="232" t="str">
        <f t="shared" si="664"/>
        <v/>
      </c>
      <c r="E1408" s="275">
        <f t="shared" si="664"/>
        <v>46477</v>
      </c>
      <c r="F1408" s="232">
        <f t="shared" si="664"/>
        <v>0</v>
      </c>
      <c r="G1408" s="85">
        <f t="shared" si="574"/>
        <v>0</v>
      </c>
      <c r="H1408" s="208">
        <f>IF(G1408=0,0,SUMIFS('Sch A. Input'!H398:CA398,'Sch A. Input'!$H$14:$CA$14,"Recurring",'Sch A. Input'!$H$13:$CA$13,"&lt;="&amp;$O$1021,'Sch A. Input'!$H$13:$CA$13,"&lt;="&amp;$L$11))</f>
        <v>0</v>
      </c>
      <c r="I1408" s="208">
        <f>IF(G1408=0,0,SUMIFS('Sch A. Input'!H398:CA398,'Sch A. Input'!$H$14:$CA$14,"One-time",'Sch A. Input'!$H$13:$CA$13,"&lt;="&amp;$O$1021,'Sch A. Input'!$H$13:$CA$13,"&lt;="&amp;$L$11))</f>
        <v>0</v>
      </c>
      <c r="J1408" s="240">
        <f t="shared" si="622"/>
        <v>0</v>
      </c>
      <c r="K1408" s="208">
        <f t="shared" si="623"/>
        <v>0</v>
      </c>
      <c r="L1408" s="208">
        <f t="shared" si="624"/>
        <v>0</v>
      </c>
      <c r="M1408" s="234">
        <f t="shared" si="625"/>
        <v>0</v>
      </c>
      <c r="N1408" s="239">
        <f t="shared" si="575"/>
        <v>0</v>
      </c>
      <c r="O1408" s="210">
        <f t="shared" si="576"/>
        <v>0</v>
      </c>
      <c r="P1408" s="211"/>
      <c r="Q1408" s="242">
        <f t="shared" si="626"/>
        <v>0</v>
      </c>
      <c r="R1408" s="208">
        <f>IF(Q1408=0,0,SUMIFS('Sch A. Input'!$H398:$CA398,'Sch A. Input'!$H$14:$CA$14,"Recurring",'Sch A. Input'!$H$13:$CA$13,"&lt;="&amp;$Y$1021,'Sch A. Input'!$H$13:$CA$13,"&gt;"&amp;$O$1021,'Sch A. Input'!$H$13:$CA$13,"&lt;="&amp;$L$11))</f>
        <v>0</v>
      </c>
      <c r="S1408" s="208">
        <f>IF(Q1408=0,0,SUMIFS('Sch A. Input'!$H398:$CA398,'Sch A. Input'!$H$14:$CA$14,"One-time",'Sch A. Input'!$H$13:$CA$13,"&lt;="&amp;$Y$1021,'Sch A. Input'!$H$13:$CA$13,"&gt;"&amp;$O$1021,'Sch A. Input'!$H$13:$CA$13,"&lt;="&amp;$L$11))</f>
        <v>0</v>
      </c>
      <c r="T1408" s="240">
        <f t="shared" si="627"/>
        <v>0</v>
      </c>
      <c r="U1408" s="208">
        <f t="shared" si="628"/>
        <v>0</v>
      </c>
      <c r="V1408" s="208">
        <f t="shared" si="629"/>
        <v>0</v>
      </c>
      <c r="W1408" s="234">
        <f t="shared" si="584"/>
        <v>0</v>
      </c>
      <c r="X1408" s="238">
        <f t="shared" si="577"/>
        <v>0</v>
      </c>
      <c r="Y1408" s="210">
        <f t="shared" si="578"/>
        <v>0</v>
      </c>
      <c r="Z1408" s="211"/>
      <c r="AA1408" s="242">
        <f t="shared" si="630"/>
        <v>0</v>
      </c>
      <c r="AB1408" s="208">
        <f>IF(AA1408=0,0,SUMIFS('Sch A. Input'!H398:CA398,'Sch A. Input'!$H$14:$CA$14,"Recurring",'Sch A. Input'!$H$13:$CA$13,"&lt;="&amp;$L$11,'Sch A. Input'!$H$13:$CA$13,"&lt;="&amp;$AI$1021,'Sch A. Input'!$H$13:$CA$13,"&gt;"&amp;$Y$1021))</f>
        <v>0</v>
      </c>
      <c r="AC1408" s="208">
        <f>IF(AA1408=0,0,SUMIFS('Sch A. Input'!H398:CA398,'Sch A. Input'!$H$14:$CA$14,"One-time",'Sch A. Input'!$H$13:$CA$13,"&lt;="&amp;$L$11,'Sch A. Input'!$H$13:$CA$13,"&lt;="&amp;$AI$1021,'Sch A. Input'!$H$13:$CA$13,"&gt;"&amp;$Y$1021))</f>
        <v>0</v>
      </c>
      <c r="AD1408" s="240">
        <f t="shared" si="631"/>
        <v>0</v>
      </c>
      <c r="AE1408" s="208">
        <f t="shared" si="632"/>
        <v>0</v>
      </c>
      <c r="AF1408" s="208">
        <f t="shared" si="633"/>
        <v>0</v>
      </c>
      <c r="AG1408" s="234">
        <f t="shared" si="585"/>
        <v>0</v>
      </c>
      <c r="AH1408" s="238">
        <f t="shared" si="579"/>
        <v>0</v>
      </c>
      <c r="AI1408" s="210">
        <f t="shared" si="580"/>
        <v>0</v>
      </c>
      <c r="AK1408" s="242">
        <f t="shared" si="634"/>
        <v>0</v>
      </c>
      <c r="AL1408" s="208">
        <f>IF(AK1408=0,0,SUMIFS('Sch A. Input'!H398:CA398,'Sch A. Input'!$H$14:$CA$14,"Recurring",'Sch A. Input'!$H$13:$CA$13,"&lt;="&amp;$L$11,'Sch A. Input'!$H$13:$CA$13,"&lt;="&amp;$AS$1021,'Sch A. Input'!$H$13:$CA$13,"&gt;"&amp;$AI$1021))</f>
        <v>0</v>
      </c>
      <c r="AM1408" s="208">
        <f>IF(AK1408=0,0,SUMIFS('Sch A. Input'!H398:CA398,'Sch A. Input'!$H$14:$CA$14,"One-time",'Sch A. Input'!$H$13:$CA$13,"&lt;="&amp;L$11,'Sch A. Input'!$H$13:$CA$13,"&lt;="&amp;$AS$1021,'Sch A. Input'!$H$13:$CA$13,"&gt;"&amp;$AI$1021))</f>
        <v>0</v>
      </c>
      <c r="AN1408" s="240">
        <f t="shared" si="635"/>
        <v>0</v>
      </c>
      <c r="AO1408" s="208">
        <f t="shared" si="636"/>
        <v>0</v>
      </c>
      <c r="AP1408" s="208">
        <f t="shared" si="637"/>
        <v>0</v>
      </c>
      <c r="AQ1408" s="234">
        <f t="shared" si="586"/>
        <v>0</v>
      </c>
      <c r="AR1408" s="238">
        <f t="shared" si="581"/>
        <v>0</v>
      </c>
      <c r="AS1408" s="210">
        <f t="shared" si="582"/>
        <v>0</v>
      </c>
      <c r="AY1408" s="135"/>
      <c r="AZ1408" s="135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25">
      <c r="B1409" s="63" t="str">
        <f t="shared" ref="B1409:F1409" si="665">B402</f>
        <v/>
      </c>
      <c r="C1409" s="140" t="str">
        <f t="shared" si="665"/>
        <v/>
      </c>
      <c r="D1409" s="232" t="str">
        <f t="shared" si="665"/>
        <v/>
      </c>
      <c r="E1409" s="275">
        <f t="shared" si="665"/>
        <v>46477</v>
      </c>
      <c r="F1409" s="232">
        <f t="shared" si="665"/>
        <v>0</v>
      </c>
      <c r="G1409" s="85">
        <f t="shared" ref="G1409:G1472" si="666">COUNTIFS($D1409,"&lt;&gt;"&amp;0,$D1409,"&lt;="&amp;$O$1021,$D1409,"&lt;="&amp;$L$11)</f>
        <v>0</v>
      </c>
      <c r="H1409" s="208">
        <f>IF(G1409=0,0,SUMIFS('Sch A. Input'!H399:CA399,'Sch A. Input'!$H$14:$CA$14,"Recurring",'Sch A. Input'!$H$13:$CA$13,"&lt;="&amp;$O$1021,'Sch A. Input'!$H$13:$CA$13,"&lt;="&amp;$L$11))</f>
        <v>0</v>
      </c>
      <c r="I1409" s="208">
        <f>IF(G1409=0,0,SUMIFS('Sch A. Input'!H399:CA399,'Sch A. Input'!$H$14:$CA$14,"One-time",'Sch A. Input'!$H$13:$CA$13,"&lt;="&amp;$O$1021,'Sch A. Input'!$H$13:$CA$13,"&lt;="&amp;$L$11))</f>
        <v>0</v>
      </c>
      <c r="J1409" s="240">
        <f t="shared" si="622"/>
        <v>0</v>
      </c>
      <c r="K1409" s="208">
        <f t="shared" si="623"/>
        <v>0</v>
      </c>
      <c r="L1409" s="208">
        <f t="shared" si="624"/>
        <v>0</v>
      </c>
      <c r="M1409" s="234">
        <f t="shared" si="625"/>
        <v>0</v>
      </c>
      <c r="N1409" s="239">
        <f t="shared" ref="N1409:N1472" si="667">IFERROR(IF((H1409/$M1409*$M$9+I1409)&gt;$D$13,"YES","NO"),0)</f>
        <v>0</v>
      </c>
      <c r="O1409" s="210">
        <f t="shared" ref="O1409:O1472" si="668">IFERROR(IF(N1409="YES",MIN(J1409*($G$13/$D$13),$G$13),((SUMPRODUCT(--((MIN(L1409,$D$13))&gt;$C$9:$C$13),((MIN(L1409,$D$13))-$C$9:$C$13),$H$9:$H$13))-((1-M1409/24)*((SUMPRODUCT(--((MIN(K1409,$D$13))&gt;$C$9:$C$13),((MIN(K1409,$D$13))-$C$9:$C$13),$H$9:$H$13)))))),0)</f>
        <v>0</v>
      </c>
      <c r="P1409" s="211"/>
      <c r="Q1409" s="242">
        <f t="shared" si="626"/>
        <v>0</v>
      </c>
      <c r="R1409" s="208">
        <f>IF(Q1409=0,0,SUMIFS('Sch A. Input'!$H399:$CA399,'Sch A. Input'!$H$14:$CA$14,"Recurring",'Sch A. Input'!$H$13:$CA$13,"&lt;="&amp;$Y$1021,'Sch A. Input'!$H$13:$CA$13,"&gt;"&amp;$O$1021,'Sch A. Input'!$H$13:$CA$13,"&lt;="&amp;$L$11))</f>
        <v>0</v>
      </c>
      <c r="S1409" s="208">
        <f>IF(Q1409=0,0,SUMIFS('Sch A. Input'!$H399:$CA399,'Sch A. Input'!$H$14:$CA$14,"One-time",'Sch A. Input'!$H$13:$CA$13,"&lt;="&amp;$Y$1021,'Sch A. Input'!$H$13:$CA$13,"&gt;"&amp;$O$1021,'Sch A. Input'!$H$13:$CA$13,"&lt;="&amp;$L$11))</f>
        <v>0</v>
      </c>
      <c r="T1409" s="240">
        <f t="shared" si="627"/>
        <v>0</v>
      </c>
      <c r="U1409" s="208">
        <f t="shared" si="628"/>
        <v>0</v>
      </c>
      <c r="V1409" s="208">
        <f t="shared" si="629"/>
        <v>0</v>
      </c>
      <c r="W1409" s="234">
        <f t="shared" si="584"/>
        <v>0</v>
      </c>
      <c r="X1409" s="238">
        <f t="shared" ref="X1409:X1472" si="669">IFERROR(IF(((H1409+R1409)/$W1409*$M$9+I1409+S1409)&gt;$D$13,"YES","NO"),0)</f>
        <v>0</v>
      </c>
      <c r="Y1409" s="210">
        <f t="shared" ref="Y1409:Y1472" si="670">IF(Q1409=0,0,IFERROR(IF(X1409="YES",MIN((T1409+J1409)*($G$13/$D$13),$G$13),((SUMPRODUCT(--((MIN(V1409,$D$13))&gt;$C$9:$C$13),((MIN(V1409,$D$13))-$C$9:$C$13),$H$9:$H$13))-((1-W1409/24)*((SUMPRODUCT(--((MIN(U1409,$D$13))&gt;$C$9:$C$13),((MIN(U1409,$D$13))-$C$9:$C$13),$H$9:$H$13))))))-O1409,0))</f>
        <v>0</v>
      </c>
      <c r="Z1409" s="211"/>
      <c r="AA1409" s="242">
        <f t="shared" si="630"/>
        <v>0</v>
      </c>
      <c r="AB1409" s="208">
        <f>IF(AA1409=0,0,SUMIFS('Sch A. Input'!H399:CA399,'Sch A. Input'!$H$14:$CA$14,"Recurring",'Sch A. Input'!$H$13:$CA$13,"&lt;="&amp;$L$11,'Sch A. Input'!$H$13:$CA$13,"&lt;="&amp;$AI$1021,'Sch A. Input'!$H$13:$CA$13,"&gt;"&amp;$Y$1021))</f>
        <v>0</v>
      </c>
      <c r="AC1409" s="208">
        <f>IF(AA1409=0,0,SUMIFS('Sch A. Input'!H399:CA399,'Sch A. Input'!$H$14:$CA$14,"One-time",'Sch A. Input'!$H$13:$CA$13,"&lt;="&amp;$L$11,'Sch A. Input'!$H$13:$CA$13,"&lt;="&amp;$AI$1021,'Sch A. Input'!$H$13:$CA$13,"&gt;"&amp;$Y$1021))</f>
        <v>0</v>
      </c>
      <c r="AD1409" s="240">
        <f t="shared" si="631"/>
        <v>0</v>
      </c>
      <c r="AE1409" s="208">
        <f t="shared" si="632"/>
        <v>0</v>
      </c>
      <c r="AF1409" s="208">
        <f t="shared" si="633"/>
        <v>0</v>
      </c>
      <c r="AG1409" s="234">
        <f t="shared" si="585"/>
        <v>0</v>
      </c>
      <c r="AH1409" s="238">
        <f t="shared" ref="AH1409:AH1472" si="671">IFERROR(IF(((H1409+R1409+AB1409)/$AG1409*$M$9+I1409+S1409+AC1409)&gt;$D$13,"YES","NO"),0)</f>
        <v>0</v>
      </c>
      <c r="AI1409" s="210">
        <f t="shared" ref="AI1409:AI1472" si="672">IF(AA1409=0,0,IFERROR(IF(AH1409="YES",MIN((AD1409+T1409+J1409)*($G$13/$D$13),$G$13),((SUMPRODUCT(--((MIN(AF1409,$D$13))&gt;$C$9:$C$13),((MIN(AF1409,$D$13))-$C$9:$C$13),$H$9:$H$13))-((1-AG1409/24)*((SUMPRODUCT(--((MIN(AE1409,$D$13))&gt;$C$9:$C$13),((MIN(AE1409,$D$13))-$C$9:$C$13),$H$9:$H$13))))))-O1409-Y1409,0))</f>
        <v>0</v>
      </c>
      <c r="AK1409" s="242">
        <f t="shared" si="634"/>
        <v>0</v>
      </c>
      <c r="AL1409" s="208">
        <f>IF(AK1409=0,0,SUMIFS('Sch A. Input'!H399:CA399,'Sch A. Input'!$H$14:$CA$14,"Recurring",'Sch A. Input'!$H$13:$CA$13,"&lt;="&amp;$L$11,'Sch A. Input'!$H$13:$CA$13,"&lt;="&amp;$AS$1021,'Sch A. Input'!$H$13:$CA$13,"&gt;"&amp;$AI$1021))</f>
        <v>0</v>
      </c>
      <c r="AM1409" s="208">
        <f>IF(AK1409=0,0,SUMIFS('Sch A. Input'!H399:CA399,'Sch A. Input'!$H$14:$CA$14,"One-time",'Sch A. Input'!$H$13:$CA$13,"&lt;="&amp;L$11,'Sch A. Input'!$H$13:$CA$13,"&lt;="&amp;$AS$1021,'Sch A. Input'!$H$13:$CA$13,"&gt;"&amp;$AI$1021))</f>
        <v>0</v>
      </c>
      <c r="AN1409" s="240">
        <f t="shared" si="635"/>
        <v>0</v>
      </c>
      <c r="AO1409" s="208">
        <f t="shared" si="636"/>
        <v>0</v>
      </c>
      <c r="AP1409" s="208">
        <f t="shared" si="637"/>
        <v>0</v>
      </c>
      <c r="AQ1409" s="234">
        <f t="shared" si="586"/>
        <v>0</v>
      </c>
      <c r="AR1409" s="238">
        <f t="shared" ref="AR1409:AR1472" si="673">IFERROR(IF(((H1409+R1409+AB1409+AL1409)/$AQ1409*$M$9+I1409+S1409+AC1409+AM1409)&gt;$D$13,"YES","NO"),0)</f>
        <v>0</v>
      </c>
      <c r="AS1409" s="210">
        <f t="shared" ref="AS1409:AS1472" si="674">IF(AK1409=0,0,IFERROR(IF(AR1409="YES",MIN((AN1409+AD1409+T1409+J1409)*($G$13/$D$13),$G$13),((SUMPRODUCT(--((MIN(AP1409,$D$13))&gt;$C$9:$C$13),((MIN(AP1409,$D$13))-$C$9:$C$13),$H$9:$H$13))-((1-AQ1409/24)*((SUMPRODUCT(--((MIN(AO1409,$D$13))&gt;$C$9:$C$13),((MIN(AO1409,$D$13))-$C$9:$C$13),$H$9:$H$13))))))-O1409-Y1409-AI1409,0))</f>
        <v>0</v>
      </c>
      <c r="AY1409" s="135"/>
      <c r="AZ1409" s="135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25">
      <c r="B1410" s="63" t="str">
        <f t="shared" ref="B1410:F1410" si="675">B403</f>
        <v/>
      </c>
      <c r="C1410" s="140" t="str">
        <f t="shared" si="675"/>
        <v/>
      </c>
      <c r="D1410" s="232" t="str">
        <f t="shared" si="675"/>
        <v/>
      </c>
      <c r="E1410" s="275">
        <f t="shared" si="675"/>
        <v>46477</v>
      </c>
      <c r="F1410" s="232">
        <f t="shared" si="675"/>
        <v>0</v>
      </c>
      <c r="G1410" s="85">
        <f t="shared" si="666"/>
        <v>0</v>
      </c>
      <c r="H1410" s="208">
        <f>IF(G1410=0,0,SUMIFS('Sch A. Input'!H400:CA400,'Sch A. Input'!$H$14:$CA$14,"Recurring",'Sch A. Input'!$H$13:$CA$13,"&lt;="&amp;$O$1021,'Sch A. Input'!$H$13:$CA$13,"&lt;="&amp;$L$11))</f>
        <v>0</v>
      </c>
      <c r="I1410" s="208">
        <f>IF(G1410=0,0,SUMIFS('Sch A. Input'!H400:CA400,'Sch A. Input'!$H$14:$CA$14,"One-time",'Sch A. Input'!$H$13:$CA$13,"&lt;="&amp;$O$1021,'Sch A. Input'!$H$13:$CA$13,"&lt;="&amp;$L$11))</f>
        <v>0</v>
      </c>
      <c r="J1410" s="240">
        <f t="shared" si="622"/>
        <v>0</v>
      </c>
      <c r="K1410" s="208">
        <f t="shared" si="623"/>
        <v>0</v>
      </c>
      <c r="L1410" s="208">
        <f t="shared" si="624"/>
        <v>0</v>
      </c>
      <c r="M1410" s="234">
        <f t="shared" si="625"/>
        <v>0</v>
      </c>
      <c r="N1410" s="239">
        <f t="shared" si="667"/>
        <v>0</v>
      </c>
      <c r="O1410" s="210">
        <f t="shared" si="668"/>
        <v>0</v>
      </c>
      <c r="P1410" s="211"/>
      <c r="Q1410" s="242">
        <f t="shared" si="626"/>
        <v>0</v>
      </c>
      <c r="R1410" s="208">
        <f>IF(Q1410=0,0,SUMIFS('Sch A. Input'!$H400:$CA400,'Sch A. Input'!$H$14:$CA$14,"Recurring",'Sch A. Input'!$H$13:$CA$13,"&lt;="&amp;$Y$1021,'Sch A. Input'!$H$13:$CA$13,"&gt;"&amp;$O$1021,'Sch A. Input'!$H$13:$CA$13,"&lt;="&amp;$L$11))</f>
        <v>0</v>
      </c>
      <c r="S1410" s="208">
        <f>IF(Q1410=0,0,SUMIFS('Sch A. Input'!$H400:$CA400,'Sch A. Input'!$H$14:$CA$14,"One-time",'Sch A. Input'!$H$13:$CA$13,"&lt;="&amp;$Y$1021,'Sch A. Input'!$H$13:$CA$13,"&gt;"&amp;$O$1021,'Sch A. Input'!$H$13:$CA$13,"&lt;="&amp;$L$11))</f>
        <v>0</v>
      </c>
      <c r="T1410" s="240">
        <f t="shared" si="627"/>
        <v>0</v>
      </c>
      <c r="U1410" s="208">
        <f t="shared" si="628"/>
        <v>0</v>
      </c>
      <c r="V1410" s="208">
        <f t="shared" si="629"/>
        <v>0</v>
      </c>
      <c r="W1410" s="234">
        <f t="shared" ref="W1410:W1473" si="676">IF(OR($D1410="",$D1410&gt;$Y$1021,$D1410&gt;$E1410,AND($F1410&lt;=$O$1021,$F1410&lt;&gt;0)),0,IF(AND($E1410&gt;$O$1021,$E1410&lt;=$Y$1021),IF(AND($F1410&lt;$E1410,$F1410&gt;0),(DAYS360($D1410,$F1410+1,FALSE)/15),((DAYS360($D1410,$E1410+1,FALSE)/15))),IF($E1410&lt;=$O$1021,0,IF(AND($F1410&lt;$Y$1021,$F1410&gt;0),(DAYS360($D1410,$F1410+1,FALSE)/15),((DAYS360($D1410,$Y$1021+1,FALSE)/15))))))</f>
        <v>0</v>
      </c>
      <c r="X1410" s="238">
        <f t="shared" si="669"/>
        <v>0</v>
      </c>
      <c r="Y1410" s="210">
        <f t="shared" si="670"/>
        <v>0</v>
      </c>
      <c r="Z1410" s="211"/>
      <c r="AA1410" s="242">
        <f t="shared" si="630"/>
        <v>0</v>
      </c>
      <c r="AB1410" s="208">
        <f>IF(AA1410=0,0,SUMIFS('Sch A. Input'!H400:CA400,'Sch A. Input'!$H$14:$CA$14,"Recurring",'Sch A. Input'!$H$13:$CA$13,"&lt;="&amp;$L$11,'Sch A. Input'!$H$13:$CA$13,"&lt;="&amp;$AI$1021,'Sch A. Input'!$H$13:$CA$13,"&gt;"&amp;$Y$1021))</f>
        <v>0</v>
      </c>
      <c r="AC1410" s="208">
        <f>IF(AA1410=0,0,SUMIFS('Sch A. Input'!H400:CA400,'Sch A. Input'!$H$14:$CA$14,"One-time",'Sch A. Input'!$H$13:$CA$13,"&lt;="&amp;$L$11,'Sch A. Input'!$H$13:$CA$13,"&lt;="&amp;$AI$1021,'Sch A. Input'!$H$13:$CA$13,"&gt;"&amp;$Y$1021))</f>
        <v>0</v>
      </c>
      <c r="AD1410" s="240">
        <f t="shared" si="631"/>
        <v>0</v>
      </c>
      <c r="AE1410" s="208">
        <f t="shared" si="632"/>
        <v>0</v>
      </c>
      <c r="AF1410" s="208">
        <f t="shared" si="633"/>
        <v>0</v>
      </c>
      <c r="AG1410" s="234">
        <f t="shared" ref="AG1410:AG1473" si="677">IF(OR($D1410="",$D1410&gt;$AI$1021,$D1410&gt;$E1410,AND($F1410&lt;=$Y$1021,$F1410&lt;&gt;0)),0,IF(AND($E1410&gt;$Y$1021,$E1410&lt;=$AI$1021),IF(AND($F1410&lt;$E1410,$F1410&gt;0),(DAYS360($D1410,$F1410+1,FALSE)/15),((DAYS360($D1410,$E1410+1,FALSE)/15))),IF($E1410&lt;=$Y$1021,0,IF(AND($F1410&lt;$AI$1021,$F1410&gt;0),(DAYS360($D1410,$F1410+1,FALSE)/15),((DAYS360($D1410,$AI$1021+1,FALSE)/15))))))</f>
        <v>0</v>
      </c>
      <c r="AH1410" s="238">
        <f t="shared" si="671"/>
        <v>0</v>
      </c>
      <c r="AI1410" s="210">
        <f t="shared" si="672"/>
        <v>0</v>
      </c>
      <c r="AK1410" s="242">
        <f t="shared" si="634"/>
        <v>0</v>
      </c>
      <c r="AL1410" s="208">
        <f>IF(AK1410=0,0,SUMIFS('Sch A. Input'!H400:CA400,'Sch A. Input'!$H$14:$CA$14,"Recurring",'Sch A. Input'!$H$13:$CA$13,"&lt;="&amp;$L$11,'Sch A. Input'!$H$13:$CA$13,"&lt;="&amp;$AS$1021,'Sch A. Input'!$H$13:$CA$13,"&gt;"&amp;$AI$1021))</f>
        <v>0</v>
      </c>
      <c r="AM1410" s="208">
        <f>IF(AK1410=0,0,SUMIFS('Sch A. Input'!H400:CA400,'Sch A. Input'!$H$14:$CA$14,"One-time",'Sch A. Input'!$H$13:$CA$13,"&lt;="&amp;L$11,'Sch A. Input'!$H$13:$CA$13,"&lt;="&amp;$AS$1021,'Sch A. Input'!$H$13:$CA$13,"&gt;"&amp;$AI$1021))</f>
        <v>0</v>
      </c>
      <c r="AN1410" s="240">
        <f t="shared" si="635"/>
        <v>0</v>
      </c>
      <c r="AO1410" s="208">
        <f t="shared" si="636"/>
        <v>0</v>
      </c>
      <c r="AP1410" s="208">
        <f t="shared" si="637"/>
        <v>0</v>
      </c>
      <c r="AQ1410" s="234">
        <f t="shared" ref="AQ1410:AQ1473" si="678">IF(OR($D1410="",$D1410&gt;$E1410,AND($F1410&lt;=$AI$1021,$F1410&lt;&gt;0)),0,IF(AND($E1410&gt;$AI$1021,$E1410&lt;=$AS$1021),IF(AND($F1410&lt;$E1410,$F1410&gt;0),(DAYS360($D1410,$F1410+1,FALSE)/15),((DAYS360($D1410,$E1410+1,FALSE)/15))),0))</f>
        <v>0</v>
      </c>
      <c r="AR1410" s="238">
        <f t="shared" si="673"/>
        <v>0</v>
      </c>
      <c r="AS1410" s="210">
        <f t="shared" si="674"/>
        <v>0</v>
      </c>
      <c r="AY1410" s="135"/>
      <c r="AZ1410" s="135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25">
      <c r="B1411" s="63" t="str">
        <f t="shared" ref="B1411:F1411" si="679">B404</f>
        <v/>
      </c>
      <c r="C1411" s="140" t="str">
        <f t="shared" si="679"/>
        <v/>
      </c>
      <c r="D1411" s="232" t="str">
        <f t="shared" si="679"/>
        <v/>
      </c>
      <c r="E1411" s="275">
        <f t="shared" si="679"/>
        <v>46477</v>
      </c>
      <c r="F1411" s="232">
        <f t="shared" si="679"/>
        <v>0</v>
      </c>
      <c r="G1411" s="85">
        <f t="shared" si="666"/>
        <v>0</v>
      </c>
      <c r="H1411" s="208">
        <f>IF(G1411=0,0,SUMIFS('Sch A. Input'!H401:CA401,'Sch A. Input'!$H$14:$CA$14,"Recurring",'Sch A. Input'!$H$13:$CA$13,"&lt;="&amp;$O$1021,'Sch A. Input'!$H$13:$CA$13,"&lt;="&amp;$L$11))</f>
        <v>0</v>
      </c>
      <c r="I1411" s="208">
        <f>IF(G1411=0,0,SUMIFS('Sch A. Input'!H401:CA401,'Sch A. Input'!$H$14:$CA$14,"One-time",'Sch A. Input'!$H$13:$CA$13,"&lt;="&amp;$O$1021,'Sch A. Input'!$H$13:$CA$13,"&lt;="&amp;$L$11))</f>
        <v>0</v>
      </c>
      <c r="J1411" s="240">
        <f t="shared" si="622"/>
        <v>0</v>
      </c>
      <c r="K1411" s="208">
        <f t="shared" si="623"/>
        <v>0</v>
      </c>
      <c r="L1411" s="208">
        <f t="shared" si="624"/>
        <v>0</v>
      </c>
      <c r="M1411" s="234">
        <f t="shared" si="625"/>
        <v>0</v>
      </c>
      <c r="N1411" s="239">
        <f t="shared" si="667"/>
        <v>0</v>
      </c>
      <c r="O1411" s="210">
        <f t="shared" si="668"/>
        <v>0</v>
      </c>
      <c r="P1411" s="211"/>
      <c r="Q1411" s="242">
        <f t="shared" si="626"/>
        <v>0</v>
      </c>
      <c r="R1411" s="208">
        <f>IF(Q1411=0,0,SUMIFS('Sch A. Input'!$H401:$CA401,'Sch A. Input'!$H$14:$CA$14,"Recurring",'Sch A. Input'!$H$13:$CA$13,"&lt;="&amp;$Y$1021,'Sch A. Input'!$H$13:$CA$13,"&gt;"&amp;$O$1021,'Sch A. Input'!$H$13:$CA$13,"&lt;="&amp;$L$11))</f>
        <v>0</v>
      </c>
      <c r="S1411" s="208">
        <f>IF(Q1411=0,0,SUMIFS('Sch A. Input'!$H401:$CA401,'Sch A. Input'!$H$14:$CA$14,"One-time",'Sch A. Input'!$H$13:$CA$13,"&lt;="&amp;$Y$1021,'Sch A. Input'!$H$13:$CA$13,"&gt;"&amp;$O$1021,'Sch A. Input'!$H$13:$CA$13,"&lt;="&amp;$L$11))</f>
        <v>0</v>
      </c>
      <c r="T1411" s="240">
        <f t="shared" si="627"/>
        <v>0</v>
      </c>
      <c r="U1411" s="208">
        <f t="shared" si="628"/>
        <v>0</v>
      </c>
      <c r="V1411" s="208">
        <f t="shared" si="629"/>
        <v>0</v>
      </c>
      <c r="W1411" s="234">
        <f t="shared" si="676"/>
        <v>0</v>
      </c>
      <c r="X1411" s="238">
        <f t="shared" si="669"/>
        <v>0</v>
      </c>
      <c r="Y1411" s="210">
        <f t="shared" si="670"/>
        <v>0</v>
      </c>
      <c r="Z1411" s="211"/>
      <c r="AA1411" s="242">
        <f t="shared" si="630"/>
        <v>0</v>
      </c>
      <c r="AB1411" s="208">
        <f>IF(AA1411=0,0,SUMIFS('Sch A. Input'!H401:CA401,'Sch A. Input'!$H$14:$CA$14,"Recurring",'Sch A. Input'!$H$13:$CA$13,"&lt;="&amp;$L$11,'Sch A. Input'!$H$13:$CA$13,"&lt;="&amp;$AI$1021,'Sch A. Input'!$H$13:$CA$13,"&gt;"&amp;$Y$1021))</f>
        <v>0</v>
      </c>
      <c r="AC1411" s="208">
        <f>IF(AA1411=0,0,SUMIFS('Sch A. Input'!H401:CA401,'Sch A. Input'!$H$14:$CA$14,"One-time",'Sch A. Input'!$H$13:$CA$13,"&lt;="&amp;$L$11,'Sch A. Input'!$H$13:$CA$13,"&lt;="&amp;$AI$1021,'Sch A. Input'!$H$13:$CA$13,"&gt;"&amp;$Y$1021))</f>
        <v>0</v>
      </c>
      <c r="AD1411" s="240">
        <f t="shared" si="631"/>
        <v>0</v>
      </c>
      <c r="AE1411" s="208">
        <f t="shared" si="632"/>
        <v>0</v>
      </c>
      <c r="AF1411" s="208">
        <f t="shared" si="633"/>
        <v>0</v>
      </c>
      <c r="AG1411" s="234">
        <f t="shared" si="677"/>
        <v>0</v>
      </c>
      <c r="AH1411" s="238">
        <f t="shared" si="671"/>
        <v>0</v>
      </c>
      <c r="AI1411" s="210">
        <f t="shared" si="672"/>
        <v>0</v>
      </c>
      <c r="AK1411" s="242">
        <f t="shared" si="634"/>
        <v>0</v>
      </c>
      <c r="AL1411" s="208">
        <f>IF(AK1411=0,0,SUMIFS('Sch A. Input'!H401:CA401,'Sch A. Input'!$H$14:$CA$14,"Recurring",'Sch A. Input'!$H$13:$CA$13,"&lt;="&amp;$L$11,'Sch A. Input'!$H$13:$CA$13,"&lt;="&amp;$AS$1021,'Sch A. Input'!$H$13:$CA$13,"&gt;"&amp;$AI$1021))</f>
        <v>0</v>
      </c>
      <c r="AM1411" s="208">
        <f>IF(AK1411=0,0,SUMIFS('Sch A. Input'!H401:CA401,'Sch A. Input'!$H$14:$CA$14,"One-time",'Sch A. Input'!$H$13:$CA$13,"&lt;="&amp;L$11,'Sch A. Input'!$H$13:$CA$13,"&lt;="&amp;$AS$1021,'Sch A. Input'!$H$13:$CA$13,"&gt;"&amp;$AI$1021))</f>
        <v>0</v>
      </c>
      <c r="AN1411" s="240">
        <f t="shared" si="635"/>
        <v>0</v>
      </c>
      <c r="AO1411" s="208">
        <f t="shared" si="636"/>
        <v>0</v>
      </c>
      <c r="AP1411" s="208">
        <f t="shared" si="637"/>
        <v>0</v>
      </c>
      <c r="AQ1411" s="234">
        <f t="shared" si="678"/>
        <v>0</v>
      </c>
      <c r="AR1411" s="238">
        <f t="shared" si="673"/>
        <v>0</v>
      </c>
      <c r="AS1411" s="210">
        <f t="shared" si="674"/>
        <v>0</v>
      </c>
      <c r="AY1411" s="135"/>
      <c r="AZ1411" s="135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25">
      <c r="B1412" s="63" t="str">
        <f t="shared" ref="B1412:F1412" si="680">B405</f>
        <v/>
      </c>
      <c r="C1412" s="140" t="str">
        <f t="shared" si="680"/>
        <v/>
      </c>
      <c r="D1412" s="232" t="str">
        <f t="shared" si="680"/>
        <v/>
      </c>
      <c r="E1412" s="275">
        <f t="shared" si="680"/>
        <v>46477</v>
      </c>
      <c r="F1412" s="232">
        <f t="shared" si="680"/>
        <v>0</v>
      </c>
      <c r="G1412" s="85">
        <f t="shared" si="666"/>
        <v>0</v>
      </c>
      <c r="H1412" s="208">
        <f>IF(G1412=0,0,SUMIFS('Sch A. Input'!H402:CA402,'Sch A. Input'!$H$14:$CA$14,"Recurring",'Sch A. Input'!$H$13:$CA$13,"&lt;="&amp;$O$1021,'Sch A. Input'!$H$13:$CA$13,"&lt;="&amp;$L$11))</f>
        <v>0</v>
      </c>
      <c r="I1412" s="208">
        <f>IF(G1412=0,0,SUMIFS('Sch A. Input'!H402:CA402,'Sch A. Input'!$H$14:$CA$14,"One-time",'Sch A. Input'!$H$13:$CA$13,"&lt;="&amp;$O$1021,'Sch A. Input'!$H$13:$CA$13,"&lt;="&amp;$L$11))</f>
        <v>0</v>
      </c>
      <c r="J1412" s="240">
        <f t="shared" si="622"/>
        <v>0</v>
      </c>
      <c r="K1412" s="208">
        <f t="shared" si="623"/>
        <v>0</v>
      </c>
      <c r="L1412" s="208">
        <f t="shared" si="624"/>
        <v>0</v>
      </c>
      <c r="M1412" s="234">
        <f t="shared" si="625"/>
        <v>0</v>
      </c>
      <c r="N1412" s="239">
        <f t="shared" si="667"/>
        <v>0</v>
      </c>
      <c r="O1412" s="210">
        <f t="shared" si="668"/>
        <v>0</v>
      </c>
      <c r="P1412" s="211"/>
      <c r="Q1412" s="242">
        <f t="shared" si="626"/>
        <v>0</v>
      </c>
      <c r="R1412" s="208">
        <f>IF(Q1412=0,0,SUMIFS('Sch A. Input'!$H402:$CA402,'Sch A. Input'!$H$14:$CA$14,"Recurring",'Sch A. Input'!$H$13:$CA$13,"&lt;="&amp;$Y$1021,'Sch A. Input'!$H$13:$CA$13,"&gt;"&amp;$O$1021,'Sch A. Input'!$H$13:$CA$13,"&lt;="&amp;$L$11))</f>
        <v>0</v>
      </c>
      <c r="S1412" s="208">
        <f>IF(Q1412=0,0,SUMIFS('Sch A. Input'!$H402:$CA402,'Sch A. Input'!$H$14:$CA$14,"One-time",'Sch A. Input'!$H$13:$CA$13,"&lt;="&amp;$Y$1021,'Sch A. Input'!$H$13:$CA$13,"&gt;"&amp;$O$1021,'Sch A. Input'!$H$13:$CA$13,"&lt;="&amp;$L$11))</f>
        <v>0</v>
      </c>
      <c r="T1412" s="240">
        <f t="shared" si="627"/>
        <v>0</v>
      </c>
      <c r="U1412" s="208">
        <f t="shared" si="628"/>
        <v>0</v>
      </c>
      <c r="V1412" s="208">
        <f t="shared" si="629"/>
        <v>0</v>
      </c>
      <c r="W1412" s="234">
        <f t="shared" si="676"/>
        <v>0</v>
      </c>
      <c r="X1412" s="238">
        <f t="shared" si="669"/>
        <v>0</v>
      </c>
      <c r="Y1412" s="210">
        <f t="shared" si="670"/>
        <v>0</v>
      </c>
      <c r="Z1412" s="211"/>
      <c r="AA1412" s="242">
        <f t="shared" si="630"/>
        <v>0</v>
      </c>
      <c r="AB1412" s="208">
        <f>IF(AA1412=0,0,SUMIFS('Sch A. Input'!H402:CA402,'Sch A. Input'!$H$14:$CA$14,"Recurring",'Sch A. Input'!$H$13:$CA$13,"&lt;="&amp;$L$11,'Sch A. Input'!$H$13:$CA$13,"&lt;="&amp;$AI$1021,'Sch A. Input'!$H$13:$CA$13,"&gt;"&amp;$Y$1021))</f>
        <v>0</v>
      </c>
      <c r="AC1412" s="208">
        <f>IF(AA1412=0,0,SUMIFS('Sch A. Input'!H402:CA402,'Sch A. Input'!$H$14:$CA$14,"One-time",'Sch A. Input'!$H$13:$CA$13,"&lt;="&amp;$L$11,'Sch A. Input'!$H$13:$CA$13,"&lt;="&amp;$AI$1021,'Sch A. Input'!$H$13:$CA$13,"&gt;"&amp;$Y$1021))</f>
        <v>0</v>
      </c>
      <c r="AD1412" s="240">
        <f t="shared" si="631"/>
        <v>0</v>
      </c>
      <c r="AE1412" s="208">
        <f t="shared" si="632"/>
        <v>0</v>
      </c>
      <c r="AF1412" s="208">
        <f t="shared" si="633"/>
        <v>0</v>
      </c>
      <c r="AG1412" s="234">
        <f t="shared" si="677"/>
        <v>0</v>
      </c>
      <c r="AH1412" s="238">
        <f t="shared" si="671"/>
        <v>0</v>
      </c>
      <c r="AI1412" s="210">
        <f t="shared" si="672"/>
        <v>0</v>
      </c>
      <c r="AK1412" s="242">
        <f t="shared" si="634"/>
        <v>0</v>
      </c>
      <c r="AL1412" s="208">
        <f>IF(AK1412=0,0,SUMIFS('Sch A. Input'!H402:CA402,'Sch A. Input'!$H$14:$CA$14,"Recurring",'Sch A. Input'!$H$13:$CA$13,"&lt;="&amp;$L$11,'Sch A. Input'!$H$13:$CA$13,"&lt;="&amp;$AS$1021,'Sch A. Input'!$H$13:$CA$13,"&gt;"&amp;$AI$1021))</f>
        <v>0</v>
      </c>
      <c r="AM1412" s="208">
        <f>IF(AK1412=0,0,SUMIFS('Sch A. Input'!H402:CA402,'Sch A. Input'!$H$14:$CA$14,"One-time",'Sch A. Input'!$H$13:$CA$13,"&lt;="&amp;L$11,'Sch A. Input'!$H$13:$CA$13,"&lt;="&amp;$AS$1021,'Sch A. Input'!$H$13:$CA$13,"&gt;"&amp;$AI$1021))</f>
        <v>0</v>
      </c>
      <c r="AN1412" s="240">
        <f t="shared" si="635"/>
        <v>0</v>
      </c>
      <c r="AO1412" s="208">
        <f t="shared" si="636"/>
        <v>0</v>
      </c>
      <c r="AP1412" s="208">
        <f t="shared" si="637"/>
        <v>0</v>
      </c>
      <c r="AQ1412" s="234">
        <f t="shared" si="678"/>
        <v>0</v>
      </c>
      <c r="AR1412" s="238">
        <f t="shared" si="673"/>
        <v>0</v>
      </c>
      <c r="AS1412" s="210">
        <f t="shared" si="674"/>
        <v>0</v>
      </c>
      <c r="AY1412" s="135"/>
      <c r="AZ1412" s="135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25">
      <c r="B1413" s="63" t="str">
        <f t="shared" ref="B1413:F1413" si="681">B406</f>
        <v/>
      </c>
      <c r="C1413" s="140" t="str">
        <f t="shared" si="681"/>
        <v/>
      </c>
      <c r="D1413" s="232" t="str">
        <f t="shared" si="681"/>
        <v/>
      </c>
      <c r="E1413" s="275">
        <f t="shared" si="681"/>
        <v>46477</v>
      </c>
      <c r="F1413" s="232">
        <f t="shared" si="681"/>
        <v>0</v>
      </c>
      <c r="G1413" s="85">
        <f t="shared" si="666"/>
        <v>0</v>
      </c>
      <c r="H1413" s="208">
        <f>IF(G1413=0,0,SUMIFS('Sch A. Input'!H403:CA403,'Sch A. Input'!$H$14:$CA$14,"Recurring",'Sch A. Input'!$H$13:$CA$13,"&lt;="&amp;$O$1021,'Sch A. Input'!$H$13:$CA$13,"&lt;="&amp;$L$11))</f>
        <v>0</v>
      </c>
      <c r="I1413" s="208">
        <f>IF(G1413=0,0,SUMIFS('Sch A. Input'!H403:CA403,'Sch A. Input'!$H$14:$CA$14,"One-time",'Sch A. Input'!$H$13:$CA$13,"&lt;="&amp;$O$1021,'Sch A. Input'!$H$13:$CA$13,"&lt;="&amp;$L$11))</f>
        <v>0</v>
      </c>
      <c r="J1413" s="240">
        <f t="shared" si="622"/>
        <v>0</v>
      </c>
      <c r="K1413" s="208">
        <f t="shared" si="623"/>
        <v>0</v>
      </c>
      <c r="L1413" s="208">
        <f t="shared" si="624"/>
        <v>0</v>
      </c>
      <c r="M1413" s="234">
        <f t="shared" si="625"/>
        <v>0</v>
      </c>
      <c r="N1413" s="239">
        <f t="shared" si="667"/>
        <v>0</v>
      </c>
      <c r="O1413" s="210">
        <f t="shared" si="668"/>
        <v>0</v>
      </c>
      <c r="P1413" s="211"/>
      <c r="Q1413" s="242">
        <f t="shared" si="626"/>
        <v>0</v>
      </c>
      <c r="R1413" s="208">
        <f>IF(Q1413=0,0,SUMIFS('Sch A. Input'!$H403:$CA403,'Sch A. Input'!$H$14:$CA$14,"Recurring",'Sch A. Input'!$H$13:$CA$13,"&lt;="&amp;$Y$1021,'Sch A. Input'!$H$13:$CA$13,"&gt;"&amp;$O$1021,'Sch A. Input'!$H$13:$CA$13,"&lt;="&amp;$L$11))</f>
        <v>0</v>
      </c>
      <c r="S1413" s="208">
        <f>IF(Q1413=0,0,SUMIFS('Sch A. Input'!$H403:$CA403,'Sch A. Input'!$H$14:$CA$14,"One-time",'Sch A. Input'!$H$13:$CA$13,"&lt;="&amp;$Y$1021,'Sch A. Input'!$H$13:$CA$13,"&gt;"&amp;$O$1021,'Sch A. Input'!$H$13:$CA$13,"&lt;="&amp;$L$11))</f>
        <v>0</v>
      </c>
      <c r="T1413" s="240">
        <f t="shared" si="627"/>
        <v>0</v>
      </c>
      <c r="U1413" s="208">
        <f t="shared" si="628"/>
        <v>0</v>
      </c>
      <c r="V1413" s="208">
        <f t="shared" si="629"/>
        <v>0</v>
      </c>
      <c r="W1413" s="234">
        <f t="shared" si="676"/>
        <v>0</v>
      </c>
      <c r="X1413" s="238">
        <f t="shared" si="669"/>
        <v>0</v>
      </c>
      <c r="Y1413" s="210">
        <f t="shared" si="670"/>
        <v>0</v>
      </c>
      <c r="Z1413" s="211"/>
      <c r="AA1413" s="242">
        <f t="shared" si="630"/>
        <v>0</v>
      </c>
      <c r="AB1413" s="208">
        <f>IF(AA1413=0,0,SUMIFS('Sch A. Input'!H403:CA403,'Sch A. Input'!$H$14:$CA$14,"Recurring",'Sch A. Input'!$H$13:$CA$13,"&lt;="&amp;$L$11,'Sch A. Input'!$H$13:$CA$13,"&lt;="&amp;$AI$1021,'Sch A. Input'!$H$13:$CA$13,"&gt;"&amp;$Y$1021))</f>
        <v>0</v>
      </c>
      <c r="AC1413" s="208">
        <f>IF(AA1413=0,0,SUMIFS('Sch A. Input'!H403:CA403,'Sch A. Input'!$H$14:$CA$14,"One-time",'Sch A. Input'!$H$13:$CA$13,"&lt;="&amp;$L$11,'Sch A. Input'!$H$13:$CA$13,"&lt;="&amp;$AI$1021,'Sch A. Input'!$H$13:$CA$13,"&gt;"&amp;$Y$1021))</f>
        <v>0</v>
      </c>
      <c r="AD1413" s="240">
        <f t="shared" si="631"/>
        <v>0</v>
      </c>
      <c r="AE1413" s="208">
        <f t="shared" si="632"/>
        <v>0</v>
      </c>
      <c r="AF1413" s="208">
        <f t="shared" si="633"/>
        <v>0</v>
      </c>
      <c r="AG1413" s="234">
        <f t="shared" si="677"/>
        <v>0</v>
      </c>
      <c r="AH1413" s="238">
        <f t="shared" si="671"/>
        <v>0</v>
      </c>
      <c r="AI1413" s="210">
        <f t="shared" si="672"/>
        <v>0</v>
      </c>
      <c r="AK1413" s="242">
        <f t="shared" si="634"/>
        <v>0</v>
      </c>
      <c r="AL1413" s="208">
        <f>IF(AK1413=0,0,SUMIFS('Sch A. Input'!H403:CA403,'Sch A. Input'!$H$14:$CA$14,"Recurring",'Sch A. Input'!$H$13:$CA$13,"&lt;="&amp;$L$11,'Sch A. Input'!$H$13:$CA$13,"&lt;="&amp;$AS$1021,'Sch A. Input'!$H$13:$CA$13,"&gt;"&amp;$AI$1021))</f>
        <v>0</v>
      </c>
      <c r="AM1413" s="208">
        <f>IF(AK1413=0,0,SUMIFS('Sch A. Input'!H403:CA403,'Sch A. Input'!$H$14:$CA$14,"One-time",'Sch A. Input'!$H$13:$CA$13,"&lt;="&amp;L$11,'Sch A. Input'!$H$13:$CA$13,"&lt;="&amp;$AS$1021,'Sch A. Input'!$H$13:$CA$13,"&gt;"&amp;$AI$1021))</f>
        <v>0</v>
      </c>
      <c r="AN1413" s="240">
        <f t="shared" si="635"/>
        <v>0</v>
      </c>
      <c r="AO1413" s="208">
        <f t="shared" si="636"/>
        <v>0</v>
      </c>
      <c r="AP1413" s="208">
        <f t="shared" si="637"/>
        <v>0</v>
      </c>
      <c r="AQ1413" s="234">
        <f t="shared" si="678"/>
        <v>0</v>
      </c>
      <c r="AR1413" s="238">
        <f t="shared" si="673"/>
        <v>0</v>
      </c>
      <c r="AS1413" s="210">
        <f t="shared" si="674"/>
        <v>0</v>
      </c>
      <c r="AY1413" s="135"/>
      <c r="AZ1413" s="135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25">
      <c r="B1414" s="63" t="str">
        <f t="shared" ref="B1414:F1414" si="682">B407</f>
        <v/>
      </c>
      <c r="C1414" s="140" t="str">
        <f t="shared" si="682"/>
        <v/>
      </c>
      <c r="D1414" s="232" t="str">
        <f t="shared" si="682"/>
        <v/>
      </c>
      <c r="E1414" s="275">
        <f t="shared" si="682"/>
        <v>46477</v>
      </c>
      <c r="F1414" s="232">
        <f t="shared" si="682"/>
        <v>0</v>
      </c>
      <c r="G1414" s="85">
        <f t="shared" si="666"/>
        <v>0</v>
      </c>
      <c r="H1414" s="208">
        <f>IF(G1414=0,0,SUMIFS('Sch A. Input'!H404:CA404,'Sch A. Input'!$H$14:$CA$14,"Recurring",'Sch A. Input'!$H$13:$CA$13,"&lt;="&amp;$O$1021,'Sch A. Input'!$H$13:$CA$13,"&lt;="&amp;$L$11))</f>
        <v>0</v>
      </c>
      <c r="I1414" s="208">
        <f>IF(G1414=0,0,SUMIFS('Sch A. Input'!H404:CA404,'Sch A. Input'!$H$14:$CA$14,"One-time",'Sch A. Input'!$H$13:$CA$13,"&lt;="&amp;$O$1021,'Sch A. Input'!$H$13:$CA$13,"&lt;="&amp;$L$11))</f>
        <v>0</v>
      </c>
      <c r="J1414" s="240">
        <f t="shared" si="622"/>
        <v>0</v>
      </c>
      <c r="K1414" s="208">
        <f t="shared" si="623"/>
        <v>0</v>
      </c>
      <c r="L1414" s="208">
        <f t="shared" si="624"/>
        <v>0</v>
      </c>
      <c r="M1414" s="234">
        <f t="shared" si="625"/>
        <v>0</v>
      </c>
      <c r="N1414" s="239">
        <f t="shared" si="667"/>
        <v>0</v>
      </c>
      <c r="O1414" s="210">
        <f t="shared" si="668"/>
        <v>0</v>
      </c>
      <c r="P1414" s="211"/>
      <c r="Q1414" s="242">
        <f t="shared" si="626"/>
        <v>0</v>
      </c>
      <c r="R1414" s="208">
        <f>IF(Q1414=0,0,SUMIFS('Sch A. Input'!$H404:$CA404,'Sch A. Input'!$H$14:$CA$14,"Recurring",'Sch A. Input'!$H$13:$CA$13,"&lt;="&amp;$Y$1021,'Sch A. Input'!$H$13:$CA$13,"&gt;"&amp;$O$1021,'Sch A. Input'!$H$13:$CA$13,"&lt;="&amp;$L$11))</f>
        <v>0</v>
      </c>
      <c r="S1414" s="208">
        <f>IF(Q1414=0,0,SUMIFS('Sch A. Input'!$H404:$CA404,'Sch A. Input'!$H$14:$CA$14,"One-time",'Sch A. Input'!$H$13:$CA$13,"&lt;="&amp;$Y$1021,'Sch A. Input'!$H$13:$CA$13,"&gt;"&amp;$O$1021,'Sch A. Input'!$H$13:$CA$13,"&lt;="&amp;$L$11))</f>
        <v>0</v>
      </c>
      <c r="T1414" s="240">
        <f t="shared" si="627"/>
        <v>0</v>
      </c>
      <c r="U1414" s="208">
        <f t="shared" si="628"/>
        <v>0</v>
      </c>
      <c r="V1414" s="208">
        <f t="shared" si="629"/>
        <v>0</v>
      </c>
      <c r="W1414" s="234">
        <f t="shared" si="676"/>
        <v>0</v>
      </c>
      <c r="X1414" s="238">
        <f t="shared" si="669"/>
        <v>0</v>
      </c>
      <c r="Y1414" s="210">
        <f t="shared" si="670"/>
        <v>0</v>
      </c>
      <c r="Z1414" s="211"/>
      <c r="AA1414" s="242">
        <f t="shared" si="630"/>
        <v>0</v>
      </c>
      <c r="AB1414" s="208">
        <f>IF(AA1414=0,0,SUMIFS('Sch A. Input'!H404:CA404,'Sch A. Input'!$H$14:$CA$14,"Recurring",'Sch A. Input'!$H$13:$CA$13,"&lt;="&amp;$L$11,'Sch A. Input'!$H$13:$CA$13,"&lt;="&amp;$AI$1021,'Sch A. Input'!$H$13:$CA$13,"&gt;"&amp;$Y$1021))</f>
        <v>0</v>
      </c>
      <c r="AC1414" s="208">
        <f>IF(AA1414=0,0,SUMIFS('Sch A. Input'!H404:CA404,'Sch A. Input'!$H$14:$CA$14,"One-time",'Sch A. Input'!$H$13:$CA$13,"&lt;="&amp;$L$11,'Sch A. Input'!$H$13:$CA$13,"&lt;="&amp;$AI$1021,'Sch A. Input'!$H$13:$CA$13,"&gt;"&amp;$Y$1021))</f>
        <v>0</v>
      </c>
      <c r="AD1414" s="240">
        <f t="shared" si="631"/>
        <v>0</v>
      </c>
      <c r="AE1414" s="208">
        <f t="shared" si="632"/>
        <v>0</v>
      </c>
      <c r="AF1414" s="208">
        <f t="shared" si="633"/>
        <v>0</v>
      </c>
      <c r="AG1414" s="234">
        <f t="shared" si="677"/>
        <v>0</v>
      </c>
      <c r="AH1414" s="238">
        <f t="shared" si="671"/>
        <v>0</v>
      </c>
      <c r="AI1414" s="210">
        <f t="shared" si="672"/>
        <v>0</v>
      </c>
      <c r="AK1414" s="242">
        <f t="shared" si="634"/>
        <v>0</v>
      </c>
      <c r="AL1414" s="208">
        <f>IF(AK1414=0,0,SUMIFS('Sch A. Input'!H404:CA404,'Sch A. Input'!$H$14:$CA$14,"Recurring",'Sch A. Input'!$H$13:$CA$13,"&lt;="&amp;$L$11,'Sch A. Input'!$H$13:$CA$13,"&lt;="&amp;$AS$1021,'Sch A. Input'!$H$13:$CA$13,"&gt;"&amp;$AI$1021))</f>
        <v>0</v>
      </c>
      <c r="AM1414" s="208">
        <f>IF(AK1414=0,0,SUMIFS('Sch A. Input'!H404:CA404,'Sch A. Input'!$H$14:$CA$14,"One-time",'Sch A. Input'!$H$13:$CA$13,"&lt;="&amp;L$11,'Sch A. Input'!$H$13:$CA$13,"&lt;="&amp;$AS$1021,'Sch A. Input'!$H$13:$CA$13,"&gt;"&amp;$AI$1021))</f>
        <v>0</v>
      </c>
      <c r="AN1414" s="240">
        <f t="shared" si="635"/>
        <v>0</v>
      </c>
      <c r="AO1414" s="208">
        <f t="shared" si="636"/>
        <v>0</v>
      </c>
      <c r="AP1414" s="208">
        <f t="shared" si="637"/>
        <v>0</v>
      </c>
      <c r="AQ1414" s="234">
        <f t="shared" si="678"/>
        <v>0</v>
      </c>
      <c r="AR1414" s="238">
        <f t="shared" si="673"/>
        <v>0</v>
      </c>
      <c r="AS1414" s="210">
        <f t="shared" si="674"/>
        <v>0</v>
      </c>
      <c r="AY1414" s="135"/>
      <c r="AZ1414" s="135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25">
      <c r="B1415" s="63" t="str">
        <f t="shared" ref="B1415:F1415" si="683">B408</f>
        <v/>
      </c>
      <c r="C1415" s="140" t="str">
        <f t="shared" si="683"/>
        <v/>
      </c>
      <c r="D1415" s="232" t="str">
        <f t="shared" si="683"/>
        <v/>
      </c>
      <c r="E1415" s="275">
        <f t="shared" si="683"/>
        <v>46477</v>
      </c>
      <c r="F1415" s="232">
        <f t="shared" si="683"/>
        <v>0</v>
      </c>
      <c r="G1415" s="85">
        <f t="shared" si="666"/>
        <v>0</v>
      </c>
      <c r="H1415" s="208">
        <f>IF(G1415=0,0,SUMIFS('Sch A. Input'!H405:CA405,'Sch A. Input'!$H$14:$CA$14,"Recurring",'Sch A. Input'!$H$13:$CA$13,"&lt;="&amp;$O$1021,'Sch A. Input'!$H$13:$CA$13,"&lt;="&amp;$L$11))</f>
        <v>0</v>
      </c>
      <c r="I1415" s="208">
        <f>IF(G1415=0,0,SUMIFS('Sch A. Input'!H405:CA405,'Sch A. Input'!$H$14:$CA$14,"One-time",'Sch A. Input'!$H$13:$CA$13,"&lt;="&amp;$O$1021,'Sch A. Input'!$H$13:$CA$13,"&lt;="&amp;$L$11))</f>
        <v>0</v>
      </c>
      <c r="J1415" s="240">
        <f t="shared" si="622"/>
        <v>0</v>
      </c>
      <c r="K1415" s="208">
        <f t="shared" si="623"/>
        <v>0</v>
      </c>
      <c r="L1415" s="208">
        <f t="shared" si="624"/>
        <v>0</v>
      </c>
      <c r="M1415" s="234">
        <f t="shared" si="625"/>
        <v>0</v>
      </c>
      <c r="N1415" s="239">
        <f t="shared" si="667"/>
        <v>0</v>
      </c>
      <c r="O1415" s="210">
        <f t="shared" si="668"/>
        <v>0</v>
      </c>
      <c r="P1415" s="211"/>
      <c r="Q1415" s="242">
        <f t="shared" si="626"/>
        <v>0</v>
      </c>
      <c r="R1415" s="208">
        <f>IF(Q1415=0,0,SUMIFS('Sch A. Input'!$H405:$CA405,'Sch A. Input'!$H$14:$CA$14,"Recurring",'Sch A. Input'!$H$13:$CA$13,"&lt;="&amp;$Y$1021,'Sch A. Input'!$H$13:$CA$13,"&gt;"&amp;$O$1021,'Sch A. Input'!$H$13:$CA$13,"&lt;="&amp;$L$11))</f>
        <v>0</v>
      </c>
      <c r="S1415" s="208">
        <f>IF(Q1415=0,0,SUMIFS('Sch A. Input'!$H405:$CA405,'Sch A. Input'!$H$14:$CA$14,"One-time",'Sch A. Input'!$H$13:$CA$13,"&lt;="&amp;$Y$1021,'Sch A. Input'!$H$13:$CA$13,"&gt;"&amp;$O$1021,'Sch A. Input'!$H$13:$CA$13,"&lt;="&amp;$L$11))</f>
        <v>0</v>
      </c>
      <c r="T1415" s="240">
        <f t="shared" si="627"/>
        <v>0</v>
      </c>
      <c r="U1415" s="208">
        <f t="shared" si="628"/>
        <v>0</v>
      </c>
      <c r="V1415" s="208">
        <f t="shared" si="629"/>
        <v>0</v>
      </c>
      <c r="W1415" s="234">
        <f t="shared" si="676"/>
        <v>0</v>
      </c>
      <c r="X1415" s="238">
        <f t="shared" si="669"/>
        <v>0</v>
      </c>
      <c r="Y1415" s="210">
        <f t="shared" si="670"/>
        <v>0</v>
      </c>
      <c r="Z1415" s="211"/>
      <c r="AA1415" s="242">
        <f t="shared" si="630"/>
        <v>0</v>
      </c>
      <c r="AB1415" s="208">
        <f>IF(AA1415=0,0,SUMIFS('Sch A. Input'!H405:CA405,'Sch A. Input'!$H$14:$CA$14,"Recurring",'Sch A. Input'!$H$13:$CA$13,"&lt;="&amp;$L$11,'Sch A. Input'!$H$13:$CA$13,"&lt;="&amp;$AI$1021,'Sch A. Input'!$H$13:$CA$13,"&gt;"&amp;$Y$1021))</f>
        <v>0</v>
      </c>
      <c r="AC1415" s="208">
        <f>IF(AA1415=0,0,SUMIFS('Sch A. Input'!H405:CA405,'Sch A. Input'!$H$14:$CA$14,"One-time",'Sch A. Input'!$H$13:$CA$13,"&lt;="&amp;$L$11,'Sch A. Input'!$H$13:$CA$13,"&lt;="&amp;$AI$1021,'Sch A. Input'!$H$13:$CA$13,"&gt;"&amp;$Y$1021))</f>
        <v>0</v>
      </c>
      <c r="AD1415" s="240">
        <f t="shared" si="631"/>
        <v>0</v>
      </c>
      <c r="AE1415" s="208">
        <f t="shared" si="632"/>
        <v>0</v>
      </c>
      <c r="AF1415" s="208">
        <f t="shared" si="633"/>
        <v>0</v>
      </c>
      <c r="AG1415" s="234">
        <f t="shared" si="677"/>
        <v>0</v>
      </c>
      <c r="AH1415" s="238">
        <f t="shared" si="671"/>
        <v>0</v>
      </c>
      <c r="AI1415" s="210">
        <f t="shared" si="672"/>
        <v>0</v>
      </c>
      <c r="AK1415" s="242">
        <f t="shared" si="634"/>
        <v>0</v>
      </c>
      <c r="AL1415" s="208">
        <f>IF(AK1415=0,0,SUMIFS('Sch A. Input'!H405:CA405,'Sch A. Input'!$H$14:$CA$14,"Recurring",'Sch A. Input'!$H$13:$CA$13,"&lt;="&amp;$L$11,'Sch A. Input'!$H$13:$CA$13,"&lt;="&amp;$AS$1021,'Sch A. Input'!$H$13:$CA$13,"&gt;"&amp;$AI$1021))</f>
        <v>0</v>
      </c>
      <c r="AM1415" s="208">
        <f>IF(AK1415=0,0,SUMIFS('Sch A. Input'!H405:CA405,'Sch A. Input'!$H$14:$CA$14,"One-time",'Sch A. Input'!$H$13:$CA$13,"&lt;="&amp;L$11,'Sch A. Input'!$H$13:$CA$13,"&lt;="&amp;$AS$1021,'Sch A. Input'!$H$13:$CA$13,"&gt;"&amp;$AI$1021))</f>
        <v>0</v>
      </c>
      <c r="AN1415" s="240">
        <f t="shared" si="635"/>
        <v>0</v>
      </c>
      <c r="AO1415" s="208">
        <f t="shared" si="636"/>
        <v>0</v>
      </c>
      <c r="AP1415" s="208">
        <f t="shared" si="637"/>
        <v>0</v>
      </c>
      <c r="AQ1415" s="234">
        <f t="shared" si="678"/>
        <v>0</v>
      </c>
      <c r="AR1415" s="238">
        <f t="shared" si="673"/>
        <v>0</v>
      </c>
      <c r="AS1415" s="210">
        <f t="shared" si="674"/>
        <v>0</v>
      </c>
      <c r="AY1415" s="135"/>
      <c r="AZ1415" s="135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25">
      <c r="B1416" s="63" t="str">
        <f t="shared" ref="B1416:F1416" si="684">B409</f>
        <v/>
      </c>
      <c r="C1416" s="140" t="str">
        <f t="shared" si="684"/>
        <v/>
      </c>
      <c r="D1416" s="232" t="str">
        <f t="shared" si="684"/>
        <v/>
      </c>
      <c r="E1416" s="275">
        <f t="shared" si="684"/>
        <v>46477</v>
      </c>
      <c r="F1416" s="232">
        <f t="shared" si="684"/>
        <v>0</v>
      </c>
      <c r="G1416" s="85">
        <f t="shared" si="666"/>
        <v>0</v>
      </c>
      <c r="H1416" s="208">
        <f>IF(G1416=0,0,SUMIFS('Sch A. Input'!H406:CA406,'Sch A. Input'!$H$14:$CA$14,"Recurring",'Sch A. Input'!$H$13:$CA$13,"&lt;="&amp;$O$1021,'Sch A. Input'!$H$13:$CA$13,"&lt;="&amp;$L$11))</f>
        <v>0</v>
      </c>
      <c r="I1416" s="208">
        <f>IF(G1416=0,0,SUMIFS('Sch A. Input'!H406:CA406,'Sch A. Input'!$H$14:$CA$14,"One-time",'Sch A. Input'!$H$13:$CA$13,"&lt;="&amp;$O$1021,'Sch A. Input'!$H$13:$CA$13,"&lt;="&amp;$L$11))</f>
        <v>0</v>
      </c>
      <c r="J1416" s="240">
        <f t="shared" si="622"/>
        <v>0</v>
      </c>
      <c r="K1416" s="208">
        <f t="shared" si="623"/>
        <v>0</v>
      </c>
      <c r="L1416" s="208">
        <f t="shared" si="624"/>
        <v>0</v>
      </c>
      <c r="M1416" s="234">
        <f t="shared" si="625"/>
        <v>0</v>
      </c>
      <c r="N1416" s="239">
        <f t="shared" si="667"/>
        <v>0</v>
      </c>
      <c r="O1416" s="210">
        <f t="shared" si="668"/>
        <v>0</v>
      </c>
      <c r="P1416" s="211"/>
      <c r="Q1416" s="242">
        <f t="shared" si="626"/>
        <v>0</v>
      </c>
      <c r="R1416" s="208">
        <f>IF(Q1416=0,0,SUMIFS('Sch A. Input'!$H406:$CA406,'Sch A. Input'!$H$14:$CA$14,"Recurring",'Sch A. Input'!$H$13:$CA$13,"&lt;="&amp;$Y$1021,'Sch A. Input'!$H$13:$CA$13,"&gt;"&amp;$O$1021,'Sch A. Input'!$H$13:$CA$13,"&lt;="&amp;$L$11))</f>
        <v>0</v>
      </c>
      <c r="S1416" s="208">
        <f>IF(Q1416=0,0,SUMIFS('Sch A. Input'!$H406:$CA406,'Sch A. Input'!$H$14:$CA$14,"One-time",'Sch A. Input'!$H$13:$CA$13,"&lt;="&amp;$Y$1021,'Sch A. Input'!$H$13:$CA$13,"&gt;"&amp;$O$1021,'Sch A. Input'!$H$13:$CA$13,"&lt;="&amp;$L$11))</f>
        <v>0</v>
      </c>
      <c r="T1416" s="240">
        <f t="shared" si="627"/>
        <v>0</v>
      </c>
      <c r="U1416" s="208">
        <f t="shared" si="628"/>
        <v>0</v>
      </c>
      <c r="V1416" s="208">
        <f t="shared" si="629"/>
        <v>0</v>
      </c>
      <c r="W1416" s="234">
        <f t="shared" si="676"/>
        <v>0</v>
      </c>
      <c r="X1416" s="238">
        <f t="shared" si="669"/>
        <v>0</v>
      </c>
      <c r="Y1416" s="210">
        <f t="shared" si="670"/>
        <v>0</v>
      </c>
      <c r="Z1416" s="211"/>
      <c r="AA1416" s="242">
        <f t="shared" si="630"/>
        <v>0</v>
      </c>
      <c r="AB1416" s="208">
        <f>IF(AA1416=0,0,SUMIFS('Sch A. Input'!H406:CA406,'Sch A. Input'!$H$14:$CA$14,"Recurring",'Sch A. Input'!$H$13:$CA$13,"&lt;="&amp;$L$11,'Sch A. Input'!$H$13:$CA$13,"&lt;="&amp;$AI$1021,'Sch A. Input'!$H$13:$CA$13,"&gt;"&amp;$Y$1021))</f>
        <v>0</v>
      </c>
      <c r="AC1416" s="208">
        <f>IF(AA1416=0,0,SUMIFS('Sch A. Input'!H406:CA406,'Sch A. Input'!$H$14:$CA$14,"One-time",'Sch A. Input'!$H$13:$CA$13,"&lt;="&amp;$L$11,'Sch A. Input'!$H$13:$CA$13,"&lt;="&amp;$AI$1021,'Sch A. Input'!$H$13:$CA$13,"&gt;"&amp;$Y$1021))</f>
        <v>0</v>
      </c>
      <c r="AD1416" s="240">
        <f t="shared" si="631"/>
        <v>0</v>
      </c>
      <c r="AE1416" s="208">
        <f t="shared" si="632"/>
        <v>0</v>
      </c>
      <c r="AF1416" s="208">
        <f t="shared" si="633"/>
        <v>0</v>
      </c>
      <c r="AG1416" s="234">
        <f t="shared" si="677"/>
        <v>0</v>
      </c>
      <c r="AH1416" s="238">
        <f t="shared" si="671"/>
        <v>0</v>
      </c>
      <c r="AI1416" s="210">
        <f t="shared" si="672"/>
        <v>0</v>
      </c>
      <c r="AK1416" s="242">
        <f t="shared" si="634"/>
        <v>0</v>
      </c>
      <c r="AL1416" s="208">
        <f>IF(AK1416=0,0,SUMIFS('Sch A. Input'!H406:CA406,'Sch A. Input'!$H$14:$CA$14,"Recurring",'Sch A. Input'!$H$13:$CA$13,"&lt;="&amp;$L$11,'Sch A. Input'!$H$13:$CA$13,"&lt;="&amp;$AS$1021,'Sch A. Input'!$H$13:$CA$13,"&gt;"&amp;$AI$1021))</f>
        <v>0</v>
      </c>
      <c r="AM1416" s="208">
        <f>IF(AK1416=0,0,SUMIFS('Sch A. Input'!H406:CA406,'Sch A. Input'!$H$14:$CA$14,"One-time",'Sch A. Input'!$H$13:$CA$13,"&lt;="&amp;L$11,'Sch A. Input'!$H$13:$CA$13,"&lt;="&amp;$AS$1021,'Sch A. Input'!$H$13:$CA$13,"&gt;"&amp;$AI$1021))</f>
        <v>0</v>
      </c>
      <c r="AN1416" s="240">
        <f t="shared" si="635"/>
        <v>0</v>
      </c>
      <c r="AO1416" s="208">
        <f t="shared" si="636"/>
        <v>0</v>
      </c>
      <c r="AP1416" s="208">
        <f t="shared" si="637"/>
        <v>0</v>
      </c>
      <c r="AQ1416" s="234">
        <f t="shared" si="678"/>
        <v>0</v>
      </c>
      <c r="AR1416" s="238">
        <f t="shared" si="673"/>
        <v>0</v>
      </c>
      <c r="AS1416" s="210">
        <f t="shared" si="674"/>
        <v>0</v>
      </c>
      <c r="AY1416" s="135"/>
      <c r="AZ1416" s="135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25">
      <c r="B1417" s="63" t="str">
        <f t="shared" ref="B1417:F1417" si="685">B410</f>
        <v/>
      </c>
      <c r="C1417" s="140" t="str">
        <f t="shared" si="685"/>
        <v/>
      </c>
      <c r="D1417" s="232" t="str">
        <f t="shared" si="685"/>
        <v/>
      </c>
      <c r="E1417" s="275">
        <f t="shared" si="685"/>
        <v>46477</v>
      </c>
      <c r="F1417" s="232">
        <f t="shared" si="685"/>
        <v>0</v>
      </c>
      <c r="G1417" s="85">
        <f t="shared" si="666"/>
        <v>0</v>
      </c>
      <c r="H1417" s="208">
        <f>IF(G1417=0,0,SUMIFS('Sch A. Input'!H407:CA407,'Sch A. Input'!$H$14:$CA$14,"Recurring",'Sch A. Input'!$H$13:$CA$13,"&lt;="&amp;$O$1021,'Sch A. Input'!$H$13:$CA$13,"&lt;="&amp;$L$11))</f>
        <v>0</v>
      </c>
      <c r="I1417" s="208">
        <f>IF(G1417=0,0,SUMIFS('Sch A. Input'!H407:CA407,'Sch A. Input'!$H$14:$CA$14,"One-time",'Sch A. Input'!$H$13:$CA$13,"&lt;="&amp;$O$1021,'Sch A. Input'!$H$13:$CA$13,"&lt;="&amp;$L$11))</f>
        <v>0</v>
      </c>
      <c r="J1417" s="240">
        <f t="shared" si="622"/>
        <v>0</v>
      </c>
      <c r="K1417" s="208">
        <f t="shared" si="623"/>
        <v>0</v>
      </c>
      <c r="L1417" s="208">
        <f t="shared" si="624"/>
        <v>0</v>
      </c>
      <c r="M1417" s="234">
        <f t="shared" si="625"/>
        <v>0</v>
      </c>
      <c r="N1417" s="239">
        <f t="shared" si="667"/>
        <v>0</v>
      </c>
      <c r="O1417" s="210">
        <f t="shared" si="668"/>
        <v>0</v>
      </c>
      <c r="P1417" s="211"/>
      <c r="Q1417" s="242">
        <f t="shared" si="626"/>
        <v>0</v>
      </c>
      <c r="R1417" s="208">
        <f>IF(Q1417=0,0,SUMIFS('Sch A. Input'!$H407:$CA407,'Sch A. Input'!$H$14:$CA$14,"Recurring",'Sch A. Input'!$H$13:$CA$13,"&lt;="&amp;$Y$1021,'Sch A. Input'!$H$13:$CA$13,"&gt;"&amp;$O$1021,'Sch A. Input'!$H$13:$CA$13,"&lt;="&amp;$L$11))</f>
        <v>0</v>
      </c>
      <c r="S1417" s="208">
        <f>IF(Q1417=0,0,SUMIFS('Sch A. Input'!$H407:$CA407,'Sch A. Input'!$H$14:$CA$14,"One-time",'Sch A. Input'!$H$13:$CA$13,"&lt;="&amp;$Y$1021,'Sch A. Input'!$H$13:$CA$13,"&gt;"&amp;$O$1021,'Sch A. Input'!$H$13:$CA$13,"&lt;="&amp;$L$11))</f>
        <v>0</v>
      </c>
      <c r="T1417" s="240">
        <f t="shared" si="627"/>
        <v>0</v>
      </c>
      <c r="U1417" s="208">
        <f t="shared" si="628"/>
        <v>0</v>
      </c>
      <c r="V1417" s="208">
        <f t="shared" si="629"/>
        <v>0</v>
      </c>
      <c r="W1417" s="234">
        <f t="shared" si="676"/>
        <v>0</v>
      </c>
      <c r="X1417" s="238">
        <f t="shared" si="669"/>
        <v>0</v>
      </c>
      <c r="Y1417" s="210">
        <f t="shared" si="670"/>
        <v>0</v>
      </c>
      <c r="Z1417" s="211"/>
      <c r="AA1417" s="242">
        <f t="shared" si="630"/>
        <v>0</v>
      </c>
      <c r="AB1417" s="208">
        <f>IF(AA1417=0,0,SUMIFS('Sch A. Input'!H407:CA407,'Sch A. Input'!$H$14:$CA$14,"Recurring",'Sch A. Input'!$H$13:$CA$13,"&lt;="&amp;$L$11,'Sch A. Input'!$H$13:$CA$13,"&lt;="&amp;$AI$1021,'Sch A. Input'!$H$13:$CA$13,"&gt;"&amp;$Y$1021))</f>
        <v>0</v>
      </c>
      <c r="AC1417" s="208">
        <f>IF(AA1417=0,0,SUMIFS('Sch A. Input'!H407:CA407,'Sch A. Input'!$H$14:$CA$14,"One-time",'Sch A. Input'!$H$13:$CA$13,"&lt;="&amp;$L$11,'Sch A. Input'!$H$13:$CA$13,"&lt;="&amp;$AI$1021,'Sch A. Input'!$H$13:$CA$13,"&gt;"&amp;$Y$1021))</f>
        <v>0</v>
      </c>
      <c r="AD1417" s="240">
        <f t="shared" si="631"/>
        <v>0</v>
      </c>
      <c r="AE1417" s="208">
        <f t="shared" si="632"/>
        <v>0</v>
      </c>
      <c r="AF1417" s="208">
        <f t="shared" si="633"/>
        <v>0</v>
      </c>
      <c r="AG1417" s="234">
        <f t="shared" si="677"/>
        <v>0</v>
      </c>
      <c r="AH1417" s="238">
        <f t="shared" si="671"/>
        <v>0</v>
      </c>
      <c r="AI1417" s="210">
        <f t="shared" si="672"/>
        <v>0</v>
      </c>
      <c r="AK1417" s="242">
        <f t="shared" si="634"/>
        <v>0</v>
      </c>
      <c r="AL1417" s="208">
        <f>IF(AK1417=0,0,SUMIFS('Sch A. Input'!H407:CA407,'Sch A. Input'!$H$14:$CA$14,"Recurring",'Sch A. Input'!$H$13:$CA$13,"&lt;="&amp;$L$11,'Sch A. Input'!$H$13:$CA$13,"&lt;="&amp;$AS$1021,'Sch A. Input'!$H$13:$CA$13,"&gt;"&amp;$AI$1021))</f>
        <v>0</v>
      </c>
      <c r="AM1417" s="208">
        <f>IF(AK1417=0,0,SUMIFS('Sch A. Input'!H407:CA407,'Sch A. Input'!$H$14:$CA$14,"One-time",'Sch A. Input'!$H$13:$CA$13,"&lt;="&amp;L$11,'Sch A. Input'!$H$13:$CA$13,"&lt;="&amp;$AS$1021,'Sch A. Input'!$H$13:$CA$13,"&gt;"&amp;$AI$1021))</f>
        <v>0</v>
      </c>
      <c r="AN1417" s="240">
        <f t="shared" si="635"/>
        <v>0</v>
      </c>
      <c r="AO1417" s="208">
        <f t="shared" si="636"/>
        <v>0</v>
      </c>
      <c r="AP1417" s="208">
        <f t="shared" si="637"/>
        <v>0</v>
      </c>
      <c r="AQ1417" s="234">
        <f t="shared" si="678"/>
        <v>0</v>
      </c>
      <c r="AR1417" s="238">
        <f t="shared" si="673"/>
        <v>0</v>
      </c>
      <c r="AS1417" s="210">
        <f t="shared" si="674"/>
        <v>0</v>
      </c>
      <c r="AY1417" s="135"/>
      <c r="AZ1417" s="135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25">
      <c r="B1418" s="63" t="str">
        <f t="shared" ref="B1418:F1418" si="686">B411</f>
        <v/>
      </c>
      <c r="C1418" s="140" t="str">
        <f t="shared" si="686"/>
        <v/>
      </c>
      <c r="D1418" s="232" t="str">
        <f t="shared" si="686"/>
        <v/>
      </c>
      <c r="E1418" s="275">
        <f t="shared" si="686"/>
        <v>46477</v>
      </c>
      <c r="F1418" s="232">
        <f t="shared" si="686"/>
        <v>0</v>
      </c>
      <c r="G1418" s="85">
        <f t="shared" si="666"/>
        <v>0</v>
      </c>
      <c r="H1418" s="208">
        <f>IF(G1418=0,0,SUMIFS('Sch A. Input'!H408:CA408,'Sch A. Input'!$H$14:$CA$14,"Recurring",'Sch A. Input'!$H$13:$CA$13,"&lt;="&amp;$O$1021,'Sch A. Input'!$H$13:$CA$13,"&lt;="&amp;$L$11))</f>
        <v>0</v>
      </c>
      <c r="I1418" s="208">
        <f>IF(G1418=0,0,SUMIFS('Sch A. Input'!H408:CA408,'Sch A. Input'!$H$14:$CA$14,"One-time",'Sch A. Input'!$H$13:$CA$13,"&lt;="&amp;$O$1021,'Sch A. Input'!$H$13:$CA$13,"&lt;="&amp;$L$11))</f>
        <v>0</v>
      </c>
      <c r="J1418" s="240">
        <f t="shared" si="622"/>
        <v>0</v>
      </c>
      <c r="K1418" s="208">
        <f t="shared" si="623"/>
        <v>0</v>
      </c>
      <c r="L1418" s="208">
        <f t="shared" si="624"/>
        <v>0</v>
      </c>
      <c r="M1418" s="234">
        <f t="shared" si="625"/>
        <v>0</v>
      </c>
      <c r="N1418" s="239">
        <f t="shared" si="667"/>
        <v>0</v>
      </c>
      <c r="O1418" s="210">
        <f t="shared" si="668"/>
        <v>0</v>
      </c>
      <c r="P1418" s="211"/>
      <c r="Q1418" s="242">
        <f t="shared" si="626"/>
        <v>0</v>
      </c>
      <c r="R1418" s="208">
        <f>IF(Q1418=0,0,SUMIFS('Sch A. Input'!$H408:$CA408,'Sch A. Input'!$H$14:$CA$14,"Recurring",'Sch A. Input'!$H$13:$CA$13,"&lt;="&amp;$Y$1021,'Sch A. Input'!$H$13:$CA$13,"&gt;"&amp;$O$1021,'Sch A. Input'!$H$13:$CA$13,"&lt;="&amp;$L$11))</f>
        <v>0</v>
      </c>
      <c r="S1418" s="208">
        <f>IF(Q1418=0,0,SUMIFS('Sch A. Input'!$H408:$CA408,'Sch A. Input'!$H$14:$CA$14,"One-time",'Sch A. Input'!$H$13:$CA$13,"&lt;="&amp;$Y$1021,'Sch A. Input'!$H$13:$CA$13,"&gt;"&amp;$O$1021,'Sch A. Input'!$H$13:$CA$13,"&lt;="&amp;$L$11))</f>
        <v>0</v>
      </c>
      <c r="T1418" s="240">
        <f t="shared" si="627"/>
        <v>0</v>
      </c>
      <c r="U1418" s="208">
        <f t="shared" si="628"/>
        <v>0</v>
      </c>
      <c r="V1418" s="208">
        <f t="shared" si="629"/>
        <v>0</v>
      </c>
      <c r="W1418" s="234">
        <f t="shared" si="676"/>
        <v>0</v>
      </c>
      <c r="X1418" s="238">
        <f t="shared" si="669"/>
        <v>0</v>
      </c>
      <c r="Y1418" s="210">
        <f t="shared" si="670"/>
        <v>0</v>
      </c>
      <c r="Z1418" s="211"/>
      <c r="AA1418" s="242">
        <f t="shared" si="630"/>
        <v>0</v>
      </c>
      <c r="AB1418" s="208">
        <f>IF(AA1418=0,0,SUMIFS('Sch A. Input'!H408:CA408,'Sch A. Input'!$H$14:$CA$14,"Recurring",'Sch A. Input'!$H$13:$CA$13,"&lt;="&amp;$L$11,'Sch A. Input'!$H$13:$CA$13,"&lt;="&amp;$AI$1021,'Sch A. Input'!$H$13:$CA$13,"&gt;"&amp;$Y$1021))</f>
        <v>0</v>
      </c>
      <c r="AC1418" s="208">
        <f>IF(AA1418=0,0,SUMIFS('Sch A. Input'!H408:CA408,'Sch A. Input'!$H$14:$CA$14,"One-time",'Sch A. Input'!$H$13:$CA$13,"&lt;="&amp;$L$11,'Sch A. Input'!$H$13:$CA$13,"&lt;="&amp;$AI$1021,'Sch A. Input'!$H$13:$CA$13,"&gt;"&amp;$Y$1021))</f>
        <v>0</v>
      </c>
      <c r="AD1418" s="240">
        <f t="shared" si="631"/>
        <v>0</v>
      </c>
      <c r="AE1418" s="208">
        <f t="shared" si="632"/>
        <v>0</v>
      </c>
      <c r="AF1418" s="208">
        <f t="shared" si="633"/>
        <v>0</v>
      </c>
      <c r="AG1418" s="234">
        <f t="shared" si="677"/>
        <v>0</v>
      </c>
      <c r="AH1418" s="238">
        <f t="shared" si="671"/>
        <v>0</v>
      </c>
      <c r="AI1418" s="210">
        <f t="shared" si="672"/>
        <v>0</v>
      </c>
      <c r="AK1418" s="242">
        <f t="shared" si="634"/>
        <v>0</v>
      </c>
      <c r="AL1418" s="208">
        <f>IF(AK1418=0,0,SUMIFS('Sch A. Input'!H408:CA408,'Sch A. Input'!$H$14:$CA$14,"Recurring",'Sch A. Input'!$H$13:$CA$13,"&lt;="&amp;$L$11,'Sch A. Input'!$H$13:$CA$13,"&lt;="&amp;$AS$1021,'Sch A. Input'!$H$13:$CA$13,"&gt;"&amp;$AI$1021))</f>
        <v>0</v>
      </c>
      <c r="AM1418" s="208">
        <f>IF(AK1418=0,0,SUMIFS('Sch A. Input'!H408:CA408,'Sch A. Input'!$H$14:$CA$14,"One-time",'Sch A. Input'!$H$13:$CA$13,"&lt;="&amp;L$11,'Sch A. Input'!$H$13:$CA$13,"&lt;="&amp;$AS$1021,'Sch A. Input'!$H$13:$CA$13,"&gt;"&amp;$AI$1021))</f>
        <v>0</v>
      </c>
      <c r="AN1418" s="240">
        <f t="shared" si="635"/>
        <v>0</v>
      </c>
      <c r="AO1418" s="208">
        <f t="shared" si="636"/>
        <v>0</v>
      </c>
      <c r="AP1418" s="208">
        <f t="shared" si="637"/>
        <v>0</v>
      </c>
      <c r="AQ1418" s="234">
        <f t="shared" si="678"/>
        <v>0</v>
      </c>
      <c r="AR1418" s="238">
        <f t="shared" si="673"/>
        <v>0</v>
      </c>
      <c r="AS1418" s="210">
        <f t="shared" si="674"/>
        <v>0</v>
      </c>
      <c r="AY1418" s="135"/>
      <c r="AZ1418" s="135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25">
      <c r="B1419" s="63" t="str">
        <f t="shared" ref="B1419:F1419" si="687">B412</f>
        <v/>
      </c>
      <c r="C1419" s="140" t="str">
        <f t="shared" si="687"/>
        <v/>
      </c>
      <c r="D1419" s="232" t="str">
        <f t="shared" si="687"/>
        <v/>
      </c>
      <c r="E1419" s="275">
        <f t="shared" si="687"/>
        <v>46477</v>
      </c>
      <c r="F1419" s="232">
        <f t="shared" si="687"/>
        <v>0</v>
      </c>
      <c r="G1419" s="85">
        <f t="shared" si="666"/>
        <v>0</v>
      </c>
      <c r="H1419" s="208">
        <f>IF(G1419=0,0,SUMIFS('Sch A. Input'!H409:CA409,'Sch A. Input'!$H$14:$CA$14,"Recurring",'Sch A. Input'!$H$13:$CA$13,"&lt;="&amp;$O$1021,'Sch A. Input'!$H$13:$CA$13,"&lt;="&amp;$L$11))</f>
        <v>0</v>
      </c>
      <c r="I1419" s="208">
        <f>IF(G1419=0,0,SUMIFS('Sch A. Input'!H409:CA409,'Sch A. Input'!$H$14:$CA$14,"One-time",'Sch A. Input'!$H$13:$CA$13,"&lt;="&amp;$O$1021,'Sch A. Input'!$H$13:$CA$13,"&lt;="&amp;$L$11))</f>
        <v>0</v>
      </c>
      <c r="J1419" s="240">
        <f t="shared" si="622"/>
        <v>0</v>
      </c>
      <c r="K1419" s="208">
        <f t="shared" si="623"/>
        <v>0</v>
      </c>
      <c r="L1419" s="208">
        <f t="shared" si="624"/>
        <v>0</v>
      </c>
      <c r="M1419" s="234">
        <f t="shared" si="625"/>
        <v>0</v>
      </c>
      <c r="N1419" s="239">
        <f t="shared" si="667"/>
        <v>0</v>
      </c>
      <c r="O1419" s="210">
        <f t="shared" si="668"/>
        <v>0</v>
      </c>
      <c r="P1419" s="211"/>
      <c r="Q1419" s="242">
        <f t="shared" si="626"/>
        <v>0</v>
      </c>
      <c r="R1419" s="208">
        <f>IF(Q1419=0,0,SUMIFS('Sch A. Input'!$H409:$CA409,'Sch A. Input'!$H$14:$CA$14,"Recurring",'Sch A. Input'!$H$13:$CA$13,"&lt;="&amp;$Y$1021,'Sch A. Input'!$H$13:$CA$13,"&gt;"&amp;$O$1021,'Sch A. Input'!$H$13:$CA$13,"&lt;="&amp;$L$11))</f>
        <v>0</v>
      </c>
      <c r="S1419" s="208">
        <f>IF(Q1419=0,0,SUMIFS('Sch A. Input'!$H409:$CA409,'Sch A. Input'!$H$14:$CA$14,"One-time",'Sch A. Input'!$H$13:$CA$13,"&lt;="&amp;$Y$1021,'Sch A. Input'!$H$13:$CA$13,"&gt;"&amp;$O$1021,'Sch A. Input'!$H$13:$CA$13,"&lt;="&amp;$L$11))</f>
        <v>0</v>
      </c>
      <c r="T1419" s="240">
        <f t="shared" si="627"/>
        <v>0</v>
      </c>
      <c r="U1419" s="208">
        <f t="shared" si="628"/>
        <v>0</v>
      </c>
      <c r="V1419" s="208">
        <f t="shared" si="629"/>
        <v>0</v>
      </c>
      <c r="W1419" s="234">
        <f t="shared" si="676"/>
        <v>0</v>
      </c>
      <c r="X1419" s="238">
        <f t="shared" si="669"/>
        <v>0</v>
      </c>
      <c r="Y1419" s="210">
        <f t="shared" si="670"/>
        <v>0</v>
      </c>
      <c r="Z1419" s="211"/>
      <c r="AA1419" s="242">
        <f t="shared" si="630"/>
        <v>0</v>
      </c>
      <c r="AB1419" s="208">
        <f>IF(AA1419=0,0,SUMIFS('Sch A. Input'!H409:CA409,'Sch A. Input'!$H$14:$CA$14,"Recurring",'Sch A. Input'!$H$13:$CA$13,"&lt;="&amp;$L$11,'Sch A. Input'!$H$13:$CA$13,"&lt;="&amp;$AI$1021,'Sch A. Input'!$H$13:$CA$13,"&gt;"&amp;$Y$1021))</f>
        <v>0</v>
      </c>
      <c r="AC1419" s="208">
        <f>IF(AA1419=0,0,SUMIFS('Sch A. Input'!H409:CA409,'Sch A. Input'!$H$14:$CA$14,"One-time",'Sch A. Input'!$H$13:$CA$13,"&lt;="&amp;$L$11,'Sch A. Input'!$H$13:$CA$13,"&lt;="&amp;$AI$1021,'Sch A. Input'!$H$13:$CA$13,"&gt;"&amp;$Y$1021))</f>
        <v>0</v>
      </c>
      <c r="AD1419" s="240">
        <f t="shared" si="631"/>
        <v>0</v>
      </c>
      <c r="AE1419" s="208">
        <f t="shared" si="632"/>
        <v>0</v>
      </c>
      <c r="AF1419" s="208">
        <f t="shared" si="633"/>
        <v>0</v>
      </c>
      <c r="AG1419" s="234">
        <f t="shared" si="677"/>
        <v>0</v>
      </c>
      <c r="AH1419" s="238">
        <f t="shared" si="671"/>
        <v>0</v>
      </c>
      <c r="AI1419" s="210">
        <f t="shared" si="672"/>
        <v>0</v>
      </c>
      <c r="AK1419" s="242">
        <f t="shared" si="634"/>
        <v>0</v>
      </c>
      <c r="AL1419" s="208">
        <f>IF(AK1419=0,0,SUMIFS('Sch A. Input'!H409:CA409,'Sch A. Input'!$H$14:$CA$14,"Recurring",'Sch A. Input'!$H$13:$CA$13,"&lt;="&amp;$L$11,'Sch A. Input'!$H$13:$CA$13,"&lt;="&amp;$AS$1021,'Sch A. Input'!$H$13:$CA$13,"&gt;"&amp;$AI$1021))</f>
        <v>0</v>
      </c>
      <c r="AM1419" s="208">
        <f>IF(AK1419=0,0,SUMIFS('Sch A. Input'!H409:CA409,'Sch A. Input'!$H$14:$CA$14,"One-time",'Sch A. Input'!$H$13:$CA$13,"&lt;="&amp;L$11,'Sch A. Input'!$H$13:$CA$13,"&lt;="&amp;$AS$1021,'Sch A. Input'!$H$13:$CA$13,"&gt;"&amp;$AI$1021))</f>
        <v>0</v>
      </c>
      <c r="AN1419" s="240">
        <f t="shared" si="635"/>
        <v>0</v>
      </c>
      <c r="AO1419" s="208">
        <f t="shared" si="636"/>
        <v>0</v>
      </c>
      <c r="AP1419" s="208">
        <f t="shared" si="637"/>
        <v>0</v>
      </c>
      <c r="AQ1419" s="234">
        <f t="shared" si="678"/>
        <v>0</v>
      </c>
      <c r="AR1419" s="238">
        <f t="shared" si="673"/>
        <v>0</v>
      </c>
      <c r="AS1419" s="210">
        <f t="shared" si="674"/>
        <v>0</v>
      </c>
      <c r="AY1419" s="135"/>
      <c r="AZ1419" s="135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25">
      <c r="B1420" s="63" t="str">
        <f t="shared" ref="B1420:F1420" si="688">B413</f>
        <v/>
      </c>
      <c r="C1420" s="140" t="str">
        <f t="shared" si="688"/>
        <v/>
      </c>
      <c r="D1420" s="232" t="str">
        <f t="shared" si="688"/>
        <v/>
      </c>
      <c r="E1420" s="275">
        <f t="shared" si="688"/>
        <v>46477</v>
      </c>
      <c r="F1420" s="232">
        <f t="shared" si="688"/>
        <v>0</v>
      </c>
      <c r="G1420" s="85">
        <f t="shared" si="666"/>
        <v>0</v>
      </c>
      <c r="H1420" s="208">
        <f>IF(G1420=0,0,SUMIFS('Sch A. Input'!H410:CA410,'Sch A. Input'!$H$14:$CA$14,"Recurring",'Sch A. Input'!$H$13:$CA$13,"&lt;="&amp;$O$1021,'Sch A. Input'!$H$13:$CA$13,"&lt;="&amp;$L$11))</f>
        <v>0</v>
      </c>
      <c r="I1420" s="208">
        <f>IF(G1420=0,0,SUMIFS('Sch A. Input'!H410:CA410,'Sch A. Input'!$H$14:$CA$14,"One-time",'Sch A. Input'!$H$13:$CA$13,"&lt;="&amp;$O$1021,'Sch A. Input'!$H$13:$CA$13,"&lt;="&amp;$L$11))</f>
        <v>0</v>
      </c>
      <c r="J1420" s="240">
        <f t="shared" si="622"/>
        <v>0</v>
      </c>
      <c r="K1420" s="208">
        <f t="shared" si="623"/>
        <v>0</v>
      </c>
      <c r="L1420" s="208">
        <f t="shared" si="624"/>
        <v>0</v>
      </c>
      <c r="M1420" s="234">
        <f t="shared" si="625"/>
        <v>0</v>
      </c>
      <c r="N1420" s="239">
        <f t="shared" si="667"/>
        <v>0</v>
      </c>
      <c r="O1420" s="210">
        <f t="shared" si="668"/>
        <v>0</v>
      </c>
      <c r="P1420" s="211"/>
      <c r="Q1420" s="242">
        <f t="shared" si="626"/>
        <v>0</v>
      </c>
      <c r="R1420" s="208">
        <f>IF(Q1420=0,0,SUMIFS('Sch A. Input'!$H410:$CA410,'Sch A. Input'!$H$14:$CA$14,"Recurring",'Sch A. Input'!$H$13:$CA$13,"&lt;="&amp;$Y$1021,'Sch A. Input'!$H$13:$CA$13,"&gt;"&amp;$O$1021,'Sch A. Input'!$H$13:$CA$13,"&lt;="&amp;$L$11))</f>
        <v>0</v>
      </c>
      <c r="S1420" s="208">
        <f>IF(Q1420=0,0,SUMIFS('Sch A. Input'!$H410:$CA410,'Sch A. Input'!$H$14:$CA$14,"One-time",'Sch A. Input'!$H$13:$CA$13,"&lt;="&amp;$Y$1021,'Sch A. Input'!$H$13:$CA$13,"&gt;"&amp;$O$1021,'Sch A. Input'!$H$13:$CA$13,"&lt;="&amp;$L$11))</f>
        <v>0</v>
      </c>
      <c r="T1420" s="240">
        <f t="shared" si="627"/>
        <v>0</v>
      </c>
      <c r="U1420" s="208">
        <f t="shared" si="628"/>
        <v>0</v>
      </c>
      <c r="V1420" s="208">
        <f t="shared" si="629"/>
        <v>0</v>
      </c>
      <c r="W1420" s="234">
        <f t="shared" si="676"/>
        <v>0</v>
      </c>
      <c r="X1420" s="238">
        <f t="shared" si="669"/>
        <v>0</v>
      </c>
      <c r="Y1420" s="210">
        <f t="shared" si="670"/>
        <v>0</v>
      </c>
      <c r="Z1420" s="211"/>
      <c r="AA1420" s="242">
        <f t="shared" si="630"/>
        <v>0</v>
      </c>
      <c r="AB1420" s="208">
        <f>IF(AA1420=0,0,SUMIFS('Sch A. Input'!H410:CA410,'Sch A. Input'!$H$14:$CA$14,"Recurring",'Sch A. Input'!$H$13:$CA$13,"&lt;="&amp;$L$11,'Sch A. Input'!$H$13:$CA$13,"&lt;="&amp;$AI$1021,'Sch A. Input'!$H$13:$CA$13,"&gt;"&amp;$Y$1021))</f>
        <v>0</v>
      </c>
      <c r="AC1420" s="208">
        <f>IF(AA1420=0,0,SUMIFS('Sch A. Input'!H410:CA410,'Sch A. Input'!$H$14:$CA$14,"One-time",'Sch A. Input'!$H$13:$CA$13,"&lt;="&amp;$L$11,'Sch A. Input'!$H$13:$CA$13,"&lt;="&amp;$AI$1021,'Sch A. Input'!$H$13:$CA$13,"&gt;"&amp;$Y$1021))</f>
        <v>0</v>
      </c>
      <c r="AD1420" s="240">
        <f t="shared" si="631"/>
        <v>0</v>
      </c>
      <c r="AE1420" s="208">
        <f t="shared" si="632"/>
        <v>0</v>
      </c>
      <c r="AF1420" s="208">
        <f t="shared" si="633"/>
        <v>0</v>
      </c>
      <c r="AG1420" s="234">
        <f t="shared" si="677"/>
        <v>0</v>
      </c>
      <c r="AH1420" s="238">
        <f t="shared" si="671"/>
        <v>0</v>
      </c>
      <c r="AI1420" s="210">
        <f t="shared" si="672"/>
        <v>0</v>
      </c>
      <c r="AK1420" s="242">
        <f t="shared" si="634"/>
        <v>0</v>
      </c>
      <c r="AL1420" s="208">
        <f>IF(AK1420=0,0,SUMIFS('Sch A. Input'!H410:CA410,'Sch A. Input'!$H$14:$CA$14,"Recurring",'Sch A. Input'!$H$13:$CA$13,"&lt;="&amp;$L$11,'Sch A. Input'!$H$13:$CA$13,"&lt;="&amp;$AS$1021,'Sch A. Input'!$H$13:$CA$13,"&gt;"&amp;$AI$1021))</f>
        <v>0</v>
      </c>
      <c r="AM1420" s="208">
        <f>IF(AK1420=0,0,SUMIFS('Sch A. Input'!H410:CA410,'Sch A. Input'!$H$14:$CA$14,"One-time",'Sch A. Input'!$H$13:$CA$13,"&lt;="&amp;L$11,'Sch A. Input'!$H$13:$CA$13,"&lt;="&amp;$AS$1021,'Sch A. Input'!$H$13:$CA$13,"&gt;"&amp;$AI$1021))</f>
        <v>0</v>
      </c>
      <c r="AN1420" s="240">
        <f t="shared" si="635"/>
        <v>0</v>
      </c>
      <c r="AO1420" s="208">
        <f t="shared" si="636"/>
        <v>0</v>
      </c>
      <c r="AP1420" s="208">
        <f t="shared" si="637"/>
        <v>0</v>
      </c>
      <c r="AQ1420" s="234">
        <f t="shared" si="678"/>
        <v>0</v>
      </c>
      <c r="AR1420" s="238">
        <f t="shared" si="673"/>
        <v>0</v>
      </c>
      <c r="AS1420" s="210">
        <f t="shared" si="674"/>
        <v>0</v>
      </c>
      <c r="AY1420" s="135"/>
      <c r="AZ1420" s="135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25">
      <c r="B1421" s="63" t="str">
        <f t="shared" ref="B1421:F1421" si="689">B414</f>
        <v/>
      </c>
      <c r="C1421" s="140" t="str">
        <f t="shared" si="689"/>
        <v/>
      </c>
      <c r="D1421" s="232" t="str">
        <f t="shared" si="689"/>
        <v/>
      </c>
      <c r="E1421" s="275">
        <f t="shared" si="689"/>
        <v>46477</v>
      </c>
      <c r="F1421" s="232">
        <f t="shared" si="689"/>
        <v>0</v>
      </c>
      <c r="G1421" s="85">
        <f t="shared" si="666"/>
        <v>0</v>
      </c>
      <c r="H1421" s="208">
        <f>IF(G1421=0,0,SUMIFS('Sch A. Input'!H411:CA411,'Sch A. Input'!$H$14:$CA$14,"Recurring",'Sch A. Input'!$H$13:$CA$13,"&lt;="&amp;$O$1021,'Sch A. Input'!$H$13:$CA$13,"&lt;="&amp;$L$11))</f>
        <v>0</v>
      </c>
      <c r="I1421" s="208">
        <f>IF(G1421=0,0,SUMIFS('Sch A. Input'!H411:CA411,'Sch A. Input'!$H$14:$CA$14,"One-time",'Sch A. Input'!$H$13:$CA$13,"&lt;="&amp;$O$1021,'Sch A. Input'!$H$13:$CA$13,"&lt;="&amp;$L$11))</f>
        <v>0</v>
      </c>
      <c r="J1421" s="240">
        <f t="shared" si="622"/>
        <v>0</v>
      </c>
      <c r="K1421" s="208">
        <f t="shared" si="623"/>
        <v>0</v>
      </c>
      <c r="L1421" s="208">
        <f t="shared" si="624"/>
        <v>0</v>
      </c>
      <c r="M1421" s="234">
        <f t="shared" si="625"/>
        <v>0</v>
      </c>
      <c r="N1421" s="239">
        <f t="shared" si="667"/>
        <v>0</v>
      </c>
      <c r="O1421" s="210">
        <f t="shared" si="668"/>
        <v>0</v>
      </c>
      <c r="P1421" s="211"/>
      <c r="Q1421" s="242">
        <f t="shared" si="626"/>
        <v>0</v>
      </c>
      <c r="R1421" s="208">
        <f>IF(Q1421=0,0,SUMIFS('Sch A. Input'!$H411:$CA411,'Sch A. Input'!$H$14:$CA$14,"Recurring",'Sch A. Input'!$H$13:$CA$13,"&lt;="&amp;$Y$1021,'Sch A. Input'!$H$13:$CA$13,"&gt;"&amp;$O$1021,'Sch A. Input'!$H$13:$CA$13,"&lt;="&amp;$L$11))</f>
        <v>0</v>
      </c>
      <c r="S1421" s="208">
        <f>IF(Q1421=0,0,SUMIFS('Sch A. Input'!$H411:$CA411,'Sch A. Input'!$H$14:$CA$14,"One-time",'Sch A. Input'!$H$13:$CA$13,"&lt;="&amp;$Y$1021,'Sch A. Input'!$H$13:$CA$13,"&gt;"&amp;$O$1021,'Sch A. Input'!$H$13:$CA$13,"&lt;="&amp;$L$11))</f>
        <v>0</v>
      </c>
      <c r="T1421" s="240">
        <f t="shared" si="627"/>
        <v>0</v>
      </c>
      <c r="U1421" s="208">
        <f t="shared" si="628"/>
        <v>0</v>
      </c>
      <c r="V1421" s="208">
        <f t="shared" si="629"/>
        <v>0</v>
      </c>
      <c r="W1421" s="234">
        <f t="shared" si="676"/>
        <v>0</v>
      </c>
      <c r="X1421" s="238">
        <f t="shared" si="669"/>
        <v>0</v>
      </c>
      <c r="Y1421" s="210">
        <f t="shared" si="670"/>
        <v>0</v>
      </c>
      <c r="Z1421" s="211"/>
      <c r="AA1421" s="242">
        <f t="shared" si="630"/>
        <v>0</v>
      </c>
      <c r="AB1421" s="208">
        <f>IF(AA1421=0,0,SUMIFS('Sch A. Input'!H411:CA411,'Sch A. Input'!$H$14:$CA$14,"Recurring",'Sch A. Input'!$H$13:$CA$13,"&lt;="&amp;$L$11,'Sch A. Input'!$H$13:$CA$13,"&lt;="&amp;$AI$1021,'Sch A. Input'!$H$13:$CA$13,"&gt;"&amp;$Y$1021))</f>
        <v>0</v>
      </c>
      <c r="AC1421" s="208">
        <f>IF(AA1421=0,0,SUMIFS('Sch A. Input'!H411:CA411,'Sch A. Input'!$H$14:$CA$14,"One-time",'Sch A. Input'!$H$13:$CA$13,"&lt;="&amp;$L$11,'Sch A. Input'!$H$13:$CA$13,"&lt;="&amp;$AI$1021,'Sch A. Input'!$H$13:$CA$13,"&gt;"&amp;$Y$1021))</f>
        <v>0</v>
      </c>
      <c r="AD1421" s="240">
        <f t="shared" si="631"/>
        <v>0</v>
      </c>
      <c r="AE1421" s="208">
        <f t="shared" si="632"/>
        <v>0</v>
      </c>
      <c r="AF1421" s="208">
        <f t="shared" si="633"/>
        <v>0</v>
      </c>
      <c r="AG1421" s="234">
        <f t="shared" si="677"/>
        <v>0</v>
      </c>
      <c r="AH1421" s="238">
        <f t="shared" si="671"/>
        <v>0</v>
      </c>
      <c r="AI1421" s="210">
        <f t="shared" si="672"/>
        <v>0</v>
      </c>
      <c r="AK1421" s="242">
        <f t="shared" si="634"/>
        <v>0</v>
      </c>
      <c r="AL1421" s="208">
        <f>IF(AK1421=0,0,SUMIFS('Sch A. Input'!H411:CA411,'Sch A. Input'!$H$14:$CA$14,"Recurring",'Sch A. Input'!$H$13:$CA$13,"&lt;="&amp;$L$11,'Sch A. Input'!$H$13:$CA$13,"&lt;="&amp;$AS$1021,'Sch A. Input'!$H$13:$CA$13,"&gt;"&amp;$AI$1021))</f>
        <v>0</v>
      </c>
      <c r="AM1421" s="208">
        <f>IF(AK1421=0,0,SUMIFS('Sch A. Input'!H411:CA411,'Sch A. Input'!$H$14:$CA$14,"One-time",'Sch A. Input'!$H$13:$CA$13,"&lt;="&amp;L$11,'Sch A. Input'!$H$13:$CA$13,"&lt;="&amp;$AS$1021,'Sch A. Input'!$H$13:$CA$13,"&gt;"&amp;$AI$1021))</f>
        <v>0</v>
      </c>
      <c r="AN1421" s="240">
        <f t="shared" si="635"/>
        <v>0</v>
      </c>
      <c r="AO1421" s="208">
        <f t="shared" si="636"/>
        <v>0</v>
      </c>
      <c r="AP1421" s="208">
        <f t="shared" si="637"/>
        <v>0</v>
      </c>
      <c r="AQ1421" s="234">
        <f t="shared" si="678"/>
        <v>0</v>
      </c>
      <c r="AR1421" s="238">
        <f t="shared" si="673"/>
        <v>0</v>
      </c>
      <c r="AS1421" s="210">
        <f t="shared" si="674"/>
        <v>0</v>
      </c>
      <c r="AY1421" s="135"/>
      <c r="AZ1421" s="135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25">
      <c r="B1422" s="63" t="str">
        <f t="shared" ref="B1422:F1422" si="690">B415</f>
        <v/>
      </c>
      <c r="C1422" s="140" t="str">
        <f t="shared" si="690"/>
        <v/>
      </c>
      <c r="D1422" s="232" t="str">
        <f t="shared" si="690"/>
        <v/>
      </c>
      <c r="E1422" s="275">
        <f t="shared" si="690"/>
        <v>46477</v>
      </c>
      <c r="F1422" s="232">
        <f t="shared" si="690"/>
        <v>0</v>
      </c>
      <c r="G1422" s="85">
        <f t="shared" si="666"/>
        <v>0</v>
      </c>
      <c r="H1422" s="208">
        <f>IF(G1422=0,0,SUMIFS('Sch A. Input'!H412:CA412,'Sch A. Input'!$H$14:$CA$14,"Recurring",'Sch A. Input'!$H$13:$CA$13,"&lt;="&amp;$O$1021,'Sch A. Input'!$H$13:$CA$13,"&lt;="&amp;$L$11))</f>
        <v>0</v>
      </c>
      <c r="I1422" s="208">
        <f>IF(G1422=0,0,SUMIFS('Sch A. Input'!H412:CA412,'Sch A. Input'!$H$14:$CA$14,"One-time",'Sch A. Input'!$H$13:$CA$13,"&lt;="&amp;$O$1021,'Sch A. Input'!$H$13:$CA$13,"&lt;="&amp;$L$11))</f>
        <v>0</v>
      </c>
      <c r="J1422" s="240">
        <f t="shared" si="622"/>
        <v>0</v>
      </c>
      <c r="K1422" s="208">
        <f t="shared" si="623"/>
        <v>0</v>
      </c>
      <c r="L1422" s="208">
        <f t="shared" si="624"/>
        <v>0</v>
      </c>
      <c r="M1422" s="234">
        <f t="shared" si="625"/>
        <v>0</v>
      </c>
      <c r="N1422" s="239">
        <f t="shared" si="667"/>
        <v>0</v>
      </c>
      <c r="O1422" s="210">
        <f t="shared" si="668"/>
        <v>0</v>
      </c>
      <c r="P1422" s="211"/>
      <c r="Q1422" s="242">
        <f t="shared" si="626"/>
        <v>0</v>
      </c>
      <c r="R1422" s="208">
        <f>IF(Q1422=0,0,SUMIFS('Sch A. Input'!$H412:$CA412,'Sch A. Input'!$H$14:$CA$14,"Recurring",'Sch A. Input'!$H$13:$CA$13,"&lt;="&amp;$Y$1021,'Sch A. Input'!$H$13:$CA$13,"&gt;"&amp;$O$1021,'Sch A. Input'!$H$13:$CA$13,"&lt;="&amp;$L$11))</f>
        <v>0</v>
      </c>
      <c r="S1422" s="208">
        <f>IF(Q1422=0,0,SUMIFS('Sch A. Input'!$H412:$CA412,'Sch A. Input'!$H$14:$CA$14,"One-time",'Sch A. Input'!$H$13:$CA$13,"&lt;="&amp;$Y$1021,'Sch A. Input'!$H$13:$CA$13,"&gt;"&amp;$O$1021,'Sch A. Input'!$H$13:$CA$13,"&lt;="&amp;$L$11))</f>
        <v>0</v>
      </c>
      <c r="T1422" s="240">
        <f t="shared" si="627"/>
        <v>0</v>
      </c>
      <c r="U1422" s="208">
        <f t="shared" si="628"/>
        <v>0</v>
      </c>
      <c r="V1422" s="208">
        <f t="shared" si="629"/>
        <v>0</v>
      </c>
      <c r="W1422" s="234">
        <f t="shared" si="676"/>
        <v>0</v>
      </c>
      <c r="X1422" s="238">
        <f t="shared" si="669"/>
        <v>0</v>
      </c>
      <c r="Y1422" s="210">
        <f t="shared" si="670"/>
        <v>0</v>
      </c>
      <c r="Z1422" s="211"/>
      <c r="AA1422" s="242">
        <f t="shared" si="630"/>
        <v>0</v>
      </c>
      <c r="AB1422" s="208">
        <f>IF(AA1422=0,0,SUMIFS('Sch A. Input'!H412:CA412,'Sch A. Input'!$H$14:$CA$14,"Recurring",'Sch A. Input'!$H$13:$CA$13,"&lt;="&amp;$L$11,'Sch A. Input'!$H$13:$CA$13,"&lt;="&amp;$AI$1021,'Sch A. Input'!$H$13:$CA$13,"&gt;"&amp;$Y$1021))</f>
        <v>0</v>
      </c>
      <c r="AC1422" s="208">
        <f>IF(AA1422=0,0,SUMIFS('Sch A. Input'!H412:CA412,'Sch A. Input'!$H$14:$CA$14,"One-time",'Sch A. Input'!$H$13:$CA$13,"&lt;="&amp;$L$11,'Sch A. Input'!$H$13:$CA$13,"&lt;="&amp;$AI$1021,'Sch A. Input'!$H$13:$CA$13,"&gt;"&amp;$Y$1021))</f>
        <v>0</v>
      </c>
      <c r="AD1422" s="240">
        <f t="shared" si="631"/>
        <v>0</v>
      </c>
      <c r="AE1422" s="208">
        <f t="shared" si="632"/>
        <v>0</v>
      </c>
      <c r="AF1422" s="208">
        <f t="shared" si="633"/>
        <v>0</v>
      </c>
      <c r="AG1422" s="234">
        <f t="shared" si="677"/>
        <v>0</v>
      </c>
      <c r="AH1422" s="238">
        <f t="shared" si="671"/>
        <v>0</v>
      </c>
      <c r="AI1422" s="210">
        <f t="shared" si="672"/>
        <v>0</v>
      </c>
      <c r="AK1422" s="242">
        <f t="shared" si="634"/>
        <v>0</v>
      </c>
      <c r="AL1422" s="208">
        <f>IF(AK1422=0,0,SUMIFS('Sch A. Input'!H412:CA412,'Sch A. Input'!$H$14:$CA$14,"Recurring",'Sch A. Input'!$H$13:$CA$13,"&lt;="&amp;$L$11,'Sch A. Input'!$H$13:$CA$13,"&lt;="&amp;$AS$1021,'Sch A. Input'!$H$13:$CA$13,"&gt;"&amp;$AI$1021))</f>
        <v>0</v>
      </c>
      <c r="AM1422" s="208">
        <f>IF(AK1422=0,0,SUMIFS('Sch A. Input'!H412:CA412,'Sch A. Input'!$H$14:$CA$14,"One-time",'Sch A. Input'!$H$13:$CA$13,"&lt;="&amp;L$11,'Sch A. Input'!$H$13:$CA$13,"&lt;="&amp;$AS$1021,'Sch A. Input'!$H$13:$CA$13,"&gt;"&amp;$AI$1021))</f>
        <v>0</v>
      </c>
      <c r="AN1422" s="240">
        <f t="shared" si="635"/>
        <v>0</v>
      </c>
      <c r="AO1422" s="208">
        <f t="shared" si="636"/>
        <v>0</v>
      </c>
      <c r="AP1422" s="208">
        <f t="shared" si="637"/>
        <v>0</v>
      </c>
      <c r="AQ1422" s="234">
        <f t="shared" si="678"/>
        <v>0</v>
      </c>
      <c r="AR1422" s="238">
        <f t="shared" si="673"/>
        <v>0</v>
      </c>
      <c r="AS1422" s="210">
        <f t="shared" si="674"/>
        <v>0</v>
      </c>
      <c r="AY1422" s="135"/>
      <c r="AZ1422" s="135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25">
      <c r="B1423" s="63" t="str">
        <f t="shared" ref="B1423:F1423" si="691">B416</f>
        <v/>
      </c>
      <c r="C1423" s="140" t="str">
        <f t="shared" si="691"/>
        <v/>
      </c>
      <c r="D1423" s="232" t="str">
        <f t="shared" si="691"/>
        <v/>
      </c>
      <c r="E1423" s="275">
        <f t="shared" si="691"/>
        <v>46477</v>
      </c>
      <c r="F1423" s="232">
        <f t="shared" si="691"/>
        <v>0</v>
      </c>
      <c r="G1423" s="85">
        <f t="shared" si="666"/>
        <v>0</v>
      </c>
      <c r="H1423" s="208">
        <f>IF(G1423=0,0,SUMIFS('Sch A. Input'!H413:CA413,'Sch A. Input'!$H$14:$CA$14,"Recurring",'Sch A. Input'!$H$13:$CA$13,"&lt;="&amp;$O$1021,'Sch A. Input'!$H$13:$CA$13,"&lt;="&amp;$L$11))</f>
        <v>0</v>
      </c>
      <c r="I1423" s="208">
        <f>IF(G1423=0,0,SUMIFS('Sch A. Input'!H413:CA413,'Sch A. Input'!$H$14:$CA$14,"One-time",'Sch A. Input'!$H$13:$CA$13,"&lt;="&amp;$O$1021,'Sch A. Input'!$H$13:$CA$13,"&lt;="&amp;$L$11))</f>
        <v>0</v>
      </c>
      <c r="J1423" s="240">
        <f t="shared" si="622"/>
        <v>0</v>
      </c>
      <c r="K1423" s="208">
        <f t="shared" si="623"/>
        <v>0</v>
      </c>
      <c r="L1423" s="208">
        <f t="shared" si="624"/>
        <v>0</v>
      </c>
      <c r="M1423" s="234">
        <f t="shared" si="625"/>
        <v>0</v>
      </c>
      <c r="N1423" s="239">
        <f t="shared" si="667"/>
        <v>0</v>
      </c>
      <c r="O1423" s="210">
        <f t="shared" si="668"/>
        <v>0</v>
      </c>
      <c r="P1423" s="211"/>
      <c r="Q1423" s="242">
        <f t="shared" si="626"/>
        <v>0</v>
      </c>
      <c r="R1423" s="208">
        <f>IF(Q1423=0,0,SUMIFS('Sch A. Input'!$H413:$CA413,'Sch A. Input'!$H$14:$CA$14,"Recurring",'Sch A. Input'!$H$13:$CA$13,"&lt;="&amp;$Y$1021,'Sch A. Input'!$H$13:$CA$13,"&gt;"&amp;$O$1021,'Sch A. Input'!$H$13:$CA$13,"&lt;="&amp;$L$11))</f>
        <v>0</v>
      </c>
      <c r="S1423" s="208">
        <f>IF(Q1423=0,0,SUMIFS('Sch A. Input'!$H413:$CA413,'Sch A. Input'!$H$14:$CA$14,"One-time",'Sch A. Input'!$H$13:$CA$13,"&lt;="&amp;$Y$1021,'Sch A. Input'!$H$13:$CA$13,"&gt;"&amp;$O$1021,'Sch A. Input'!$H$13:$CA$13,"&lt;="&amp;$L$11))</f>
        <v>0</v>
      </c>
      <c r="T1423" s="240">
        <f t="shared" si="627"/>
        <v>0</v>
      </c>
      <c r="U1423" s="208">
        <f t="shared" si="628"/>
        <v>0</v>
      </c>
      <c r="V1423" s="208">
        <f t="shared" si="629"/>
        <v>0</v>
      </c>
      <c r="W1423" s="234">
        <f t="shared" si="676"/>
        <v>0</v>
      </c>
      <c r="X1423" s="238">
        <f t="shared" si="669"/>
        <v>0</v>
      </c>
      <c r="Y1423" s="210">
        <f t="shared" si="670"/>
        <v>0</v>
      </c>
      <c r="Z1423" s="211"/>
      <c r="AA1423" s="242">
        <f t="shared" si="630"/>
        <v>0</v>
      </c>
      <c r="AB1423" s="208">
        <f>IF(AA1423=0,0,SUMIFS('Sch A. Input'!H413:CA413,'Sch A. Input'!$H$14:$CA$14,"Recurring",'Sch A. Input'!$H$13:$CA$13,"&lt;="&amp;$L$11,'Sch A. Input'!$H$13:$CA$13,"&lt;="&amp;$AI$1021,'Sch A. Input'!$H$13:$CA$13,"&gt;"&amp;$Y$1021))</f>
        <v>0</v>
      </c>
      <c r="AC1423" s="208">
        <f>IF(AA1423=0,0,SUMIFS('Sch A. Input'!H413:CA413,'Sch A. Input'!$H$14:$CA$14,"One-time",'Sch A. Input'!$H$13:$CA$13,"&lt;="&amp;$L$11,'Sch A. Input'!$H$13:$CA$13,"&lt;="&amp;$AI$1021,'Sch A. Input'!$H$13:$CA$13,"&gt;"&amp;$Y$1021))</f>
        <v>0</v>
      </c>
      <c r="AD1423" s="240">
        <f t="shared" si="631"/>
        <v>0</v>
      </c>
      <c r="AE1423" s="208">
        <f t="shared" si="632"/>
        <v>0</v>
      </c>
      <c r="AF1423" s="208">
        <f t="shared" si="633"/>
        <v>0</v>
      </c>
      <c r="AG1423" s="234">
        <f t="shared" si="677"/>
        <v>0</v>
      </c>
      <c r="AH1423" s="238">
        <f t="shared" si="671"/>
        <v>0</v>
      </c>
      <c r="AI1423" s="210">
        <f t="shared" si="672"/>
        <v>0</v>
      </c>
      <c r="AK1423" s="242">
        <f t="shared" si="634"/>
        <v>0</v>
      </c>
      <c r="AL1423" s="208">
        <f>IF(AK1423=0,0,SUMIFS('Sch A. Input'!H413:CA413,'Sch A. Input'!$H$14:$CA$14,"Recurring",'Sch A. Input'!$H$13:$CA$13,"&lt;="&amp;$L$11,'Sch A. Input'!$H$13:$CA$13,"&lt;="&amp;$AS$1021,'Sch A. Input'!$H$13:$CA$13,"&gt;"&amp;$AI$1021))</f>
        <v>0</v>
      </c>
      <c r="AM1423" s="208">
        <f>IF(AK1423=0,0,SUMIFS('Sch A. Input'!H413:CA413,'Sch A. Input'!$H$14:$CA$14,"One-time",'Sch A. Input'!$H$13:$CA$13,"&lt;="&amp;L$11,'Sch A. Input'!$H$13:$CA$13,"&lt;="&amp;$AS$1021,'Sch A. Input'!$H$13:$CA$13,"&gt;"&amp;$AI$1021))</f>
        <v>0</v>
      </c>
      <c r="AN1423" s="240">
        <f t="shared" si="635"/>
        <v>0</v>
      </c>
      <c r="AO1423" s="208">
        <f t="shared" si="636"/>
        <v>0</v>
      </c>
      <c r="AP1423" s="208">
        <f t="shared" si="637"/>
        <v>0</v>
      </c>
      <c r="AQ1423" s="234">
        <f t="shared" si="678"/>
        <v>0</v>
      </c>
      <c r="AR1423" s="238">
        <f t="shared" si="673"/>
        <v>0</v>
      </c>
      <c r="AS1423" s="210">
        <f t="shared" si="674"/>
        <v>0</v>
      </c>
      <c r="AY1423" s="135"/>
      <c r="AZ1423" s="135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25">
      <c r="B1424" s="63" t="str">
        <f t="shared" ref="B1424:F1424" si="692">B417</f>
        <v/>
      </c>
      <c r="C1424" s="140" t="str">
        <f t="shared" si="692"/>
        <v/>
      </c>
      <c r="D1424" s="232" t="str">
        <f t="shared" si="692"/>
        <v/>
      </c>
      <c r="E1424" s="275">
        <f t="shared" si="692"/>
        <v>46477</v>
      </c>
      <c r="F1424" s="232">
        <f t="shared" si="692"/>
        <v>0</v>
      </c>
      <c r="G1424" s="85">
        <f t="shared" si="666"/>
        <v>0</v>
      </c>
      <c r="H1424" s="208">
        <f>IF(G1424=0,0,SUMIFS('Sch A. Input'!H414:CA414,'Sch A. Input'!$H$14:$CA$14,"Recurring",'Sch A. Input'!$H$13:$CA$13,"&lt;="&amp;$O$1021,'Sch A. Input'!$H$13:$CA$13,"&lt;="&amp;$L$11))</f>
        <v>0</v>
      </c>
      <c r="I1424" s="208">
        <f>IF(G1424=0,0,SUMIFS('Sch A. Input'!H414:CA414,'Sch A. Input'!$H$14:$CA$14,"One-time",'Sch A. Input'!$H$13:$CA$13,"&lt;="&amp;$O$1021,'Sch A. Input'!$H$13:$CA$13,"&lt;="&amp;$L$11))</f>
        <v>0</v>
      </c>
      <c r="J1424" s="240">
        <f t="shared" si="622"/>
        <v>0</v>
      </c>
      <c r="K1424" s="208">
        <f t="shared" si="623"/>
        <v>0</v>
      </c>
      <c r="L1424" s="208">
        <f t="shared" si="624"/>
        <v>0</v>
      </c>
      <c r="M1424" s="234">
        <f t="shared" si="625"/>
        <v>0</v>
      </c>
      <c r="N1424" s="239">
        <f t="shared" si="667"/>
        <v>0</v>
      </c>
      <c r="O1424" s="210">
        <f t="shared" si="668"/>
        <v>0</v>
      </c>
      <c r="P1424" s="211"/>
      <c r="Q1424" s="242">
        <f t="shared" si="626"/>
        <v>0</v>
      </c>
      <c r="R1424" s="208">
        <f>IF(Q1424=0,0,SUMIFS('Sch A. Input'!$H414:$CA414,'Sch A. Input'!$H$14:$CA$14,"Recurring",'Sch A. Input'!$H$13:$CA$13,"&lt;="&amp;$Y$1021,'Sch A. Input'!$H$13:$CA$13,"&gt;"&amp;$O$1021,'Sch A. Input'!$H$13:$CA$13,"&lt;="&amp;$L$11))</f>
        <v>0</v>
      </c>
      <c r="S1424" s="208">
        <f>IF(Q1424=0,0,SUMIFS('Sch A. Input'!$H414:$CA414,'Sch A. Input'!$H$14:$CA$14,"One-time",'Sch A. Input'!$H$13:$CA$13,"&lt;="&amp;$Y$1021,'Sch A. Input'!$H$13:$CA$13,"&gt;"&amp;$O$1021,'Sch A. Input'!$H$13:$CA$13,"&lt;="&amp;$L$11))</f>
        <v>0</v>
      </c>
      <c r="T1424" s="240">
        <f t="shared" si="627"/>
        <v>0</v>
      </c>
      <c r="U1424" s="208">
        <f t="shared" si="628"/>
        <v>0</v>
      </c>
      <c r="V1424" s="208">
        <f t="shared" si="629"/>
        <v>0</v>
      </c>
      <c r="W1424" s="234">
        <f t="shared" si="676"/>
        <v>0</v>
      </c>
      <c r="X1424" s="238">
        <f t="shared" si="669"/>
        <v>0</v>
      </c>
      <c r="Y1424" s="210">
        <f t="shared" si="670"/>
        <v>0</v>
      </c>
      <c r="Z1424" s="211"/>
      <c r="AA1424" s="242">
        <f t="shared" si="630"/>
        <v>0</v>
      </c>
      <c r="AB1424" s="208">
        <f>IF(AA1424=0,0,SUMIFS('Sch A. Input'!H414:CA414,'Sch A. Input'!$H$14:$CA$14,"Recurring",'Sch A. Input'!$H$13:$CA$13,"&lt;="&amp;$L$11,'Sch A. Input'!$H$13:$CA$13,"&lt;="&amp;$AI$1021,'Sch A. Input'!$H$13:$CA$13,"&gt;"&amp;$Y$1021))</f>
        <v>0</v>
      </c>
      <c r="AC1424" s="208">
        <f>IF(AA1424=0,0,SUMIFS('Sch A. Input'!H414:CA414,'Sch A. Input'!$H$14:$CA$14,"One-time",'Sch A. Input'!$H$13:$CA$13,"&lt;="&amp;$L$11,'Sch A. Input'!$H$13:$CA$13,"&lt;="&amp;$AI$1021,'Sch A. Input'!$H$13:$CA$13,"&gt;"&amp;$Y$1021))</f>
        <v>0</v>
      </c>
      <c r="AD1424" s="240">
        <f t="shared" si="631"/>
        <v>0</v>
      </c>
      <c r="AE1424" s="208">
        <f t="shared" si="632"/>
        <v>0</v>
      </c>
      <c r="AF1424" s="208">
        <f t="shared" si="633"/>
        <v>0</v>
      </c>
      <c r="AG1424" s="234">
        <f t="shared" si="677"/>
        <v>0</v>
      </c>
      <c r="AH1424" s="238">
        <f t="shared" si="671"/>
        <v>0</v>
      </c>
      <c r="AI1424" s="210">
        <f t="shared" si="672"/>
        <v>0</v>
      </c>
      <c r="AK1424" s="242">
        <f t="shared" si="634"/>
        <v>0</v>
      </c>
      <c r="AL1424" s="208">
        <f>IF(AK1424=0,0,SUMIFS('Sch A. Input'!H414:CA414,'Sch A. Input'!$H$14:$CA$14,"Recurring",'Sch A. Input'!$H$13:$CA$13,"&lt;="&amp;$L$11,'Sch A. Input'!$H$13:$CA$13,"&lt;="&amp;$AS$1021,'Sch A. Input'!$H$13:$CA$13,"&gt;"&amp;$AI$1021))</f>
        <v>0</v>
      </c>
      <c r="AM1424" s="208">
        <f>IF(AK1424=0,0,SUMIFS('Sch A. Input'!H414:CA414,'Sch A. Input'!$H$14:$CA$14,"One-time",'Sch A. Input'!$H$13:$CA$13,"&lt;="&amp;L$11,'Sch A. Input'!$H$13:$CA$13,"&lt;="&amp;$AS$1021,'Sch A. Input'!$H$13:$CA$13,"&gt;"&amp;$AI$1021))</f>
        <v>0</v>
      </c>
      <c r="AN1424" s="240">
        <f t="shared" si="635"/>
        <v>0</v>
      </c>
      <c r="AO1424" s="208">
        <f t="shared" si="636"/>
        <v>0</v>
      </c>
      <c r="AP1424" s="208">
        <f t="shared" si="637"/>
        <v>0</v>
      </c>
      <c r="AQ1424" s="234">
        <f t="shared" si="678"/>
        <v>0</v>
      </c>
      <c r="AR1424" s="238">
        <f t="shared" si="673"/>
        <v>0</v>
      </c>
      <c r="AS1424" s="210">
        <f t="shared" si="674"/>
        <v>0</v>
      </c>
      <c r="AY1424" s="135"/>
      <c r="AZ1424" s="135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25">
      <c r="B1425" s="63" t="str">
        <f t="shared" ref="B1425:F1425" si="693">B418</f>
        <v/>
      </c>
      <c r="C1425" s="140" t="str">
        <f t="shared" si="693"/>
        <v/>
      </c>
      <c r="D1425" s="232" t="str">
        <f t="shared" si="693"/>
        <v/>
      </c>
      <c r="E1425" s="275">
        <f t="shared" si="693"/>
        <v>46477</v>
      </c>
      <c r="F1425" s="232">
        <f t="shared" si="693"/>
        <v>0</v>
      </c>
      <c r="G1425" s="85">
        <f t="shared" si="666"/>
        <v>0</v>
      </c>
      <c r="H1425" s="208">
        <f>IF(G1425=0,0,SUMIFS('Sch A. Input'!H415:CA415,'Sch A. Input'!$H$14:$CA$14,"Recurring",'Sch A. Input'!$H$13:$CA$13,"&lt;="&amp;$O$1021,'Sch A. Input'!$H$13:$CA$13,"&lt;="&amp;$L$11))</f>
        <v>0</v>
      </c>
      <c r="I1425" s="208">
        <f>IF(G1425=0,0,SUMIFS('Sch A. Input'!H415:CA415,'Sch A. Input'!$H$14:$CA$14,"One-time",'Sch A. Input'!$H$13:$CA$13,"&lt;="&amp;$O$1021,'Sch A. Input'!$H$13:$CA$13,"&lt;="&amp;$L$11))</f>
        <v>0</v>
      </c>
      <c r="J1425" s="240">
        <f t="shared" si="622"/>
        <v>0</v>
      </c>
      <c r="K1425" s="208">
        <f t="shared" si="623"/>
        <v>0</v>
      </c>
      <c r="L1425" s="208">
        <f t="shared" si="624"/>
        <v>0</v>
      </c>
      <c r="M1425" s="234">
        <f t="shared" si="625"/>
        <v>0</v>
      </c>
      <c r="N1425" s="239">
        <f t="shared" si="667"/>
        <v>0</v>
      </c>
      <c r="O1425" s="210">
        <f t="shared" si="668"/>
        <v>0</v>
      </c>
      <c r="P1425" s="211"/>
      <c r="Q1425" s="242">
        <f t="shared" si="626"/>
        <v>0</v>
      </c>
      <c r="R1425" s="208">
        <f>IF(Q1425=0,0,SUMIFS('Sch A. Input'!$H415:$CA415,'Sch A. Input'!$H$14:$CA$14,"Recurring",'Sch A. Input'!$H$13:$CA$13,"&lt;="&amp;$Y$1021,'Sch A. Input'!$H$13:$CA$13,"&gt;"&amp;$O$1021,'Sch A. Input'!$H$13:$CA$13,"&lt;="&amp;$L$11))</f>
        <v>0</v>
      </c>
      <c r="S1425" s="208">
        <f>IF(Q1425=0,0,SUMIFS('Sch A. Input'!$H415:$CA415,'Sch A. Input'!$H$14:$CA$14,"One-time",'Sch A. Input'!$H$13:$CA$13,"&lt;="&amp;$Y$1021,'Sch A. Input'!$H$13:$CA$13,"&gt;"&amp;$O$1021,'Sch A. Input'!$H$13:$CA$13,"&lt;="&amp;$L$11))</f>
        <v>0</v>
      </c>
      <c r="T1425" s="240">
        <f t="shared" si="627"/>
        <v>0</v>
      </c>
      <c r="U1425" s="208">
        <f t="shared" si="628"/>
        <v>0</v>
      </c>
      <c r="V1425" s="208">
        <f t="shared" si="629"/>
        <v>0</v>
      </c>
      <c r="W1425" s="234">
        <f t="shared" si="676"/>
        <v>0</v>
      </c>
      <c r="X1425" s="238">
        <f t="shared" si="669"/>
        <v>0</v>
      </c>
      <c r="Y1425" s="210">
        <f t="shared" si="670"/>
        <v>0</v>
      </c>
      <c r="Z1425" s="211"/>
      <c r="AA1425" s="242">
        <f t="shared" si="630"/>
        <v>0</v>
      </c>
      <c r="AB1425" s="208">
        <f>IF(AA1425=0,0,SUMIFS('Sch A. Input'!H415:CA415,'Sch A. Input'!$H$14:$CA$14,"Recurring",'Sch A. Input'!$H$13:$CA$13,"&lt;="&amp;$L$11,'Sch A. Input'!$H$13:$CA$13,"&lt;="&amp;$AI$1021,'Sch A. Input'!$H$13:$CA$13,"&gt;"&amp;$Y$1021))</f>
        <v>0</v>
      </c>
      <c r="AC1425" s="208">
        <f>IF(AA1425=0,0,SUMIFS('Sch A. Input'!H415:CA415,'Sch A. Input'!$H$14:$CA$14,"One-time",'Sch A. Input'!$H$13:$CA$13,"&lt;="&amp;$L$11,'Sch A. Input'!$H$13:$CA$13,"&lt;="&amp;$AI$1021,'Sch A. Input'!$H$13:$CA$13,"&gt;"&amp;$Y$1021))</f>
        <v>0</v>
      </c>
      <c r="AD1425" s="240">
        <f t="shared" si="631"/>
        <v>0</v>
      </c>
      <c r="AE1425" s="208">
        <f t="shared" si="632"/>
        <v>0</v>
      </c>
      <c r="AF1425" s="208">
        <f t="shared" si="633"/>
        <v>0</v>
      </c>
      <c r="AG1425" s="234">
        <f t="shared" si="677"/>
        <v>0</v>
      </c>
      <c r="AH1425" s="238">
        <f t="shared" si="671"/>
        <v>0</v>
      </c>
      <c r="AI1425" s="210">
        <f t="shared" si="672"/>
        <v>0</v>
      </c>
      <c r="AK1425" s="242">
        <f t="shared" si="634"/>
        <v>0</v>
      </c>
      <c r="AL1425" s="208">
        <f>IF(AK1425=0,0,SUMIFS('Sch A. Input'!H415:CA415,'Sch A. Input'!$H$14:$CA$14,"Recurring",'Sch A. Input'!$H$13:$CA$13,"&lt;="&amp;$L$11,'Sch A. Input'!$H$13:$CA$13,"&lt;="&amp;$AS$1021,'Sch A. Input'!$H$13:$CA$13,"&gt;"&amp;$AI$1021))</f>
        <v>0</v>
      </c>
      <c r="AM1425" s="208">
        <f>IF(AK1425=0,0,SUMIFS('Sch A. Input'!H415:CA415,'Sch A. Input'!$H$14:$CA$14,"One-time",'Sch A. Input'!$H$13:$CA$13,"&lt;="&amp;L$11,'Sch A. Input'!$H$13:$CA$13,"&lt;="&amp;$AS$1021,'Sch A. Input'!$H$13:$CA$13,"&gt;"&amp;$AI$1021))</f>
        <v>0</v>
      </c>
      <c r="AN1425" s="240">
        <f t="shared" si="635"/>
        <v>0</v>
      </c>
      <c r="AO1425" s="208">
        <f t="shared" si="636"/>
        <v>0</v>
      </c>
      <c r="AP1425" s="208">
        <f t="shared" si="637"/>
        <v>0</v>
      </c>
      <c r="AQ1425" s="234">
        <f t="shared" si="678"/>
        <v>0</v>
      </c>
      <c r="AR1425" s="238">
        <f t="shared" si="673"/>
        <v>0</v>
      </c>
      <c r="AS1425" s="210">
        <f t="shared" si="674"/>
        <v>0</v>
      </c>
      <c r="AY1425" s="135"/>
      <c r="AZ1425" s="135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25">
      <c r="B1426" s="63" t="str">
        <f t="shared" ref="B1426:F1426" si="694">B419</f>
        <v/>
      </c>
      <c r="C1426" s="140" t="str">
        <f t="shared" si="694"/>
        <v/>
      </c>
      <c r="D1426" s="232" t="str">
        <f t="shared" si="694"/>
        <v/>
      </c>
      <c r="E1426" s="275">
        <f t="shared" si="694"/>
        <v>46477</v>
      </c>
      <c r="F1426" s="232">
        <f t="shared" si="694"/>
        <v>0</v>
      </c>
      <c r="G1426" s="85">
        <f t="shared" si="666"/>
        <v>0</v>
      </c>
      <c r="H1426" s="208">
        <f>IF(G1426=0,0,SUMIFS('Sch A. Input'!H416:CA416,'Sch A. Input'!$H$14:$CA$14,"Recurring",'Sch A. Input'!$H$13:$CA$13,"&lt;="&amp;$O$1021,'Sch A. Input'!$H$13:$CA$13,"&lt;="&amp;$L$11))</f>
        <v>0</v>
      </c>
      <c r="I1426" s="208">
        <f>IF(G1426=0,0,SUMIFS('Sch A. Input'!H416:CA416,'Sch A. Input'!$H$14:$CA$14,"One-time",'Sch A. Input'!$H$13:$CA$13,"&lt;="&amp;$O$1021,'Sch A. Input'!$H$13:$CA$13,"&lt;="&amp;$L$11))</f>
        <v>0</v>
      </c>
      <c r="J1426" s="240">
        <f t="shared" si="622"/>
        <v>0</v>
      </c>
      <c r="K1426" s="208">
        <f t="shared" si="623"/>
        <v>0</v>
      </c>
      <c r="L1426" s="208">
        <f t="shared" si="624"/>
        <v>0</v>
      </c>
      <c r="M1426" s="234">
        <f t="shared" si="625"/>
        <v>0</v>
      </c>
      <c r="N1426" s="239">
        <f t="shared" si="667"/>
        <v>0</v>
      </c>
      <c r="O1426" s="210">
        <f t="shared" si="668"/>
        <v>0</v>
      </c>
      <c r="P1426" s="211"/>
      <c r="Q1426" s="242">
        <f t="shared" si="626"/>
        <v>0</v>
      </c>
      <c r="R1426" s="208">
        <f>IF(Q1426=0,0,SUMIFS('Sch A. Input'!$H416:$CA416,'Sch A. Input'!$H$14:$CA$14,"Recurring",'Sch A. Input'!$H$13:$CA$13,"&lt;="&amp;$Y$1021,'Sch A. Input'!$H$13:$CA$13,"&gt;"&amp;$O$1021,'Sch A. Input'!$H$13:$CA$13,"&lt;="&amp;$L$11))</f>
        <v>0</v>
      </c>
      <c r="S1426" s="208">
        <f>IF(Q1426=0,0,SUMIFS('Sch A. Input'!$H416:$CA416,'Sch A. Input'!$H$14:$CA$14,"One-time",'Sch A. Input'!$H$13:$CA$13,"&lt;="&amp;$Y$1021,'Sch A. Input'!$H$13:$CA$13,"&gt;"&amp;$O$1021,'Sch A. Input'!$H$13:$CA$13,"&lt;="&amp;$L$11))</f>
        <v>0</v>
      </c>
      <c r="T1426" s="240">
        <f t="shared" si="627"/>
        <v>0</v>
      </c>
      <c r="U1426" s="208">
        <f t="shared" si="628"/>
        <v>0</v>
      </c>
      <c r="V1426" s="208">
        <f t="shared" si="629"/>
        <v>0</v>
      </c>
      <c r="W1426" s="234">
        <f t="shared" si="676"/>
        <v>0</v>
      </c>
      <c r="X1426" s="238">
        <f t="shared" si="669"/>
        <v>0</v>
      </c>
      <c r="Y1426" s="210">
        <f t="shared" si="670"/>
        <v>0</v>
      </c>
      <c r="Z1426" s="211"/>
      <c r="AA1426" s="242">
        <f t="shared" si="630"/>
        <v>0</v>
      </c>
      <c r="AB1426" s="208">
        <f>IF(AA1426=0,0,SUMIFS('Sch A. Input'!H416:CA416,'Sch A. Input'!$H$14:$CA$14,"Recurring",'Sch A. Input'!$H$13:$CA$13,"&lt;="&amp;$L$11,'Sch A. Input'!$H$13:$CA$13,"&lt;="&amp;$AI$1021,'Sch A. Input'!$H$13:$CA$13,"&gt;"&amp;$Y$1021))</f>
        <v>0</v>
      </c>
      <c r="AC1426" s="208">
        <f>IF(AA1426=0,0,SUMIFS('Sch A. Input'!H416:CA416,'Sch A. Input'!$H$14:$CA$14,"One-time",'Sch A. Input'!$H$13:$CA$13,"&lt;="&amp;$L$11,'Sch A. Input'!$H$13:$CA$13,"&lt;="&amp;$AI$1021,'Sch A. Input'!$H$13:$CA$13,"&gt;"&amp;$Y$1021))</f>
        <v>0</v>
      </c>
      <c r="AD1426" s="240">
        <f t="shared" si="631"/>
        <v>0</v>
      </c>
      <c r="AE1426" s="208">
        <f t="shared" si="632"/>
        <v>0</v>
      </c>
      <c r="AF1426" s="208">
        <f t="shared" si="633"/>
        <v>0</v>
      </c>
      <c r="AG1426" s="234">
        <f t="shared" si="677"/>
        <v>0</v>
      </c>
      <c r="AH1426" s="238">
        <f t="shared" si="671"/>
        <v>0</v>
      </c>
      <c r="AI1426" s="210">
        <f t="shared" si="672"/>
        <v>0</v>
      </c>
      <c r="AK1426" s="242">
        <f t="shared" si="634"/>
        <v>0</v>
      </c>
      <c r="AL1426" s="208">
        <f>IF(AK1426=0,0,SUMIFS('Sch A. Input'!H416:CA416,'Sch A. Input'!$H$14:$CA$14,"Recurring",'Sch A. Input'!$H$13:$CA$13,"&lt;="&amp;$L$11,'Sch A. Input'!$H$13:$CA$13,"&lt;="&amp;$AS$1021,'Sch A. Input'!$H$13:$CA$13,"&gt;"&amp;$AI$1021))</f>
        <v>0</v>
      </c>
      <c r="AM1426" s="208">
        <f>IF(AK1426=0,0,SUMIFS('Sch A. Input'!H416:CA416,'Sch A. Input'!$H$14:$CA$14,"One-time",'Sch A. Input'!$H$13:$CA$13,"&lt;="&amp;L$11,'Sch A. Input'!$H$13:$CA$13,"&lt;="&amp;$AS$1021,'Sch A. Input'!$H$13:$CA$13,"&gt;"&amp;$AI$1021))</f>
        <v>0</v>
      </c>
      <c r="AN1426" s="240">
        <f t="shared" si="635"/>
        <v>0</v>
      </c>
      <c r="AO1426" s="208">
        <f t="shared" si="636"/>
        <v>0</v>
      </c>
      <c r="AP1426" s="208">
        <f t="shared" si="637"/>
        <v>0</v>
      </c>
      <c r="AQ1426" s="234">
        <f t="shared" si="678"/>
        <v>0</v>
      </c>
      <c r="AR1426" s="238">
        <f t="shared" si="673"/>
        <v>0</v>
      </c>
      <c r="AS1426" s="210">
        <f t="shared" si="674"/>
        <v>0</v>
      </c>
      <c r="AY1426" s="135"/>
      <c r="AZ1426" s="135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25">
      <c r="B1427" s="63" t="str">
        <f t="shared" ref="B1427:F1427" si="695">B420</f>
        <v/>
      </c>
      <c r="C1427" s="140" t="str">
        <f t="shared" si="695"/>
        <v/>
      </c>
      <c r="D1427" s="232" t="str">
        <f t="shared" si="695"/>
        <v/>
      </c>
      <c r="E1427" s="275">
        <f t="shared" si="695"/>
        <v>46477</v>
      </c>
      <c r="F1427" s="232">
        <f t="shared" si="695"/>
        <v>0</v>
      </c>
      <c r="G1427" s="85">
        <f t="shared" si="666"/>
        <v>0</v>
      </c>
      <c r="H1427" s="208">
        <f>IF(G1427=0,0,SUMIFS('Sch A. Input'!H417:CA417,'Sch A. Input'!$H$14:$CA$14,"Recurring",'Sch A. Input'!$H$13:$CA$13,"&lt;="&amp;$O$1021,'Sch A. Input'!$H$13:$CA$13,"&lt;="&amp;$L$11))</f>
        <v>0</v>
      </c>
      <c r="I1427" s="208">
        <f>IF(G1427=0,0,SUMIFS('Sch A. Input'!H417:CA417,'Sch A. Input'!$H$14:$CA$14,"One-time",'Sch A. Input'!$H$13:$CA$13,"&lt;="&amp;$O$1021,'Sch A. Input'!$H$13:$CA$13,"&lt;="&amp;$L$11))</f>
        <v>0</v>
      </c>
      <c r="J1427" s="240">
        <f t="shared" si="622"/>
        <v>0</v>
      </c>
      <c r="K1427" s="208">
        <f t="shared" si="623"/>
        <v>0</v>
      </c>
      <c r="L1427" s="208">
        <f t="shared" si="624"/>
        <v>0</v>
      </c>
      <c r="M1427" s="234">
        <f t="shared" si="625"/>
        <v>0</v>
      </c>
      <c r="N1427" s="239">
        <f t="shared" si="667"/>
        <v>0</v>
      </c>
      <c r="O1427" s="210">
        <f t="shared" si="668"/>
        <v>0</v>
      </c>
      <c r="P1427" s="211"/>
      <c r="Q1427" s="242">
        <f t="shared" si="626"/>
        <v>0</v>
      </c>
      <c r="R1427" s="208">
        <f>IF(Q1427=0,0,SUMIFS('Sch A. Input'!$H417:$CA417,'Sch A. Input'!$H$14:$CA$14,"Recurring",'Sch A. Input'!$H$13:$CA$13,"&lt;="&amp;$Y$1021,'Sch A. Input'!$H$13:$CA$13,"&gt;"&amp;$O$1021,'Sch A. Input'!$H$13:$CA$13,"&lt;="&amp;$L$11))</f>
        <v>0</v>
      </c>
      <c r="S1427" s="208">
        <f>IF(Q1427=0,0,SUMIFS('Sch A. Input'!$H417:$CA417,'Sch A. Input'!$H$14:$CA$14,"One-time",'Sch A. Input'!$H$13:$CA$13,"&lt;="&amp;$Y$1021,'Sch A. Input'!$H$13:$CA$13,"&gt;"&amp;$O$1021,'Sch A. Input'!$H$13:$CA$13,"&lt;="&amp;$L$11))</f>
        <v>0</v>
      </c>
      <c r="T1427" s="240">
        <f t="shared" si="627"/>
        <v>0</v>
      </c>
      <c r="U1427" s="208">
        <f t="shared" si="628"/>
        <v>0</v>
      </c>
      <c r="V1427" s="208">
        <f t="shared" si="629"/>
        <v>0</v>
      </c>
      <c r="W1427" s="234">
        <f t="shared" si="676"/>
        <v>0</v>
      </c>
      <c r="X1427" s="238">
        <f t="shared" si="669"/>
        <v>0</v>
      </c>
      <c r="Y1427" s="210">
        <f t="shared" si="670"/>
        <v>0</v>
      </c>
      <c r="Z1427" s="211"/>
      <c r="AA1427" s="242">
        <f t="shared" si="630"/>
        <v>0</v>
      </c>
      <c r="AB1427" s="208">
        <f>IF(AA1427=0,0,SUMIFS('Sch A. Input'!H417:CA417,'Sch A. Input'!$H$14:$CA$14,"Recurring",'Sch A. Input'!$H$13:$CA$13,"&lt;="&amp;$L$11,'Sch A. Input'!$H$13:$CA$13,"&lt;="&amp;$AI$1021,'Sch A. Input'!$H$13:$CA$13,"&gt;"&amp;$Y$1021))</f>
        <v>0</v>
      </c>
      <c r="AC1427" s="208">
        <f>IF(AA1427=0,0,SUMIFS('Sch A. Input'!H417:CA417,'Sch A. Input'!$H$14:$CA$14,"One-time",'Sch A. Input'!$H$13:$CA$13,"&lt;="&amp;$L$11,'Sch A. Input'!$H$13:$CA$13,"&lt;="&amp;$AI$1021,'Sch A. Input'!$H$13:$CA$13,"&gt;"&amp;$Y$1021))</f>
        <v>0</v>
      </c>
      <c r="AD1427" s="240">
        <f t="shared" si="631"/>
        <v>0</v>
      </c>
      <c r="AE1427" s="208">
        <f t="shared" si="632"/>
        <v>0</v>
      </c>
      <c r="AF1427" s="208">
        <f t="shared" si="633"/>
        <v>0</v>
      </c>
      <c r="AG1427" s="234">
        <f t="shared" si="677"/>
        <v>0</v>
      </c>
      <c r="AH1427" s="238">
        <f t="shared" si="671"/>
        <v>0</v>
      </c>
      <c r="AI1427" s="210">
        <f t="shared" si="672"/>
        <v>0</v>
      </c>
      <c r="AK1427" s="242">
        <f t="shared" si="634"/>
        <v>0</v>
      </c>
      <c r="AL1427" s="208">
        <f>IF(AK1427=0,0,SUMIFS('Sch A. Input'!H417:CA417,'Sch A. Input'!$H$14:$CA$14,"Recurring",'Sch A. Input'!$H$13:$CA$13,"&lt;="&amp;$L$11,'Sch A. Input'!$H$13:$CA$13,"&lt;="&amp;$AS$1021,'Sch A. Input'!$H$13:$CA$13,"&gt;"&amp;$AI$1021))</f>
        <v>0</v>
      </c>
      <c r="AM1427" s="208">
        <f>IF(AK1427=0,0,SUMIFS('Sch A. Input'!H417:CA417,'Sch A. Input'!$H$14:$CA$14,"One-time",'Sch A. Input'!$H$13:$CA$13,"&lt;="&amp;L$11,'Sch A. Input'!$H$13:$CA$13,"&lt;="&amp;$AS$1021,'Sch A. Input'!$H$13:$CA$13,"&gt;"&amp;$AI$1021))</f>
        <v>0</v>
      </c>
      <c r="AN1427" s="240">
        <f t="shared" si="635"/>
        <v>0</v>
      </c>
      <c r="AO1427" s="208">
        <f t="shared" si="636"/>
        <v>0</v>
      </c>
      <c r="AP1427" s="208">
        <f t="shared" si="637"/>
        <v>0</v>
      </c>
      <c r="AQ1427" s="234">
        <f t="shared" si="678"/>
        <v>0</v>
      </c>
      <c r="AR1427" s="238">
        <f t="shared" si="673"/>
        <v>0</v>
      </c>
      <c r="AS1427" s="210">
        <f t="shared" si="674"/>
        <v>0</v>
      </c>
      <c r="AY1427" s="135"/>
      <c r="AZ1427" s="135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25">
      <c r="B1428" s="63" t="str">
        <f t="shared" ref="B1428:F1428" si="696">B421</f>
        <v/>
      </c>
      <c r="C1428" s="140" t="str">
        <f t="shared" si="696"/>
        <v/>
      </c>
      <c r="D1428" s="232" t="str">
        <f t="shared" si="696"/>
        <v/>
      </c>
      <c r="E1428" s="275">
        <f t="shared" si="696"/>
        <v>46477</v>
      </c>
      <c r="F1428" s="232">
        <f t="shared" si="696"/>
        <v>0</v>
      </c>
      <c r="G1428" s="85">
        <f t="shared" si="666"/>
        <v>0</v>
      </c>
      <c r="H1428" s="208">
        <f>IF(G1428=0,0,SUMIFS('Sch A. Input'!H418:CA418,'Sch A. Input'!$H$14:$CA$14,"Recurring",'Sch A. Input'!$H$13:$CA$13,"&lt;="&amp;$O$1021,'Sch A. Input'!$H$13:$CA$13,"&lt;="&amp;$L$11))</f>
        <v>0</v>
      </c>
      <c r="I1428" s="208">
        <f>IF(G1428=0,0,SUMIFS('Sch A. Input'!H418:CA418,'Sch A. Input'!$H$14:$CA$14,"One-time",'Sch A. Input'!$H$13:$CA$13,"&lt;="&amp;$O$1021,'Sch A. Input'!$H$13:$CA$13,"&lt;="&amp;$L$11))</f>
        <v>0</v>
      </c>
      <c r="J1428" s="240">
        <f t="shared" si="622"/>
        <v>0</v>
      </c>
      <c r="K1428" s="208">
        <f t="shared" si="623"/>
        <v>0</v>
      </c>
      <c r="L1428" s="208">
        <f t="shared" si="624"/>
        <v>0</v>
      </c>
      <c r="M1428" s="234">
        <f t="shared" si="625"/>
        <v>0</v>
      </c>
      <c r="N1428" s="239">
        <f t="shared" si="667"/>
        <v>0</v>
      </c>
      <c r="O1428" s="210">
        <f t="shared" si="668"/>
        <v>0</v>
      </c>
      <c r="P1428" s="211"/>
      <c r="Q1428" s="242">
        <f t="shared" si="626"/>
        <v>0</v>
      </c>
      <c r="R1428" s="208">
        <f>IF(Q1428=0,0,SUMIFS('Sch A. Input'!$H418:$CA418,'Sch A. Input'!$H$14:$CA$14,"Recurring",'Sch A. Input'!$H$13:$CA$13,"&lt;="&amp;$Y$1021,'Sch A. Input'!$H$13:$CA$13,"&gt;"&amp;$O$1021,'Sch A. Input'!$H$13:$CA$13,"&lt;="&amp;$L$11))</f>
        <v>0</v>
      </c>
      <c r="S1428" s="208">
        <f>IF(Q1428=0,0,SUMIFS('Sch A. Input'!$H418:$CA418,'Sch A. Input'!$H$14:$CA$14,"One-time",'Sch A. Input'!$H$13:$CA$13,"&lt;="&amp;$Y$1021,'Sch A. Input'!$H$13:$CA$13,"&gt;"&amp;$O$1021,'Sch A. Input'!$H$13:$CA$13,"&lt;="&amp;$L$11))</f>
        <v>0</v>
      </c>
      <c r="T1428" s="240">
        <f t="shared" si="627"/>
        <v>0</v>
      </c>
      <c r="U1428" s="208">
        <f t="shared" si="628"/>
        <v>0</v>
      </c>
      <c r="V1428" s="208">
        <f t="shared" si="629"/>
        <v>0</v>
      </c>
      <c r="W1428" s="234">
        <f t="shared" si="676"/>
        <v>0</v>
      </c>
      <c r="X1428" s="238">
        <f t="shared" si="669"/>
        <v>0</v>
      </c>
      <c r="Y1428" s="210">
        <f t="shared" si="670"/>
        <v>0</v>
      </c>
      <c r="Z1428" s="211"/>
      <c r="AA1428" s="242">
        <f t="shared" si="630"/>
        <v>0</v>
      </c>
      <c r="AB1428" s="208">
        <f>IF(AA1428=0,0,SUMIFS('Sch A. Input'!H418:CA418,'Sch A. Input'!$H$14:$CA$14,"Recurring",'Sch A. Input'!$H$13:$CA$13,"&lt;="&amp;$L$11,'Sch A. Input'!$H$13:$CA$13,"&lt;="&amp;$AI$1021,'Sch A. Input'!$H$13:$CA$13,"&gt;"&amp;$Y$1021))</f>
        <v>0</v>
      </c>
      <c r="AC1428" s="208">
        <f>IF(AA1428=0,0,SUMIFS('Sch A. Input'!H418:CA418,'Sch A. Input'!$H$14:$CA$14,"One-time",'Sch A. Input'!$H$13:$CA$13,"&lt;="&amp;$L$11,'Sch A. Input'!$H$13:$CA$13,"&lt;="&amp;$AI$1021,'Sch A. Input'!$H$13:$CA$13,"&gt;"&amp;$Y$1021))</f>
        <v>0</v>
      </c>
      <c r="AD1428" s="240">
        <f t="shared" si="631"/>
        <v>0</v>
      </c>
      <c r="AE1428" s="208">
        <f t="shared" si="632"/>
        <v>0</v>
      </c>
      <c r="AF1428" s="208">
        <f t="shared" si="633"/>
        <v>0</v>
      </c>
      <c r="AG1428" s="234">
        <f t="shared" si="677"/>
        <v>0</v>
      </c>
      <c r="AH1428" s="238">
        <f t="shared" si="671"/>
        <v>0</v>
      </c>
      <c r="AI1428" s="210">
        <f t="shared" si="672"/>
        <v>0</v>
      </c>
      <c r="AK1428" s="242">
        <f t="shared" si="634"/>
        <v>0</v>
      </c>
      <c r="AL1428" s="208">
        <f>IF(AK1428=0,0,SUMIFS('Sch A. Input'!H418:CA418,'Sch A. Input'!$H$14:$CA$14,"Recurring",'Sch A. Input'!$H$13:$CA$13,"&lt;="&amp;$L$11,'Sch A. Input'!$H$13:$CA$13,"&lt;="&amp;$AS$1021,'Sch A. Input'!$H$13:$CA$13,"&gt;"&amp;$AI$1021))</f>
        <v>0</v>
      </c>
      <c r="AM1428" s="208">
        <f>IF(AK1428=0,0,SUMIFS('Sch A. Input'!H418:CA418,'Sch A. Input'!$H$14:$CA$14,"One-time",'Sch A. Input'!$H$13:$CA$13,"&lt;="&amp;L$11,'Sch A. Input'!$H$13:$CA$13,"&lt;="&amp;$AS$1021,'Sch A. Input'!$H$13:$CA$13,"&gt;"&amp;$AI$1021))</f>
        <v>0</v>
      </c>
      <c r="AN1428" s="240">
        <f t="shared" si="635"/>
        <v>0</v>
      </c>
      <c r="AO1428" s="208">
        <f t="shared" si="636"/>
        <v>0</v>
      </c>
      <c r="AP1428" s="208">
        <f t="shared" si="637"/>
        <v>0</v>
      </c>
      <c r="AQ1428" s="234">
        <f t="shared" si="678"/>
        <v>0</v>
      </c>
      <c r="AR1428" s="238">
        <f t="shared" si="673"/>
        <v>0</v>
      </c>
      <c r="AS1428" s="210">
        <f t="shared" si="674"/>
        <v>0</v>
      </c>
      <c r="AY1428" s="135"/>
      <c r="AZ1428" s="135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25">
      <c r="B1429" s="63" t="str">
        <f t="shared" ref="B1429:F1429" si="697">B422</f>
        <v/>
      </c>
      <c r="C1429" s="140" t="str">
        <f t="shared" si="697"/>
        <v/>
      </c>
      <c r="D1429" s="232" t="str">
        <f t="shared" si="697"/>
        <v/>
      </c>
      <c r="E1429" s="275">
        <f t="shared" si="697"/>
        <v>46477</v>
      </c>
      <c r="F1429" s="232">
        <f t="shared" si="697"/>
        <v>0</v>
      </c>
      <c r="G1429" s="85">
        <f t="shared" si="666"/>
        <v>0</v>
      </c>
      <c r="H1429" s="208">
        <f>IF(G1429=0,0,SUMIFS('Sch A. Input'!H419:CA419,'Sch A. Input'!$H$14:$CA$14,"Recurring",'Sch A. Input'!$H$13:$CA$13,"&lt;="&amp;$O$1021,'Sch A. Input'!$H$13:$CA$13,"&lt;="&amp;$L$11))</f>
        <v>0</v>
      </c>
      <c r="I1429" s="208">
        <f>IF(G1429=0,0,SUMIFS('Sch A. Input'!H419:CA419,'Sch A. Input'!$H$14:$CA$14,"One-time",'Sch A. Input'!$H$13:$CA$13,"&lt;="&amp;$O$1021,'Sch A. Input'!$H$13:$CA$13,"&lt;="&amp;$L$11))</f>
        <v>0</v>
      </c>
      <c r="J1429" s="240">
        <f t="shared" si="622"/>
        <v>0</v>
      </c>
      <c r="K1429" s="208">
        <f t="shared" si="623"/>
        <v>0</v>
      </c>
      <c r="L1429" s="208">
        <f t="shared" si="624"/>
        <v>0</v>
      </c>
      <c r="M1429" s="234">
        <f t="shared" si="625"/>
        <v>0</v>
      </c>
      <c r="N1429" s="239">
        <f t="shared" si="667"/>
        <v>0</v>
      </c>
      <c r="O1429" s="210">
        <f t="shared" si="668"/>
        <v>0</v>
      </c>
      <c r="P1429" s="211"/>
      <c r="Q1429" s="242">
        <f t="shared" si="626"/>
        <v>0</v>
      </c>
      <c r="R1429" s="208">
        <f>IF(Q1429=0,0,SUMIFS('Sch A. Input'!$H419:$CA419,'Sch A. Input'!$H$14:$CA$14,"Recurring",'Sch A. Input'!$H$13:$CA$13,"&lt;="&amp;$Y$1021,'Sch A. Input'!$H$13:$CA$13,"&gt;"&amp;$O$1021,'Sch A. Input'!$H$13:$CA$13,"&lt;="&amp;$L$11))</f>
        <v>0</v>
      </c>
      <c r="S1429" s="208">
        <f>IF(Q1429=0,0,SUMIFS('Sch A. Input'!$H419:$CA419,'Sch A. Input'!$H$14:$CA$14,"One-time",'Sch A. Input'!$H$13:$CA$13,"&lt;="&amp;$Y$1021,'Sch A. Input'!$H$13:$CA$13,"&gt;"&amp;$O$1021,'Sch A. Input'!$H$13:$CA$13,"&lt;="&amp;$L$11))</f>
        <v>0</v>
      </c>
      <c r="T1429" s="240">
        <f t="shared" si="627"/>
        <v>0</v>
      </c>
      <c r="U1429" s="208">
        <f t="shared" si="628"/>
        <v>0</v>
      </c>
      <c r="V1429" s="208">
        <f t="shared" si="629"/>
        <v>0</v>
      </c>
      <c r="W1429" s="234">
        <f t="shared" si="676"/>
        <v>0</v>
      </c>
      <c r="X1429" s="238">
        <f t="shared" si="669"/>
        <v>0</v>
      </c>
      <c r="Y1429" s="210">
        <f t="shared" si="670"/>
        <v>0</v>
      </c>
      <c r="Z1429" s="211"/>
      <c r="AA1429" s="242">
        <f t="shared" si="630"/>
        <v>0</v>
      </c>
      <c r="AB1429" s="208">
        <f>IF(AA1429=0,0,SUMIFS('Sch A. Input'!H419:CA419,'Sch A. Input'!$H$14:$CA$14,"Recurring",'Sch A. Input'!$H$13:$CA$13,"&lt;="&amp;$L$11,'Sch A. Input'!$H$13:$CA$13,"&lt;="&amp;$AI$1021,'Sch A. Input'!$H$13:$CA$13,"&gt;"&amp;$Y$1021))</f>
        <v>0</v>
      </c>
      <c r="AC1429" s="208">
        <f>IF(AA1429=0,0,SUMIFS('Sch A. Input'!H419:CA419,'Sch A. Input'!$H$14:$CA$14,"One-time",'Sch A. Input'!$H$13:$CA$13,"&lt;="&amp;$L$11,'Sch A. Input'!$H$13:$CA$13,"&lt;="&amp;$AI$1021,'Sch A. Input'!$H$13:$CA$13,"&gt;"&amp;$Y$1021))</f>
        <v>0</v>
      </c>
      <c r="AD1429" s="240">
        <f t="shared" si="631"/>
        <v>0</v>
      </c>
      <c r="AE1429" s="208">
        <f t="shared" si="632"/>
        <v>0</v>
      </c>
      <c r="AF1429" s="208">
        <f t="shared" si="633"/>
        <v>0</v>
      </c>
      <c r="AG1429" s="234">
        <f t="shared" si="677"/>
        <v>0</v>
      </c>
      <c r="AH1429" s="238">
        <f t="shared" si="671"/>
        <v>0</v>
      </c>
      <c r="AI1429" s="210">
        <f t="shared" si="672"/>
        <v>0</v>
      </c>
      <c r="AK1429" s="242">
        <f t="shared" si="634"/>
        <v>0</v>
      </c>
      <c r="AL1429" s="208">
        <f>IF(AK1429=0,0,SUMIFS('Sch A. Input'!H419:CA419,'Sch A. Input'!$H$14:$CA$14,"Recurring",'Sch A. Input'!$H$13:$CA$13,"&lt;="&amp;$L$11,'Sch A. Input'!$H$13:$CA$13,"&lt;="&amp;$AS$1021,'Sch A. Input'!$H$13:$CA$13,"&gt;"&amp;$AI$1021))</f>
        <v>0</v>
      </c>
      <c r="AM1429" s="208">
        <f>IF(AK1429=0,0,SUMIFS('Sch A. Input'!H419:CA419,'Sch A. Input'!$H$14:$CA$14,"One-time",'Sch A. Input'!$H$13:$CA$13,"&lt;="&amp;L$11,'Sch A. Input'!$H$13:$CA$13,"&lt;="&amp;$AS$1021,'Sch A. Input'!$H$13:$CA$13,"&gt;"&amp;$AI$1021))</f>
        <v>0</v>
      </c>
      <c r="AN1429" s="240">
        <f t="shared" si="635"/>
        <v>0</v>
      </c>
      <c r="AO1429" s="208">
        <f t="shared" si="636"/>
        <v>0</v>
      </c>
      <c r="AP1429" s="208">
        <f t="shared" si="637"/>
        <v>0</v>
      </c>
      <c r="AQ1429" s="234">
        <f t="shared" si="678"/>
        <v>0</v>
      </c>
      <c r="AR1429" s="238">
        <f t="shared" si="673"/>
        <v>0</v>
      </c>
      <c r="AS1429" s="210">
        <f t="shared" si="674"/>
        <v>0</v>
      </c>
      <c r="AY1429" s="135"/>
      <c r="AZ1429" s="135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25">
      <c r="B1430" s="63" t="str">
        <f t="shared" ref="B1430:F1430" si="698">B423</f>
        <v/>
      </c>
      <c r="C1430" s="140" t="str">
        <f t="shared" si="698"/>
        <v/>
      </c>
      <c r="D1430" s="232" t="str">
        <f t="shared" si="698"/>
        <v/>
      </c>
      <c r="E1430" s="275">
        <f t="shared" si="698"/>
        <v>46477</v>
      </c>
      <c r="F1430" s="232">
        <f t="shared" si="698"/>
        <v>0</v>
      </c>
      <c r="G1430" s="85">
        <f t="shared" si="666"/>
        <v>0</v>
      </c>
      <c r="H1430" s="208">
        <f>IF(G1430=0,0,SUMIFS('Sch A. Input'!H420:CA420,'Sch A. Input'!$H$14:$CA$14,"Recurring",'Sch A. Input'!$H$13:$CA$13,"&lt;="&amp;$O$1021,'Sch A. Input'!$H$13:$CA$13,"&lt;="&amp;$L$11))</f>
        <v>0</v>
      </c>
      <c r="I1430" s="208">
        <f>IF(G1430=0,0,SUMIFS('Sch A. Input'!H420:CA420,'Sch A. Input'!$H$14:$CA$14,"One-time",'Sch A. Input'!$H$13:$CA$13,"&lt;="&amp;$O$1021,'Sch A. Input'!$H$13:$CA$13,"&lt;="&amp;$L$11))</f>
        <v>0</v>
      </c>
      <c r="J1430" s="240">
        <f t="shared" si="622"/>
        <v>0</v>
      </c>
      <c r="K1430" s="208">
        <f t="shared" si="623"/>
        <v>0</v>
      </c>
      <c r="L1430" s="208">
        <f t="shared" si="624"/>
        <v>0</v>
      </c>
      <c r="M1430" s="234">
        <f t="shared" si="625"/>
        <v>0</v>
      </c>
      <c r="N1430" s="239">
        <f t="shared" si="667"/>
        <v>0</v>
      </c>
      <c r="O1430" s="210">
        <f t="shared" si="668"/>
        <v>0</v>
      </c>
      <c r="P1430" s="211"/>
      <c r="Q1430" s="242">
        <f t="shared" si="626"/>
        <v>0</v>
      </c>
      <c r="R1430" s="208">
        <f>IF(Q1430=0,0,SUMIFS('Sch A. Input'!$H420:$CA420,'Sch A. Input'!$H$14:$CA$14,"Recurring",'Sch A. Input'!$H$13:$CA$13,"&lt;="&amp;$Y$1021,'Sch A. Input'!$H$13:$CA$13,"&gt;"&amp;$O$1021,'Sch A. Input'!$H$13:$CA$13,"&lt;="&amp;$L$11))</f>
        <v>0</v>
      </c>
      <c r="S1430" s="208">
        <f>IF(Q1430=0,0,SUMIFS('Sch A. Input'!$H420:$CA420,'Sch A. Input'!$H$14:$CA$14,"One-time",'Sch A. Input'!$H$13:$CA$13,"&lt;="&amp;$Y$1021,'Sch A. Input'!$H$13:$CA$13,"&gt;"&amp;$O$1021,'Sch A. Input'!$H$13:$CA$13,"&lt;="&amp;$L$11))</f>
        <v>0</v>
      </c>
      <c r="T1430" s="240">
        <f t="shared" si="627"/>
        <v>0</v>
      </c>
      <c r="U1430" s="208">
        <f t="shared" si="628"/>
        <v>0</v>
      </c>
      <c r="V1430" s="208">
        <f t="shared" si="629"/>
        <v>0</v>
      </c>
      <c r="W1430" s="234">
        <f t="shared" si="676"/>
        <v>0</v>
      </c>
      <c r="X1430" s="238">
        <f t="shared" si="669"/>
        <v>0</v>
      </c>
      <c r="Y1430" s="210">
        <f t="shared" si="670"/>
        <v>0</v>
      </c>
      <c r="Z1430" s="211"/>
      <c r="AA1430" s="242">
        <f t="shared" si="630"/>
        <v>0</v>
      </c>
      <c r="AB1430" s="208">
        <f>IF(AA1430=0,0,SUMIFS('Sch A. Input'!H420:CA420,'Sch A. Input'!$H$14:$CA$14,"Recurring",'Sch A. Input'!$H$13:$CA$13,"&lt;="&amp;$L$11,'Sch A. Input'!$H$13:$CA$13,"&lt;="&amp;$AI$1021,'Sch A. Input'!$H$13:$CA$13,"&gt;"&amp;$Y$1021))</f>
        <v>0</v>
      </c>
      <c r="AC1430" s="208">
        <f>IF(AA1430=0,0,SUMIFS('Sch A. Input'!H420:CA420,'Sch A. Input'!$H$14:$CA$14,"One-time",'Sch A. Input'!$H$13:$CA$13,"&lt;="&amp;$L$11,'Sch A. Input'!$H$13:$CA$13,"&lt;="&amp;$AI$1021,'Sch A. Input'!$H$13:$CA$13,"&gt;"&amp;$Y$1021))</f>
        <v>0</v>
      </c>
      <c r="AD1430" s="240">
        <f t="shared" si="631"/>
        <v>0</v>
      </c>
      <c r="AE1430" s="208">
        <f t="shared" si="632"/>
        <v>0</v>
      </c>
      <c r="AF1430" s="208">
        <f t="shared" si="633"/>
        <v>0</v>
      </c>
      <c r="AG1430" s="234">
        <f t="shared" si="677"/>
        <v>0</v>
      </c>
      <c r="AH1430" s="238">
        <f t="shared" si="671"/>
        <v>0</v>
      </c>
      <c r="AI1430" s="210">
        <f t="shared" si="672"/>
        <v>0</v>
      </c>
      <c r="AK1430" s="242">
        <f t="shared" si="634"/>
        <v>0</v>
      </c>
      <c r="AL1430" s="208">
        <f>IF(AK1430=0,0,SUMIFS('Sch A. Input'!H420:CA420,'Sch A. Input'!$H$14:$CA$14,"Recurring",'Sch A. Input'!$H$13:$CA$13,"&lt;="&amp;$L$11,'Sch A. Input'!$H$13:$CA$13,"&lt;="&amp;$AS$1021,'Sch A. Input'!$H$13:$CA$13,"&gt;"&amp;$AI$1021))</f>
        <v>0</v>
      </c>
      <c r="AM1430" s="208">
        <f>IF(AK1430=0,0,SUMIFS('Sch A. Input'!H420:CA420,'Sch A. Input'!$H$14:$CA$14,"One-time",'Sch A. Input'!$H$13:$CA$13,"&lt;="&amp;L$11,'Sch A. Input'!$H$13:$CA$13,"&lt;="&amp;$AS$1021,'Sch A. Input'!$H$13:$CA$13,"&gt;"&amp;$AI$1021))</f>
        <v>0</v>
      </c>
      <c r="AN1430" s="240">
        <f t="shared" si="635"/>
        <v>0</v>
      </c>
      <c r="AO1430" s="208">
        <f t="shared" si="636"/>
        <v>0</v>
      </c>
      <c r="AP1430" s="208">
        <f t="shared" si="637"/>
        <v>0</v>
      </c>
      <c r="AQ1430" s="234">
        <f t="shared" si="678"/>
        <v>0</v>
      </c>
      <c r="AR1430" s="238">
        <f t="shared" si="673"/>
        <v>0</v>
      </c>
      <c r="AS1430" s="210">
        <f t="shared" si="674"/>
        <v>0</v>
      </c>
      <c r="AY1430" s="135"/>
      <c r="AZ1430" s="135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25">
      <c r="B1431" s="63" t="str">
        <f t="shared" ref="B1431:F1431" si="699">B424</f>
        <v/>
      </c>
      <c r="C1431" s="140" t="str">
        <f t="shared" si="699"/>
        <v/>
      </c>
      <c r="D1431" s="232" t="str">
        <f t="shared" si="699"/>
        <v/>
      </c>
      <c r="E1431" s="275">
        <f t="shared" si="699"/>
        <v>46477</v>
      </c>
      <c r="F1431" s="232">
        <f t="shared" si="699"/>
        <v>0</v>
      </c>
      <c r="G1431" s="85">
        <f t="shared" si="666"/>
        <v>0</v>
      </c>
      <c r="H1431" s="208">
        <f>IF(G1431=0,0,SUMIFS('Sch A. Input'!H421:CA421,'Sch A. Input'!$H$14:$CA$14,"Recurring",'Sch A. Input'!$H$13:$CA$13,"&lt;="&amp;$O$1021,'Sch A. Input'!$H$13:$CA$13,"&lt;="&amp;$L$11))</f>
        <v>0</v>
      </c>
      <c r="I1431" s="208">
        <f>IF(G1431=0,0,SUMIFS('Sch A. Input'!H421:CA421,'Sch A. Input'!$H$14:$CA$14,"One-time",'Sch A. Input'!$H$13:$CA$13,"&lt;="&amp;$O$1021,'Sch A. Input'!$H$13:$CA$13,"&lt;="&amp;$L$11))</f>
        <v>0</v>
      </c>
      <c r="J1431" s="240">
        <f t="shared" si="622"/>
        <v>0</v>
      </c>
      <c r="K1431" s="208">
        <f t="shared" si="623"/>
        <v>0</v>
      </c>
      <c r="L1431" s="208">
        <f t="shared" si="624"/>
        <v>0</v>
      </c>
      <c r="M1431" s="234">
        <f t="shared" si="625"/>
        <v>0</v>
      </c>
      <c r="N1431" s="239">
        <f t="shared" si="667"/>
        <v>0</v>
      </c>
      <c r="O1431" s="210">
        <f t="shared" si="668"/>
        <v>0</v>
      </c>
      <c r="P1431" s="211"/>
      <c r="Q1431" s="242">
        <f t="shared" si="626"/>
        <v>0</v>
      </c>
      <c r="R1431" s="208">
        <f>IF(Q1431=0,0,SUMIFS('Sch A. Input'!$H421:$CA421,'Sch A. Input'!$H$14:$CA$14,"Recurring",'Sch A. Input'!$H$13:$CA$13,"&lt;="&amp;$Y$1021,'Sch A. Input'!$H$13:$CA$13,"&gt;"&amp;$O$1021,'Sch A. Input'!$H$13:$CA$13,"&lt;="&amp;$L$11))</f>
        <v>0</v>
      </c>
      <c r="S1431" s="208">
        <f>IF(Q1431=0,0,SUMIFS('Sch A. Input'!$H421:$CA421,'Sch A. Input'!$H$14:$CA$14,"One-time",'Sch A. Input'!$H$13:$CA$13,"&lt;="&amp;$Y$1021,'Sch A. Input'!$H$13:$CA$13,"&gt;"&amp;$O$1021,'Sch A. Input'!$H$13:$CA$13,"&lt;="&amp;$L$11))</f>
        <v>0</v>
      </c>
      <c r="T1431" s="240">
        <f t="shared" si="627"/>
        <v>0</v>
      </c>
      <c r="U1431" s="208">
        <f t="shared" si="628"/>
        <v>0</v>
      </c>
      <c r="V1431" s="208">
        <f t="shared" si="629"/>
        <v>0</v>
      </c>
      <c r="W1431" s="234">
        <f t="shared" si="676"/>
        <v>0</v>
      </c>
      <c r="X1431" s="238">
        <f t="shared" si="669"/>
        <v>0</v>
      </c>
      <c r="Y1431" s="210">
        <f t="shared" si="670"/>
        <v>0</v>
      </c>
      <c r="Z1431" s="211"/>
      <c r="AA1431" s="242">
        <f t="shared" si="630"/>
        <v>0</v>
      </c>
      <c r="AB1431" s="208">
        <f>IF(AA1431=0,0,SUMIFS('Sch A. Input'!H421:CA421,'Sch A. Input'!$H$14:$CA$14,"Recurring",'Sch A. Input'!$H$13:$CA$13,"&lt;="&amp;$L$11,'Sch A. Input'!$H$13:$CA$13,"&lt;="&amp;$AI$1021,'Sch A. Input'!$H$13:$CA$13,"&gt;"&amp;$Y$1021))</f>
        <v>0</v>
      </c>
      <c r="AC1431" s="208">
        <f>IF(AA1431=0,0,SUMIFS('Sch A. Input'!H421:CA421,'Sch A. Input'!$H$14:$CA$14,"One-time",'Sch A. Input'!$H$13:$CA$13,"&lt;="&amp;$L$11,'Sch A. Input'!$H$13:$CA$13,"&lt;="&amp;$AI$1021,'Sch A. Input'!$H$13:$CA$13,"&gt;"&amp;$Y$1021))</f>
        <v>0</v>
      </c>
      <c r="AD1431" s="240">
        <f t="shared" si="631"/>
        <v>0</v>
      </c>
      <c r="AE1431" s="208">
        <f t="shared" si="632"/>
        <v>0</v>
      </c>
      <c r="AF1431" s="208">
        <f t="shared" si="633"/>
        <v>0</v>
      </c>
      <c r="AG1431" s="234">
        <f t="shared" si="677"/>
        <v>0</v>
      </c>
      <c r="AH1431" s="238">
        <f t="shared" si="671"/>
        <v>0</v>
      </c>
      <c r="AI1431" s="210">
        <f t="shared" si="672"/>
        <v>0</v>
      </c>
      <c r="AK1431" s="242">
        <f t="shared" si="634"/>
        <v>0</v>
      </c>
      <c r="AL1431" s="208">
        <f>IF(AK1431=0,0,SUMIFS('Sch A. Input'!H421:CA421,'Sch A. Input'!$H$14:$CA$14,"Recurring",'Sch A. Input'!$H$13:$CA$13,"&lt;="&amp;$L$11,'Sch A. Input'!$H$13:$CA$13,"&lt;="&amp;$AS$1021,'Sch A. Input'!$H$13:$CA$13,"&gt;"&amp;$AI$1021))</f>
        <v>0</v>
      </c>
      <c r="AM1431" s="208">
        <f>IF(AK1431=0,0,SUMIFS('Sch A. Input'!H421:CA421,'Sch A. Input'!$H$14:$CA$14,"One-time",'Sch A. Input'!$H$13:$CA$13,"&lt;="&amp;L$11,'Sch A. Input'!$H$13:$CA$13,"&lt;="&amp;$AS$1021,'Sch A. Input'!$H$13:$CA$13,"&gt;"&amp;$AI$1021))</f>
        <v>0</v>
      </c>
      <c r="AN1431" s="240">
        <f t="shared" si="635"/>
        <v>0</v>
      </c>
      <c r="AO1431" s="208">
        <f t="shared" si="636"/>
        <v>0</v>
      </c>
      <c r="AP1431" s="208">
        <f t="shared" si="637"/>
        <v>0</v>
      </c>
      <c r="AQ1431" s="234">
        <f t="shared" si="678"/>
        <v>0</v>
      </c>
      <c r="AR1431" s="238">
        <f t="shared" si="673"/>
        <v>0</v>
      </c>
      <c r="AS1431" s="210">
        <f t="shared" si="674"/>
        <v>0</v>
      </c>
      <c r="AY1431" s="135"/>
      <c r="AZ1431" s="135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25">
      <c r="B1432" s="63" t="str">
        <f t="shared" ref="B1432:F1432" si="700">B425</f>
        <v/>
      </c>
      <c r="C1432" s="140" t="str">
        <f t="shared" si="700"/>
        <v/>
      </c>
      <c r="D1432" s="232" t="str">
        <f t="shared" si="700"/>
        <v/>
      </c>
      <c r="E1432" s="275">
        <f t="shared" si="700"/>
        <v>46477</v>
      </c>
      <c r="F1432" s="232">
        <f t="shared" si="700"/>
        <v>0</v>
      </c>
      <c r="G1432" s="85">
        <f t="shared" si="666"/>
        <v>0</v>
      </c>
      <c r="H1432" s="208">
        <f>IF(G1432=0,0,SUMIFS('Sch A. Input'!H422:CA422,'Sch A. Input'!$H$14:$CA$14,"Recurring",'Sch A. Input'!$H$13:$CA$13,"&lt;="&amp;$O$1021,'Sch A. Input'!$H$13:$CA$13,"&lt;="&amp;$L$11))</f>
        <v>0</v>
      </c>
      <c r="I1432" s="208">
        <f>IF(G1432=0,0,SUMIFS('Sch A. Input'!H422:CA422,'Sch A. Input'!$H$14:$CA$14,"One-time",'Sch A. Input'!$H$13:$CA$13,"&lt;="&amp;$O$1021,'Sch A. Input'!$H$13:$CA$13,"&lt;="&amp;$L$11))</f>
        <v>0</v>
      </c>
      <c r="J1432" s="240">
        <f t="shared" si="622"/>
        <v>0</v>
      </c>
      <c r="K1432" s="208">
        <f t="shared" si="623"/>
        <v>0</v>
      </c>
      <c r="L1432" s="208">
        <f t="shared" si="624"/>
        <v>0</v>
      </c>
      <c r="M1432" s="234">
        <f t="shared" si="625"/>
        <v>0</v>
      </c>
      <c r="N1432" s="239">
        <f t="shared" si="667"/>
        <v>0</v>
      </c>
      <c r="O1432" s="210">
        <f t="shared" si="668"/>
        <v>0</v>
      </c>
      <c r="P1432" s="211"/>
      <c r="Q1432" s="242">
        <f t="shared" si="626"/>
        <v>0</v>
      </c>
      <c r="R1432" s="208">
        <f>IF(Q1432=0,0,SUMIFS('Sch A. Input'!$H422:$CA422,'Sch A. Input'!$H$14:$CA$14,"Recurring",'Sch A. Input'!$H$13:$CA$13,"&lt;="&amp;$Y$1021,'Sch A. Input'!$H$13:$CA$13,"&gt;"&amp;$O$1021,'Sch A. Input'!$H$13:$CA$13,"&lt;="&amp;$L$11))</f>
        <v>0</v>
      </c>
      <c r="S1432" s="208">
        <f>IF(Q1432=0,0,SUMIFS('Sch A. Input'!$H422:$CA422,'Sch A. Input'!$H$14:$CA$14,"One-time",'Sch A. Input'!$H$13:$CA$13,"&lt;="&amp;$Y$1021,'Sch A. Input'!$H$13:$CA$13,"&gt;"&amp;$O$1021,'Sch A. Input'!$H$13:$CA$13,"&lt;="&amp;$L$11))</f>
        <v>0</v>
      </c>
      <c r="T1432" s="240">
        <f t="shared" si="627"/>
        <v>0</v>
      </c>
      <c r="U1432" s="208">
        <f t="shared" si="628"/>
        <v>0</v>
      </c>
      <c r="V1432" s="208">
        <f t="shared" si="629"/>
        <v>0</v>
      </c>
      <c r="W1432" s="234">
        <f t="shared" si="676"/>
        <v>0</v>
      </c>
      <c r="X1432" s="238">
        <f t="shared" si="669"/>
        <v>0</v>
      </c>
      <c r="Y1432" s="210">
        <f t="shared" si="670"/>
        <v>0</v>
      </c>
      <c r="Z1432" s="211"/>
      <c r="AA1432" s="242">
        <f t="shared" si="630"/>
        <v>0</v>
      </c>
      <c r="AB1432" s="208">
        <f>IF(AA1432=0,0,SUMIFS('Sch A. Input'!H422:CA422,'Sch A. Input'!$H$14:$CA$14,"Recurring",'Sch A. Input'!$H$13:$CA$13,"&lt;="&amp;$L$11,'Sch A. Input'!$H$13:$CA$13,"&lt;="&amp;$AI$1021,'Sch A. Input'!$H$13:$CA$13,"&gt;"&amp;$Y$1021))</f>
        <v>0</v>
      </c>
      <c r="AC1432" s="208">
        <f>IF(AA1432=0,0,SUMIFS('Sch A. Input'!H422:CA422,'Sch A. Input'!$H$14:$CA$14,"One-time",'Sch A. Input'!$H$13:$CA$13,"&lt;="&amp;$L$11,'Sch A. Input'!$H$13:$CA$13,"&lt;="&amp;$AI$1021,'Sch A. Input'!$H$13:$CA$13,"&gt;"&amp;$Y$1021))</f>
        <v>0</v>
      </c>
      <c r="AD1432" s="240">
        <f t="shared" si="631"/>
        <v>0</v>
      </c>
      <c r="AE1432" s="208">
        <f t="shared" si="632"/>
        <v>0</v>
      </c>
      <c r="AF1432" s="208">
        <f t="shared" si="633"/>
        <v>0</v>
      </c>
      <c r="AG1432" s="234">
        <f t="shared" si="677"/>
        <v>0</v>
      </c>
      <c r="AH1432" s="238">
        <f t="shared" si="671"/>
        <v>0</v>
      </c>
      <c r="AI1432" s="210">
        <f t="shared" si="672"/>
        <v>0</v>
      </c>
      <c r="AK1432" s="242">
        <f t="shared" si="634"/>
        <v>0</v>
      </c>
      <c r="AL1432" s="208">
        <f>IF(AK1432=0,0,SUMIFS('Sch A. Input'!H422:CA422,'Sch A. Input'!$H$14:$CA$14,"Recurring",'Sch A. Input'!$H$13:$CA$13,"&lt;="&amp;$L$11,'Sch A. Input'!$H$13:$CA$13,"&lt;="&amp;$AS$1021,'Sch A. Input'!$H$13:$CA$13,"&gt;"&amp;$AI$1021))</f>
        <v>0</v>
      </c>
      <c r="AM1432" s="208">
        <f>IF(AK1432=0,0,SUMIFS('Sch A. Input'!H422:CA422,'Sch A. Input'!$H$14:$CA$14,"One-time",'Sch A. Input'!$H$13:$CA$13,"&lt;="&amp;L$11,'Sch A. Input'!$H$13:$CA$13,"&lt;="&amp;$AS$1021,'Sch A. Input'!$H$13:$CA$13,"&gt;"&amp;$AI$1021))</f>
        <v>0</v>
      </c>
      <c r="AN1432" s="240">
        <f t="shared" si="635"/>
        <v>0</v>
      </c>
      <c r="AO1432" s="208">
        <f t="shared" si="636"/>
        <v>0</v>
      </c>
      <c r="AP1432" s="208">
        <f t="shared" si="637"/>
        <v>0</v>
      </c>
      <c r="AQ1432" s="234">
        <f t="shared" si="678"/>
        <v>0</v>
      </c>
      <c r="AR1432" s="238">
        <f t="shared" si="673"/>
        <v>0</v>
      </c>
      <c r="AS1432" s="210">
        <f t="shared" si="674"/>
        <v>0</v>
      </c>
      <c r="AY1432" s="135"/>
      <c r="AZ1432" s="135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25">
      <c r="B1433" s="63" t="str">
        <f t="shared" ref="B1433:F1433" si="701">B426</f>
        <v/>
      </c>
      <c r="C1433" s="140" t="str">
        <f t="shared" si="701"/>
        <v/>
      </c>
      <c r="D1433" s="232" t="str">
        <f t="shared" si="701"/>
        <v/>
      </c>
      <c r="E1433" s="275">
        <f t="shared" si="701"/>
        <v>46477</v>
      </c>
      <c r="F1433" s="232">
        <f t="shared" si="701"/>
        <v>0</v>
      </c>
      <c r="G1433" s="85">
        <f t="shared" si="666"/>
        <v>0</v>
      </c>
      <c r="H1433" s="208">
        <f>IF(G1433=0,0,SUMIFS('Sch A. Input'!H423:CA423,'Sch A. Input'!$H$14:$CA$14,"Recurring",'Sch A. Input'!$H$13:$CA$13,"&lt;="&amp;$O$1021,'Sch A. Input'!$H$13:$CA$13,"&lt;="&amp;$L$11))</f>
        <v>0</v>
      </c>
      <c r="I1433" s="208">
        <f>IF(G1433=0,0,SUMIFS('Sch A. Input'!H423:CA423,'Sch A. Input'!$H$14:$CA$14,"One-time",'Sch A. Input'!$H$13:$CA$13,"&lt;="&amp;$O$1021,'Sch A. Input'!$H$13:$CA$13,"&lt;="&amp;$L$11))</f>
        <v>0</v>
      </c>
      <c r="J1433" s="240">
        <f t="shared" si="622"/>
        <v>0</v>
      </c>
      <c r="K1433" s="208">
        <f t="shared" si="623"/>
        <v>0</v>
      </c>
      <c r="L1433" s="208">
        <f t="shared" si="624"/>
        <v>0</v>
      </c>
      <c r="M1433" s="234">
        <f t="shared" si="625"/>
        <v>0</v>
      </c>
      <c r="N1433" s="239">
        <f t="shared" si="667"/>
        <v>0</v>
      </c>
      <c r="O1433" s="210">
        <f t="shared" si="668"/>
        <v>0</v>
      </c>
      <c r="P1433" s="211"/>
      <c r="Q1433" s="242">
        <f t="shared" si="626"/>
        <v>0</v>
      </c>
      <c r="R1433" s="208">
        <f>IF(Q1433=0,0,SUMIFS('Sch A. Input'!$H423:$CA423,'Sch A. Input'!$H$14:$CA$14,"Recurring",'Sch A. Input'!$H$13:$CA$13,"&lt;="&amp;$Y$1021,'Sch A. Input'!$H$13:$CA$13,"&gt;"&amp;$O$1021,'Sch A. Input'!$H$13:$CA$13,"&lt;="&amp;$L$11))</f>
        <v>0</v>
      </c>
      <c r="S1433" s="208">
        <f>IF(Q1433=0,0,SUMIFS('Sch A. Input'!$H423:$CA423,'Sch A. Input'!$H$14:$CA$14,"One-time",'Sch A. Input'!$H$13:$CA$13,"&lt;="&amp;$Y$1021,'Sch A. Input'!$H$13:$CA$13,"&gt;"&amp;$O$1021,'Sch A. Input'!$H$13:$CA$13,"&lt;="&amp;$L$11))</f>
        <v>0</v>
      </c>
      <c r="T1433" s="240">
        <f t="shared" si="627"/>
        <v>0</v>
      </c>
      <c r="U1433" s="208">
        <f t="shared" si="628"/>
        <v>0</v>
      </c>
      <c r="V1433" s="208">
        <f t="shared" si="629"/>
        <v>0</v>
      </c>
      <c r="W1433" s="234">
        <f t="shared" si="676"/>
        <v>0</v>
      </c>
      <c r="X1433" s="238">
        <f t="shared" si="669"/>
        <v>0</v>
      </c>
      <c r="Y1433" s="210">
        <f t="shared" si="670"/>
        <v>0</v>
      </c>
      <c r="Z1433" s="211"/>
      <c r="AA1433" s="242">
        <f t="shared" si="630"/>
        <v>0</v>
      </c>
      <c r="AB1433" s="208">
        <f>IF(AA1433=0,0,SUMIFS('Sch A. Input'!H423:CA423,'Sch A. Input'!$H$14:$CA$14,"Recurring",'Sch A. Input'!$H$13:$CA$13,"&lt;="&amp;$L$11,'Sch A. Input'!$H$13:$CA$13,"&lt;="&amp;$AI$1021,'Sch A. Input'!$H$13:$CA$13,"&gt;"&amp;$Y$1021))</f>
        <v>0</v>
      </c>
      <c r="AC1433" s="208">
        <f>IF(AA1433=0,0,SUMIFS('Sch A. Input'!H423:CA423,'Sch A. Input'!$H$14:$CA$14,"One-time",'Sch A. Input'!$H$13:$CA$13,"&lt;="&amp;$L$11,'Sch A. Input'!$H$13:$CA$13,"&lt;="&amp;$AI$1021,'Sch A. Input'!$H$13:$CA$13,"&gt;"&amp;$Y$1021))</f>
        <v>0</v>
      </c>
      <c r="AD1433" s="240">
        <f t="shared" si="631"/>
        <v>0</v>
      </c>
      <c r="AE1433" s="208">
        <f t="shared" si="632"/>
        <v>0</v>
      </c>
      <c r="AF1433" s="208">
        <f t="shared" si="633"/>
        <v>0</v>
      </c>
      <c r="AG1433" s="234">
        <f t="shared" si="677"/>
        <v>0</v>
      </c>
      <c r="AH1433" s="238">
        <f t="shared" si="671"/>
        <v>0</v>
      </c>
      <c r="AI1433" s="210">
        <f t="shared" si="672"/>
        <v>0</v>
      </c>
      <c r="AK1433" s="242">
        <f t="shared" si="634"/>
        <v>0</v>
      </c>
      <c r="AL1433" s="208">
        <f>IF(AK1433=0,0,SUMIFS('Sch A. Input'!H423:CA423,'Sch A. Input'!$H$14:$CA$14,"Recurring",'Sch A. Input'!$H$13:$CA$13,"&lt;="&amp;$L$11,'Sch A. Input'!$H$13:$CA$13,"&lt;="&amp;$AS$1021,'Sch A. Input'!$H$13:$CA$13,"&gt;"&amp;$AI$1021))</f>
        <v>0</v>
      </c>
      <c r="AM1433" s="208">
        <f>IF(AK1433=0,0,SUMIFS('Sch A. Input'!H423:CA423,'Sch A. Input'!$H$14:$CA$14,"One-time",'Sch A. Input'!$H$13:$CA$13,"&lt;="&amp;L$11,'Sch A. Input'!$H$13:$CA$13,"&lt;="&amp;$AS$1021,'Sch A. Input'!$H$13:$CA$13,"&gt;"&amp;$AI$1021))</f>
        <v>0</v>
      </c>
      <c r="AN1433" s="240">
        <f t="shared" si="635"/>
        <v>0</v>
      </c>
      <c r="AO1433" s="208">
        <f t="shared" si="636"/>
        <v>0</v>
      </c>
      <c r="AP1433" s="208">
        <f t="shared" si="637"/>
        <v>0</v>
      </c>
      <c r="AQ1433" s="234">
        <f t="shared" si="678"/>
        <v>0</v>
      </c>
      <c r="AR1433" s="238">
        <f t="shared" si="673"/>
        <v>0</v>
      </c>
      <c r="AS1433" s="210">
        <f t="shared" si="674"/>
        <v>0</v>
      </c>
      <c r="AY1433" s="135"/>
      <c r="AZ1433" s="135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25">
      <c r="B1434" s="63" t="str">
        <f t="shared" ref="B1434:F1434" si="702">B427</f>
        <v/>
      </c>
      <c r="C1434" s="140" t="str">
        <f t="shared" si="702"/>
        <v/>
      </c>
      <c r="D1434" s="232" t="str">
        <f t="shared" si="702"/>
        <v/>
      </c>
      <c r="E1434" s="275">
        <f t="shared" si="702"/>
        <v>46477</v>
      </c>
      <c r="F1434" s="232">
        <f t="shared" si="702"/>
        <v>0</v>
      </c>
      <c r="G1434" s="85">
        <f t="shared" si="666"/>
        <v>0</v>
      </c>
      <c r="H1434" s="208">
        <f>IF(G1434=0,0,SUMIFS('Sch A. Input'!H424:CA424,'Sch A. Input'!$H$14:$CA$14,"Recurring",'Sch A. Input'!$H$13:$CA$13,"&lt;="&amp;$O$1021,'Sch A. Input'!$H$13:$CA$13,"&lt;="&amp;$L$11))</f>
        <v>0</v>
      </c>
      <c r="I1434" s="208">
        <f>IF(G1434=0,0,SUMIFS('Sch A. Input'!H424:CA424,'Sch A. Input'!$H$14:$CA$14,"One-time",'Sch A. Input'!$H$13:$CA$13,"&lt;="&amp;$O$1021,'Sch A. Input'!$H$13:$CA$13,"&lt;="&amp;$L$11))</f>
        <v>0</v>
      </c>
      <c r="J1434" s="240">
        <f t="shared" si="622"/>
        <v>0</v>
      </c>
      <c r="K1434" s="208">
        <f t="shared" si="623"/>
        <v>0</v>
      </c>
      <c r="L1434" s="208">
        <f t="shared" si="624"/>
        <v>0</v>
      </c>
      <c r="M1434" s="234">
        <f t="shared" si="625"/>
        <v>0</v>
      </c>
      <c r="N1434" s="239">
        <f t="shared" si="667"/>
        <v>0</v>
      </c>
      <c r="O1434" s="210">
        <f t="shared" si="668"/>
        <v>0</v>
      </c>
      <c r="P1434" s="211"/>
      <c r="Q1434" s="242">
        <f t="shared" si="626"/>
        <v>0</v>
      </c>
      <c r="R1434" s="208">
        <f>IF(Q1434=0,0,SUMIFS('Sch A. Input'!$H424:$CA424,'Sch A. Input'!$H$14:$CA$14,"Recurring",'Sch A. Input'!$H$13:$CA$13,"&lt;="&amp;$Y$1021,'Sch A. Input'!$H$13:$CA$13,"&gt;"&amp;$O$1021,'Sch A. Input'!$H$13:$CA$13,"&lt;="&amp;$L$11))</f>
        <v>0</v>
      </c>
      <c r="S1434" s="208">
        <f>IF(Q1434=0,0,SUMIFS('Sch A. Input'!$H424:$CA424,'Sch A. Input'!$H$14:$CA$14,"One-time",'Sch A. Input'!$H$13:$CA$13,"&lt;="&amp;$Y$1021,'Sch A. Input'!$H$13:$CA$13,"&gt;"&amp;$O$1021,'Sch A. Input'!$H$13:$CA$13,"&lt;="&amp;$L$11))</f>
        <v>0</v>
      </c>
      <c r="T1434" s="240">
        <f t="shared" si="627"/>
        <v>0</v>
      </c>
      <c r="U1434" s="208">
        <f t="shared" si="628"/>
        <v>0</v>
      </c>
      <c r="V1434" s="208">
        <f t="shared" si="629"/>
        <v>0</v>
      </c>
      <c r="W1434" s="234">
        <f t="shared" si="676"/>
        <v>0</v>
      </c>
      <c r="X1434" s="238">
        <f t="shared" si="669"/>
        <v>0</v>
      </c>
      <c r="Y1434" s="210">
        <f t="shared" si="670"/>
        <v>0</v>
      </c>
      <c r="Z1434" s="211"/>
      <c r="AA1434" s="242">
        <f t="shared" si="630"/>
        <v>0</v>
      </c>
      <c r="AB1434" s="208">
        <f>IF(AA1434=0,0,SUMIFS('Sch A. Input'!H424:CA424,'Sch A. Input'!$H$14:$CA$14,"Recurring",'Sch A. Input'!$H$13:$CA$13,"&lt;="&amp;$L$11,'Sch A. Input'!$H$13:$CA$13,"&lt;="&amp;$AI$1021,'Sch A. Input'!$H$13:$CA$13,"&gt;"&amp;$Y$1021))</f>
        <v>0</v>
      </c>
      <c r="AC1434" s="208">
        <f>IF(AA1434=0,0,SUMIFS('Sch A. Input'!H424:CA424,'Sch A. Input'!$H$14:$CA$14,"One-time",'Sch A. Input'!$H$13:$CA$13,"&lt;="&amp;$L$11,'Sch A. Input'!$H$13:$CA$13,"&lt;="&amp;$AI$1021,'Sch A. Input'!$H$13:$CA$13,"&gt;"&amp;$Y$1021))</f>
        <v>0</v>
      </c>
      <c r="AD1434" s="240">
        <f t="shared" si="631"/>
        <v>0</v>
      </c>
      <c r="AE1434" s="208">
        <f t="shared" si="632"/>
        <v>0</v>
      </c>
      <c r="AF1434" s="208">
        <f t="shared" si="633"/>
        <v>0</v>
      </c>
      <c r="AG1434" s="234">
        <f t="shared" si="677"/>
        <v>0</v>
      </c>
      <c r="AH1434" s="238">
        <f t="shared" si="671"/>
        <v>0</v>
      </c>
      <c r="AI1434" s="210">
        <f t="shared" si="672"/>
        <v>0</v>
      </c>
      <c r="AK1434" s="242">
        <f t="shared" si="634"/>
        <v>0</v>
      </c>
      <c r="AL1434" s="208">
        <f>IF(AK1434=0,0,SUMIFS('Sch A. Input'!H424:CA424,'Sch A. Input'!$H$14:$CA$14,"Recurring",'Sch A. Input'!$H$13:$CA$13,"&lt;="&amp;$L$11,'Sch A. Input'!$H$13:$CA$13,"&lt;="&amp;$AS$1021,'Sch A. Input'!$H$13:$CA$13,"&gt;"&amp;$AI$1021))</f>
        <v>0</v>
      </c>
      <c r="AM1434" s="208">
        <f>IF(AK1434=0,0,SUMIFS('Sch A. Input'!H424:CA424,'Sch A. Input'!$H$14:$CA$14,"One-time",'Sch A. Input'!$H$13:$CA$13,"&lt;="&amp;L$11,'Sch A. Input'!$H$13:$CA$13,"&lt;="&amp;$AS$1021,'Sch A. Input'!$H$13:$CA$13,"&gt;"&amp;$AI$1021))</f>
        <v>0</v>
      </c>
      <c r="AN1434" s="240">
        <f t="shared" si="635"/>
        <v>0</v>
      </c>
      <c r="AO1434" s="208">
        <f t="shared" si="636"/>
        <v>0</v>
      </c>
      <c r="AP1434" s="208">
        <f t="shared" si="637"/>
        <v>0</v>
      </c>
      <c r="AQ1434" s="234">
        <f t="shared" si="678"/>
        <v>0</v>
      </c>
      <c r="AR1434" s="238">
        <f t="shared" si="673"/>
        <v>0</v>
      </c>
      <c r="AS1434" s="210">
        <f t="shared" si="674"/>
        <v>0</v>
      </c>
      <c r="AY1434" s="135"/>
      <c r="AZ1434" s="135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25">
      <c r="B1435" s="63" t="str">
        <f t="shared" ref="B1435:F1435" si="703">B428</f>
        <v/>
      </c>
      <c r="C1435" s="140" t="str">
        <f t="shared" si="703"/>
        <v/>
      </c>
      <c r="D1435" s="232" t="str">
        <f t="shared" si="703"/>
        <v/>
      </c>
      <c r="E1435" s="275">
        <f t="shared" si="703"/>
        <v>46477</v>
      </c>
      <c r="F1435" s="232">
        <f t="shared" si="703"/>
        <v>0</v>
      </c>
      <c r="G1435" s="85">
        <f t="shared" si="666"/>
        <v>0</v>
      </c>
      <c r="H1435" s="208">
        <f>IF(G1435=0,0,SUMIFS('Sch A. Input'!H425:CA425,'Sch A. Input'!$H$14:$CA$14,"Recurring",'Sch A. Input'!$H$13:$CA$13,"&lt;="&amp;$O$1021,'Sch A. Input'!$H$13:$CA$13,"&lt;="&amp;$L$11))</f>
        <v>0</v>
      </c>
      <c r="I1435" s="208">
        <f>IF(G1435=0,0,SUMIFS('Sch A. Input'!H425:CA425,'Sch A. Input'!$H$14:$CA$14,"One-time",'Sch A. Input'!$H$13:$CA$13,"&lt;="&amp;$O$1021,'Sch A. Input'!$H$13:$CA$13,"&lt;="&amp;$L$11))</f>
        <v>0</v>
      </c>
      <c r="J1435" s="240">
        <f t="shared" si="622"/>
        <v>0</v>
      </c>
      <c r="K1435" s="208">
        <f t="shared" si="623"/>
        <v>0</v>
      </c>
      <c r="L1435" s="208">
        <f t="shared" si="624"/>
        <v>0</v>
      </c>
      <c r="M1435" s="234">
        <f t="shared" si="625"/>
        <v>0</v>
      </c>
      <c r="N1435" s="239">
        <f t="shared" si="667"/>
        <v>0</v>
      </c>
      <c r="O1435" s="210">
        <f t="shared" si="668"/>
        <v>0</v>
      </c>
      <c r="P1435" s="211"/>
      <c r="Q1435" s="242">
        <f t="shared" si="626"/>
        <v>0</v>
      </c>
      <c r="R1435" s="208">
        <f>IF(Q1435=0,0,SUMIFS('Sch A. Input'!$H425:$CA425,'Sch A. Input'!$H$14:$CA$14,"Recurring",'Sch A. Input'!$H$13:$CA$13,"&lt;="&amp;$Y$1021,'Sch A. Input'!$H$13:$CA$13,"&gt;"&amp;$O$1021,'Sch A. Input'!$H$13:$CA$13,"&lt;="&amp;$L$11))</f>
        <v>0</v>
      </c>
      <c r="S1435" s="208">
        <f>IF(Q1435=0,0,SUMIFS('Sch A. Input'!$H425:$CA425,'Sch A. Input'!$H$14:$CA$14,"One-time",'Sch A. Input'!$H$13:$CA$13,"&lt;="&amp;$Y$1021,'Sch A. Input'!$H$13:$CA$13,"&gt;"&amp;$O$1021,'Sch A. Input'!$H$13:$CA$13,"&lt;="&amp;$L$11))</f>
        <v>0</v>
      </c>
      <c r="T1435" s="240">
        <f t="shared" si="627"/>
        <v>0</v>
      </c>
      <c r="U1435" s="208">
        <f t="shared" si="628"/>
        <v>0</v>
      </c>
      <c r="V1435" s="208">
        <f t="shared" si="629"/>
        <v>0</v>
      </c>
      <c r="W1435" s="234">
        <f t="shared" si="676"/>
        <v>0</v>
      </c>
      <c r="X1435" s="238">
        <f t="shared" si="669"/>
        <v>0</v>
      </c>
      <c r="Y1435" s="210">
        <f t="shared" si="670"/>
        <v>0</v>
      </c>
      <c r="Z1435" s="211"/>
      <c r="AA1435" s="242">
        <f t="shared" si="630"/>
        <v>0</v>
      </c>
      <c r="AB1435" s="208">
        <f>IF(AA1435=0,0,SUMIFS('Sch A. Input'!H425:CA425,'Sch A. Input'!$H$14:$CA$14,"Recurring",'Sch A. Input'!$H$13:$CA$13,"&lt;="&amp;$L$11,'Sch A. Input'!$H$13:$CA$13,"&lt;="&amp;$AI$1021,'Sch A. Input'!$H$13:$CA$13,"&gt;"&amp;$Y$1021))</f>
        <v>0</v>
      </c>
      <c r="AC1435" s="208">
        <f>IF(AA1435=0,0,SUMIFS('Sch A. Input'!H425:CA425,'Sch A. Input'!$H$14:$CA$14,"One-time",'Sch A. Input'!$H$13:$CA$13,"&lt;="&amp;$L$11,'Sch A. Input'!$H$13:$CA$13,"&lt;="&amp;$AI$1021,'Sch A. Input'!$H$13:$CA$13,"&gt;"&amp;$Y$1021))</f>
        <v>0</v>
      </c>
      <c r="AD1435" s="240">
        <f t="shared" si="631"/>
        <v>0</v>
      </c>
      <c r="AE1435" s="208">
        <f t="shared" si="632"/>
        <v>0</v>
      </c>
      <c r="AF1435" s="208">
        <f t="shared" si="633"/>
        <v>0</v>
      </c>
      <c r="AG1435" s="234">
        <f t="shared" si="677"/>
        <v>0</v>
      </c>
      <c r="AH1435" s="238">
        <f t="shared" si="671"/>
        <v>0</v>
      </c>
      <c r="AI1435" s="210">
        <f t="shared" si="672"/>
        <v>0</v>
      </c>
      <c r="AK1435" s="242">
        <f t="shared" si="634"/>
        <v>0</v>
      </c>
      <c r="AL1435" s="208">
        <f>IF(AK1435=0,0,SUMIFS('Sch A. Input'!H425:CA425,'Sch A. Input'!$H$14:$CA$14,"Recurring",'Sch A. Input'!$H$13:$CA$13,"&lt;="&amp;$L$11,'Sch A. Input'!$H$13:$CA$13,"&lt;="&amp;$AS$1021,'Sch A. Input'!$H$13:$CA$13,"&gt;"&amp;$AI$1021))</f>
        <v>0</v>
      </c>
      <c r="AM1435" s="208">
        <f>IF(AK1435=0,0,SUMIFS('Sch A. Input'!H425:CA425,'Sch A. Input'!$H$14:$CA$14,"One-time",'Sch A. Input'!$H$13:$CA$13,"&lt;="&amp;L$11,'Sch A. Input'!$H$13:$CA$13,"&lt;="&amp;$AS$1021,'Sch A. Input'!$H$13:$CA$13,"&gt;"&amp;$AI$1021))</f>
        <v>0</v>
      </c>
      <c r="AN1435" s="240">
        <f t="shared" si="635"/>
        <v>0</v>
      </c>
      <c r="AO1435" s="208">
        <f t="shared" si="636"/>
        <v>0</v>
      </c>
      <c r="AP1435" s="208">
        <f t="shared" si="637"/>
        <v>0</v>
      </c>
      <c r="AQ1435" s="234">
        <f t="shared" si="678"/>
        <v>0</v>
      </c>
      <c r="AR1435" s="238">
        <f t="shared" si="673"/>
        <v>0</v>
      </c>
      <c r="AS1435" s="210">
        <f t="shared" si="674"/>
        <v>0</v>
      </c>
      <c r="AY1435" s="135"/>
      <c r="AZ1435" s="135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25">
      <c r="B1436" s="63" t="str">
        <f t="shared" ref="B1436:F1436" si="704">B429</f>
        <v/>
      </c>
      <c r="C1436" s="140" t="str">
        <f t="shared" si="704"/>
        <v/>
      </c>
      <c r="D1436" s="232" t="str">
        <f t="shared" si="704"/>
        <v/>
      </c>
      <c r="E1436" s="275">
        <f t="shared" si="704"/>
        <v>46477</v>
      </c>
      <c r="F1436" s="232">
        <f t="shared" si="704"/>
        <v>0</v>
      </c>
      <c r="G1436" s="85">
        <f t="shared" si="666"/>
        <v>0</v>
      </c>
      <c r="H1436" s="208">
        <f>IF(G1436=0,0,SUMIFS('Sch A. Input'!H426:CA426,'Sch A. Input'!$H$14:$CA$14,"Recurring",'Sch A. Input'!$H$13:$CA$13,"&lt;="&amp;$O$1021,'Sch A. Input'!$H$13:$CA$13,"&lt;="&amp;$L$11))</f>
        <v>0</v>
      </c>
      <c r="I1436" s="208">
        <f>IF(G1436=0,0,SUMIFS('Sch A. Input'!H426:CA426,'Sch A. Input'!$H$14:$CA$14,"One-time",'Sch A. Input'!$H$13:$CA$13,"&lt;="&amp;$O$1021,'Sch A. Input'!$H$13:$CA$13,"&lt;="&amp;$L$11))</f>
        <v>0</v>
      </c>
      <c r="J1436" s="240">
        <f t="shared" si="622"/>
        <v>0</v>
      </c>
      <c r="K1436" s="208">
        <f t="shared" si="623"/>
        <v>0</v>
      </c>
      <c r="L1436" s="208">
        <f t="shared" si="624"/>
        <v>0</v>
      </c>
      <c r="M1436" s="234">
        <f t="shared" si="625"/>
        <v>0</v>
      </c>
      <c r="N1436" s="239">
        <f t="shared" si="667"/>
        <v>0</v>
      </c>
      <c r="O1436" s="210">
        <f t="shared" si="668"/>
        <v>0</v>
      </c>
      <c r="P1436" s="211"/>
      <c r="Q1436" s="242">
        <f t="shared" si="626"/>
        <v>0</v>
      </c>
      <c r="R1436" s="208">
        <f>IF(Q1436=0,0,SUMIFS('Sch A. Input'!$H426:$CA426,'Sch A. Input'!$H$14:$CA$14,"Recurring",'Sch A. Input'!$H$13:$CA$13,"&lt;="&amp;$Y$1021,'Sch A. Input'!$H$13:$CA$13,"&gt;"&amp;$O$1021,'Sch A. Input'!$H$13:$CA$13,"&lt;="&amp;$L$11))</f>
        <v>0</v>
      </c>
      <c r="S1436" s="208">
        <f>IF(Q1436=0,0,SUMIFS('Sch A. Input'!$H426:$CA426,'Sch A. Input'!$H$14:$CA$14,"One-time",'Sch A. Input'!$H$13:$CA$13,"&lt;="&amp;$Y$1021,'Sch A. Input'!$H$13:$CA$13,"&gt;"&amp;$O$1021,'Sch A. Input'!$H$13:$CA$13,"&lt;="&amp;$L$11))</f>
        <v>0</v>
      </c>
      <c r="T1436" s="240">
        <f t="shared" si="627"/>
        <v>0</v>
      </c>
      <c r="U1436" s="208">
        <f t="shared" si="628"/>
        <v>0</v>
      </c>
      <c r="V1436" s="208">
        <f t="shared" si="629"/>
        <v>0</v>
      </c>
      <c r="W1436" s="234">
        <f t="shared" si="676"/>
        <v>0</v>
      </c>
      <c r="X1436" s="238">
        <f t="shared" si="669"/>
        <v>0</v>
      </c>
      <c r="Y1436" s="210">
        <f t="shared" si="670"/>
        <v>0</v>
      </c>
      <c r="Z1436" s="211"/>
      <c r="AA1436" s="242">
        <f t="shared" si="630"/>
        <v>0</v>
      </c>
      <c r="AB1436" s="208">
        <f>IF(AA1436=0,0,SUMIFS('Sch A. Input'!H426:CA426,'Sch A. Input'!$H$14:$CA$14,"Recurring",'Sch A. Input'!$H$13:$CA$13,"&lt;="&amp;$L$11,'Sch A. Input'!$H$13:$CA$13,"&lt;="&amp;$AI$1021,'Sch A. Input'!$H$13:$CA$13,"&gt;"&amp;$Y$1021))</f>
        <v>0</v>
      </c>
      <c r="AC1436" s="208">
        <f>IF(AA1436=0,0,SUMIFS('Sch A. Input'!H426:CA426,'Sch A. Input'!$H$14:$CA$14,"One-time",'Sch A. Input'!$H$13:$CA$13,"&lt;="&amp;$L$11,'Sch A. Input'!$H$13:$CA$13,"&lt;="&amp;$AI$1021,'Sch A. Input'!$H$13:$CA$13,"&gt;"&amp;$Y$1021))</f>
        <v>0</v>
      </c>
      <c r="AD1436" s="240">
        <f t="shared" si="631"/>
        <v>0</v>
      </c>
      <c r="AE1436" s="208">
        <f t="shared" si="632"/>
        <v>0</v>
      </c>
      <c r="AF1436" s="208">
        <f t="shared" si="633"/>
        <v>0</v>
      </c>
      <c r="AG1436" s="234">
        <f t="shared" si="677"/>
        <v>0</v>
      </c>
      <c r="AH1436" s="238">
        <f t="shared" si="671"/>
        <v>0</v>
      </c>
      <c r="AI1436" s="210">
        <f t="shared" si="672"/>
        <v>0</v>
      </c>
      <c r="AK1436" s="242">
        <f t="shared" si="634"/>
        <v>0</v>
      </c>
      <c r="AL1436" s="208">
        <f>IF(AK1436=0,0,SUMIFS('Sch A. Input'!H426:CA426,'Sch A. Input'!$H$14:$CA$14,"Recurring",'Sch A. Input'!$H$13:$CA$13,"&lt;="&amp;$L$11,'Sch A. Input'!$H$13:$CA$13,"&lt;="&amp;$AS$1021,'Sch A. Input'!$H$13:$CA$13,"&gt;"&amp;$AI$1021))</f>
        <v>0</v>
      </c>
      <c r="AM1436" s="208">
        <f>IF(AK1436=0,0,SUMIFS('Sch A. Input'!H426:CA426,'Sch A. Input'!$H$14:$CA$14,"One-time",'Sch A. Input'!$H$13:$CA$13,"&lt;="&amp;L$11,'Sch A. Input'!$H$13:$CA$13,"&lt;="&amp;$AS$1021,'Sch A. Input'!$H$13:$CA$13,"&gt;"&amp;$AI$1021))</f>
        <v>0</v>
      </c>
      <c r="AN1436" s="240">
        <f t="shared" si="635"/>
        <v>0</v>
      </c>
      <c r="AO1436" s="208">
        <f t="shared" si="636"/>
        <v>0</v>
      </c>
      <c r="AP1436" s="208">
        <f t="shared" si="637"/>
        <v>0</v>
      </c>
      <c r="AQ1436" s="234">
        <f t="shared" si="678"/>
        <v>0</v>
      </c>
      <c r="AR1436" s="238">
        <f t="shared" si="673"/>
        <v>0</v>
      </c>
      <c r="AS1436" s="210">
        <f t="shared" si="674"/>
        <v>0</v>
      </c>
      <c r="AY1436" s="135"/>
      <c r="AZ1436" s="135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25">
      <c r="B1437" s="63" t="str">
        <f t="shared" ref="B1437:F1437" si="705">B430</f>
        <v/>
      </c>
      <c r="C1437" s="140" t="str">
        <f t="shared" si="705"/>
        <v/>
      </c>
      <c r="D1437" s="232" t="str">
        <f t="shared" si="705"/>
        <v/>
      </c>
      <c r="E1437" s="275">
        <f t="shared" si="705"/>
        <v>46477</v>
      </c>
      <c r="F1437" s="232">
        <f t="shared" si="705"/>
        <v>0</v>
      </c>
      <c r="G1437" s="85">
        <f t="shared" si="666"/>
        <v>0</v>
      </c>
      <c r="H1437" s="208">
        <f>IF(G1437=0,0,SUMIFS('Sch A. Input'!H427:CA427,'Sch A. Input'!$H$14:$CA$14,"Recurring",'Sch A. Input'!$H$13:$CA$13,"&lt;="&amp;$O$1021,'Sch A. Input'!$H$13:$CA$13,"&lt;="&amp;$L$11))</f>
        <v>0</v>
      </c>
      <c r="I1437" s="208">
        <f>IF(G1437=0,0,SUMIFS('Sch A. Input'!H427:CA427,'Sch A. Input'!$H$14:$CA$14,"One-time",'Sch A. Input'!$H$13:$CA$13,"&lt;="&amp;$O$1021,'Sch A. Input'!$H$13:$CA$13,"&lt;="&amp;$L$11))</f>
        <v>0</v>
      </c>
      <c r="J1437" s="240">
        <f t="shared" si="622"/>
        <v>0</v>
      </c>
      <c r="K1437" s="208">
        <f t="shared" si="623"/>
        <v>0</v>
      </c>
      <c r="L1437" s="208">
        <f t="shared" si="624"/>
        <v>0</v>
      </c>
      <c r="M1437" s="234">
        <f t="shared" si="625"/>
        <v>0</v>
      </c>
      <c r="N1437" s="239">
        <f t="shared" si="667"/>
        <v>0</v>
      </c>
      <c r="O1437" s="210">
        <f t="shared" si="668"/>
        <v>0</v>
      </c>
      <c r="P1437" s="211"/>
      <c r="Q1437" s="242">
        <f t="shared" si="626"/>
        <v>0</v>
      </c>
      <c r="R1437" s="208">
        <f>IF(Q1437=0,0,SUMIFS('Sch A. Input'!$H427:$CA427,'Sch A. Input'!$H$14:$CA$14,"Recurring",'Sch A. Input'!$H$13:$CA$13,"&lt;="&amp;$Y$1021,'Sch A. Input'!$H$13:$CA$13,"&gt;"&amp;$O$1021,'Sch A. Input'!$H$13:$CA$13,"&lt;="&amp;$L$11))</f>
        <v>0</v>
      </c>
      <c r="S1437" s="208">
        <f>IF(Q1437=0,0,SUMIFS('Sch A. Input'!$H427:$CA427,'Sch A. Input'!$H$14:$CA$14,"One-time",'Sch A. Input'!$H$13:$CA$13,"&lt;="&amp;$Y$1021,'Sch A. Input'!$H$13:$CA$13,"&gt;"&amp;$O$1021,'Sch A. Input'!$H$13:$CA$13,"&lt;="&amp;$L$11))</f>
        <v>0</v>
      </c>
      <c r="T1437" s="240">
        <f t="shared" si="627"/>
        <v>0</v>
      </c>
      <c r="U1437" s="208">
        <f t="shared" si="628"/>
        <v>0</v>
      </c>
      <c r="V1437" s="208">
        <f t="shared" si="629"/>
        <v>0</v>
      </c>
      <c r="W1437" s="234">
        <f t="shared" si="676"/>
        <v>0</v>
      </c>
      <c r="X1437" s="238">
        <f t="shared" si="669"/>
        <v>0</v>
      </c>
      <c r="Y1437" s="210">
        <f t="shared" si="670"/>
        <v>0</v>
      </c>
      <c r="Z1437" s="211"/>
      <c r="AA1437" s="242">
        <f t="shared" si="630"/>
        <v>0</v>
      </c>
      <c r="AB1437" s="208">
        <f>IF(AA1437=0,0,SUMIFS('Sch A. Input'!H427:CA427,'Sch A. Input'!$H$14:$CA$14,"Recurring",'Sch A. Input'!$H$13:$CA$13,"&lt;="&amp;$L$11,'Sch A. Input'!$H$13:$CA$13,"&lt;="&amp;$AI$1021,'Sch A. Input'!$H$13:$CA$13,"&gt;"&amp;$Y$1021))</f>
        <v>0</v>
      </c>
      <c r="AC1437" s="208">
        <f>IF(AA1437=0,0,SUMIFS('Sch A. Input'!H427:CA427,'Sch A. Input'!$H$14:$CA$14,"One-time",'Sch A. Input'!$H$13:$CA$13,"&lt;="&amp;$L$11,'Sch A. Input'!$H$13:$CA$13,"&lt;="&amp;$AI$1021,'Sch A. Input'!$H$13:$CA$13,"&gt;"&amp;$Y$1021))</f>
        <v>0</v>
      </c>
      <c r="AD1437" s="240">
        <f t="shared" si="631"/>
        <v>0</v>
      </c>
      <c r="AE1437" s="208">
        <f t="shared" si="632"/>
        <v>0</v>
      </c>
      <c r="AF1437" s="208">
        <f t="shared" si="633"/>
        <v>0</v>
      </c>
      <c r="AG1437" s="234">
        <f t="shared" si="677"/>
        <v>0</v>
      </c>
      <c r="AH1437" s="238">
        <f t="shared" si="671"/>
        <v>0</v>
      </c>
      <c r="AI1437" s="210">
        <f t="shared" si="672"/>
        <v>0</v>
      </c>
      <c r="AK1437" s="242">
        <f t="shared" si="634"/>
        <v>0</v>
      </c>
      <c r="AL1437" s="208">
        <f>IF(AK1437=0,0,SUMIFS('Sch A. Input'!H427:CA427,'Sch A. Input'!$H$14:$CA$14,"Recurring",'Sch A. Input'!$H$13:$CA$13,"&lt;="&amp;$L$11,'Sch A. Input'!$H$13:$CA$13,"&lt;="&amp;$AS$1021,'Sch A. Input'!$H$13:$CA$13,"&gt;"&amp;$AI$1021))</f>
        <v>0</v>
      </c>
      <c r="AM1437" s="208">
        <f>IF(AK1437=0,0,SUMIFS('Sch A. Input'!H427:CA427,'Sch A. Input'!$H$14:$CA$14,"One-time",'Sch A. Input'!$H$13:$CA$13,"&lt;="&amp;L$11,'Sch A. Input'!$H$13:$CA$13,"&lt;="&amp;$AS$1021,'Sch A. Input'!$H$13:$CA$13,"&gt;"&amp;$AI$1021))</f>
        <v>0</v>
      </c>
      <c r="AN1437" s="240">
        <f t="shared" si="635"/>
        <v>0</v>
      </c>
      <c r="AO1437" s="208">
        <f t="shared" si="636"/>
        <v>0</v>
      </c>
      <c r="AP1437" s="208">
        <f t="shared" si="637"/>
        <v>0</v>
      </c>
      <c r="AQ1437" s="234">
        <f t="shared" si="678"/>
        <v>0</v>
      </c>
      <c r="AR1437" s="238">
        <f t="shared" si="673"/>
        <v>0</v>
      </c>
      <c r="AS1437" s="210">
        <f t="shared" si="674"/>
        <v>0</v>
      </c>
      <c r="AY1437" s="135"/>
      <c r="AZ1437" s="135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25">
      <c r="B1438" s="63" t="str">
        <f t="shared" ref="B1438:F1438" si="706">B431</f>
        <v/>
      </c>
      <c r="C1438" s="140" t="str">
        <f t="shared" si="706"/>
        <v/>
      </c>
      <c r="D1438" s="232" t="str">
        <f t="shared" si="706"/>
        <v/>
      </c>
      <c r="E1438" s="275">
        <f t="shared" si="706"/>
        <v>46477</v>
      </c>
      <c r="F1438" s="232">
        <f t="shared" si="706"/>
        <v>0</v>
      </c>
      <c r="G1438" s="85">
        <f t="shared" si="666"/>
        <v>0</v>
      </c>
      <c r="H1438" s="208">
        <f>IF(G1438=0,0,SUMIFS('Sch A. Input'!H428:CA428,'Sch A. Input'!$H$14:$CA$14,"Recurring",'Sch A. Input'!$H$13:$CA$13,"&lt;="&amp;$O$1021,'Sch A. Input'!$H$13:$CA$13,"&lt;="&amp;$L$11))</f>
        <v>0</v>
      </c>
      <c r="I1438" s="208">
        <f>IF(G1438=0,0,SUMIFS('Sch A. Input'!H428:CA428,'Sch A. Input'!$H$14:$CA$14,"One-time",'Sch A. Input'!$H$13:$CA$13,"&lt;="&amp;$O$1021,'Sch A. Input'!$H$13:$CA$13,"&lt;="&amp;$L$11))</f>
        <v>0</v>
      </c>
      <c r="J1438" s="240">
        <f t="shared" si="622"/>
        <v>0</v>
      </c>
      <c r="K1438" s="208">
        <f t="shared" si="623"/>
        <v>0</v>
      </c>
      <c r="L1438" s="208">
        <f t="shared" si="624"/>
        <v>0</v>
      </c>
      <c r="M1438" s="234">
        <f t="shared" si="625"/>
        <v>0</v>
      </c>
      <c r="N1438" s="239">
        <f t="shared" si="667"/>
        <v>0</v>
      </c>
      <c r="O1438" s="210">
        <f t="shared" si="668"/>
        <v>0</v>
      </c>
      <c r="P1438" s="211"/>
      <c r="Q1438" s="242">
        <f t="shared" si="626"/>
        <v>0</v>
      </c>
      <c r="R1438" s="208">
        <f>IF(Q1438=0,0,SUMIFS('Sch A. Input'!$H428:$CA428,'Sch A. Input'!$H$14:$CA$14,"Recurring",'Sch A. Input'!$H$13:$CA$13,"&lt;="&amp;$Y$1021,'Sch A. Input'!$H$13:$CA$13,"&gt;"&amp;$O$1021,'Sch A. Input'!$H$13:$CA$13,"&lt;="&amp;$L$11))</f>
        <v>0</v>
      </c>
      <c r="S1438" s="208">
        <f>IF(Q1438=0,0,SUMIFS('Sch A. Input'!$H428:$CA428,'Sch A. Input'!$H$14:$CA$14,"One-time",'Sch A. Input'!$H$13:$CA$13,"&lt;="&amp;$Y$1021,'Sch A. Input'!$H$13:$CA$13,"&gt;"&amp;$O$1021,'Sch A. Input'!$H$13:$CA$13,"&lt;="&amp;$L$11))</f>
        <v>0</v>
      </c>
      <c r="T1438" s="240">
        <f t="shared" si="627"/>
        <v>0</v>
      </c>
      <c r="U1438" s="208">
        <f t="shared" si="628"/>
        <v>0</v>
      </c>
      <c r="V1438" s="208">
        <f t="shared" si="629"/>
        <v>0</v>
      </c>
      <c r="W1438" s="234">
        <f t="shared" si="676"/>
        <v>0</v>
      </c>
      <c r="X1438" s="238">
        <f t="shared" si="669"/>
        <v>0</v>
      </c>
      <c r="Y1438" s="210">
        <f t="shared" si="670"/>
        <v>0</v>
      </c>
      <c r="Z1438" s="211"/>
      <c r="AA1438" s="242">
        <f t="shared" si="630"/>
        <v>0</v>
      </c>
      <c r="AB1438" s="208">
        <f>IF(AA1438=0,0,SUMIFS('Sch A. Input'!H428:CA428,'Sch A. Input'!$H$14:$CA$14,"Recurring",'Sch A. Input'!$H$13:$CA$13,"&lt;="&amp;$L$11,'Sch A. Input'!$H$13:$CA$13,"&lt;="&amp;$AI$1021,'Sch A. Input'!$H$13:$CA$13,"&gt;"&amp;$Y$1021))</f>
        <v>0</v>
      </c>
      <c r="AC1438" s="208">
        <f>IF(AA1438=0,0,SUMIFS('Sch A. Input'!H428:CA428,'Sch A. Input'!$H$14:$CA$14,"One-time",'Sch A. Input'!$H$13:$CA$13,"&lt;="&amp;$L$11,'Sch A. Input'!$H$13:$CA$13,"&lt;="&amp;$AI$1021,'Sch A. Input'!$H$13:$CA$13,"&gt;"&amp;$Y$1021))</f>
        <v>0</v>
      </c>
      <c r="AD1438" s="240">
        <f t="shared" si="631"/>
        <v>0</v>
      </c>
      <c r="AE1438" s="208">
        <f t="shared" si="632"/>
        <v>0</v>
      </c>
      <c r="AF1438" s="208">
        <f t="shared" si="633"/>
        <v>0</v>
      </c>
      <c r="AG1438" s="234">
        <f t="shared" si="677"/>
        <v>0</v>
      </c>
      <c r="AH1438" s="238">
        <f t="shared" si="671"/>
        <v>0</v>
      </c>
      <c r="AI1438" s="210">
        <f t="shared" si="672"/>
        <v>0</v>
      </c>
      <c r="AK1438" s="242">
        <f t="shared" si="634"/>
        <v>0</v>
      </c>
      <c r="AL1438" s="208">
        <f>IF(AK1438=0,0,SUMIFS('Sch A. Input'!H428:CA428,'Sch A. Input'!$H$14:$CA$14,"Recurring",'Sch A. Input'!$H$13:$CA$13,"&lt;="&amp;$L$11,'Sch A. Input'!$H$13:$CA$13,"&lt;="&amp;$AS$1021,'Sch A. Input'!$H$13:$CA$13,"&gt;"&amp;$AI$1021))</f>
        <v>0</v>
      </c>
      <c r="AM1438" s="208">
        <f>IF(AK1438=0,0,SUMIFS('Sch A. Input'!H428:CA428,'Sch A. Input'!$H$14:$CA$14,"One-time",'Sch A. Input'!$H$13:$CA$13,"&lt;="&amp;L$11,'Sch A. Input'!$H$13:$CA$13,"&lt;="&amp;$AS$1021,'Sch A. Input'!$H$13:$CA$13,"&gt;"&amp;$AI$1021))</f>
        <v>0</v>
      </c>
      <c r="AN1438" s="240">
        <f t="shared" si="635"/>
        <v>0</v>
      </c>
      <c r="AO1438" s="208">
        <f t="shared" si="636"/>
        <v>0</v>
      </c>
      <c r="AP1438" s="208">
        <f t="shared" si="637"/>
        <v>0</v>
      </c>
      <c r="AQ1438" s="234">
        <f t="shared" si="678"/>
        <v>0</v>
      </c>
      <c r="AR1438" s="238">
        <f t="shared" si="673"/>
        <v>0</v>
      </c>
      <c r="AS1438" s="210">
        <f t="shared" si="674"/>
        <v>0</v>
      </c>
      <c r="AY1438" s="135"/>
      <c r="AZ1438" s="135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25">
      <c r="B1439" s="63" t="str">
        <f t="shared" ref="B1439:F1439" si="707">B432</f>
        <v/>
      </c>
      <c r="C1439" s="140" t="str">
        <f t="shared" si="707"/>
        <v/>
      </c>
      <c r="D1439" s="232" t="str">
        <f t="shared" si="707"/>
        <v/>
      </c>
      <c r="E1439" s="275">
        <f t="shared" si="707"/>
        <v>46477</v>
      </c>
      <c r="F1439" s="232">
        <f t="shared" si="707"/>
        <v>0</v>
      </c>
      <c r="G1439" s="85">
        <f t="shared" si="666"/>
        <v>0</v>
      </c>
      <c r="H1439" s="208">
        <f>IF(G1439=0,0,SUMIFS('Sch A. Input'!H429:CA429,'Sch A. Input'!$H$14:$CA$14,"Recurring",'Sch A. Input'!$H$13:$CA$13,"&lt;="&amp;$O$1021,'Sch A. Input'!$H$13:$CA$13,"&lt;="&amp;$L$11))</f>
        <v>0</v>
      </c>
      <c r="I1439" s="208">
        <f>IF(G1439=0,0,SUMIFS('Sch A. Input'!H429:CA429,'Sch A. Input'!$H$14:$CA$14,"One-time",'Sch A. Input'!$H$13:$CA$13,"&lt;="&amp;$O$1021,'Sch A. Input'!$H$13:$CA$13,"&lt;="&amp;$L$11))</f>
        <v>0</v>
      </c>
      <c r="J1439" s="240">
        <f t="shared" si="622"/>
        <v>0</v>
      </c>
      <c r="K1439" s="208">
        <f t="shared" si="623"/>
        <v>0</v>
      </c>
      <c r="L1439" s="208">
        <f t="shared" si="624"/>
        <v>0</v>
      </c>
      <c r="M1439" s="234">
        <f t="shared" si="625"/>
        <v>0</v>
      </c>
      <c r="N1439" s="239">
        <f t="shared" si="667"/>
        <v>0</v>
      </c>
      <c r="O1439" s="210">
        <f t="shared" si="668"/>
        <v>0</v>
      </c>
      <c r="P1439" s="211"/>
      <c r="Q1439" s="242">
        <f t="shared" si="626"/>
        <v>0</v>
      </c>
      <c r="R1439" s="208">
        <f>IF(Q1439=0,0,SUMIFS('Sch A. Input'!$H429:$CA429,'Sch A. Input'!$H$14:$CA$14,"Recurring",'Sch A. Input'!$H$13:$CA$13,"&lt;="&amp;$Y$1021,'Sch A. Input'!$H$13:$CA$13,"&gt;"&amp;$O$1021,'Sch A. Input'!$H$13:$CA$13,"&lt;="&amp;$L$11))</f>
        <v>0</v>
      </c>
      <c r="S1439" s="208">
        <f>IF(Q1439=0,0,SUMIFS('Sch A. Input'!$H429:$CA429,'Sch A. Input'!$H$14:$CA$14,"One-time",'Sch A. Input'!$H$13:$CA$13,"&lt;="&amp;$Y$1021,'Sch A. Input'!$H$13:$CA$13,"&gt;"&amp;$O$1021,'Sch A. Input'!$H$13:$CA$13,"&lt;="&amp;$L$11))</f>
        <v>0</v>
      </c>
      <c r="T1439" s="240">
        <f t="shared" si="627"/>
        <v>0</v>
      </c>
      <c r="U1439" s="208">
        <f t="shared" si="628"/>
        <v>0</v>
      </c>
      <c r="V1439" s="208">
        <f t="shared" si="629"/>
        <v>0</v>
      </c>
      <c r="W1439" s="234">
        <f t="shared" si="676"/>
        <v>0</v>
      </c>
      <c r="X1439" s="238">
        <f t="shared" si="669"/>
        <v>0</v>
      </c>
      <c r="Y1439" s="210">
        <f t="shared" si="670"/>
        <v>0</v>
      </c>
      <c r="Z1439" s="211"/>
      <c r="AA1439" s="242">
        <f t="shared" si="630"/>
        <v>0</v>
      </c>
      <c r="AB1439" s="208">
        <f>IF(AA1439=0,0,SUMIFS('Sch A. Input'!H429:CA429,'Sch A. Input'!$H$14:$CA$14,"Recurring",'Sch A. Input'!$H$13:$CA$13,"&lt;="&amp;$L$11,'Sch A. Input'!$H$13:$CA$13,"&lt;="&amp;$AI$1021,'Sch A. Input'!$H$13:$CA$13,"&gt;"&amp;$Y$1021))</f>
        <v>0</v>
      </c>
      <c r="AC1439" s="208">
        <f>IF(AA1439=0,0,SUMIFS('Sch A. Input'!H429:CA429,'Sch A. Input'!$H$14:$CA$14,"One-time",'Sch A. Input'!$H$13:$CA$13,"&lt;="&amp;$L$11,'Sch A. Input'!$H$13:$CA$13,"&lt;="&amp;$AI$1021,'Sch A. Input'!$H$13:$CA$13,"&gt;"&amp;$Y$1021))</f>
        <v>0</v>
      </c>
      <c r="AD1439" s="240">
        <f t="shared" si="631"/>
        <v>0</v>
      </c>
      <c r="AE1439" s="208">
        <f t="shared" si="632"/>
        <v>0</v>
      </c>
      <c r="AF1439" s="208">
        <f t="shared" si="633"/>
        <v>0</v>
      </c>
      <c r="AG1439" s="234">
        <f t="shared" si="677"/>
        <v>0</v>
      </c>
      <c r="AH1439" s="238">
        <f t="shared" si="671"/>
        <v>0</v>
      </c>
      <c r="AI1439" s="210">
        <f t="shared" si="672"/>
        <v>0</v>
      </c>
      <c r="AK1439" s="242">
        <f t="shared" si="634"/>
        <v>0</v>
      </c>
      <c r="AL1439" s="208">
        <f>IF(AK1439=0,0,SUMIFS('Sch A. Input'!H429:CA429,'Sch A. Input'!$H$14:$CA$14,"Recurring",'Sch A. Input'!$H$13:$CA$13,"&lt;="&amp;$L$11,'Sch A. Input'!$H$13:$CA$13,"&lt;="&amp;$AS$1021,'Sch A. Input'!$H$13:$CA$13,"&gt;"&amp;$AI$1021))</f>
        <v>0</v>
      </c>
      <c r="AM1439" s="208">
        <f>IF(AK1439=0,0,SUMIFS('Sch A. Input'!H429:CA429,'Sch A. Input'!$H$14:$CA$14,"One-time",'Sch A. Input'!$H$13:$CA$13,"&lt;="&amp;L$11,'Sch A. Input'!$H$13:$CA$13,"&lt;="&amp;$AS$1021,'Sch A. Input'!$H$13:$CA$13,"&gt;"&amp;$AI$1021))</f>
        <v>0</v>
      </c>
      <c r="AN1439" s="240">
        <f t="shared" si="635"/>
        <v>0</v>
      </c>
      <c r="AO1439" s="208">
        <f t="shared" si="636"/>
        <v>0</v>
      </c>
      <c r="AP1439" s="208">
        <f t="shared" si="637"/>
        <v>0</v>
      </c>
      <c r="AQ1439" s="234">
        <f t="shared" si="678"/>
        <v>0</v>
      </c>
      <c r="AR1439" s="238">
        <f t="shared" si="673"/>
        <v>0</v>
      </c>
      <c r="AS1439" s="210">
        <f t="shared" si="674"/>
        <v>0</v>
      </c>
      <c r="AY1439" s="135"/>
      <c r="AZ1439" s="135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25">
      <c r="B1440" s="63" t="str">
        <f t="shared" ref="B1440:F1440" si="708">B433</f>
        <v/>
      </c>
      <c r="C1440" s="140" t="str">
        <f t="shared" si="708"/>
        <v/>
      </c>
      <c r="D1440" s="232" t="str">
        <f t="shared" si="708"/>
        <v/>
      </c>
      <c r="E1440" s="275">
        <f t="shared" si="708"/>
        <v>46477</v>
      </c>
      <c r="F1440" s="232">
        <f t="shared" si="708"/>
        <v>0</v>
      </c>
      <c r="G1440" s="85">
        <f t="shared" si="666"/>
        <v>0</v>
      </c>
      <c r="H1440" s="208">
        <f>IF(G1440=0,0,SUMIFS('Sch A. Input'!H430:CA430,'Sch A. Input'!$H$14:$CA$14,"Recurring",'Sch A. Input'!$H$13:$CA$13,"&lt;="&amp;$O$1021,'Sch A. Input'!$H$13:$CA$13,"&lt;="&amp;$L$11))</f>
        <v>0</v>
      </c>
      <c r="I1440" s="208">
        <f>IF(G1440=0,0,SUMIFS('Sch A. Input'!H430:CA430,'Sch A. Input'!$H$14:$CA$14,"One-time",'Sch A. Input'!$H$13:$CA$13,"&lt;="&amp;$O$1021,'Sch A. Input'!$H$13:$CA$13,"&lt;="&amp;$L$11))</f>
        <v>0</v>
      </c>
      <c r="J1440" s="240">
        <f t="shared" si="622"/>
        <v>0</v>
      </c>
      <c r="K1440" s="208">
        <f t="shared" si="623"/>
        <v>0</v>
      </c>
      <c r="L1440" s="208">
        <f t="shared" si="624"/>
        <v>0</v>
      </c>
      <c r="M1440" s="234">
        <f t="shared" si="625"/>
        <v>0</v>
      </c>
      <c r="N1440" s="239">
        <f t="shared" si="667"/>
        <v>0</v>
      </c>
      <c r="O1440" s="210">
        <f t="shared" si="668"/>
        <v>0</v>
      </c>
      <c r="P1440" s="211"/>
      <c r="Q1440" s="242">
        <f t="shared" si="626"/>
        <v>0</v>
      </c>
      <c r="R1440" s="208">
        <f>IF(Q1440=0,0,SUMIFS('Sch A. Input'!$H430:$CA430,'Sch A. Input'!$H$14:$CA$14,"Recurring",'Sch A. Input'!$H$13:$CA$13,"&lt;="&amp;$Y$1021,'Sch A. Input'!$H$13:$CA$13,"&gt;"&amp;$O$1021,'Sch A. Input'!$H$13:$CA$13,"&lt;="&amp;$L$11))</f>
        <v>0</v>
      </c>
      <c r="S1440" s="208">
        <f>IF(Q1440=0,0,SUMIFS('Sch A. Input'!$H430:$CA430,'Sch A. Input'!$H$14:$CA$14,"One-time",'Sch A. Input'!$H$13:$CA$13,"&lt;="&amp;$Y$1021,'Sch A. Input'!$H$13:$CA$13,"&gt;"&amp;$O$1021,'Sch A. Input'!$H$13:$CA$13,"&lt;="&amp;$L$11))</f>
        <v>0</v>
      </c>
      <c r="T1440" s="240">
        <f t="shared" si="627"/>
        <v>0</v>
      </c>
      <c r="U1440" s="208">
        <f t="shared" si="628"/>
        <v>0</v>
      </c>
      <c r="V1440" s="208">
        <f t="shared" si="629"/>
        <v>0</v>
      </c>
      <c r="W1440" s="234">
        <f t="shared" si="676"/>
        <v>0</v>
      </c>
      <c r="X1440" s="238">
        <f t="shared" si="669"/>
        <v>0</v>
      </c>
      <c r="Y1440" s="210">
        <f t="shared" si="670"/>
        <v>0</v>
      </c>
      <c r="Z1440" s="211"/>
      <c r="AA1440" s="242">
        <f t="shared" si="630"/>
        <v>0</v>
      </c>
      <c r="AB1440" s="208">
        <f>IF(AA1440=0,0,SUMIFS('Sch A. Input'!H430:CA430,'Sch A. Input'!$H$14:$CA$14,"Recurring",'Sch A. Input'!$H$13:$CA$13,"&lt;="&amp;$L$11,'Sch A. Input'!$H$13:$CA$13,"&lt;="&amp;$AI$1021,'Sch A. Input'!$H$13:$CA$13,"&gt;"&amp;$Y$1021))</f>
        <v>0</v>
      </c>
      <c r="AC1440" s="208">
        <f>IF(AA1440=0,0,SUMIFS('Sch A. Input'!H430:CA430,'Sch A. Input'!$H$14:$CA$14,"One-time",'Sch A. Input'!$H$13:$CA$13,"&lt;="&amp;$L$11,'Sch A. Input'!$H$13:$CA$13,"&lt;="&amp;$AI$1021,'Sch A. Input'!$H$13:$CA$13,"&gt;"&amp;$Y$1021))</f>
        <v>0</v>
      </c>
      <c r="AD1440" s="240">
        <f t="shared" si="631"/>
        <v>0</v>
      </c>
      <c r="AE1440" s="208">
        <f t="shared" si="632"/>
        <v>0</v>
      </c>
      <c r="AF1440" s="208">
        <f t="shared" si="633"/>
        <v>0</v>
      </c>
      <c r="AG1440" s="234">
        <f t="shared" si="677"/>
        <v>0</v>
      </c>
      <c r="AH1440" s="238">
        <f t="shared" si="671"/>
        <v>0</v>
      </c>
      <c r="AI1440" s="210">
        <f t="shared" si="672"/>
        <v>0</v>
      </c>
      <c r="AK1440" s="242">
        <f t="shared" si="634"/>
        <v>0</v>
      </c>
      <c r="AL1440" s="208">
        <f>IF(AK1440=0,0,SUMIFS('Sch A. Input'!H430:CA430,'Sch A. Input'!$H$14:$CA$14,"Recurring",'Sch A. Input'!$H$13:$CA$13,"&lt;="&amp;$L$11,'Sch A. Input'!$H$13:$CA$13,"&lt;="&amp;$AS$1021,'Sch A. Input'!$H$13:$CA$13,"&gt;"&amp;$AI$1021))</f>
        <v>0</v>
      </c>
      <c r="AM1440" s="208">
        <f>IF(AK1440=0,0,SUMIFS('Sch A. Input'!H430:CA430,'Sch A. Input'!$H$14:$CA$14,"One-time",'Sch A. Input'!$H$13:$CA$13,"&lt;="&amp;L$11,'Sch A. Input'!$H$13:$CA$13,"&lt;="&amp;$AS$1021,'Sch A. Input'!$H$13:$CA$13,"&gt;"&amp;$AI$1021))</f>
        <v>0</v>
      </c>
      <c r="AN1440" s="240">
        <f t="shared" si="635"/>
        <v>0</v>
      </c>
      <c r="AO1440" s="208">
        <f t="shared" si="636"/>
        <v>0</v>
      </c>
      <c r="AP1440" s="208">
        <f t="shared" si="637"/>
        <v>0</v>
      </c>
      <c r="AQ1440" s="234">
        <f t="shared" si="678"/>
        <v>0</v>
      </c>
      <c r="AR1440" s="238">
        <f t="shared" si="673"/>
        <v>0</v>
      </c>
      <c r="AS1440" s="210">
        <f t="shared" si="674"/>
        <v>0</v>
      </c>
      <c r="AY1440" s="135"/>
      <c r="AZ1440" s="135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25">
      <c r="B1441" s="63" t="str">
        <f t="shared" ref="B1441:F1441" si="709">B434</f>
        <v/>
      </c>
      <c r="C1441" s="140" t="str">
        <f t="shared" si="709"/>
        <v/>
      </c>
      <c r="D1441" s="232" t="str">
        <f t="shared" si="709"/>
        <v/>
      </c>
      <c r="E1441" s="275">
        <f t="shared" si="709"/>
        <v>46477</v>
      </c>
      <c r="F1441" s="232">
        <f t="shared" si="709"/>
        <v>0</v>
      </c>
      <c r="G1441" s="85">
        <f t="shared" si="666"/>
        <v>0</v>
      </c>
      <c r="H1441" s="208">
        <f>IF(G1441=0,0,SUMIFS('Sch A. Input'!H431:CA431,'Sch A. Input'!$H$14:$CA$14,"Recurring",'Sch A. Input'!$H$13:$CA$13,"&lt;="&amp;$O$1021,'Sch A. Input'!$H$13:$CA$13,"&lt;="&amp;$L$11))</f>
        <v>0</v>
      </c>
      <c r="I1441" s="208">
        <f>IF(G1441=0,0,SUMIFS('Sch A. Input'!H431:CA431,'Sch A. Input'!$H$14:$CA$14,"One-time",'Sch A. Input'!$H$13:$CA$13,"&lt;="&amp;$O$1021,'Sch A. Input'!$H$13:$CA$13,"&lt;="&amp;$L$11))</f>
        <v>0</v>
      </c>
      <c r="J1441" s="240">
        <f t="shared" si="622"/>
        <v>0</v>
      </c>
      <c r="K1441" s="208">
        <f t="shared" si="623"/>
        <v>0</v>
      </c>
      <c r="L1441" s="208">
        <f t="shared" si="624"/>
        <v>0</v>
      </c>
      <c r="M1441" s="234">
        <f t="shared" si="625"/>
        <v>0</v>
      </c>
      <c r="N1441" s="239">
        <f t="shared" si="667"/>
        <v>0</v>
      </c>
      <c r="O1441" s="210">
        <f t="shared" si="668"/>
        <v>0</v>
      </c>
      <c r="P1441" s="211"/>
      <c r="Q1441" s="242">
        <f t="shared" si="626"/>
        <v>0</v>
      </c>
      <c r="R1441" s="208">
        <f>IF(Q1441=0,0,SUMIFS('Sch A. Input'!$H431:$CA431,'Sch A. Input'!$H$14:$CA$14,"Recurring",'Sch A. Input'!$H$13:$CA$13,"&lt;="&amp;$Y$1021,'Sch A. Input'!$H$13:$CA$13,"&gt;"&amp;$O$1021,'Sch A. Input'!$H$13:$CA$13,"&lt;="&amp;$L$11))</f>
        <v>0</v>
      </c>
      <c r="S1441" s="208">
        <f>IF(Q1441=0,0,SUMIFS('Sch A. Input'!$H431:$CA431,'Sch A. Input'!$H$14:$CA$14,"One-time",'Sch A. Input'!$H$13:$CA$13,"&lt;="&amp;$Y$1021,'Sch A. Input'!$H$13:$CA$13,"&gt;"&amp;$O$1021,'Sch A. Input'!$H$13:$CA$13,"&lt;="&amp;$L$11))</f>
        <v>0</v>
      </c>
      <c r="T1441" s="240">
        <f t="shared" si="627"/>
        <v>0</v>
      </c>
      <c r="U1441" s="208">
        <f t="shared" si="628"/>
        <v>0</v>
      </c>
      <c r="V1441" s="208">
        <f t="shared" si="629"/>
        <v>0</v>
      </c>
      <c r="W1441" s="234">
        <f t="shared" si="676"/>
        <v>0</v>
      </c>
      <c r="X1441" s="238">
        <f t="shared" si="669"/>
        <v>0</v>
      </c>
      <c r="Y1441" s="210">
        <f t="shared" si="670"/>
        <v>0</v>
      </c>
      <c r="Z1441" s="211"/>
      <c r="AA1441" s="242">
        <f t="shared" si="630"/>
        <v>0</v>
      </c>
      <c r="AB1441" s="208">
        <f>IF(AA1441=0,0,SUMIFS('Sch A. Input'!H431:CA431,'Sch A. Input'!$H$14:$CA$14,"Recurring",'Sch A. Input'!$H$13:$CA$13,"&lt;="&amp;$L$11,'Sch A. Input'!$H$13:$CA$13,"&lt;="&amp;$AI$1021,'Sch A. Input'!$H$13:$CA$13,"&gt;"&amp;$Y$1021))</f>
        <v>0</v>
      </c>
      <c r="AC1441" s="208">
        <f>IF(AA1441=0,0,SUMIFS('Sch A. Input'!H431:CA431,'Sch A. Input'!$H$14:$CA$14,"One-time",'Sch A. Input'!$H$13:$CA$13,"&lt;="&amp;$L$11,'Sch A. Input'!$H$13:$CA$13,"&lt;="&amp;$AI$1021,'Sch A. Input'!$H$13:$CA$13,"&gt;"&amp;$Y$1021))</f>
        <v>0</v>
      </c>
      <c r="AD1441" s="240">
        <f t="shared" si="631"/>
        <v>0</v>
      </c>
      <c r="AE1441" s="208">
        <f t="shared" si="632"/>
        <v>0</v>
      </c>
      <c r="AF1441" s="208">
        <f t="shared" si="633"/>
        <v>0</v>
      </c>
      <c r="AG1441" s="234">
        <f t="shared" si="677"/>
        <v>0</v>
      </c>
      <c r="AH1441" s="238">
        <f t="shared" si="671"/>
        <v>0</v>
      </c>
      <c r="AI1441" s="210">
        <f t="shared" si="672"/>
        <v>0</v>
      </c>
      <c r="AK1441" s="242">
        <f t="shared" si="634"/>
        <v>0</v>
      </c>
      <c r="AL1441" s="208">
        <f>IF(AK1441=0,0,SUMIFS('Sch A. Input'!H431:CA431,'Sch A. Input'!$H$14:$CA$14,"Recurring",'Sch A. Input'!$H$13:$CA$13,"&lt;="&amp;$L$11,'Sch A. Input'!$H$13:$CA$13,"&lt;="&amp;$AS$1021,'Sch A. Input'!$H$13:$CA$13,"&gt;"&amp;$AI$1021))</f>
        <v>0</v>
      </c>
      <c r="AM1441" s="208">
        <f>IF(AK1441=0,0,SUMIFS('Sch A. Input'!H431:CA431,'Sch A. Input'!$H$14:$CA$14,"One-time",'Sch A. Input'!$H$13:$CA$13,"&lt;="&amp;L$11,'Sch A. Input'!$H$13:$CA$13,"&lt;="&amp;$AS$1021,'Sch A. Input'!$H$13:$CA$13,"&gt;"&amp;$AI$1021))</f>
        <v>0</v>
      </c>
      <c r="AN1441" s="240">
        <f t="shared" si="635"/>
        <v>0</v>
      </c>
      <c r="AO1441" s="208">
        <f t="shared" si="636"/>
        <v>0</v>
      </c>
      <c r="AP1441" s="208">
        <f t="shared" si="637"/>
        <v>0</v>
      </c>
      <c r="AQ1441" s="234">
        <f t="shared" si="678"/>
        <v>0</v>
      </c>
      <c r="AR1441" s="238">
        <f t="shared" si="673"/>
        <v>0</v>
      </c>
      <c r="AS1441" s="210">
        <f t="shared" si="674"/>
        <v>0</v>
      </c>
      <c r="AY1441" s="135"/>
      <c r="AZ1441" s="135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25">
      <c r="B1442" s="63" t="str">
        <f t="shared" ref="B1442:F1442" si="710">B435</f>
        <v/>
      </c>
      <c r="C1442" s="140" t="str">
        <f t="shared" si="710"/>
        <v/>
      </c>
      <c r="D1442" s="232" t="str">
        <f t="shared" si="710"/>
        <v/>
      </c>
      <c r="E1442" s="275">
        <f t="shared" si="710"/>
        <v>46477</v>
      </c>
      <c r="F1442" s="232">
        <f t="shared" si="710"/>
        <v>0</v>
      </c>
      <c r="G1442" s="85">
        <f t="shared" si="666"/>
        <v>0</v>
      </c>
      <c r="H1442" s="208">
        <f>IF(G1442=0,0,SUMIFS('Sch A. Input'!H432:CA432,'Sch A. Input'!$H$14:$CA$14,"Recurring",'Sch A. Input'!$H$13:$CA$13,"&lt;="&amp;$O$1021,'Sch A. Input'!$H$13:$CA$13,"&lt;="&amp;$L$11))</f>
        <v>0</v>
      </c>
      <c r="I1442" s="208">
        <f>IF(G1442=0,0,SUMIFS('Sch A. Input'!H432:CA432,'Sch A. Input'!$H$14:$CA$14,"One-time",'Sch A. Input'!$H$13:$CA$13,"&lt;="&amp;$O$1021,'Sch A. Input'!$H$13:$CA$13,"&lt;="&amp;$L$11))</f>
        <v>0</v>
      </c>
      <c r="J1442" s="240">
        <f t="shared" si="622"/>
        <v>0</v>
      </c>
      <c r="K1442" s="208">
        <f t="shared" si="623"/>
        <v>0</v>
      </c>
      <c r="L1442" s="208">
        <f t="shared" si="624"/>
        <v>0</v>
      </c>
      <c r="M1442" s="234">
        <f t="shared" si="625"/>
        <v>0</v>
      </c>
      <c r="N1442" s="239">
        <f t="shared" si="667"/>
        <v>0</v>
      </c>
      <c r="O1442" s="210">
        <f t="shared" si="668"/>
        <v>0</v>
      </c>
      <c r="P1442" s="211"/>
      <c r="Q1442" s="242">
        <f t="shared" si="626"/>
        <v>0</v>
      </c>
      <c r="R1442" s="208">
        <f>IF(Q1442=0,0,SUMIFS('Sch A. Input'!$H432:$CA432,'Sch A. Input'!$H$14:$CA$14,"Recurring",'Sch A. Input'!$H$13:$CA$13,"&lt;="&amp;$Y$1021,'Sch A. Input'!$H$13:$CA$13,"&gt;"&amp;$O$1021,'Sch A. Input'!$H$13:$CA$13,"&lt;="&amp;$L$11))</f>
        <v>0</v>
      </c>
      <c r="S1442" s="208">
        <f>IF(Q1442=0,0,SUMIFS('Sch A. Input'!$H432:$CA432,'Sch A. Input'!$H$14:$CA$14,"One-time",'Sch A. Input'!$H$13:$CA$13,"&lt;="&amp;$Y$1021,'Sch A. Input'!$H$13:$CA$13,"&gt;"&amp;$O$1021,'Sch A. Input'!$H$13:$CA$13,"&lt;="&amp;$L$11))</f>
        <v>0</v>
      </c>
      <c r="T1442" s="240">
        <f t="shared" si="627"/>
        <v>0</v>
      </c>
      <c r="U1442" s="208">
        <f t="shared" si="628"/>
        <v>0</v>
      </c>
      <c r="V1442" s="208">
        <f t="shared" si="629"/>
        <v>0</v>
      </c>
      <c r="W1442" s="234">
        <f t="shared" si="676"/>
        <v>0</v>
      </c>
      <c r="X1442" s="238">
        <f t="shared" si="669"/>
        <v>0</v>
      </c>
      <c r="Y1442" s="210">
        <f t="shared" si="670"/>
        <v>0</v>
      </c>
      <c r="Z1442" s="211"/>
      <c r="AA1442" s="242">
        <f t="shared" si="630"/>
        <v>0</v>
      </c>
      <c r="AB1442" s="208">
        <f>IF(AA1442=0,0,SUMIFS('Sch A. Input'!H432:CA432,'Sch A. Input'!$H$14:$CA$14,"Recurring",'Sch A. Input'!$H$13:$CA$13,"&lt;="&amp;$L$11,'Sch A. Input'!$H$13:$CA$13,"&lt;="&amp;$AI$1021,'Sch A. Input'!$H$13:$CA$13,"&gt;"&amp;$Y$1021))</f>
        <v>0</v>
      </c>
      <c r="AC1442" s="208">
        <f>IF(AA1442=0,0,SUMIFS('Sch A. Input'!H432:CA432,'Sch A. Input'!$H$14:$CA$14,"One-time",'Sch A. Input'!$H$13:$CA$13,"&lt;="&amp;$L$11,'Sch A. Input'!$H$13:$CA$13,"&lt;="&amp;$AI$1021,'Sch A. Input'!$H$13:$CA$13,"&gt;"&amp;$Y$1021))</f>
        <v>0</v>
      </c>
      <c r="AD1442" s="240">
        <f t="shared" si="631"/>
        <v>0</v>
      </c>
      <c r="AE1442" s="208">
        <f t="shared" si="632"/>
        <v>0</v>
      </c>
      <c r="AF1442" s="208">
        <f t="shared" si="633"/>
        <v>0</v>
      </c>
      <c r="AG1442" s="234">
        <f t="shared" si="677"/>
        <v>0</v>
      </c>
      <c r="AH1442" s="238">
        <f t="shared" si="671"/>
        <v>0</v>
      </c>
      <c r="AI1442" s="210">
        <f t="shared" si="672"/>
        <v>0</v>
      </c>
      <c r="AK1442" s="242">
        <f t="shared" si="634"/>
        <v>0</v>
      </c>
      <c r="AL1442" s="208">
        <f>IF(AK1442=0,0,SUMIFS('Sch A. Input'!H432:CA432,'Sch A. Input'!$H$14:$CA$14,"Recurring",'Sch A. Input'!$H$13:$CA$13,"&lt;="&amp;$L$11,'Sch A. Input'!$H$13:$CA$13,"&lt;="&amp;$AS$1021,'Sch A. Input'!$H$13:$CA$13,"&gt;"&amp;$AI$1021))</f>
        <v>0</v>
      </c>
      <c r="AM1442" s="208">
        <f>IF(AK1442=0,0,SUMIFS('Sch A. Input'!H432:CA432,'Sch A. Input'!$H$14:$CA$14,"One-time",'Sch A. Input'!$H$13:$CA$13,"&lt;="&amp;L$11,'Sch A. Input'!$H$13:$CA$13,"&lt;="&amp;$AS$1021,'Sch A. Input'!$H$13:$CA$13,"&gt;"&amp;$AI$1021))</f>
        <v>0</v>
      </c>
      <c r="AN1442" s="240">
        <f t="shared" si="635"/>
        <v>0</v>
      </c>
      <c r="AO1442" s="208">
        <f t="shared" si="636"/>
        <v>0</v>
      </c>
      <c r="AP1442" s="208">
        <f t="shared" si="637"/>
        <v>0</v>
      </c>
      <c r="AQ1442" s="234">
        <f t="shared" si="678"/>
        <v>0</v>
      </c>
      <c r="AR1442" s="238">
        <f t="shared" si="673"/>
        <v>0</v>
      </c>
      <c r="AS1442" s="210">
        <f t="shared" si="674"/>
        <v>0</v>
      </c>
      <c r="AY1442" s="135"/>
      <c r="AZ1442" s="135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25">
      <c r="B1443" s="63" t="str">
        <f t="shared" ref="B1443:F1443" si="711">B436</f>
        <v/>
      </c>
      <c r="C1443" s="140" t="str">
        <f t="shared" si="711"/>
        <v/>
      </c>
      <c r="D1443" s="232" t="str">
        <f t="shared" si="711"/>
        <v/>
      </c>
      <c r="E1443" s="275">
        <f t="shared" si="711"/>
        <v>46477</v>
      </c>
      <c r="F1443" s="232">
        <f t="shared" si="711"/>
        <v>0</v>
      </c>
      <c r="G1443" s="85">
        <f t="shared" si="666"/>
        <v>0</v>
      </c>
      <c r="H1443" s="208">
        <f>IF(G1443=0,0,SUMIFS('Sch A. Input'!H433:CA433,'Sch A. Input'!$H$14:$CA$14,"Recurring",'Sch A. Input'!$H$13:$CA$13,"&lt;="&amp;$O$1021,'Sch A. Input'!$H$13:$CA$13,"&lt;="&amp;$L$11))</f>
        <v>0</v>
      </c>
      <c r="I1443" s="208">
        <f>IF(G1443=0,0,SUMIFS('Sch A. Input'!H433:CA433,'Sch A. Input'!$H$14:$CA$14,"One-time",'Sch A. Input'!$H$13:$CA$13,"&lt;="&amp;$O$1021,'Sch A. Input'!$H$13:$CA$13,"&lt;="&amp;$L$11))</f>
        <v>0</v>
      </c>
      <c r="J1443" s="240">
        <f t="shared" si="622"/>
        <v>0</v>
      </c>
      <c r="K1443" s="208">
        <f t="shared" si="623"/>
        <v>0</v>
      </c>
      <c r="L1443" s="208">
        <f t="shared" si="624"/>
        <v>0</v>
      </c>
      <c r="M1443" s="234">
        <f t="shared" si="625"/>
        <v>0</v>
      </c>
      <c r="N1443" s="239">
        <f t="shared" si="667"/>
        <v>0</v>
      </c>
      <c r="O1443" s="210">
        <f t="shared" si="668"/>
        <v>0</v>
      </c>
      <c r="P1443" s="211"/>
      <c r="Q1443" s="242">
        <f t="shared" si="626"/>
        <v>0</v>
      </c>
      <c r="R1443" s="208">
        <f>IF(Q1443=0,0,SUMIFS('Sch A. Input'!$H433:$CA433,'Sch A. Input'!$H$14:$CA$14,"Recurring",'Sch A. Input'!$H$13:$CA$13,"&lt;="&amp;$Y$1021,'Sch A. Input'!$H$13:$CA$13,"&gt;"&amp;$O$1021,'Sch A. Input'!$H$13:$CA$13,"&lt;="&amp;$L$11))</f>
        <v>0</v>
      </c>
      <c r="S1443" s="208">
        <f>IF(Q1443=0,0,SUMIFS('Sch A. Input'!$H433:$CA433,'Sch A. Input'!$H$14:$CA$14,"One-time",'Sch A. Input'!$H$13:$CA$13,"&lt;="&amp;$Y$1021,'Sch A. Input'!$H$13:$CA$13,"&gt;"&amp;$O$1021,'Sch A. Input'!$H$13:$CA$13,"&lt;="&amp;$L$11))</f>
        <v>0</v>
      </c>
      <c r="T1443" s="240">
        <f t="shared" si="627"/>
        <v>0</v>
      </c>
      <c r="U1443" s="208">
        <f t="shared" si="628"/>
        <v>0</v>
      </c>
      <c r="V1443" s="208">
        <f t="shared" si="629"/>
        <v>0</v>
      </c>
      <c r="W1443" s="234">
        <f t="shared" si="676"/>
        <v>0</v>
      </c>
      <c r="X1443" s="238">
        <f t="shared" si="669"/>
        <v>0</v>
      </c>
      <c r="Y1443" s="210">
        <f t="shared" si="670"/>
        <v>0</v>
      </c>
      <c r="Z1443" s="211"/>
      <c r="AA1443" s="242">
        <f t="shared" si="630"/>
        <v>0</v>
      </c>
      <c r="AB1443" s="208">
        <f>IF(AA1443=0,0,SUMIFS('Sch A. Input'!H433:CA433,'Sch A. Input'!$H$14:$CA$14,"Recurring",'Sch A. Input'!$H$13:$CA$13,"&lt;="&amp;$L$11,'Sch A. Input'!$H$13:$CA$13,"&lt;="&amp;$AI$1021,'Sch A. Input'!$H$13:$CA$13,"&gt;"&amp;$Y$1021))</f>
        <v>0</v>
      </c>
      <c r="AC1443" s="208">
        <f>IF(AA1443=0,0,SUMIFS('Sch A. Input'!H433:CA433,'Sch A. Input'!$H$14:$CA$14,"One-time",'Sch A. Input'!$H$13:$CA$13,"&lt;="&amp;$L$11,'Sch A. Input'!$H$13:$CA$13,"&lt;="&amp;$AI$1021,'Sch A. Input'!$H$13:$CA$13,"&gt;"&amp;$Y$1021))</f>
        <v>0</v>
      </c>
      <c r="AD1443" s="240">
        <f t="shared" si="631"/>
        <v>0</v>
      </c>
      <c r="AE1443" s="208">
        <f t="shared" si="632"/>
        <v>0</v>
      </c>
      <c r="AF1443" s="208">
        <f t="shared" si="633"/>
        <v>0</v>
      </c>
      <c r="AG1443" s="234">
        <f t="shared" si="677"/>
        <v>0</v>
      </c>
      <c r="AH1443" s="238">
        <f t="shared" si="671"/>
        <v>0</v>
      </c>
      <c r="AI1443" s="210">
        <f t="shared" si="672"/>
        <v>0</v>
      </c>
      <c r="AK1443" s="242">
        <f t="shared" si="634"/>
        <v>0</v>
      </c>
      <c r="AL1443" s="208">
        <f>IF(AK1443=0,0,SUMIFS('Sch A. Input'!H433:CA433,'Sch A. Input'!$H$14:$CA$14,"Recurring",'Sch A. Input'!$H$13:$CA$13,"&lt;="&amp;$L$11,'Sch A. Input'!$H$13:$CA$13,"&lt;="&amp;$AS$1021,'Sch A. Input'!$H$13:$CA$13,"&gt;"&amp;$AI$1021))</f>
        <v>0</v>
      </c>
      <c r="AM1443" s="208">
        <f>IF(AK1443=0,0,SUMIFS('Sch A. Input'!H433:CA433,'Sch A. Input'!$H$14:$CA$14,"One-time",'Sch A. Input'!$H$13:$CA$13,"&lt;="&amp;L$11,'Sch A. Input'!$H$13:$CA$13,"&lt;="&amp;$AS$1021,'Sch A. Input'!$H$13:$CA$13,"&gt;"&amp;$AI$1021))</f>
        <v>0</v>
      </c>
      <c r="AN1443" s="240">
        <f t="shared" si="635"/>
        <v>0</v>
      </c>
      <c r="AO1443" s="208">
        <f t="shared" si="636"/>
        <v>0</v>
      </c>
      <c r="AP1443" s="208">
        <f t="shared" si="637"/>
        <v>0</v>
      </c>
      <c r="AQ1443" s="234">
        <f t="shared" si="678"/>
        <v>0</v>
      </c>
      <c r="AR1443" s="238">
        <f t="shared" si="673"/>
        <v>0</v>
      </c>
      <c r="AS1443" s="210">
        <f t="shared" si="674"/>
        <v>0</v>
      </c>
      <c r="AY1443" s="135"/>
      <c r="AZ1443" s="135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25">
      <c r="B1444" s="63" t="str">
        <f t="shared" ref="B1444:F1444" si="712">B437</f>
        <v/>
      </c>
      <c r="C1444" s="140" t="str">
        <f t="shared" si="712"/>
        <v/>
      </c>
      <c r="D1444" s="232" t="str">
        <f t="shared" si="712"/>
        <v/>
      </c>
      <c r="E1444" s="275">
        <f t="shared" si="712"/>
        <v>46477</v>
      </c>
      <c r="F1444" s="232">
        <f t="shared" si="712"/>
        <v>0</v>
      </c>
      <c r="G1444" s="85">
        <f t="shared" si="666"/>
        <v>0</v>
      </c>
      <c r="H1444" s="208">
        <f>IF(G1444=0,0,SUMIFS('Sch A. Input'!H434:CA434,'Sch A. Input'!$H$14:$CA$14,"Recurring",'Sch A. Input'!$H$13:$CA$13,"&lt;="&amp;$O$1021,'Sch A. Input'!$H$13:$CA$13,"&lt;="&amp;$L$11))</f>
        <v>0</v>
      </c>
      <c r="I1444" s="208">
        <f>IF(G1444=0,0,SUMIFS('Sch A. Input'!H434:CA434,'Sch A. Input'!$H$14:$CA$14,"One-time",'Sch A. Input'!$H$13:$CA$13,"&lt;="&amp;$O$1021,'Sch A. Input'!$H$13:$CA$13,"&lt;="&amp;$L$11))</f>
        <v>0</v>
      </c>
      <c r="J1444" s="240">
        <f t="shared" si="622"/>
        <v>0</v>
      </c>
      <c r="K1444" s="208">
        <f t="shared" si="623"/>
        <v>0</v>
      </c>
      <c r="L1444" s="208">
        <f t="shared" si="624"/>
        <v>0</v>
      </c>
      <c r="M1444" s="234">
        <f t="shared" si="625"/>
        <v>0</v>
      </c>
      <c r="N1444" s="239">
        <f t="shared" si="667"/>
        <v>0</v>
      </c>
      <c r="O1444" s="210">
        <f t="shared" si="668"/>
        <v>0</v>
      </c>
      <c r="P1444" s="211"/>
      <c r="Q1444" s="242">
        <f t="shared" si="626"/>
        <v>0</v>
      </c>
      <c r="R1444" s="208">
        <f>IF(Q1444=0,0,SUMIFS('Sch A. Input'!$H434:$CA434,'Sch A. Input'!$H$14:$CA$14,"Recurring",'Sch A. Input'!$H$13:$CA$13,"&lt;="&amp;$Y$1021,'Sch A. Input'!$H$13:$CA$13,"&gt;"&amp;$O$1021,'Sch A. Input'!$H$13:$CA$13,"&lt;="&amp;$L$11))</f>
        <v>0</v>
      </c>
      <c r="S1444" s="208">
        <f>IF(Q1444=0,0,SUMIFS('Sch A. Input'!$H434:$CA434,'Sch A. Input'!$H$14:$CA$14,"One-time",'Sch A. Input'!$H$13:$CA$13,"&lt;="&amp;$Y$1021,'Sch A. Input'!$H$13:$CA$13,"&gt;"&amp;$O$1021,'Sch A. Input'!$H$13:$CA$13,"&lt;="&amp;$L$11))</f>
        <v>0</v>
      </c>
      <c r="T1444" s="240">
        <f t="shared" si="627"/>
        <v>0</v>
      </c>
      <c r="U1444" s="208">
        <f t="shared" si="628"/>
        <v>0</v>
      </c>
      <c r="V1444" s="208">
        <f t="shared" si="629"/>
        <v>0</v>
      </c>
      <c r="W1444" s="234">
        <f t="shared" si="676"/>
        <v>0</v>
      </c>
      <c r="X1444" s="238">
        <f t="shared" si="669"/>
        <v>0</v>
      </c>
      <c r="Y1444" s="210">
        <f t="shared" si="670"/>
        <v>0</v>
      </c>
      <c r="Z1444" s="211"/>
      <c r="AA1444" s="242">
        <f t="shared" si="630"/>
        <v>0</v>
      </c>
      <c r="AB1444" s="208">
        <f>IF(AA1444=0,0,SUMIFS('Sch A. Input'!H434:CA434,'Sch A. Input'!$H$14:$CA$14,"Recurring",'Sch A. Input'!$H$13:$CA$13,"&lt;="&amp;$L$11,'Sch A. Input'!$H$13:$CA$13,"&lt;="&amp;$AI$1021,'Sch A. Input'!$H$13:$CA$13,"&gt;"&amp;$Y$1021))</f>
        <v>0</v>
      </c>
      <c r="AC1444" s="208">
        <f>IF(AA1444=0,0,SUMIFS('Sch A. Input'!H434:CA434,'Sch A. Input'!$H$14:$CA$14,"One-time",'Sch A. Input'!$H$13:$CA$13,"&lt;="&amp;$L$11,'Sch A. Input'!$H$13:$CA$13,"&lt;="&amp;$AI$1021,'Sch A. Input'!$H$13:$CA$13,"&gt;"&amp;$Y$1021))</f>
        <v>0</v>
      </c>
      <c r="AD1444" s="240">
        <f t="shared" si="631"/>
        <v>0</v>
      </c>
      <c r="AE1444" s="208">
        <f t="shared" si="632"/>
        <v>0</v>
      </c>
      <c r="AF1444" s="208">
        <f t="shared" si="633"/>
        <v>0</v>
      </c>
      <c r="AG1444" s="234">
        <f t="shared" si="677"/>
        <v>0</v>
      </c>
      <c r="AH1444" s="238">
        <f t="shared" si="671"/>
        <v>0</v>
      </c>
      <c r="AI1444" s="210">
        <f t="shared" si="672"/>
        <v>0</v>
      </c>
      <c r="AK1444" s="242">
        <f t="shared" si="634"/>
        <v>0</v>
      </c>
      <c r="AL1444" s="208">
        <f>IF(AK1444=0,0,SUMIFS('Sch A. Input'!H434:CA434,'Sch A. Input'!$H$14:$CA$14,"Recurring",'Sch A. Input'!$H$13:$CA$13,"&lt;="&amp;$L$11,'Sch A. Input'!$H$13:$CA$13,"&lt;="&amp;$AS$1021,'Sch A. Input'!$H$13:$CA$13,"&gt;"&amp;$AI$1021))</f>
        <v>0</v>
      </c>
      <c r="AM1444" s="208">
        <f>IF(AK1444=0,0,SUMIFS('Sch A. Input'!H434:CA434,'Sch A. Input'!$H$14:$CA$14,"One-time",'Sch A. Input'!$H$13:$CA$13,"&lt;="&amp;L$11,'Sch A. Input'!$H$13:$CA$13,"&lt;="&amp;$AS$1021,'Sch A. Input'!$H$13:$CA$13,"&gt;"&amp;$AI$1021))</f>
        <v>0</v>
      </c>
      <c r="AN1444" s="240">
        <f t="shared" si="635"/>
        <v>0</v>
      </c>
      <c r="AO1444" s="208">
        <f t="shared" si="636"/>
        <v>0</v>
      </c>
      <c r="AP1444" s="208">
        <f t="shared" si="637"/>
        <v>0</v>
      </c>
      <c r="AQ1444" s="234">
        <f t="shared" si="678"/>
        <v>0</v>
      </c>
      <c r="AR1444" s="238">
        <f t="shared" si="673"/>
        <v>0</v>
      </c>
      <c r="AS1444" s="210">
        <f t="shared" si="674"/>
        <v>0</v>
      </c>
      <c r="AY1444" s="135"/>
      <c r="AZ1444" s="135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25">
      <c r="B1445" s="63" t="str">
        <f t="shared" ref="B1445:F1445" si="713">B438</f>
        <v/>
      </c>
      <c r="C1445" s="140" t="str">
        <f t="shared" si="713"/>
        <v/>
      </c>
      <c r="D1445" s="232" t="str">
        <f t="shared" si="713"/>
        <v/>
      </c>
      <c r="E1445" s="275">
        <f t="shared" si="713"/>
        <v>46477</v>
      </c>
      <c r="F1445" s="232">
        <f t="shared" si="713"/>
        <v>0</v>
      </c>
      <c r="G1445" s="85">
        <f t="shared" si="666"/>
        <v>0</v>
      </c>
      <c r="H1445" s="208">
        <f>IF(G1445=0,0,SUMIFS('Sch A. Input'!H435:CA435,'Sch A. Input'!$H$14:$CA$14,"Recurring",'Sch A. Input'!$H$13:$CA$13,"&lt;="&amp;$O$1021,'Sch A. Input'!$H$13:$CA$13,"&lt;="&amp;$L$11))</f>
        <v>0</v>
      </c>
      <c r="I1445" s="208">
        <f>IF(G1445=0,0,SUMIFS('Sch A. Input'!H435:CA435,'Sch A. Input'!$H$14:$CA$14,"One-time",'Sch A. Input'!$H$13:$CA$13,"&lt;="&amp;$O$1021,'Sch A. Input'!$H$13:$CA$13,"&lt;="&amp;$L$11))</f>
        <v>0</v>
      </c>
      <c r="J1445" s="240">
        <f t="shared" ref="J1445:J1508" si="714">SUM(H1445:I1445)</f>
        <v>0</v>
      </c>
      <c r="K1445" s="208">
        <f t="shared" ref="K1445:K1508" si="715">IF(G1445=0,0,IFERROR(H1445/$M1445*24,0))</f>
        <v>0</v>
      </c>
      <c r="L1445" s="208">
        <f t="shared" ref="L1445:L1508" si="716">IF(G1445=0,0,IFERROR(K1445+I1445,0))</f>
        <v>0</v>
      </c>
      <c r="M1445" s="234">
        <f t="shared" ref="M1445:M1508" si="717">IF(OR($D1445="",$D1445&gt;$O$1021),0,IF(E1445&lt;=$O$1021,IF(AND($F1445&lt;$E1445,$F1445&gt;0),(DAYS360($D1445,$F1445+1,FALSE)/15),((DAYS360($D1445,$E1445+1,FALSE)/15))),IF(AND($F1445&lt;$O$1021,$F1445&gt;0),(DAYS360($D1445,$F1445+1,FALSE)/15),((DAYS360($D1445,$O$1021+1,FALSE)/15)))))</f>
        <v>0</v>
      </c>
      <c r="N1445" s="239">
        <f t="shared" si="667"/>
        <v>0</v>
      </c>
      <c r="O1445" s="210">
        <f t="shared" si="668"/>
        <v>0</v>
      </c>
      <c r="P1445" s="211"/>
      <c r="Q1445" s="242">
        <f t="shared" ref="Q1445:Q1508" si="718">IF($F1445=0,IF(AND($D1445&lt;=Y$1021,$D1445&lt;&gt;0,$D1445&lt;=$E1445,$E1445&gt;O$1021),1,0),IF(AND($D1445&lt;=Y$1021,$D1445&lt;&gt;0,$E1445&gt;O$1021,$D1445&lt;=$E1445,$F1445&gt;O$1021),1,0))</f>
        <v>0</v>
      </c>
      <c r="R1445" s="208">
        <f>IF(Q1445=0,0,SUMIFS('Sch A. Input'!$H435:$CA435,'Sch A. Input'!$H$14:$CA$14,"Recurring",'Sch A. Input'!$H$13:$CA$13,"&lt;="&amp;$Y$1021,'Sch A. Input'!$H$13:$CA$13,"&gt;"&amp;$O$1021,'Sch A. Input'!$H$13:$CA$13,"&lt;="&amp;$L$11))</f>
        <v>0</v>
      </c>
      <c r="S1445" s="208">
        <f>IF(Q1445=0,0,SUMIFS('Sch A. Input'!$H435:$CA435,'Sch A. Input'!$H$14:$CA$14,"One-time",'Sch A. Input'!$H$13:$CA$13,"&lt;="&amp;$Y$1021,'Sch A. Input'!$H$13:$CA$13,"&gt;"&amp;$O$1021,'Sch A. Input'!$H$13:$CA$13,"&lt;="&amp;$L$11))</f>
        <v>0</v>
      </c>
      <c r="T1445" s="240">
        <f t="shared" ref="T1445:T1508" si="719">SUM(R1445:S1445)</f>
        <v>0</v>
      </c>
      <c r="U1445" s="208">
        <f t="shared" ref="U1445:U1508" si="720">IF(Q1445=0,0,IFERROR((R1445+H1445)/W1445*24,0))</f>
        <v>0</v>
      </c>
      <c r="V1445" s="208">
        <f t="shared" ref="V1445:V1508" si="721">IF(Q1445=0,0,IFERROR(U1445+S1445+I1445,0))</f>
        <v>0</v>
      </c>
      <c r="W1445" s="234">
        <f t="shared" si="676"/>
        <v>0</v>
      </c>
      <c r="X1445" s="238">
        <f t="shared" si="669"/>
        <v>0</v>
      </c>
      <c r="Y1445" s="210">
        <f t="shared" si="670"/>
        <v>0</v>
      </c>
      <c r="Z1445" s="211"/>
      <c r="AA1445" s="242">
        <f t="shared" ref="AA1445:AA1508" si="722">IF($F1445=0,IF(AND($D1445&lt;=AI$1021,$D1445&lt;&gt;0,$D1445&lt;=$E1445,$E1445&gt;Y$1021),1,0),IF(AND($D1445&lt;=AI$1021,$D1445&lt;&gt;0,$E1445&gt;Y$1021,$D1445&lt;=$E1445,$F1445&gt;Y$1021),1,0))</f>
        <v>0</v>
      </c>
      <c r="AB1445" s="208">
        <f>IF(AA1445=0,0,SUMIFS('Sch A. Input'!H435:CA435,'Sch A. Input'!$H$14:$CA$14,"Recurring",'Sch A. Input'!$H$13:$CA$13,"&lt;="&amp;$L$11,'Sch A. Input'!$H$13:$CA$13,"&lt;="&amp;$AI$1021,'Sch A. Input'!$H$13:$CA$13,"&gt;"&amp;$Y$1021))</f>
        <v>0</v>
      </c>
      <c r="AC1445" s="208">
        <f>IF(AA1445=0,0,SUMIFS('Sch A. Input'!H435:CA435,'Sch A. Input'!$H$14:$CA$14,"One-time",'Sch A. Input'!$H$13:$CA$13,"&lt;="&amp;$L$11,'Sch A. Input'!$H$13:$CA$13,"&lt;="&amp;$AI$1021,'Sch A. Input'!$H$13:$CA$13,"&gt;"&amp;$Y$1021))</f>
        <v>0</v>
      </c>
      <c r="AD1445" s="240">
        <f t="shared" ref="AD1445:AD1508" si="723">SUM(AB1445:AC1445)</f>
        <v>0</v>
      </c>
      <c r="AE1445" s="208">
        <f t="shared" ref="AE1445:AE1508" si="724">IF(AA1445=0,0,IFERROR((AB1445+R1445+H1445)/AG1445*24,0))</f>
        <v>0</v>
      </c>
      <c r="AF1445" s="208">
        <f t="shared" ref="AF1445:AF1508" si="725">IF(AA1445=0,0,IFERROR(AE1445+AC1445+S1445+I1445,0))</f>
        <v>0</v>
      </c>
      <c r="AG1445" s="234">
        <f t="shared" si="677"/>
        <v>0</v>
      </c>
      <c r="AH1445" s="238">
        <f t="shared" si="671"/>
        <v>0</v>
      </c>
      <c r="AI1445" s="210">
        <f t="shared" si="672"/>
        <v>0</v>
      </c>
      <c r="AK1445" s="242">
        <f t="shared" ref="AK1445:AK1508" si="726">IF($F1445=0,IF(AND($D1445&lt;=AS$1021,$D1445&lt;&gt;0,$D1445&lt;=$E1445,$E1445&gt;AI$1021),1,0),IF(AND($D1445&lt;=AS$1021,$D1445&lt;&gt;0,$E1445&gt;AI$1021,$F1445&lt;=AS$1021,$D1445&lt;=$E1445,$F1445&gt;AI$1021),1,0))</f>
        <v>0</v>
      </c>
      <c r="AL1445" s="208">
        <f>IF(AK1445=0,0,SUMIFS('Sch A. Input'!H435:CA435,'Sch A. Input'!$H$14:$CA$14,"Recurring",'Sch A. Input'!$H$13:$CA$13,"&lt;="&amp;$L$11,'Sch A. Input'!$H$13:$CA$13,"&lt;="&amp;$AS$1021,'Sch A. Input'!$H$13:$CA$13,"&gt;"&amp;$AI$1021))</f>
        <v>0</v>
      </c>
      <c r="AM1445" s="208">
        <f>IF(AK1445=0,0,SUMIFS('Sch A. Input'!H435:CA435,'Sch A. Input'!$H$14:$CA$14,"One-time",'Sch A. Input'!$H$13:$CA$13,"&lt;="&amp;L$11,'Sch A. Input'!$H$13:$CA$13,"&lt;="&amp;$AS$1021,'Sch A. Input'!$H$13:$CA$13,"&gt;"&amp;$AI$1021))</f>
        <v>0</v>
      </c>
      <c r="AN1445" s="240">
        <f t="shared" ref="AN1445:AN1508" si="727">+AL1445+AM1445</f>
        <v>0</v>
      </c>
      <c r="AO1445" s="208">
        <f t="shared" ref="AO1445:AO1508" si="728">IF(AK1445=0,0,IFERROR((AL1445+AB1445+R1445+H1445)/AQ1445*24,0))</f>
        <v>0</v>
      </c>
      <c r="AP1445" s="208">
        <f t="shared" ref="AP1445:AP1508" si="729">IF(AK1445=0,0,IFERROR(AO1445+AM1445+AC1445+S1445+I1445,0))</f>
        <v>0</v>
      </c>
      <c r="AQ1445" s="234">
        <f t="shared" si="678"/>
        <v>0</v>
      </c>
      <c r="AR1445" s="238">
        <f t="shared" si="673"/>
        <v>0</v>
      </c>
      <c r="AS1445" s="210">
        <f t="shared" si="674"/>
        <v>0</v>
      </c>
      <c r="AY1445" s="135"/>
      <c r="AZ1445" s="135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25">
      <c r="B1446" s="63" t="str">
        <f t="shared" ref="B1446:F1446" si="730">B439</f>
        <v/>
      </c>
      <c r="C1446" s="140" t="str">
        <f t="shared" si="730"/>
        <v/>
      </c>
      <c r="D1446" s="232" t="str">
        <f t="shared" si="730"/>
        <v/>
      </c>
      <c r="E1446" s="275">
        <f t="shared" si="730"/>
        <v>46477</v>
      </c>
      <c r="F1446" s="232">
        <f t="shared" si="730"/>
        <v>0</v>
      </c>
      <c r="G1446" s="85">
        <f t="shared" si="666"/>
        <v>0</v>
      </c>
      <c r="H1446" s="208">
        <f>IF(G1446=0,0,SUMIFS('Sch A. Input'!H436:CA436,'Sch A. Input'!$H$14:$CA$14,"Recurring",'Sch A. Input'!$H$13:$CA$13,"&lt;="&amp;$O$1021,'Sch A. Input'!$H$13:$CA$13,"&lt;="&amp;$L$11))</f>
        <v>0</v>
      </c>
      <c r="I1446" s="208">
        <f>IF(G1446=0,0,SUMIFS('Sch A. Input'!H436:CA436,'Sch A. Input'!$H$14:$CA$14,"One-time",'Sch A. Input'!$H$13:$CA$13,"&lt;="&amp;$O$1021,'Sch A. Input'!$H$13:$CA$13,"&lt;="&amp;$L$11))</f>
        <v>0</v>
      </c>
      <c r="J1446" s="240">
        <f t="shared" si="714"/>
        <v>0</v>
      </c>
      <c r="K1446" s="208">
        <f t="shared" si="715"/>
        <v>0</v>
      </c>
      <c r="L1446" s="208">
        <f t="shared" si="716"/>
        <v>0</v>
      </c>
      <c r="M1446" s="234">
        <f t="shared" si="717"/>
        <v>0</v>
      </c>
      <c r="N1446" s="239">
        <f t="shared" si="667"/>
        <v>0</v>
      </c>
      <c r="O1446" s="210">
        <f t="shared" si="668"/>
        <v>0</v>
      </c>
      <c r="P1446" s="211"/>
      <c r="Q1446" s="242">
        <f t="shared" si="718"/>
        <v>0</v>
      </c>
      <c r="R1446" s="208">
        <f>IF(Q1446=0,0,SUMIFS('Sch A. Input'!$H436:$CA436,'Sch A. Input'!$H$14:$CA$14,"Recurring",'Sch A. Input'!$H$13:$CA$13,"&lt;="&amp;$Y$1021,'Sch A. Input'!$H$13:$CA$13,"&gt;"&amp;$O$1021,'Sch A. Input'!$H$13:$CA$13,"&lt;="&amp;$L$11))</f>
        <v>0</v>
      </c>
      <c r="S1446" s="208">
        <f>IF(Q1446=0,0,SUMIFS('Sch A. Input'!$H436:$CA436,'Sch A. Input'!$H$14:$CA$14,"One-time",'Sch A. Input'!$H$13:$CA$13,"&lt;="&amp;$Y$1021,'Sch A. Input'!$H$13:$CA$13,"&gt;"&amp;$O$1021,'Sch A. Input'!$H$13:$CA$13,"&lt;="&amp;$L$11))</f>
        <v>0</v>
      </c>
      <c r="T1446" s="240">
        <f t="shared" si="719"/>
        <v>0</v>
      </c>
      <c r="U1446" s="208">
        <f t="shared" si="720"/>
        <v>0</v>
      </c>
      <c r="V1446" s="208">
        <f t="shared" si="721"/>
        <v>0</v>
      </c>
      <c r="W1446" s="234">
        <f t="shared" si="676"/>
        <v>0</v>
      </c>
      <c r="X1446" s="238">
        <f t="shared" si="669"/>
        <v>0</v>
      </c>
      <c r="Y1446" s="210">
        <f t="shared" si="670"/>
        <v>0</v>
      </c>
      <c r="Z1446" s="211"/>
      <c r="AA1446" s="242">
        <f t="shared" si="722"/>
        <v>0</v>
      </c>
      <c r="AB1446" s="208">
        <f>IF(AA1446=0,0,SUMIFS('Sch A. Input'!H436:CA436,'Sch A. Input'!$H$14:$CA$14,"Recurring",'Sch A. Input'!$H$13:$CA$13,"&lt;="&amp;$L$11,'Sch A. Input'!$H$13:$CA$13,"&lt;="&amp;$AI$1021,'Sch A. Input'!$H$13:$CA$13,"&gt;"&amp;$Y$1021))</f>
        <v>0</v>
      </c>
      <c r="AC1446" s="208">
        <f>IF(AA1446=0,0,SUMIFS('Sch A. Input'!H436:CA436,'Sch A. Input'!$H$14:$CA$14,"One-time",'Sch A. Input'!$H$13:$CA$13,"&lt;="&amp;$L$11,'Sch A. Input'!$H$13:$CA$13,"&lt;="&amp;$AI$1021,'Sch A. Input'!$H$13:$CA$13,"&gt;"&amp;$Y$1021))</f>
        <v>0</v>
      </c>
      <c r="AD1446" s="240">
        <f t="shared" si="723"/>
        <v>0</v>
      </c>
      <c r="AE1446" s="208">
        <f t="shared" si="724"/>
        <v>0</v>
      </c>
      <c r="AF1446" s="208">
        <f t="shared" si="725"/>
        <v>0</v>
      </c>
      <c r="AG1446" s="234">
        <f t="shared" si="677"/>
        <v>0</v>
      </c>
      <c r="AH1446" s="238">
        <f t="shared" si="671"/>
        <v>0</v>
      </c>
      <c r="AI1446" s="210">
        <f t="shared" si="672"/>
        <v>0</v>
      </c>
      <c r="AK1446" s="242">
        <f t="shared" si="726"/>
        <v>0</v>
      </c>
      <c r="AL1446" s="208">
        <f>IF(AK1446=0,0,SUMIFS('Sch A. Input'!H436:CA436,'Sch A. Input'!$H$14:$CA$14,"Recurring",'Sch A. Input'!$H$13:$CA$13,"&lt;="&amp;$L$11,'Sch A. Input'!$H$13:$CA$13,"&lt;="&amp;$AS$1021,'Sch A. Input'!$H$13:$CA$13,"&gt;"&amp;$AI$1021))</f>
        <v>0</v>
      </c>
      <c r="AM1446" s="208">
        <f>IF(AK1446=0,0,SUMIFS('Sch A. Input'!H436:CA436,'Sch A. Input'!$H$14:$CA$14,"One-time",'Sch A. Input'!$H$13:$CA$13,"&lt;="&amp;L$11,'Sch A. Input'!$H$13:$CA$13,"&lt;="&amp;$AS$1021,'Sch A. Input'!$H$13:$CA$13,"&gt;"&amp;$AI$1021))</f>
        <v>0</v>
      </c>
      <c r="AN1446" s="240">
        <f t="shared" si="727"/>
        <v>0</v>
      </c>
      <c r="AO1446" s="208">
        <f t="shared" si="728"/>
        <v>0</v>
      </c>
      <c r="AP1446" s="208">
        <f t="shared" si="729"/>
        <v>0</v>
      </c>
      <c r="AQ1446" s="234">
        <f t="shared" si="678"/>
        <v>0</v>
      </c>
      <c r="AR1446" s="238">
        <f t="shared" si="673"/>
        <v>0</v>
      </c>
      <c r="AS1446" s="210">
        <f t="shared" si="674"/>
        <v>0</v>
      </c>
      <c r="AY1446" s="135"/>
      <c r="AZ1446" s="135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25">
      <c r="B1447" s="63" t="str">
        <f t="shared" ref="B1447:F1447" si="731">B440</f>
        <v/>
      </c>
      <c r="C1447" s="140" t="str">
        <f t="shared" si="731"/>
        <v/>
      </c>
      <c r="D1447" s="232" t="str">
        <f t="shared" si="731"/>
        <v/>
      </c>
      <c r="E1447" s="275">
        <f t="shared" si="731"/>
        <v>46477</v>
      </c>
      <c r="F1447" s="232">
        <f t="shared" si="731"/>
        <v>0</v>
      </c>
      <c r="G1447" s="85">
        <f t="shared" si="666"/>
        <v>0</v>
      </c>
      <c r="H1447" s="208">
        <f>IF(G1447=0,0,SUMIFS('Sch A. Input'!H437:CA437,'Sch A. Input'!$H$14:$CA$14,"Recurring",'Sch A. Input'!$H$13:$CA$13,"&lt;="&amp;$O$1021,'Sch A. Input'!$H$13:$CA$13,"&lt;="&amp;$L$11))</f>
        <v>0</v>
      </c>
      <c r="I1447" s="208">
        <f>IF(G1447=0,0,SUMIFS('Sch A. Input'!H437:CA437,'Sch A. Input'!$H$14:$CA$14,"One-time",'Sch A. Input'!$H$13:$CA$13,"&lt;="&amp;$O$1021,'Sch A. Input'!$H$13:$CA$13,"&lt;="&amp;$L$11))</f>
        <v>0</v>
      </c>
      <c r="J1447" s="240">
        <f t="shared" si="714"/>
        <v>0</v>
      </c>
      <c r="K1447" s="208">
        <f t="shared" si="715"/>
        <v>0</v>
      </c>
      <c r="L1447" s="208">
        <f t="shared" si="716"/>
        <v>0</v>
      </c>
      <c r="M1447" s="234">
        <f t="shared" si="717"/>
        <v>0</v>
      </c>
      <c r="N1447" s="239">
        <f t="shared" si="667"/>
        <v>0</v>
      </c>
      <c r="O1447" s="210">
        <f t="shared" si="668"/>
        <v>0</v>
      </c>
      <c r="P1447" s="211"/>
      <c r="Q1447" s="242">
        <f t="shared" si="718"/>
        <v>0</v>
      </c>
      <c r="R1447" s="208">
        <f>IF(Q1447=0,0,SUMIFS('Sch A. Input'!$H437:$CA437,'Sch A. Input'!$H$14:$CA$14,"Recurring",'Sch A. Input'!$H$13:$CA$13,"&lt;="&amp;$Y$1021,'Sch A. Input'!$H$13:$CA$13,"&gt;"&amp;$O$1021,'Sch A. Input'!$H$13:$CA$13,"&lt;="&amp;$L$11))</f>
        <v>0</v>
      </c>
      <c r="S1447" s="208">
        <f>IF(Q1447=0,0,SUMIFS('Sch A. Input'!$H437:$CA437,'Sch A. Input'!$H$14:$CA$14,"One-time",'Sch A. Input'!$H$13:$CA$13,"&lt;="&amp;$Y$1021,'Sch A. Input'!$H$13:$CA$13,"&gt;"&amp;$O$1021,'Sch A. Input'!$H$13:$CA$13,"&lt;="&amp;$L$11))</f>
        <v>0</v>
      </c>
      <c r="T1447" s="240">
        <f t="shared" si="719"/>
        <v>0</v>
      </c>
      <c r="U1447" s="208">
        <f t="shared" si="720"/>
        <v>0</v>
      </c>
      <c r="V1447" s="208">
        <f t="shared" si="721"/>
        <v>0</v>
      </c>
      <c r="W1447" s="234">
        <f t="shared" si="676"/>
        <v>0</v>
      </c>
      <c r="X1447" s="238">
        <f t="shared" si="669"/>
        <v>0</v>
      </c>
      <c r="Y1447" s="210">
        <f t="shared" si="670"/>
        <v>0</v>
      </c>
      <c r="Z1447" s="211"/>
      <c r="AA1447" s="242">
        <f t="shared" si="722"/>
        <v>0</v>
      </c>
      <c r="AB1447" s="208">
        <f>IF(AA1447=0,0,SUMIFS('Sch A. Input'!H437:CA437,'Sch A. Input'!$H$14:$CA$14,"Recurring",'Sch A. Input'!$H$13:$CA$13,"&lt;="&amp;$L$11,'Sch A. Input'!$H$13:$CA$13,"&lt;="&amp;$AI$1021,'Sch A. Input'!$H$13:$CA$13,"&gt;"&amp;$Y$1021))</f>
        <v>0</v>
      </c>
      <c r="AC1447" s="208">
        <f>IF(AA1447=0,0,SUMIFS('Sch A. Input'!H437:CA437,'Sch A. Input'!$H$14:$CA$14,"One-time",'Sch A. Input'!$H$13:$CA$13,"&lt;="&amp;$L$11,'Sch A. Input'!$H$13:$CA$13,"&lt;="&amp;$AI$1021,'Sch A. Input'!$H$13:$CA$13,"&gt;"&amp;$Y$1021))</f>
        <v>0</v>
      </c>
      <c r="AD1447" s="240">
        <f t="shared" si="723"/>
        <v>0</v>
      </c>
      <c r="AE1447" s="208">
        <f t="shared" si="724"/>
        <v>0</v>
      </c>
      <c r="AF1447" s="208">
        <f t="shared" si="725"/>
        <v>0</v>
      </c>
      <c r="AG1447" s="234">
        <f t="shared" si="677"/>
        <v>0</v>
      </c>
      <c r="AH1447" s="238">
        <f t="shared" si="671"/>
        <v>0</v>
      </c>
      <c r="AI1447" s="210">
        <f t="shared" si="672"/>
        <v>0</v>
      </c>
      <c r="AK1447" s="242">
        <f t="shared" si="726"/>
        <v>0</v>
      </c>
      <c r="AL1447" s="208">
        <f>IF(AK1447=0,0,SUMIFS('Sch A. Input'!H437:CA437,'Sch A. Input'!$H$14:$CA$14,"Recurring",'Sch A. Input'!$H$13:$CA$13,"&lt;="&amp;$L$11,'Sch A. Input'!$H$13:$CA$13,"&lt;="&amp;$AS$1021,'Sch A. Input'!$H$13:$CA$13,"&gt;"&amp;$AI$1021))</f>
        <v>0</v>
      </c>
      <c r="AM1447" s="208">
        <f>IF(AK1447=0,0,SUMIFS('Sch A. Input'!H437:CA437,'Sch A. Input'!$H$14:$CA$14,"One-time",'Sch A. Input'!$H$13:$CA$13,"&lt;="&amp;L$11,'Sch A. Input'!$H$13:$CA$13,"&lt;="&amp;$AS$1021,'Sch A. Input'!$H$13:$CA$13,"&gt;"&amp;$AI$1021))</f>
        <v>0</v>
      </c>
      <c r="AN1447" s="240">
        <f t="shared" si="727"/>
        <v>0</v>
      </c>
      <c r="AO1447" s="208">
        <f t="shared" si="728"/>
        <v>0</v>
      </c>
      <c r="AP1447" s="208">
        <f t="shared" si="729"/>
        <v>0</v>
      </c>
      <c r="AQ1447" s="234">
        <f t="shared" si="678"/>
        <v>0</v>
      </c>
      <c r="AR1447" s="238">
        <f t="shared" si="673"/>
        <v>0</v>
      </c>
      <c r="AS1447" s="210">
        <f t="shared" si="674"/>
        <v>0</v>
      </c>
      <c r="AY1447" s="135"/>
      <c r="AZ1447" s="135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25">
      <c r="B1448" s="63" t="str">
        <f t="shared" ref="B1448:F1448" si="732">B441</f>
        <v/>
      </c>
      <c r="C1448" s="140" t="str">
        <f t="shared" si="732"/>
        <v/>
      </c>
      <c r="D1448" s="232" t="str">
        <f t="shared" si="732"/>
        <v/>
      </c>
      <c r="E1448" s="275">
        <f t="shared" si="732"/>
        <v>46477</v>
      </c>
      <c r="F1448" s="232">
        <f t="shared" si="732"/>
        <v>0</v>
      </c>
      <c r="G1448" s="85">
        <f t="shared" si="666"/>
        <v>0</v>
      </c>
      <c r="H1448" s="208">
        <f>IF(G1448=0,0,SUMIFS('Sch A. Input'!H438:CA438,'Sch A. Input'!$H$14:$CA$14,"Recurring",'Sch A. Input'!$H$13:$CA$13,"&lt;="&amp;$O$1021,'Sch A. Input'!$H$13:$CA$13,"&lt;="&amp;$L$11))</f>
        <v>0</v>
      </c>
      <c r="I1448" s="208">
        <f>IF(G1448=0,0,SUMIFS('Sch A. Input'!H438:CA438,'Sch A. Input'!$H$14:$CA$14,"One-time",'Sch A. Input'!$H$13:$CA$13,"&lt;="&amp;$O$1021,'Sch A. Input'!$H$13:$CA$13,"&lt;="&amp;$L$11))</f>
        <v>0</v>
      </c>
      <c r="J1448" s="240">
        <f t="shared" si="714"/>
        <v>0</v>
      </c>
      <c r="K1448" s="208">
        <f t="shared" si="715"/>
        <v>0</v>
      </c>
      <c r="L1448" s="208">
        <f t="shared" si="716"/>
        <v>0</v>
      </c>
      <c r="M1448" s="234">
        <f t="shared" si="717"/>
        <v>0</v>
      </c>
      <c r="N1448" s="239">
        <f t="shared" si="667"/>
        <v>0</v>
      </c>
      <c r="O1448" s="210">
        <f t="shared" si="668"/>
        <v>0</v>
      </c>
      <c r="P1448" s="211"/>
      <c r="Q1448" s="242">
        <f t="shared" si="718"/>
        <v>0</v>
      </c>
      <c r="R1448" s="208">
        <f>IF(Q1448=0,0,SUMIFS('Sch A. Input'!$H438:$CA438,'Sch A. Input'!$H$14:$CA$14,"Recurring",'Sch A. Input'!$H$13:$CA$13,"&lt;="&amp;$Y$1021,'Sch A. Input'!$H$13:$CA$13,"&gt;"&amp;$O$1021,'Sch A. Input'!$H$13:$CA$13,"&lt;="&amp;$L$11))</f>
        <v>0</v>
      </c>
      <c r="S1448" s="208">
        <f>IF(Q1448=0,0,SUMIFS('Sch A. Input'!$H438:$CA438,'Sch A. Input'!$H$14:$CA$14,"One-time",'Sch A. Input'!$H$13:$CA$13,"&lt;="&amp;$Y$1021,'Sch A. Input'!$H$13:$CA$13,"&gt;"&amp;$O$1021,'Sch A. Input'!$H$13:$CA$13,"&lt;="&amp;$L$11))</f>
        <v>0</v>
      </c>
      <c r="T1448" s="240">
        <f t="shared" si="719"/>
        <v>0</v>
      </c>
      <c r="U1448" s="208">
        <f t="shared" si="720"/>
        <v>0</v>
      </c>
      <c r="V1448" s="208">
        <f t="shared" si="721"/>
        <v>0</v>
      </c>
      <c r="W1448" s="234">
        <f t="shared" si="676"/>
        <v>0</v>
      </c>
      <c r="X1448" s="238">
        <f t="shared" si="669"/>
        <v>0</v>
      </c>
      <c r="Y1448" s="210">
        <f t="shared" si="670"/>
        <v>0</v>
      </c>
      <c r="Z1448" s="211"/>
      <c r="AA1448" s="242">
        <f t="shared" si="722"/>
        <v>0</v>
      </c>
      <c r="AB1448" s="208">
        <f>IF(AA1448=0,0,SUMIFS('Sch A. Input'!H438:CA438,'Sch A. Input'!$H$14:$CA$14,"Recurring",'Sch A. Input'!$H$13:$CA$13,"&lt;="&amp;$L$11,'Sch A. Input'!$H$13:$CA$13,"&lt;="&amp;$AI$1021,'Sch A. Input'!$H$13:$CA$13,"&gt;"&amp;$Y$1021))</f>
        <v>0</v>
      </c>
      <c r="AC1448" s="208">
        <f>IF(AA1448=0,0,SUMIFS('Sch A. Input'!H438:CA438,'Sch A. Input'!$H$14:$CA$14,"One-time",'Sch A. Input'!$H$13:$CA$13,"&lt;="&amp;$L$11,'Sch A. Input'!$H$13:$CA$13,"&lt;="&amp;$AI$1021,'Sch A. Input'!$H$13:$CA$13,"&gt;"&amp;$Y$1021))</f>
        <v>0</v>
      </c>
      <c r="AD1448" s="240">
        <f t="shared" si="723"/>
        <v>0</v>
      </c>
      <c r="AE1448" s="208">
        <f t="shared" si="724"/>
        <v>0</v>
      </c>
      <c r="AF1448" s="208">
        <f t="shared" si="725"/>
        <v>0</v>
      </c>
      <c r="AG1448" s="234">
        <f t="shared" si="677"/>
        <v>0</v>
      </c>
      <c r="AH1448" s="238">
        <f t="shared" si="671"/>
        <v>0</v>
      </c>
      <c r="AI1448" s="210">
        <f t="shared" si="672"/>
        <v>0</v>
      </c>
      <c r="AK1448" s="242">
        <f t="shared" si="726"/>
        <v>0</v>
      </c>
      <c r="AL1448" s="208">
        <f>IF(AK1448=0,0,SUMIFS('Sch A. Input'!H438:CA438,'Sch A. Input'!$H$14:$CA$14,"Recurring",'Sch A. Input'!$H$13:$CA$13,"&lt;="&amp;$L$11,'Sch A. Input'!$H$13:$CA$13,"&lt;="&amp;$AS$1021,'Sch A. Input'!$H$13:$CA$13,"&gt;"&amp;$AI$1021))</f>
        <v>0</v>
      </c>
      <c r="AM1448" s="208">
        <f>IF(AK1448=0,0,SUMIFS('Sch A. Input'!H438:CA438,'Sch A. Input'!$H$14:$CA$14,"One-time",'Sch A. Input'!$H$13:$CA$13,"&lt;="&amp;L$11,'Sch A. Input'!$H$13:$CA$13,"&lt;="&amp;$AS$1021,'Sch A. Input'!$H$13:$CA$13,"&gt;"&amp;$AI$1021))</f>
        <v>0</v>
      </c>
      <c r="AN1448" s="240">
        <f t="shared" si="727"/>
        <v>0</v>
      </c>
      <c r="AO1448" s="208">
        <f t="shared" si="728"/>
        <v>0</v>
      </c>
      <c r="AP1448" s="208">
        <f t="shared" si="729"/>
        <v>0</v>
      </c>
      <c r="AQ1448" s="234">
        <f t="shared" si="678"/>
        <v>0</v>
      </c>
      <c r="AR1448" s="238">
        <f t="shared" si="673"/>
        <v>0</v>
      </c>
      <c r="AS1448" s="210">
        <f t="shared" si="674"/>
        <v>0</v>
      </c>
      <c r="AY1448" s="135"/>
      <c r="AZ1448" s="135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25">
      <c r="B1449" s="63" t="str">
        <f t="shared" ref="B1449:F1449" si="733">B442</f>
        <v/>
      </c>
      <c r="C1449" s="140" t="str">
        <f t="shared" si="733"/>
        <v/>
      </c>
      <c r="D1449" s="232" t="str">
        <f t="shared" si="733"/>
        <v/>
      </c>
      <c r="E1449" s="275">
        <f t="shared" si="733"/>
        <v>46477</v>
      </c>
      <c r="F1449" s="232">
        <f t="shared" si="733"/>
        <v>0</v>
      </c>
      <c r="G1449" s="85">
        <f t="shared" si="666"/>
        <v>0</v>
      </c>
      <c r="H1449" s="208">
        <f>IF(G1449=0,0,SUMIFS('Sch A. Input'!H439:CA439,'Sch A. Input'!$H$14:$CA$14,"Recurring",'Sch A. Input'!$H$13:$CA$13,"&lt;="&amp;$O$1021,'Sch A. Input'!$H$13:$CA$13,"&lt;="&amp;$L$11))</f>
        <v>0</v>
      </c>
      <c r="I1449" s="208">
        <f>IF(G1449=0,0,SUMIFS('Sch A. Input'!H439:CA439,'Sch A. Input'!$H$14:$CA$14,"One-time",'Sch A. Input'!$H$13:$CA$13,"&lt;="&amp;$O$1021,'Sch A. Input'!$H$13:$CA$13,"&lt;="&amp;$L$11))</f>
        <v>0</v>
      </c>
      <c r="J1449" s="240">
        <f t="shared" si="714"/>
        <v>0</v>
      </c>
      <c r="K1449" s="208">
        <f t="shared" si="715"/>
        <v>0</v>
      </c>
      <c r="L1449" s="208">
        <f t="shared" si="716"/>
        <v>0</v>
      </c>
      <c r="M1449" s="234">
        <f t="shared" si="717"/>
        <v>0</v>
      </c>
      <c r="N1449" s="239">
        <f t="shared" si="667"/>
        <v>0</v>
      </c>
      <c r="O1449" s="210">
        <f t="shared" si="668"/>
        <v>0</v>
      </c>
      <c r="P1449" s="211"/>
      <c r="Q1449" s="242">
        <f t="shared" si="718"/>
        <v>0</v>
      </c>
      <c r="R1449" s="208">
        <f>IF(Q1449=0,0,SUMIFS('Sch A. Input'!$H439:$CA439,'Sch A. Input'!$H$14:$CA$14,"Recurring",'Sch A. Input'!$H$13:$CA$13,"&lt;="&amp;$Y$1021,'Sch A. Input'!$H$13:$CA$13,"&gt;"&amp;$O$1021,'Sch A. Input'!$H$13:$CA$13,"&lt;="&amp;$L$11))</f>
        <v>0</v>
      </c>
      <c r="S1449" s="208">
        <f>IF(Q1449=0,0,SUMIFS('Sch A. Input'!$H439:$CA439,'Sch A. Input'!$H$14:$CA$14,"One-time",'Sch A. Input'!$H$13:$CA$13,"&lt;="&amp;$Y$1021,'Sch A. Input'!$H$13:$CA$13,"&gt;"&amp;$O$1021,'Sch A. Input'!$H$13:$CA$13,"&lt;="&amp;$L$11))</f>
        <v>0</v>
      </c>
      <c r="T1449" s="240">
        <f t="shared" si="719"/>
        <v>0</v>
      </c>
      <c r="U1449" s="208">
        <f t="shared" si="720"/>
        <v>0</v>
      </c>
      <c r="V1449" s="208">
        <f t="shared" si="721"/>
        <v>0</v>
      </c>
      <c r="W1449" s="234">
        <f t="shared" si="676"/>
        <v>0</v>
      </c>
      <c r="X1449" s="238">
        <f t="shared" si="669"/>
        <v>0</v>
      </c>
      <c r="Y1449" s="210">
        <f t="shared" si="670"/>
        <v>0</v>
      </c>
      <c r="Z1449" s="211"/>
      <c r="AA1449" s="242">
        <f t="shared" si="722"/>
        <v>0</v>
      </c>
      <c r="AB1449" s="208">
        <f>IF(AA1449=0,0,SUMIFS('Sch A. Input'!H439:CA439,'Sch A. Input'!$H$14:$CA$14,"Recurring",'Sch A. Input'!$H$13:$CA$13,"&lt;="&amp;$L$11,'Sch A. Input'!$H$13:$CA$13,"&lt;="&amp;$AI$1021,'Sch A. Input'!$H$13:$CA$13,"&gt;"&amp;$Y$1021))</f>
        <v>0</v>
      </c>
      <c r="AC1449" s="208">
        <f>IF(AA1449=0,0,SUMIFS('Sch A. Input'!H439:CA439,'Sch A. Input'!$H$14:$CA$14,"One-time",'Sch A. Input'!$H$13:$CA$13,"&lt;="&amp;$L$11,'Sch A. Input'!$H$13:$CA$13,"&lt;="&amp;$AI$1021,'Sch A. Input'!$H$13:$CA$13,"&gt;"&amp;$Y$1021))</f>
        <v>0</v>
      </c>
      <c r="AD1449" s="240">
        <f t="shared" si="723"/>
        <v>0</v>
      </c>
      <c r="AE1449" s="208">
        <f t="shared" si="724"/>
        <v>0</v>
      </c>
      <c r="AF1449" s="208">
        <f t="shared" si="725"/>
        <v>0</v>
      </c>
      <c r="AG1449" s="234">
        <f t="shared" si="677"/>
        <v>0</v>
      </c>
      <c r="AH1449" s="238">
        <f t="shared" si="671"/>
        <v>0</v>
      </c>
      <c r="AI1449" s="210">
        <f t="shared" si="672"/>
        <v>0</v>
      </c>
      <c r="AK1449" s="242">
        <f t="shared" si="726"/>
        <v>0</v>
      </c>
      <c r="AL1449" s="208">
        <f>IF(AK1449=0,0,SUMIFS('Sch A. Input'!H439:CA439,'Sch A. Input'!$H$14:$CA$14,"Recurring",'Sch A. Input'!$H$13:$CA$13,"&lt;="&amp;$L$11,'Sch A. Input'!$H$13:$CA$13,"&lt;="&amp;$AS$1021,'Sch A. Input'!$H$13:$CA$13,"&gt;"&amp;$AI$1021))</f>
        <v>0</v>
      </c>
      <c r="AM1449" s="208">
        <f>IF(AK1449=0,0,SUMIFS('Sch A. Input'!H439:CA439,'Sch A. Input'!$H$14:$CA$14,"One-time",'Sch A. Input'!$H$13:$CA$13,"&lt;="&amp;L$11,'Sch A. Input'!$H$13:$CA$13,"&lt;="&amp;$AS$1021,'Sch A. Input'!$H$13:$CA$13,"&gt;"&amp;$AI$1021))</f>
        <v>0</v>
      </c>
      <c r="AN1449" s="240">
        <f t="shared" si="727"/>
        <v>0</v>
      </c>
      <c r="AO1449" s="208">
        <f t="shared" si="728"/>
        <v>0</v>
      </c>
      <c r="AP1449" s="208">
        <f t="shared" si="729"/>
        <v>0</v>
      </c>
      <c r="AQ1449" s="234">
        <f t="shared" si="678"/>
        <v>0</v>
      </c>
      <c r="AR1449" s="238">
        <f t="shared" si="673"/>
        <v>0</v>
      </c>
      <c r="AS1449" s="210">
        <f t="shared" si="674"/>
        <v>0</v>
      </c>
      <c r="AY1449" s="135"/>
      <c r="AZ1449" s="135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25">
      <c r="B1450" s="63" t="str">
        <f t="shared" ref="B1450:F1450" si="734">B443</f>
        <v/>
      </c>
      <c r="C1450" s="140" t="str">
        <f t="shared" si="734"/>
        <v/>
      </c>
      <c r="D1450" s="232" t="str">
        <f t="shared" si="734"/>
        <v/>
      </c>
      <c r="E1450" s="275">
        <f t="shared" si="734"/>
        <v>46477</v>
      </c>
      <c r="F1450" s="232">
        <f t="shared" si="734"/>
        <v>0</v>
      </c>
      <c r="G1450" s="85">
        <f t="shared" si="666"/>
        <v>0</v>
      </c>
      <c r="H1450" s="208">
        <f>IF(G1450=0,0,SUMIFS('Sch A. Input'!H440:CA440,'Sch A. Input'!$H$14:$CA$14,"Recurring",'Sch A. Input'!$H$13:$CA$13,"&lt;="&amp;$O$1021,'Sch A. Input'!$H$13:$CA$13,"&lt;="&amp;$L$11))</f>
        <v>0</v>
      </c>
      <c r="I1450" s="208">
        <f>IF(G1450=0,0,SUMIFS('Sch A. Input'!H440:CA440,'Sch A. Input'!$H$14:$CA$14,"One-time",'Sch A. Input'!$H$13:$CA$13,"&lt;="&amp;$O$1021,'Sch A. Input'!$H$13:$CA$13,"&lt;="&amp;$L$11))</f>
        <v>0</v>
      </c>
      <c r="J1450" s="240">
        <f t="shared" si="714"/>
        <v>0</v>
      </c>
      <c r="K1450" s="208">
        <f t="shared" si="715"/>
        <v>0</v>
      </c>
      <c r="L1450" s="208">
        <f t="shared" si="716"/>
        <v>0</v>
      </c>
      <c r="M1450" s="234">
        <f t="shared" si="717"/>
        <v>0</v>
      </c>
      <c r="N1450" s="239">
        <f t="shared" si="667"/>
        <v>0</v>
      </c>
      <c r="O1450" s="210">
        <f t="shared" si="668"/>
        <v>0</v>
      </c>
      <c r="P1450" s="211"/>
      <c r="Q1450" s="242">
        <f t="shared" si="718"/>
        <v>0</v>
      </c>
      <c r="R1450" s="208">
        <f>IF(Q1450=0,0,SUMIFS('Sch A. Input'!$H440:$CA440,'Sch A. Input'!$H$14:$CA$14,"Recurring",'Sch A. Input'!$H$13:$CA$13,"&lt;="&amp;$Y$1021,'Sch A. Input'!$H$13:$CA$13,"&gt;"&amp;$O$1021,'Sch A. Input'!$H$13:$CA$13,"&lt;="&amp;$L$11))</f>
        <v>0</v>
      </c>
      <c r="S1450" s="208">
        <f>IF(Q1450=0,0,SUMIFS('Sch A. Input'!$H440:$CA440,'Sch A. Input'!$H$14:$CA$14,"One-time",'Sch A. Input'!$H$13:$CA$13,"&lt;="&amp;$Y$1021,'Sch A. Input'!$H$13:$CA$13,"&gt;"&amp;$O$1021,'Sch A. Input'!$H$13:$CA$13,"&lt;="&amp;$L$11))</f>
        <v>0</v>
      </c>
      <c r="T1450" s="240">
        <f t="shared" si="719"/>
        <v>0</v>
      </c>
      <c r="U1450" s="208">
        <f t="shared" si="720"/>
        <v>0</v>
      </c>
      <c r="V1450" s="208">
        <f t="shared" si="721"/>
        <v>0</v>
      </c>
      <c r="W1450" s="234">
        <f t="shared" si="676"/>
        <v>0</v>
      </c>
      <c r="X1450" s="238">
        <f t="shared" si="669"/>
        <v>0</v>
      </c>
      <c r="Y1450" s="210">
        <f t="shared" si="670"/>
        <v>0</v>
      </c>
      <c r="Z1450" s="211"/>
      <c r="AA1450" s="242">
        <f t="shared" si="722"/>
        <v>0</v>
      </c>
      <c r="AB1450" s="208">
        <f>IF(AA1450=0,0,SUMIFS('Sch A. Input'!H440:CA440,'Sch A. Input'!$H$14:$CA$14,"Recurring",'Sch A. Input'!$H$13:$CA$13,"&lt;="&amp;$L$11,'Sch A. Input'!$H$13:$CA$13,"&lt;="&amp;$AI$1021,'Sch A. Input'!$H$13:$CA$13,"&gt;"&amp;$Y$1021))</f>
        <v>0</v>
      </c>
      <c r="AC1450" s="208">
        <f>IF(AA1450=0,0,SUMIFS('Sch A. Input'!H440:CA440,'Sch A. Input'!$H$14:$CA$14,"One-time",'Sch A. Input'!$H$13:$CA$13,"&lt;="&amp;$L$11,'Sch A. Input'!$H$13:$CA$13,"&lt;="&amp;$AI$1021,'Sch A. Input'!$H$13:$CA$13,"&gt;"&amp;$Y$1021))</f>
        <v>0</v>
      </c>
      <c r="AD1450" s="240">
        <f t="shared" si="723"/>
        <v>0</v>
      </c>
      <c r="AE1450" s="208">
        <f t="shared" si="724"/>
        <v>0</v>
      </c>
      <c r="AF1450" s="208">
        <f t="shared" si="725"/>
        <v>0</v>
      </c>
      <c r="AG1450" s="234">
        <f t="shared" si="677"/>
        <v>0</v>
      </c>
      <c r="AH1450" s="238">
        <f t="shared" si="671"/>
        <v>0</v>
      </c>
      <c r="AI1450" s="210">
        <f t="shared" si="672"/>
        <v>0</v>
      </c>
      <c r="AK1450" s="242">
        <f t="shared" si="726"/>
        <v>0</v>
      </c>
      <c r="AL1450" s="208">
        <f>IF(AK1450=0,0,SUMIFS('Sch A. Input'!H440:CA440,'Sch A. Input'!$H$14:$CA$14,"Recurring",'Sch A. Input'!$H$13:$CA$13,"&lt;="&amp;$L$11,'Sch A. Input'!$H$13:$CA$13,"&lt;="&amp;$AS$1021,'Sch A. Input'!$H$13:$CA$13,"&gt;"&amp;$AI$1021))</f>
        <v>0</v>
      </c>
      <c r="AM1450" s="208">
        <f>IF(AK1450=0,0,SUMIFS('Sch A. Input'!H440:CA440,'Sch A. Input'!$H$14:$CA$14,"One-time",'Sch A. Input'!$H$13:$CA$13,"&lt;="&amp;L$11,'Sch A. Input'!$H$13:$CA$13,"&lt;="&amp;$AS$1021,'Sch A. Input'!$H$13:$CA$13,"&gt;"&amp;$AI$1021))</f>
        <v>0</v>
      </c>
      <c r="AN1450" s="240">
        <f t="shared" si="727"/>
        <v>0</v>
      </c>
      <c r="AO1450" s="208">
        <f t="shared" si="728"/>
        <v>0</v>
      </c>
      <c r="AP1450" s="208">
        <f t="shared" si="729"/>
        <v>0</v>
      </c>
      <c r="AQ1450" s="234">
        <f t="shared" si="678"/>
        <v>0</v>
      </c>
      <c r="AR1450" s="238">
        <f t="shared" si="673"/>
        <v>0</v>
      </c>
      <c r="AS1450" s="210">
        <f t="shared" si="674"/>
        <v>0</v>
      </c>
      <c r="AY1450" s="135"/>
      <c r="AZ1450" s="135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25">
      <c r="B1451" s="63" t="str">
        <f t="shared" ref="B1451:F1451" si="735">B444</f>
        <v/>
      </c>
      <c r="C1451" s="140" t="str">
        <f t="shared" si="735"/>
        <v/>
      </c>
      <c r="D1451" s="232" t="str">
        <f t="shared" si="735"/>
        <v/>
      </c>
      <c r="E1451" s="275">
        <f t="shared" si="735"/>
        <v>46477</v>
      </c>
      <c r="F1451" s="232">
        <f t="shared" si="735"/>
        <v>0</v>
      </c>
      <c r="G1451" s="85">
        <f t="shared" si="666"/>
        <v>0</v>
      </c>
      <c r="H1451" s="208">
        <f>IF(G1451=0,0,SUMIFS('Sch A. Input'!H441:CA441,'Sch A. Input'!$H$14:$CA$14,"Recurring",'Sch A. Input'!$H$13:$CA$13,"&lt;="&amp;$O$1021,'Sch A. Input'!$H$13:$CA$13,"&lt;="&amp;$L$11))</f>
        <v>0</v>
      </c>
      <c r="I1451" s="208">
        <f>IF(G1451=0,0,SUMIFS('Sch A. Input'!H441:CA441,'Sch A. Input'!$H$14:$CA$14,"One-time",'Sch A. Input'!$H$13:$CA$13,"&lt;="&amp;$O$1021,'Sch A. Input'!$H$13:$CA$13,"&lt;="&amp;$L$11))</f>
        <v>0</v>
      </c>
      <c r="J1451" s="240">
        <f t="shared" si="714"/>
        <v>0</v>
      </c>
      <c r="K1451" s="208">
        <f t="shared" si="715"/>
        <v>0</v>
      </c>
      <c r="L1451" s="208">
        <f t="shared" si="716"/>
        <v>0</v>
      </c>
      <c r="M1451" s="234">
        <f t="shared" si="717"/>
        <v>0</v>
      </c>
      <c r="N1451" s="239">
        <f t="shared" si="667"/>
        <v>0</v>
      </c>
      <c r="O1451" s="210">
        <f t="shared" si="668"/>
        <v>0</v>
      </c>
      <c r="P1451" s="211"/>
      <c r="Q1451" s="242">
        <f t="shared" si="718"/>
        <v>0</v>
      </c>
      <c r="R1451" s="208">
        <f>IF(Q1451=0,0,SUMIFS('Sch A. Input'!$H441:$CA441,'Sch A. Input'!$H$14:$CA$14,"Recurring",'Sch A. Input'!$H$13:$CA$13,"&lt;="&amp;$Y$1021,'Sch A. Input'!$H$13:$CA$13,"&gt;"&amp;$O$1021,'Sch A. Input'!$H$13:$CA$13,"&lt;="&amp;$L$11))</f>
        <v>0</v>
      </c>
      <c r="S1451" s="208">
        <f>IF(Q1451=0,0,SUMIFS('Sch A. Input'!$H441:$CA441,'Sch A. Input'!$H$14:$CA$14,"One-time",'Sch A. Input'!$H$13:$CA$13,"&lt;="&amp;$Y$1021,'Sch A. Input'!$H$13:$CA$13,"&gt;"&amp;$O$1021,'Sch A. Input'!$H$13:$CA$13,"&lt;="&amp;$L$11))</f>
        <v>0</v>
      </c>
      <c r="T1451" s="240">
        <f t="shared" si="719"/>
        <v>0</v>
      </c>
      <c r="U1451" s="208">
        <f t="shared" si="720"/>
        <v>0</v>
      </c>
      <c r="V1451" s="208">
        <f t="shared" si="721"/>
        <v>0</v>
      </c>
      <c r="W1451" s="234">
        <f t="shared" si="676"/>
        <v>0</v>
      </c>
      <c r="X1451" s="238">
        <f t="shared" si="669"/>
        <v>0</v>
      </c>
      <c r="Y1451" s="210">
        <f t="shared" si="670"/>
        <v>0</v>
      </c>
      <c r="Z1451" s="211"/>
      <c r="AA1451" s="242">
        <f t="shared" si="722"/>
        <v>0</v>
      </c>
      <c r="AB1451" s="208">
        <f>IF(AA1451=0,0,SUMIFS('Sch A. Input'!H441:CA441,'Sch A. Input'!$H$14:$CA$14,"Recurring",'Sch A. Input'!$H$13:$CA$13,"&lt;="&amp;$L$11,'Sch A. Input'!$H$13:$CA$13,"&lt;="&amp;$AI$1021,'Sch A. Input'!$H$13:$CA$13,"&gt;"&amp;$Y$1021))</f>
        <v>0</v>
      </c>
      <c r="AC1451" s="208">
        <f>IF(AA1451=0,0,SUMIFS('Sch A. Input'!H441:CA441,'Sch A. Input'!$H$14:$CA$14,"One-time",'Sch A. Input'!$H$13:$CA$13,"&lt;="&amp;$L$11,'Sch A. Input'!$H$13:$CA$13,"&lt;="&amp;$AI$1021,'Sch A. Input'!$H$13:$CA$13,"&gt;"&amp;$Y$1021))</f>
        <v>0</v>
      </c>
      <c r="AD1451" s="240">
        <f t="shared" si="723"/>
        <v>0</v>
      </c>
      <c r="AE1451" s="208">
        <f t="shared" si="724"/>
        <v>0</v>
      </c>
      <c r="AF1451" s="208">
        <f t="shared" si="725"/>
        <v>0</v>
      </c>
      <c r="AG1451" s="234">
        <f t="shared" si="677"/>
        <v>0</v>
      </c>
      <c r="AH1451" s="238">
        <f t="shared" si="671"/>
        <v>0</v>
      </c>
      <c r="AI1451" s="210">
        <f t="shared" si="672"/>
        <v>0</v>
      </c>
      <c r="AK1451" s="242">
        <f t="shared" si="726"/>
        <v>0</v>
      </c>
      <c r="AL1451" s="208">
        <f>IF(AK1451=0,0,SUMIFS('Sch A. Input'!H441:CA441,'Sch A. Input'!$H$14:$CA$14,"Recurring",'Sch A. Input'!$H$13:$CA$13,"&lt;="&amp;$L$11,'Sch A. Input'!$H$13:$CA$13,"&lt;="&amp;$AS$1021,'Sch A. Input'!$H$13:$CA$13,"&gt;"&amp;$AI$1021))</f>
        <v>0</v>
      </c>
      <c r="AM1451" s="208">
        <f>IF(AK1451=0,0,SUMIFS('Sch A. Input'!H441:CA441,'Sch A. Input'!$H$14:$CA$14,"One-time",'Sch A. Input'!$H$13:$CA$13,"&lt;="&amp;L$11,'Sch A. Input'!$H$13:$CA$13,"&lt;="&amp;$AS$1021,'Sch A. Input'!$H$13:$CA$13,"&gt;"&amp;$AI$1021))</f>
        <v>0</v>
      </c>
      <c r="AN1451" s="240">
        <f t="shared" si="727"/>
        <v>0</v>
      </c>
      <c r="AO1451" s="208">
        <f t="shared" si="728"/>
        <v>0</v>
      </c>
      <c r="AP1451" s="208">
        <f t="shared" si="729"/>
        <v>0</v>
      </c>
      <c r="AQ1451" s="234">
        <f t="shared" si="678"/>
        <v>0</v>
      </c>
      <c r="AR1451" s="238">
        <f t="shared" si="673"/>
        <v>0</v>
      </c>
      <c r="AS1451" s="210">
        <f t="shared" si="674"/>
        <v>0</v>
      </c>
      <c r="AY1451" s="135"/>
      <c r="AZ1451" s="135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25">
      <c r="B1452" s="63" t="str">
        <f t="shared" ref="B1452:F1452" si="736">B445</f>
        <v/>
      </c>
      <c r="C1452" s="140" t="str">
        <f t="shared" si="736"/>
        <v/>
      </c>
      <c r="D1452" s="232" t="str">
        <f t="shared" si="736"/>
        <v/>
      </c>
      <c r="E1452" s="275">
        <f t="shared" si="736"/>
        <v>46477</v>
      </c>
      <c r="F1452" s="232">
        <f t="shared" si="736"/>
        <v>0</v>
      </c>
      <c r="G1452" s="85">
        <f t="shared" si="666"/>
        <v>0</v>
      </c>
      <c r="H1452" s="208">
        <f>IF(G1452=0,0,SUMIFS('Sch A. Input'!H442:CA442,'Sch A. Input'!$H$14:$CA$14,"Recurring",'Sch A. Input'!$H$13:$CA$13,"&lt;="&amp;$O$1021,'Sch A. Input'!$H$13:$CA$13,"&lt;="&amp;$L$11))</f>
        <v>0</v>
      </c>
      <c r="I1452" s="208">
        <f>IF(G1452=0,0,SUMIFS('Sch A. Input'!H442:CA442,'Sch A. Input'!$H$14:$CA$14,"One-time",'Sch A. Input'!$H$13:$CA$13,"&lt;="&amp;$O$1021,'Sch A. Input'!$H$13:$CA$13,"&lt;="&amp;$L$11))</f>
        <v>0</v>
      </c>
      <c r="J1452" s="240">
        <f t="shared" si="714"/>
        <v>0</v>
      </c>
      <c r="K1452" s="208">
        <f t="shared" si="715"/>
        <v>0</v>
      </c>
      <c r="L1452" s="208">
        <f t="shared" si="716"/>
        <v>0</v>
      </c>
      <c r="M1452" s="234">
        <f t="shared" si="717"/>
        <v>0</v>
      </c>
      <c r="N1452" s="239">
        <f t="shared" si="667"/>
        <v>0</v>
      </c>
      <c r="O1452" s="210">
        <f t="shared" si="668"/>
        <v>0</v>
      </c>
      <c r="P1452" s="211"/>
      <c r="Q1452" s="242">
        <f t="shared" si="718"/>
        <v>0</v>
      </c>
      <c r="R1452" s="208">
        <f>IF(Q1452=0,0,SUMIFS('Sch A. Input'!$H442:$CA442,'Sch A. Input'!$H$14:$CA$14,"Recurring",'Sch A. Input'!$H$13:$CA$13,"&lt;="&amp;$Y$1021,'Sch A. Input'!$H$13:$CA$13,"&gt;"&amp;$O$1021,'Sch A. Input'!$H$13:$CA$13,"&lt;="&amp;$L$11))</f>
        <v>0</v>
      </c>
      <c r="S1452" s="208">
        <f>IF(Q1452=0,0,SUMIFS('Sch A. Input'!$H442:$CA442,'Sch A. Input'!$H$14:$CA$14,"One-time",'Sch A. Input'!$H$13:$CA$13,"&lt;="&amp;$Y$1021,'Sch A. Input'!$H$13:$CA$13,"&gt;"&amp;$O$1021,'Sch A. Input'!$H$13:$CA$13,"&lt;="&amp;$L$11))</f>
        <v>0</v>
      </c>
      <c r="T1452" s="240">
        <f t="shared" si="719"/>
        <v>0</v>
      </c>
      <c r="U1452" s="208">
        <f t="shared" si="720"/>
        <v>0</v>
      </c>
      <c r="V1452" s="208">
        <f t="shared" si="721"/>
        <v>0</v>
      </c>
      <c r="W1452" s="234">
        <f t="shared" si="676"/>
        <v>0</v>
      </c>
      <c r="X1452" s="238">
        <f t="shared" si="669"/>
        <v>0</v>
      </c>
      <c r="Y1452" s="210">
        <f t="shared" si="670"/>
        <v>0</v>
      </c>
      <c r="Z1452" s="211"/>
      <c r="AA1452" s="242">
        <f t="shared" si="722"/>
        <v>0</v>
      </c>
      <c r="AB1452" s="208">
        <f>IF(AA1452=0,0,SUMIFS('Sch A. Input'!H442:CA442,'Sch A. Input'!$H$14:$CA$14,"Recurring",'Sch A. Input'!$H$13:$CA$13,"&lt;="&amp;$L$11,'Sch A. Input'!$H$13:$CA$13,"&lt;="&amp;$AI$1021,'Sch A. Input'!$H$13:$CA$13,"&gt;"&amp;$Y$1021))</f>
        <v>0</v>
      </c>
      <c r="AC1452" s="208">
        <f>IF(AA1452=0,0,SUMIFS('Sch A. Input'!H442:CA442,'Sch A. Input'!$H$14:$CA$14,"One-time",'Sch A. Input'!$H$13:$CA$13,"&lt;="&amp;$L$11,'Sch A. Input'!$H$13:$CA$13,"&lt;="&amp;$AI$1021,'Sch A. Input'!$H$13:$CA$13,"&gt;"&amp;$Y$1021))</f>
        <v>0</v>
      </c>
      <c r="AD1452" s="240">
        <f t="shared" si="723"/>
        <v>0</v>
      </c>
      <c r="AE1452" s="208">
        <f t="shared" si="724"/>
        <v>0</v>
      </c>
      <c r="AF1452" s="208">
        <f t="shared" si="725"/>
        <v>0</v>
      </c>
      <c r="AG1452" s="234">
        <f t="shared" si="677"/>
        <v>0</v>
      </c>
      <c r="AH1452" s="238">
        <f t="shared" si="671"/>
        <v>0</v>
      </c>
      <c r="AI1452" s="210">
        <f t="shared" si="672"/>
        <v>0</v>
      </c>
      <c r="AK1452" s="242">
        <f t="shared" si="726"/>
        <v>0</v>
      </c>
      <c r="AL1452" s="208">
        <f>IF(AK1452=0,0,SUMIFS('Sch A. Input'!H442:CA442,'Sch A. Input'!$H$14:$CA$14,"Recurring",'Sch A. Input'!$H$13:$CA$13,"&lt;="&amp;$L$11,'Sch A. Input'!$H$13:$CA$13,"&lt;="&amp;$AS$1021,'Sch A. Input'!$H$13:$CA$13,"&gt;"&amp;$AI$1021))</f>
        <v>0</v>
      </c>
      <c r="AM1452" s="208">
        <f>IF(AK1452=0,0,SUMIFS('Sch A. Input'!H442:CA442,'Sch A. Input'!$H$14:$CA$14,"One-time",'Sch A. Input'!$H$13:$CA$13,"&lt;="&amp;L$11,'Sch A. Input'!$H$13:$CA$13,"&lt;="&amp;$AS$1021,'Sch A. Input'!$H$13:$CA$13,"&gt;"&amp;$AI$1021))</f>
        <v>0</v>
      </c>
      <c r="AN1452" s="240">
        <f t="shared" si="727"/>
        <v>0</v>
      </c>
      <c r="AO1452" s="208">
        <f t="shared" si="728"/>
        <v>0</v>
      </c>
      <c r="AP1452" s="208">
        <f t="shared" si="729"/>
        <v>0</v>
      </c>
      <c r="AQ1452" s="234">
        <f t="shared" si="678"/>
        <v>0</v>
      </c>
      <c r="AR1452" s="238">
        <f t="shared" si="673"/>
        <v>0</v>
      </c>
      <c r="AS1452" s="210">
        <f t="shared" si="674"/>
        <v>0</v>
      </c>
      <c r="AY1452" s="135"/>
      <c r="AZ1452" s="135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25">
      <c r="B1453" s="63" t="str">
        <f t="shared" ref="B1453:F1453" si="737">B446</f>
        <v/>
      </c>
      <c r="C1453" s="140" t="str">
        <f t="shared" si="737"/>
        <v/>
      </c>
      <c r="D1453" s="232" t="str">
        <f t="shared" si="737"/>
        <v/>
      </c>
      <c r="E1453" s="275">
        <f t="shared" si="737"/>
        <v>46477</v>
      </c>
      <c r="F1453" s="232">
        <f t="shared" si="737"/>
        <v>0</v>
      </c>
      <c r="G1453" s="85">
        <f t="shared" si="666"/>
        <v>0</v>
      </c>
      <c r="H1453" s="208">
        <f>IF(G1453=0,0,SUMIFS('Sch A. Input'!H443:CA443,'Sch A. Input'!$H$14:$CA$14,"Recurring",'Sch A. Input'!$H$13:$CA$13,"&lt;="&amp;$O$1021,'Sch A. Input'!$H$13:$CA$13,"&lt;="&amp;$L$11))</f>
        <v>0</v>
      </c>
      <c r="I1453" s="208">
        <f>IF(G1453=0,0,SUMIFS('Sch A. Input'!H443:CA443,'Sch A. Input'!$H$14:$CA$14,"One-time",'Sch A. Input'!$H$13:$CA$13,"&lt;="&amp;$O$1021,'Sch A. Input'!$H$13:$CA$13,"&lt;="&amp;$L$11))</f>
        <v>0</v>
      </c>
      <c r="J1453" s="240">
        <f t="shared" si="714"/>
        <v>0</v>
      </c>
      <c r="K1453" s="208">
        <f t="shared" si="715"/>
        <v>0</v>
      </c>
      <c r="L1453" s="208">
        <f t="shared" si="716"/>
        <v>0</v>
      </c>
      <c r="M1453" s="234">
        <f t="shared" si="717"/>
        <v>0</v>
      </c>
      <c r="N1453" s="239">
        <f t="shared" si="667"/>
        <v>0</v>
      </c>
      <c r="O1453" s="210">
        <f t="shared" si="668"/>
        <v>0</v>
      </c>
      <c r="P1453" s="211"/>
      <c r="Q1453" s="242">
        <f t="shared" si="718"/>
        <v>0</v>
      </c>
      <c r="R1453" s="208">
        <f>IF(Q1453=0,0,SUMIFS('Sch A. Input'!$H443:$CA443,'Sch A. Input'!$H$14:$CA$14,"Recurring",'Sch A. Input'!$H$13:$CA$13,"&lt;="&amp;$Y$1021,'Sch A. Input'!$H$13:$CA$13,"&gt;"&amp;$O$1021,'Sch A. Input'!$H$13:$CA$13,"&lt;="&amp;$L$11))</f>
        <v>0</v>
      </c>
      <c r="S1453" s="208">
        <f>IF(Q1453=0,0,SUMIFS('Sch A. Input'!$H443:$CA443,'Sch A. Input'!$H$14:$CA$14,"One-time",'Sch A. Input'!$H$13:$CA$13,"&lt;="&amp;$Y$1021,'Sch A. Input'!$H$13:$CA$13,"&gt;"&amp;$O$1021,'Sch A. Input'!$H$13:$CA$13,"&lt;="&amp;$L$11))</f>
        <v>0</v>
      </c>
      <c r="T1453" s="240">
        <f t="shared" si="719"/>
        <v>0</v>
      </c>
      <c r="U1453" s="208">
        <f t="shared" si="720"/>
        <v>0</v>
      </c>
      <c r="V1453" s="208">
        <f t="shared" si="721"/>
        <v>0</v>
      </c>
      <c r="W1453" s="234">
        <f t="shared" si="676"/>
        <v>0</v>
      </c>
      <c r="X1453" s="238">
        <f t="shared" si="669"/>
        <v>0</v>
      </c>
      <c r="Y1453" s="210">
        <f t="shared" si="670"/>
        <v>0</v>
      </c>
      <c r="Z1453" s="211"/>
      <c r="AA1453" s="242">
        <f t="shared" si="722"/>
        <v>0</v>
      </c>
      <c r="AB1453" s="208">
        <f>IF(AA1453=0,0,SUMIFS('Sch A. Input'!H443:CA443,'Sch A. Input'!$H$14:$CA$14,"Recurring",'Sch A. Input'!$H$13:$CA$13,"&lt;="&amp;$L$11,'Sch A. Input'!$H$13:$CA$13,"&lt;="&amp;$AI$1021,'Sch A. Input'!$H$13:$CA$13,"&gt;"&amp;$Y$1021))</f>
        <v>0</v>
      </c>
      <c r="AC1453" s="208">
        <f>IF(AA1453=0,0,SUMIFS('Sch A. Input'!H443:CA443,'Sch A. Input'!$H$14:$CA$14,"One-time",'Sch A. Input'!$H$13:$CA$13,"&lt;="&amp;$L$11,'Sch A. Input'!$H$13:$CA$13,"&lt;="&amp;$AI$1021,'Sch A. Input'!$H$13:$CA$13,"&gt;"&amp;$Y$1021))</f>
        <v>0</v>
      </c>
      <c r="AD1453" s="240">
        <f t="shared" si="723"/>
        <v>0</v>
      </c>
      <c r="AE1453" s="208">
        <f t="shared" si="724"/>
        <v>0</v>
      </c>
      <c r="AF1453" s="208">
        <f t="shared" si="725"/>
        <v>0</v>
      </c>
      <c r="AG1453" s="234">
        <f t="shared" si="677"/>
        <v>0</v>
      </c>
      <c r="AH1453" s="238">
        <f t="shared" si="671"/>
        <v>0</v>
      </c>
      <c r="AI1453" s="210">
        <f t="shared" si="672"/>
        <v>0</v>
      </c>
      <c r="AK1453" s="242">
        <f t="shared" si="726"/>
        <v>0</v>
      </c>
      <c r="AL1453" s="208">
        <f>IF(AK1453=0,0,SUMIFS('Sch A. Input'!H443:CA443,'Sch A. Input'!$H$14:$CA$14,"Recurring",'Sch A. Input'!$H$13:$CA$13,"&lt;="&amp;$L$11,'Sch A. Input'!$H$13:$CA$13,"&lt;="&amp;$AS$1021,'Sch A. Input'!$H$13:$CA$13,"&gt;"&amp;$AI$1021))</f>
        <v>0</v>
      </c>
      <c r="AM1453" s="208">
        <f>IF(AK1453=0,0,SUMIFS('Sch A. Input'!H443:CA443,'Sch A. Input'!$H$14:$CA$14,"One-time",'Sch A. Input'!$H$13:$CA$13,"&lt;="&amp;L$11,'Sch A. Input'!$H$13:$CA$13,"&lt;="&amp;$AS$1021,'Sch A. Input'!$H$13:$CA$13,"&gt;"&amp;$AI$1021))</f>
        <v>0</v>
      </c>
      <c r="AN1453" s="240">
        <f t="shared" si="727"/>
        <v>0</v>
      </c>
      <c r="AO1453" s="208">
        <f t="shared" si="728"/>
        <v>0</v>
      </c>
      <c r="AP1453" s="208">
        <f t="shared" si="729"/>
        <v>0</v>
      </c>
      <c r="AQ1453" s="234">
        <f t="shared" si="678"/>
        <v>0</v>
      </c>
      <c r="AR1453" s="238">
        <f t="shared" si="673"/>
        <v>0</v>
      </c>
      <c r="AS1453" s="210">
        <f t="shared" si="674"/>
        <v>0</v>
      </c>
      <c r="AY1453" s="135"/>
      <c r="AZ1453" s="135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25">
      <c r="B1454" s="63" t="str">
        <f t="shared" ref="B1454:F1454" si="738">B447</f>
        <v/>
      </c>
      <c r="C1454" s="140" t="str">
        <f t="shared" si="738"/>
        <v/>
      </c>
      <c r="D1454" s="232" t="str">
        <f t="shared" si="738"/>
        <v/>
      </c>
      <c r="E1454" s="275">
        <f t="shared" si="738"/>
        <v>46477</v>
      </c>
      <c r="F1454" s="232">
        <f t="shared" si="738"/>
        <v>0</v>
      </c>
      <c r="G1454" s="85">
        <f t="shared" si="666"/>
        <v>0</v>
      </c>
      <c r="H1454" s="208">
        <f>IF(G1454=0,0,SUMIFS('Sch A. Input'!H444:CA444,'Sch A. Input'!$H$14:$CA$14,"Recurring",'Sch A. Input'!$H$13:$CA$13,"&lt;="&amp;$O$1021,'Sch A. Input'!$H$13:$CA$13,"&lt;="&amp;$L$11))</f>
        <v>0</v>
      </c>
      <c r="I1454" s="208">
        <f>IF(G1454=0,0,SUMIFS('Sch A. Input'!H444:CA444,'Sch A. Input'!$H$14:$CA$14,"One-time",'Sch A. Input'!$H$13:$CA$13,"&lt;="&amp;$O$1021,'Sch A. Input'!$H$13:$CA$13,"&lt;="&amp;$L$11))</f>
        <v>0</v>
      </c>
      <c r="J1454" s="240">
        <f t="shared" si="714"/>
        <v>0</v>
      </c>
      <c r="K1454" s="208">
        <f t="shared" si="715"/>
        <v>0</v>
      </c>
      <c r="L1454" s="208">
        <f t="shared" si="716"/>
        <v>0</v>
      </c>
      <c r="M1454" s="234">
        <f t="shared" si="717"/>
        <v>0</v>
      </c>
      <c r="N1454" s="239">
        <f t="shared" si="667"/>
        <v>0</v>
      </c>
      <c r="O1454" s="210">
        <f t="shared" si="668"/>
        <v>0</v>
      </c>
      <c r="P1454" s="211"/>
      <c r="Q1454" s="242">
        <f t="shared" si="718"/>
        <v>0</v>
      </c>
      <c r="R1454" s="208">
        <f>IF(Q1454=0,0,SUMIFS('Sch A. Input'!$H444:$CA444,'Sch A. Input'!$H$14:$CA$14,"Recurring",'Sch A. Input'!$H$13:$CA$13,"&lt;="&amp;$Y$1021,'Sch A. Input'!$H$13:$CA$13,"&gt;"&amp;$O$1021,'Sch A. Input'!$H$13:$CA$13,"&lt;="&amp;$L$11))</f>
        <v>0</v>
      </c>
      <c r="S1454" s="208">
        <f>IF(Q1454=0,0,SUMIFS('Sch A. Input'!$H444:$CA444,'Sch A. Input'!$H$14:$CA$14,"One-time",'Sch A. Input'!$H$13:$CA$13,"&lt;="&amp;$Y$1021,'Sch A. Input'!$H$13:$CA$13,"&gt;"&amp;$O$1021,'Sch A. Input'!$H$13:$CA$13,"&lt;="&amp;$L$11))</f>
        <v>0</v>
      </c>
      <c r="T1454" s="240">
        <f t="shared" si="719"/>
        <v>0</v>
      </c>
      <c r="U1454" s="208">
        <f t="shared" si="720"/>
        <v>0</v>
      </c>
      <c r="V1454" s="208">
        <f t="shared" si="721"/>
        <v>0</v>
      </c>
      <c r="W1454" s="234">
        <f t="shared" si="676"/>
        <v>0</v>
      </c>
      <c r="X1454" s="238">
        <f t="shared" si="669"/>
        <v>0</v>
      </c>
      <c r="Y1454" s="210">
        <f t="shared" si="670"/>
        <v>0</v>
      </c>
      <c r="Z1454" s="211"/>
      <c r="AA1454" s="242">
        <f t="shared" si="722"/>
        <v>0</v>
      </c>
      <c r="AB1454" s="208">
        <f>IF(AA1454=0,0,SUMIFS('Sch A. Input'!H444:CA444,'Sch A. Input'!$H$14:$CA$14,"Recurring",'Sch A. Input'!$H$13:$CA$13,"&lt;="&amp;$L$11,'Sch A. Input'!$H$13:$CA$13,"&lt;="&amp;$AI$1021,'Sch A. Input'!$H$13:$CA$13,"&gt;"&amp;$Y$1021))</f>
        <v>0</v>
      </c>
      <c r="AC1454" s="208">
        <f>IF(AA1454=0,0,SUMIFS('Sch A. Input'!H444:CA444,'Sch A. Input'!$H$14:$CA$14,"One-time",'Sch A. Input'!$H$13:$CA$13,"&lt;="&amp;$L$11,'Sch A. Input'!$H$13:$CA$13,"&lt;="&amp;$AI$1021,'Sch A. Input'!$H$13:$CA$13,"&gt;"&amp;$Y$1021))</f>
        <v>0</v>
      </c>
      <c r="AD1454" s="240">
        <f t="shared" si="723"/>
        <v>0</v>
      </c>
      <c r="AE1454" s="208">
        <f t="shared" si="724"/>
        <v>0</v>
      </c>
      <c r="AF1454" s="208">
        <f t="shared" si="725"/>
        <v>0</v>
      </c>
      <c r="AG1454" s="234">
        <f t="shared" si="677"/>
        <v>0</v>
      </c>
      <c r="AH1454" s="238">
        <f t="shared" si="671"/>
        <v>0</v>
      </c>
      <c r="AI1454" s="210">
        <f t="shared" si="672"/>
        <v>0</v>
      </c>
      <c r="AK1454" s="242">
        <f t="shared" si="726"/>
        <v>0</v>
      </c>
      <c r="AL1454" s="208">
        <f>IF(AK1454=0,0,SUMIFS('Sch A. Input'!H444:CA444,'Sch A. Input'!$H$14:$CA$14,"Recurring",'Sch A. Input'!$H$13:$CA$13,"&lt;="&amp;$L$11,'Sch A. Input'!$H$13:$CA$13,"&lt;="&amp;$AS$1021,'Sch A. Input'!$H$13:$CA$13,"&gt;"&amp;$AI$1021))</f>
        <v>0</v>
      </c>
      <c r="AM1454" s="208">
        <f>IF(AK1454=0,0,SUMIFS('Sch A. Input'!H444:CA444,'Sch A. Input'!$H$14:$CA$14,"One-time",'Sch A. Input'!$H$13:$CA$13,"&lt;="&amp;L$11,'Sch A. Input'!$H$13:$CA$13,"&lt;="&amp;$AS$1021,'Sch A. Input'!$H$13:$CA$13,"&gt;"&amp;$AI$1021))</f>
        <v>0</v>
      </c>
      <c r="AN1454" s="240">
        <f t="shared" si="727"/>
        <v>0</v>
      </c>
      <c r="AO1454" s="208">
        <f t="shared" si="728"/>
        <v>0</v>
      </c>
      <c r="AP1454" s="208">
        <f t="shared" si="729"/>
        <v>0</v>
      </c>
      <c r="AQ1454" s="234">
        <f t="shared" si="678"/>
        <v>0</v>
      </c>
      <c r="AR1454" s="238">
        <f t="shared" si="673"/>
        <v>0</v>
      </c>
      <c r="AS1454" s="210">
        <f t="shared" si="674"/>
        <v>0</v>
      </c>
      <c r="AY1454" s="135"/>
      <c r="AZ1454" s="135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25">
      <c r="B1455" s="63" t="str">
        <f t="shared" ref="B1455:F1455" si="739">B448</f>
        <v/>
      </c>
      <c r="C1455" s="140" t="str">
        <f t="shared" si="739"/>
        <v/>
      </c>
      <c r="D1455" s="232" t="str">
        <f t="shared" si="739"/>
        <v/>
      </c>
      <c r="E1455" s="275">
        <f t="shared" si="739"/>
        <v>46477</v>
      </c>
      <c r="F1455" s="232">
        <f t="shared" si="739"/>
        <v>0</v>
      </c>
      <c r="G1455" s="85">
        <f t="shared" si="666"/>
        <v>0</v>
      </c>
      <c r="H1455" s="208">
        <f>IF(G1455=0,0,SUMIFS('Sch A. Input'!H445:CA445,'Sch A. Input'!$H$14:$CA$14,"Recurring",'Sch A. Input'!$H$13:$CA$13,"&lt;="&amp;$O$1021,'Sch A. Input'!$H$13:$CA$13,"&lt;="&amp;$L$11))</f>
        <v>0</v>
      </c>
      <c r="I1455" s="208">
        <f>IF(G1455=0,0,SUMIFS('Sch A. Input'!H445:CA445,'Sch A. Input'!$H$14:$CA$14,"One-time",'Sch A. Input'!$H$13:$CA$13,"&lt;="&amp;$O$1021,'Sch A. Input'!$H$13:$CA$13,"&lt;="&amp;$L$11))</f>
        <v>0</v>
      </c>
      <c r="J1455" s="240">
        <f t="shared" si="714"/>
        <v>0</v>
      </c>
      <c r="K1455" s="208">
        <f t="shared" si="715"/>
        <v>0</v>
      </c>
      <c r="L1455" s="208">
        <f t="shared" si="716"/>
        <v>0</v>
      </c>
      <c r="M1455" s="234">
        <f t="shared" si="717"/>
        <v>0</v>
      </c>
      <c r="N1455" s="239">
        <f t="shared" si="667"/>
        <v>0</v>
      </c>
      <c r="O1455" s="210">
        <f t="shared" si="668"/>
        <v>0</v>
      </c>
      <c r="P1455" s="211"/>
      <c r="Q1455" s="242">
        <f t="shared" si="718"/>
        <v>0</v>
      </c>
      <c r="R1455" s="208">
        <f>IF(Q1455=0,0,SUMIFS('Sch A. Input'!$H445:$CA445,'Sch A. Input'!$H$14:$CA$14,"Recurring",'Sch A. Input'!$H$13:$CA$13,"&lt;="&amp;$Y$1021,'Sch A. Input'!$H$13:$CA$13,"&gt;"&amp;$O$1021,'Sch A. Input'!$H$13:$CA$13,"&lt;="&amp;$L$11))</f>
        <v>0</v>
      </c>
      <c r="S1455" s="208">
        <f>IF(Q1455=0,0,SUMIFS('Sch A. Input'!$H445:$CA445,'Sch A. Input'!$H$14:$CA$14,"One-time",'Sch A. Input'!$H$13:$CA$13,"&lt;="&amp;$Y$1021,'Sch A. Input'!$H$13:$CA$13,"&gt;"&amp;$O$1021,'Sch A. Input'!$H$13:$CA$13,"&lt;="&amp;$L$11))</f>
        <v>0</v>
      </c>
      <c r="T1455" s="240">
        <f t="shared" si="719"/>
        <v>0</v>
      </c>
      <c r="U1455" s="208">
        <f t="shared" si="720"/>
        <v>0</v>
      </c>
      <c r="V1455" s="208">
        <f t="shared" si="721"/>
        <v>0</v>
      </c>
      <c r="W1455" s="234">
        <f t="shared" si="676"/>
        <v>0</v>
      </c>
      <c r="X1455" s="238">
        <f t="shared" si="669"/>
        <v>0</v>
      </c>
      <c r="Y1455" s="210">
        <f t="shared" si="670"/>
        <v>0</v>
      </c>
      <c r="Z1455" s="211"/>
      <c r="AA1455" s="242">
        <f t="shared" si="722"/>
        <v>0</v>
      </c>
      <c r="AB1455" s="208">
        <f>IF(AA1455=0,0,SUMIFS('Sch A. Input'!H445:CA445,'Sch A. Input'!$H$14:$CA$14,"Recurring",'Sch A. Input'!$H$13:$CA$13,"&lt;="&amp;$L$11,'Sch A. Input'!$H$13:$CA$13,"&lt;="&amp;$AI$1021,'Sch A. Input'!$H$13:$CA$13,"&gt;"&amp;$Y$1021))</f>
        <v>0</v>
      </c>
      <c r="AC1455" s="208">
        <f>IF(AA1455=0,0,SUMIFS('Sch A. Input'!H445:CA445,'Sch A. Input'!$H$14:$CA$14,"One-time",'Sch A. Input'!$H$13:$CA$13,"&lt;="&amp;$L$11,'Sch A. Input'!$H$13:$CA$13,"&lt;="&amp;$AI$1021,'Sch A. Input'!$H$13:$CA$13,"&gt;"&amp;$Y$1021))</f>
        <v>0</v>
      </c>
      <c r="AD1455" s="240">
        <f t="shared" si="723"/>
        <v>0</v>
      </c>
      <c r="AE1455" s="208">
        <f t="shared" si="724"/>
        <v>0</v>
      </c>
      <c r="AF1455" s="208">
        <f t="shared" si="725"/>
        <v>0</v>
      </c>
      <c r="AG1455" s="234">
        <f t="shared" si="677"/>
        <v>0</v>
      </c>
      <c r="AH1455" s="238">
        <f t="shared" si="671"/>
        <v>0</v>
      </c>
      <c r="AI1455" s="210">
        <f t="shared" si="672"/>
        <v>0</v>
      </c>
      <c r="AK1455" s="242">
        <f t="shared" si="726"/>
        <v>0</v>
      </c>
      <c r="AL1455" s="208">
        <f>IF(AK1455=0,0,SUMIFS('Sch A. Input'!H445:CA445,'Sch A. Input'!$H$14:$CA$14,"Recurring",'Sch A. Input'!$H$13:$CA$13,"&lt;="&amp;$L$11,'Sch A. Input'!$H$13:$CA$13,"&lt;="&amp;$AS$1021,'Sch A. Input'!$H$13:$CA$13,"&gt;"&amp;$AI$1021))</f>
        <v>0</v>
      </c>
      <c r="AM1455" s="208">
        <f>IF(AK1455=0,0,SUMIFS('Sch A. Input'!H445:CA445,'Sch A. Input'!$H$14:$CA$14,"One-time",'Sch A. Input'!$H$13:$CA$13,"&lt;="&amp;L$11,'Sch A. Input'!$H$13:$CA$13,"&lt;="&amp;$AS$1021,'Sch A. Input'!$H$13:$CA$13,"&gt;"&amp;$AI$1021))</f>
        <v>0</v>
      </c>
      <c r="AN1455" s="240">
        <f t="shared" si="727"/>
        <v>0</v>
      </c>
      <c r="AO1455" s="208">
        <f t="shared" si="728"/>
        <v>0</v>
      </c>
      <c r="AP1455" s="208">
        <f t="shared" si="729"/>
        <v>0</v>
      </c>
      <c r="AQ1455" s="234">
        <f t="shared" si="678"/>
        <v>0</v>
      </c>
      <c r="AR1455" s="238">
        <f t="shared" si="673"/>
        <v>0</v>
      </c>
      <c r="AS1455" s="210">
        <f t="shared" si="674"/>
        <v>0</v>
      </c>
      <c r="AY1455" s="135"/>
      <c r="AZ1455" s="135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25">
      <c r="B1456" s="63" t="str">
        <f t="shared" ref="B1456:F1456" si="740">B449</f>
        <v/>
      </c>
      <c r="C1456" s="140" t="str">
        <f t="shared" si="740"/>
        <v/>
      </c>
      <c r="D1456" s="232" t="str">
        <f t="shared" si="740"/>
        <v/>
      </c>
      <c r="E1456" s="275">
        <f t="shared" si="740"/>
        <v>46477</v>
      </c>
      <c r="F1456" s="232">
        <f t="shared" si="740"/>
        <v>0</v>
      </c>
      <c r="G1456" s="85">
        <f t="shared" si="666"/>
        <v>0</v>
      </c>
      <c r="H1456" s="208">
        <f>IF(G1456=0,0,SUMIFS('Sch A. Input'!H446:CA446,'Sch A. Input'!$H$14:$CA$14,"Recurring",'Sch A. Input'!$H$13:$CA$13,"&lt;="&amp;$O$1021,'Sch A. Input'!$H$13:$CA$13,"&lt;="&amp;$L$11))</f>
        <v>0</v>
      </c>
      <c r="I1456" s="208">
        <f>IF(G1456=0,0,SUMIFS('Sch A. Input'!H446:CA446,'Sch A. Input'!$H$14:$CA$14,"One-time",'Sch A. Input'!$H$13:$CA$13,"&lt;="&amp;$O$1021,'Sch A. Input'!$H$13:$CA$13,"&lt;="&amp;$L$11))</f>
        <v>0</v>
      </c>
      <c r="J1456" s="240">
        <f t="shared" si="714"/>
        <v>0</v>
      </c>
      <c r="K1456" s="208">
        <f t="shared" si="715"/>
        <v>0</v>
      </c>
      <c r="L1456" s="208">
        <f t="shared" si="716"/>
        <v>0</v>
      </c>
      <c r="M1456" s="234">
        <f t="shared" si="717"/>
        <v>0</v>
      </c>
      <c r="N1456" s="239">
        <f t="shared" si="667"/>
        <v>0</v>
      </c>
      <c r="O1456" s="210">
        <f t="shared" si="668"/>
        <v>0</v>
      </c>
      <c r="P1456" s="211"/>
      <c r="Q1456" s="242">
        <f t="shared" si="718"/>
        <v>0</v>
      </c>
      <c r="R1456" s="208">
        <f>IF(Q1456=0,0,SUMIFS('Sch A. Input'!$H446:$CA446,'Sch A. Input'!$H$14:$CA$14,"Recurring",'Sch A. Input'!$H$13:$CA$13,"&lt;="&amp;$Y$1021,'Sch A. Input'!$H$13:$CA$13,"&gt;"&amp;$O$1021,'Sch A. Input'!$H$13:$CA$13,"&lt;="&amp;$L$11))</f>
        <v>0</v>
      </c>
      <c r="S1456" s="208">
        <f>IF(Q1456=0,0,SUMIFS('Sch A. Input'!$H446:$CA446,'Sch A. Input'!$H$14:$CA$14,"One-time",'Sch A. Input'!$H$13:$CA$13,"&lt;="&amp;$Y$1021,'Sch A. Input'!$H$13:$CA$13,"&gt;"&amp;$O$1021,'Sch A. Input'!$H$13:$CA$13,"&lt;="&amp;$L$11))</f>
        <v>0</v>
      </c>
      <c r="T1456" s="240">
        <f t="shared" si="719"/>
        <v>0</v>
      </c>
      <c r="U1456" s="208">
        <f t="shared" si="720"/>
        <v>0</v>
      </c>
      <c r="V1456" s="208">
        <f t="shared" si="721"/>
        <v>0</v>
      </c>
      <c r="W1456" s="234">
        <f t="shared" si="676"/>
        <v>0</v>
      </c>
      <c r="X1456" s="238">
        <f t="shared" si="669"/>
        <v>0</v>
      </c>
      <c r="Y1456" s="210">
        <f t="shared" si="670"/>
        <v>0</v>
      </c>
      <c r="Z1456" s="211"/>
      <c r="AA1456" s="242">
        <f t="shared" si="722"/>
        <v>0</v>
      </c>
      <c r="AB1456" s="208">
        <f>IF(AA1456=0,0,SUMIFS('Sch A. Input'!H446:CA446,'Sch A. Input'!$H$14:$CA$14,"Recurring",'Sch A. Input'!$H$13:$CA$13,"&lt;="&amp;$L$11,'Sch A. Input'!$H$13:$CA$13,"&lt;="&amp;$AI$1021,'Sch A. Input'!$H$13:$CA$13,"&gt;"&amp;$Y$1021))</f>
        <v>0</v>
      </c>
      <c r="AC1456" s="208">
        <f>IF(AA1456=0,0,SUMIFS('Sch A. Input'!H446:CA446,'Sch A. Input'!$H$14:$CA$14,"One-time",'Sch A. Input'!$H$13:$CA$13,"&lt;="&amp;$L$11,'Sch A. Input'!$H$13:$CA$13,"&lt;="&amp;$AI$1021,'Sch A. Input'!$H$13:$CA$13,"&gt;"&amp;$Y$1021))</f>
        <v>0</v>
      </c>
      <c r="AD1456" s="240">
        <f t="shared" si="723"/>
        <v>0</v>
      </c>
      <c r="AE1456" s="208">
        <f t="shared" si="724"/>
        <v>0</v>
      </c>
      <c r="AF1456" s="208">
        <f t="shared" si="725"/>
        <v>0</v>
      </c>
      <c r="AG1456" s="234">
        <f t="shared" si="677"/>
        <v>0</v>
      </c>
      <c r="AH1456" s="238">
        <f t="shared" si="671"/>
        <v>0</v>
      </c>
      <c r="AI1456" s="210">
        <f t="shared" si="672"/>
        <v>0</v>
      </c>
      <c r="AK1456" s="242">
        <f t="shared" si="726"/>
        <v>0</v>
      </c>
      <c r="AL1456" s="208">
        <f>IF(AK1456=0,0,SUMIFS('Sch A. Input'!H446:CA446,'Sch A. Input'!$H$14:$CA$14,"Recurring",'Sch A. Input'!$H$13:$CA$13,"&lt;="&amp;$L$11,'Sch A. Input'!$H$13:$CA$13,"&lt;="&amp;$AS$1021,'Sch A. Input'!$H$13:$CA$13,"&gt;"&amp;$AI$1021))</f>
        <v>0</v>
      </c>
      <c r="AM1456" s="208">
        <f>IF(AK1456=0,0,SUMIFS('Sch A. Input'!H446:CA446,'Sch A. Input'!$H$14:$CA$14,"One-time",'Sch A. Input'!$H$13:$CA$13,"&lt;="&amp;L$11,'Sch A. Input'!$H$13:$CA$13,"&lt;="&amp;$AS$1021,'Sch A. Input'!$H$13:$CA$13,"&gt;"&amp;$AI$1021))</f>
        <v>0</v>
      </c>
      <c r="AN1456" s="240">
        <f t="shared" si="727"/>
        <v>0</v>
      </c>
      <c r="AO1456" s="208">
        <f t="shared" si="728"/>
        <v>0</v>
      </c>
      <c r="AP1456" s="208">
        <f t="shared" si="729"/>
        <v>0</v>
      </c>
      <c r="AQ1456" s="234">
        <f t="shared" si="678"/>
        <v>0</v>
      </c>
      <c r="AR1456" s="238">
        <f t="shared" si="673"/>
        <v>0</v>
      </c>
      <c r="AS1456" s="210">
        <f t="shared" si="674"/>
        <v>0</v>
      </c>
      <c r="AY1456" s="135"/>
      <c r="AZ1456" s="135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25">
      <c r="B1457" s="63" t="str">
        <f t="shared" ref="B1457:F1457" si="741">B450</f>
        <v/>
      </c>
      <c r="C1457" s="140" t="str">
        <f t="shared" si="741"/>
        <v/>
      </c>
      <c r="D1457" s="232" t="str">
        <f t="shared" si="741"/>
        <v/>
      </c>
      <c r="E1457" s="275">
        <f t="shared" si="741"/>
        <v>46477</v>
      </c>
      <c r="F1457" s="232">
        <f t="shared" si="741"/>
        <v>0</v>
      </c>
      <c r="G1457" s="85">
        <f t="shared" si="666"/>
        <v>0</v>
      </c>
      <c r="H1457" s="208">
        <f>IF(G1457=0,0,SUMIFS('Sch A. Input'!H447:CA447,'Sch A. Input'!$H$14:$CA$14,"Recurring",'Sch A. Input'!$H$13:$CA$13,"&lt;="&amp;$O$1021,'Sch A. Input'!$H$13:$CA$13,"&lt;="&amp;$L$11))</f>
        <v>0</v>
      </c>
      <c r="I1457" s="208">
        <f>IF(G1457=0,0,SUMIFS('Sch A. Input'!H447:CA447,'Sch A. Input'!$H$14:$CA$14,"One-time",'Sch A. Input'!$H$13:$CA$13,"&lt;="&amp;$O$1021,'Sch A. Input'!$H$13:$CA$13,"&lt;="&amp;$L$11))</f>
        <v>0</v>
      </c>
      <c r="J1457" s="240">
        <f t="shared" si="714"/>
        <v>0</v>
      </c>
      <c r="K1457" s="208">
        <f t="shared" si="715"/>
        <v>0</v>
      </c>
      <c r="L1457" s="208">
        <f t="shared" si="716"/>
        <v>0</v>
      </c>
      <c r="M1457" s="234">
        <f t="shared" si="717"/>
        <v>0</v>
      </c>
      <c r="N1457" s="239">
        <f t="shared" si="667"/>
        <v>0</v>
      </c>
      <c r="O1457" s="210">
        <f t="shared" si="668"/>
        <v>0</v>
      </c>
      <c r="P1457" s="211"/>
      <c r="Q1457" s="242">
        <f t="shared" si="718"/>
        <v>0</v>
      </c>
      <c r="R1457" s="208">
        <f>IF(Q1457=0,0,SUMIFS('Sch A. Input'!$H447:$CA447,'Sch A. Input'!$H$14:$CA$14,"Recurring",'Sch A. Input'!$H$13:$CA$13,"&lt;="&amp;$Y$1021,'Sch A. Input'!$H$13:$CA$13,"&gt;"&amp;$O$1021,'Sch A. Input'!$H$13:$CA$13,"&lt;="&amp;$L$11))</f>
        <v>0</v>
      </c>
      <c r="S1457" s="208">
        <f>IF(Q1457=0,0,SUMIFS('Sch A. Input'!$H447:$CA447,'Sch A. Input'!$H$14:$CA$14,"One-time",'Sch A. Input'!$H$13:$CA$13,"&lt;="&amp;$Y$1021,'Sch A. Input'!$H$13:$CA$13,"&gt;"&amp;$O$1021,'Sch A. Input'!$H$13:$CA$13,"&lt;="&amp;$L$11))</f>
        <v>0</v>
      </c>
      <c r="T1457" s="240">
        <f t="shared" si="719"/>
        <v>0</v>
      </c>
      <c r="U1457" s="208">
        <f t="shared" si="720"/>
        <v>0</v>
      </c>
      <c r="V1457" s="208">
        <f t="shared" si="721"/>
        <v>0</v>
      </c>
      <c r="W1457" s="234">
        <f t="shared" si="676"/>
        <v>0</v>
      </c>
      <c r="X1457" s="238">
        <f t="shared" si="669"/>
        <v>0</v>
      </c>
      <c r="Y1457" s="210">
        <f t="shared" si="670"/>
        <v>0</v>
      </c>
      <c r="Z1457" s="211"/>
      <c r="AA1457" s="242">
        <f t="shared" si="722"/>
        <v>0</v>
      </c>
      <c r="AB1457" s="208">
        <f>IF(AA1457=0,0,SUMIFS('Sch A. Input'!H447:CA447,'Sch A. Input'!$H$14:$CA$14,"Recurring",'Sch A. Input'!$H$13:$CA$13,"&lt;="&amp;$L$11,'Sch A. Input'!$H$13:$CA$13,"&lt;="&amp;$AI$1021,'Sch A. Input'!$H$13:$CA$13,"&gt;"&amp;$Y$1021))</f>
        <v>0</v>
      </c>
      <c r="AC1457" s="208">
        <f>IF(AA1457=0,0,SUMIFS('Sch A. Input'!H447:CA447,'Sch A. Input'!$H$14:$CA$14,"One-time",'Sch A. Input'!$H$13:$CA$13,"&lt;="&amp;$L$11,'Sch A. Input'!$H$13:$CA$13,"&lt;="&amp;$AI$1021,'Sch A. Input'!$H$13:$CA$13,"&gt;"&amp;$Y$1021))</f>
        <v>0</v>
      </c>
      <c r="AD1457" s="240">
        <f t="shared" si="723"/>
        <v>0</v>
      </c>
      <c r="AE1457" s="208">
        <f t="shared" si="724"/>
        <v>0</v>
      </c>
      <c r="AF1457" s="208">
        <f t="shared" si="725"/>
        <v>0</v>
      </c>
      <c r="AG1457" s="234">
        <f t="shared" si="677"/>
        <v>0</v>
      </c>
      <c r="AH1457" s="238">
        <f t="shared" si="671"/>
        <v>0</v>
      </c>
      <c r="AI1457" s="210">
        <f t="shared" si="672"/>
        <v>0</v>
      </c>
      <c r="AK1457" s="242">
        <f t="shared" si="726"/>
        <v>0</v>
      </c>
      <c r="AL1457" s="208">
        <f>IF(AK1457=0,0,SUMIFS('Sch A. Input'!H447:CA447,'Sch A. Input'!$H$14:$CA$14,"Recurring",'Sch A. Input'!$H$13:$CA$13,"&lt;="&amp;$L$11,'Sch A. Input'!$H$13:$CA$13,"&lt;="&amp;$AS$1021,'Sch A. Input'!$H$13:$CA$13,"&gt;"&amp;$AI$1021))</f>
        <v>0</v>
      </c>
      <c r="AM1457" s="208">
        <f>IF(AK1457=0,0,SUMIFS('Sch A. Input'!H447:CA447,'Sch A. Input'!$H$14:$CA$14,"One-time",'Sch A. Input'!$H$13:$CA$13,"&lt;="&amp;L$11,'Sch A. Input'!$H$13:$CA$13,"&lt;="&amp;$AS$1021,'Sch A. Input'!$H$13:$CA$13,"&gt;"&amp;$AI$1021))</f>
        <v>0</v>
      </c>
      <c r="AN1457" s="240">
        <f t="shared" si="727"/>
        <v>0</v>
      </c>
      <c r="AO1457" s="208">
        <f t="shared" si="728"/>
        <v>0</v>
      </c>
      <c r="AP1457" s="208">
        <f t="shared" si="729"/>
        <v>0</v>
      </c>
      <c r="AQ1457" s="234">
        <f t="shared" si="678"/>
        <v>0</v>
      </c>
      <c r="AR1457" s="238">
        <f t="shared" si="673"/>
        <v>0</v>
      </c>
      <c r="AS1457" s="210">
        <f t="shared" si="674"/>
        <v>0</v>
      </c>
      <c r="AY1457" s="135"/>
      <c r="AZ1457" s="135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25">
      <c r="B1458" s="63" t="str">
        <f t="shared" ref="B1458:F1458" si="742">B451</f>
        <v/>
      </c>
      <c r="C1458" s="140" t="str">
        <f t="shared" si="742"/>
        <v/>
      </c>
      <c r="D1458" s="232" t="str">
        <f t="shared" si="742"/>
        <v/>
      </c>
      <c r="E1458" s="275">
        <f t="shared" si="742"/>
        <v>46477</v>
      </c>
      <c r="F1458" s="232">
        <f t="shared" si="742"/>
        <v>0</v>
      </c>
      <c r="G1458" s="85">
        <f t="shared" si="666"/>
        <v>0</v>
      </c>
      <c r="H1458" s="208">
        <f>IF(G1458=0,0,SUMIFS('Sch A. Input'!H448:CA448,'Sch A. Input'!$H$14:$CA$14,"Recurring",'Sch A. Input'!$H$13:$CA$13,"&lt;="&amp;$O$1021,'Sch A. Input'!$H$13:$CA$13,"&lt;="&amp;$L$11))</f>
        <v>0</v>
      </c>
      <c r="I1458" s="208">
        <f>IF(G1458=0,0,SUMIFS('Sch A. Input'!H448:CA448,'Sch A. Input'!$H$14:$CA$14,"One-time",'Sch A. Input'!$H$13:$CA$13,"&lt;="&amp;$O$1021,'Sch A. Input'!$H$13:$CA$13,"&lt;="&amp;$L$11))</f>
        <v>0</v>
      </c>
      <c r="J1458" s="240">
        <f t="shared" si="714"/>
        <v>0</v>
      </c>
      <c r="K1458" s="208">
        <f t="shared" si="715"/>
        <v>0</v>
      </c>
      <c r="L1458" s="208">
        <f t="shared" si="716"/>
        <v>0</v>
      </c>
      <c r="M1458" s="234">
        <f t="shared" si="717"/>
        <v>0</v>
      </c>
      <c r="N1458" s="239">
        <f t="shared" si="667"/>
        <v>0</v>
      </c>
      <c r="O1458" s="210">
        <f t="shared" si="668"/>
        <v>0</v>
      </c>
      <c r="P1458" s="211"/>
      <c r="Q1458" s="242">
        <f t="shared" si="718"/>
        <v>0</v>
      </c>
      <c r="R1458" s="208">
        <f>IF(Q1458=0,0,SUMIFS('Sch A. Input'!$H448:$CA448,'Sch A. Input'!$H$14:$CA$14,"Recurring",'Sch A. Input'!$H$13:$CA$13,"&lt;="&amp;$Y$1021,'Sch A. Input'!$H$13:$CA$13,"&gt;"&amp;$O$1021,'Sch A. Input'!$H$13:$CA$13,"&lt;="&amp;$L$11))</f>
        <v>0</v>
      </c>
      <c r="S1458" s="208">
        <f>IF(Q1458=0,0,SUMIFS('Sch A. Input'!$H448:$CA448,'Sch A. Input'!$H$14:$CA$14,"One-time",'Sch A. Input'!$H$13:$CA$13,"&lt;="&amp;$Y$1021,'Sch A. Input'!$H$13:$CA$13,"&gt;"&amp;$O$1021,'Sch A. Input'!$H$13:$CA$13,"&lt;="&amp;$L$11))</f>
        <v>0</v>
      </c>
      <c r="T1458" s="240">
        <f t="shared" si="719"/>
        <v>0</v>
      </c>
      <c r="U1458" s="208">
        <f t="shared" si="720"/>
        <v>0</v>
      </c>
      <c r="V1458" s="208">
        <f t="shared" si="721"/>
        <v>0</v>
      </c>
      <c r="W1458" s="234">
        <f t="shared" si="676"/>
        <v>0</v>
      </c>
      <c r="X1458" s="238">
        <f t="shared" si="669"/>
        <v>0</v>
      </c>
      <c r="Y1458" s="210">
        <f t="shared" si="670"/>
        <v>0</v>
      </c>
      <c r="Z1458" s="211"/>
      <c r="AA1458" s="242">
        <f t="shared" si="722"/>
        <v>0</v>
      </c>
      <c r="AB1458" s="208">
        <f>IF(AA1458=0,0,SUMIFS('Sch A. Input'!H448:CA448,'Sch A. Input'!$H$14:$CA$14,"Recurring",'Sch A. Input'!$H$13:$CA$13,"&lt;="&amp;$L$11,'Sch A. Input'!$H$13:$CA$13,"&lt;="&amp;$AI$1021,'Sch A. Input'!$H$13:$CA$13,"&gt;"&amp;$Y$1021))</f>
        <v>0</v>
      </c>
      <c r="AC1458" s="208">
        <f>IF(AA1458=0,0,SUMIFS('Sch A. Input'!H448:CA448,'Sch A. Input'!$H$14:$CA$14,"One-time",'Sch A. Input'!$H$13:$CA$13,"&lt;="&amp;$L$11,'Sch A. Input'!$H$13:$CA$13,"&lt;="&amp;$AI$1021,'Sch A. Input'!$H$13:$CA$13,"&gt;"&amp;$Y$1021))</f>
        <v>0</v>
      </c>
      <c r="AD1458" s="240">
        <f t="shared" si="723"/>
        <v>0</v>
      </c>
      <c r="AE1458" s="208">
        <f t="shared" si="724"/>
        <v>0</v>
      </c>
      <c r="AF1458" s="208">
        <f t="shared" si="725"/>
        <v>0</v>
      </c>
      <c r="AG1458" s="234">
        <f t="shared" si="677"/>
        <v>0</v>
      </c>
      <c r="AH1458" s="238">
        <f t="shared" si="671"/>
        <v>0</v>
      </c>
      <c r="AI1458" s="210">
        <f t="shared" si="672"/>
        <v>0</v>
      </c>
      <c r="AK1458" s="242">
        <f t="shared" si="726"/>
        <v>0</v>
      </c>
      <c r="AL1458" s="208">
        <f>IF(AK1458=0,0,SUMIFS('Sch A. Input'!H448:CA448,'Sch A. Input'!$H$14:$CA$14,"Recurring",'Sch A. Input'!$H$13:$CA$13,"&lt;="&amp;$L$11,'Sch A. Input'!$H$13:$CA$13,"&lt;="&amp;$AS$1021,'Sch A. Input'!$H$13:$CA$13,"&gt;"&amp;$AI$1021))</f>
        <v>0</v>
      </c>
      <c r="AM1458" s="208">
        <f>IF(AK1458=0,0,SUMIFS('Sch A. Input'!H448:CA448,'Sch A. Input'!$H$14:$CA$14,"One-time",'Sch A. Input'!$H$13:$CA$13,"&lt;="&amp;L$11,'Sch A. Input'!$H$13:$CA$13,"&lt;="&amp;$AS$1021,'Sch A. Input'!$H$13:$CA$13,"&gt;"&amp;$AI$1021))</f>
        <v>0</v>
      </c>
      <c r="AN1458" s="240">
        <f t="shared" si="727"/>
        <v>0</v>
      </c>
      <c r="AO1458" s="208">
        <f t="shared" si="728"/>
        <v>0</v>
      </c>
      <c r="AP1458" s="208">
        <f t="shared" si="729"/>
        <v>0</v>
      </c>
      <c r="AQ1458" s="234">
        <f t="shared" si="678"/>
        <v>0</v>
      </c>
      <c r="AR1458" s="238">
        <f t="shared" si="673"/>
        <v>0</v>
      </c>
      <c r="AS1458" s="210">
        <f t="shared" si="674"/>
        <v>0</v>
      </c>
      <c r="AY1458" s="135"/>
      <c r="AZ1458" s="135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25">
      <c r="B1459" s="63" t="str">
        <f t="shared" ref="B1459:F1459" si="743">B452</f>
        <v/>
      </c>
      <c r="C1459" s="140" t="str">
        <f t="shared" si="743"/>
        <v/>
      </c>
      <c r="D1459" s="232" t="str">
        <f t="shared" si="743"/>
        <v/>
      </c>
      <c r="E1459" s="275">
        <f t="shared" si="743"/>
        <v>46477</v>
      </c>
      <c r="F1459" s="232">
        <f t="shared" si="743"/>
        <v>0</v>
      </c>
      <c r="G1459" s="85">
        <f t="shared" si="666"/>
        <v>0</v>
      </c>
      <c r="H1459" s="208">
        <f>IF(G1459=0,0,SUMIFS('Sch A. Input'!H449:CA449,'Sch A. Input'!$H$14:$CA$14,"Recurring",'Sch A. Input'!$H$13:$CA$13,"&lt;="&amp;$O$1021,'Sch A. Input'!$H$13:$CA$13,"&lt;="&amp;$L$11))</f>
        <v>0</v>
      </c>
      <c r="I1459" s="208">
        <f>IF(G1459=0,0,SUMIFS('Sch A. Input'!H449:CA449,'Sch A. Input'!$H$14:$CA$14,"One-time",'Sch A. Input'!$H$13:$CA$13,"&lt;="&amp;$O$1021,'Sch A. Input'!$H$13:$CA$13,"&lt;="&amp;$L$11))</f>
        <v>0</v>
      </c>
      <c r="J1459" s="240">
        <f t="shared" si="714"/>
        <v>0</v>
      </c>
      <c r="K1459" s="208">
        <f t="shared" si="715"/>
        <v>0</v>
      </c>
      <c r="L1459" s="208">
        <f t="shared" si="716"/>
        <v>0</v>
      </c>
      <c r="M1459" s="234">
        <f t="shared" si="717"/>
        <v>0</v>
      </c>
      <c r="N1459" s="239">
        <f t="shared" si="667"/>
        <v>0</v>
      </c>
      <c r="O1459" s="210">
        <f t="shared" si="668"/>
        <v>0</v>
      </c>
      <c r="P1459" s="211"/>
      <c r="Q1459" s="242">
        <f t="shared" si="718"/>
        <v>0</v>
      </c>
      <c r="R1459" s="208">
        <f>IF(Q1459=0,0,SUMIFS('Sch A. Input'!$H449:$CA449,'Sch A. Input'!$H$14:$CA$14,"Recurring",'Sch A. Input'!$H$13:$CA$13,"&lt;="&amp;$Y$1021,'Sch A. Input'!$H$13:$CA$13,"&gt;"&amp;$O$1021,'Sch A. Input'!$H$13:$CA$13,"&lt;="&amp;$L$11))</f>
        <v>0</v>
      </c>
      <c r="S1459" s="208">
        <f>IF(Q1459=0,0,SUMIFS('Sch A. Input'!$H449:$CA449,'Sch A. Input'!$H$14:$CA$14,"One-time",'Sch A. Input'!$H$13:$CA$13,"&lt;="&amp;$Y$1021,'Sch A. Input'!$H$13:$CA$13,"&gt;"&amp;$O$1021,'Sch A. Input'!$H$13:$CA$13,"&lt;="&amp;$L$11))</f>
        <v>0</v>
      </c>
      <c r="T1459" s="240">
        <f t="shared" si="719"/>
        <v>0</v>
      </c>
      <c r="U1459" s="208">
        <f t="shared" si="720"/>
        <v>0</v>
      </c>
      <c r="V1459" s="208">
        <f t="shared" si="721"/>
        <v>0</v>
      </c>
      <c r="W1459" s="234">
        <f t="shared" si="676"/>
        <v>0</v>
      </c>
      <c r="X1459" s="238">
        <f t="shared" si="669"/>
        <v>0</v>
      </c>
      <c r="Y1459" s="210">
        <f t="shared" si="670"/>
        <v>0</v>
      </c>
      <c r="Z1459" s="211"/>
      <c r="AA1459" s="242">
        <f t="shared" si="722"/>
        <v>0</v>
      </c>
      <c r="AB1459" s="208">
        <f>IF(AA1459=0,0,SUMIFS('Sch A. Input'!H449:CA449,'Sch A. Input'!$H$14:$CA$14,"Recurring",'Sch A. Input'!$H$13:$CA$13,"&lt;="&amp;$L$11,'Sch A. Input'!$H$13:$CA$13,"&lt;="&amp;$AI$1021,'Sch A. Input'!$H$13:$CA$13,"&gt;"&amp;$Y$1021))</f>
        <v>0</v>
      </c>
      <c r="AC1459" s="208">
        <f>IF(AA1459=0,0,SUMIFS('Sch A. Input'!H449:CA449,'Sch A. Input'!$H$14:$CA$14,"One-time",'Sch A. Input'!$H$13:$CA$13,"&lt;="&amp;$L$11,'Sch A. Input'!$H$13:$CA$13,"&lt;="&amp;$AI$1021,'Sch A. Input'!$H$13:$CA$13,"&gt;"&amp;$Y$1021))</f>
        <v>0</v>
      </c>
      <c r="AD1459" s="240">
        <f t="shared" si="723"/>
        <v>0</v>
      </c>
      <c r="AE1459" s="208">
        <f t="shared" si="724"/>
        <v>0</v>
      </c>
      <c r="AF1459" s="208">
        <f t="shared" si="725"/>
        <v>0</v>
      </c>
      <c r="AG1459" s="234">
        <f t="shared" si="677"/>
        <v>0</v>
      </c>
      <c r="AH1459" s="238">
        <f t="shared" si="671"/>
        <v>0</v>
      </c>
      <c r="AI1459" s="210">
        <f t="shared" si="672"/>
        <v>0</v>
      </c>
      <c r="AK1459" s="242">
        <f t="shared" si="726"/>
        <v>0</v>
      </c>
      <c r="AL1459" s="208">
        <f>IF(AK1459=0,0,SUMIFS('Sch A. Input'!H449:CA449,'Sch A. Input'!$H$14:$CA$14,"Recurring",'Sch A. Input'!$H$13:$CA$13,"&lt;="&amp;$L$11,'Sch A. Input'!$H$13:$CA$13,"&lt;="&amp;$AS$1021,'Sch A. Input'!$H$13:$CA$13,"&gt;"&amp;$AI$1021))</f>
        <v>0</v>
      </c>
      <c r="AM1459" s="208">
        <f>IF(AK1459=0,0,SUMIFS('Sch A. Input'!H449:CA449,'Sch A. Input'!$H$14:$CA$14,"One-time",'Sch A. Input'!$H$13:$CA$13,"&lt;="&amp;L$11,'Sch A. Input'!$H$13:$CA$13,"&lt;="&amp;$AS$1021,'Sch A. Input'!$H$13:$CA$13,"&gt;"&amp;$AI$1021))</f>
        <v>0</v>
      </c>
      <c r="AN1459" s="240">
        <f t="shared" si="727"/>
        <v>0</v>
      </c>
      <c r="AO1459" s="208">
        <f t="shared" si="728"/>
        <v>0</v>
      </c>
      <c r="AP1459" s="208">
        <f t="shared" si="729"/>
        <v>0</v>
      </c>
      <c r="AQ1459" s="234">
        <f t="shared" si="678"/>
        <v>0</v>
      </c>
      <c r="AR1459" s="238">
        <f t="shared" si="673"/>
        <v>0</v>
      </c>
      <c r="AS1459" s="210">
        <f t="shared" si="674"/>
        <v>0</v>
      </c>
      <c r="AY1459" s="135"/>
      <c r="AZ1459" s="135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25">
      <c r="B1460" s="63" t="str">
        <f t="shared" ref="B1460:F1460" si="744">B453</f>
        <v/>
      </c>
      <c r="C1460" s="140" t="str">
        <f t="shared" si="744"/>
        <v/>
      </c>
      <c r="D1460" s="232" t="str">
        <f t="shared" si="744"/>
        <v/>
      </c>
      <c r="E1460" s="275">
        <f t="shared" si="744"/>
        <v>46477</v>
      </c>
      <c r="F1460" s="232">
        <f t="shared" si="744"/>
        <v>0</v>
      </c>
      <c r="G1460" s="85">
        <f t="shared" si="666"/>
        <v>0</v>
      </c>
      <c r="H1460" s="208">
        <f>IF(G1460=0,0,SUMIFS('Sch A. Input'!H450:CA450,'Sch A. Input'!$H$14:$CA$14,"Recurring",'Sch A. Input'!$H$13:$CA$13,"&lt;="&amp;$O$1021,'Sch A. Input'!$H$13:$CA$13,"&lt;="&amp;$L$11))</f>
        <v>0</v>
      </c>
      <c r="I1460" s="208">
        <f>IF(G1460=0,0,SUMIFS('Sch A. Input'!H450:CA450,'Sch A. Input'!$H$14:$CA$14,"One-time",'Sch A. Input'!$H$13:$CA$13,"&lt;="&amp;$O$1021,'Sch A. Input'!$H$13:$CA$13,"&lt;="&amp;$L$11))</f>
        <v>0</v>
      </c>
      <c r="J1460" s="240">
        <f t="shared" si="714"/>
        <v>0</v>
      </c>
      <c r="K1460" s="208">
        <f t="shared" si="715"/>
        <v>0</v>
      </c>
      <c r="L1460" s="208">
        <f t="shared" si="716"/>
        <v>0</v>
      </c>
      <c r="M1460" s="234">
        <f t="shared" si="717"/>
        <v>0</v>
      </c>
      <c r="N1460" s="239">
        <f t="shared" si="667"/>
        <v>0</v>
      </c>
      <c r="O1460" s="210">
        <f t="shared" si="668"/>
        <v>0</v>
      </c>
      <c r="P1460" s="211"/>
      <c r="Q1460" s="242">
        <f t="shared" si="718"/>
        <v>0</v>
      </c>
      <c r="R1460" s="208">
        <f>IF(Q1460=0,0,SUMIFS('Sch A. Input'!$H450:$CA450,'Sch A. Input'!$H$14:$CA$14,"Recurring",'Sch A. Input'!$H$13:$CA$13,"&lt;="&amp;$Y$1021,'Sch A. Input'!$H$13:$CA$13,"&gt;"&amp;$O$1021,'Sch A. Input'!$H$13:$CA$13,"&lt;="&amp;$L$11))</f>
        <v>0</v>
      </c>
      <c r="S1460" s="208">
        <f>IF(Q1460=0,0,SUMIFS('Sch A. Input'!$H450:$CA450,'Sch A. Input'!$H$14:$CA$14,"One-time",'Sch A. Input'!$H$13:$CA$13,"&lt;="&amp;$Y$1021,'Sch A. Input'!$H$13:$CA$13,"&gt;"&amp;$O$1021,'Sch A. Input'!$H$13:$CA$13,"&lt;="&amp;$L$11))</f>
        <v>0</v>
      </c>
      <c r="T1460" s="240">
        <f t="shared" si="719"/>
        <v>0</v>
      </c>
      <c r="U1460" s="208">
        <f t="shared" si="720"/>
        <v>0</v>
      </c>
      <c r="V1460" s="208">
        <f t="shared" si="721"/>
        <v>0</v>
      </c>
      <c r="W1460" s="234">
        <f t="shared" si="676"/>
        <v>0</v>
      </c>
      <c r="X1460" s="238">
        <f t="shared" si="669"/>
        <v>0</v>
      </c>
      <c r="Y1460" s="210">
        <f t="shared" si="670"/>
        <v>0</v>
      </c>
      <c r="Z1460" s="211"/>
      <c r="AA1460" s="242">
        <f t="shared" si="722"/>
        <v>0</v>
      </c>
      <c r="AB1460" s="208">
        <f>IF(AA1460=0,0,SUMIFS('Sch A. Input'!H450:CA450,'Sch A. Input'!$H$14:$CA$14,"Recurring",'Sch A. Input'!$H$13:$CA$13,"&lt;="&amp;$L$11,'Sch A. Input'!$H$13:$CA$13,"&lt;="&amp;$AI$1021,'Sch A. Input'!$H$13:$CA$13,"&gt;"&amp;$Y$1021))</f>
        <v>0</v>
      </c>
      <c r="AC1460" s="208">
        <f>IF(AA1460=0,0,SUMIFS('Sch A. Input'!H450:CA450,'Sch A. Input'!$H$14:$CA$14,"One-time",'Sch A. Input'!$H$13:$CA$13,"&lt;="&amp;$L$11,'Sch A. Input'!$H$13:$CA$13,"&lt;="&amp;$AI$1021,'Sch A. Input'!$H$13:$CA$13,"&gt;"&amp;$Y$1021))</f>
        <v>0</v>
      </c>
      <c r="AD1460" s="240">
        <f t="shared" si="723"/>
        <v>0</v>
      </c>
      <c r="AE1460" s="208">
        <f t="shared" si="724"/>
        <v>0</v>
      </c>
      <c r="AF1460" s="208">
        <f t="shared" si="725"/>
        <v>0</v>
      </c>
      <c r="AG1460" s="234">
        <f t="shared" si="677"/>
        <v>0</v>
      </c>
      <c r="AH1460" s="238">
        <f t="shared" si="671"/>
        <v>0</v>
      </c>
      <c r="AI1460" s="210">
        <f t="shared" si="672"/>
        <v>0</v>
      </c>
      <c r="AK1460" s="242">
        <f t="shared" si="726"/>
        <v>0</v>
      </c>
      <c r="AL1460" s="208">
        <f>IF(AK1460=0,0,SUMIFS('Sch A. Input'!H450:CA450,'Sch A. Input'!$H$14:$CA$14,"Recurring",'Sch A. Input'!$H$13:$CA$13,"&lt;="&amp;$L$11,'Sch A. Input'!$H$13:$CA$13,"&lt;="&amp;$AS$1021,'Sch A. Input'!$H$13:$CA$13,"&gt;"&amp;$AI$1021))</f>
        <v>0</v>
      </c>
      <c r="AM1460" s="208">
        <f>IF(AK1460=0,0,SUMIFS('Sch A. Input'!H450:CA450,'Sch A. Input'!$H$14:$CA$14,"One-time",'Sch A. Input'!$H$13:$CA$13,"&lt;="&amp;L$11,'Sch A. Input'!$H$13:$CA$13,"&lt;="&amp;$AS$1021,'Sch A. Input'!$H$13:$CA$13,"&gt;"&amp;$AI$1021))</f>
        <v>0</v>
      </c>
      <c r="AN1460" s="240">
        <f t="shared" si="727"/>
        <v>0</v>
      </c>
      <c r="AO1460" s="208">
        <f t="shared" si="728"/>
        <v>0</v>
      </c>
      <c r="AP1460" s="208">
        <f t="shared" si="729"/>
        <v>0</v>
      </c>
      <c r="AQ1460" s="234">
        <f t="shared" si="678"/>
        <v>0</v>
      </c>
      <c r="AR1460" s="238">
        <f t="shared" si="673"/>
        <v>0</v>
      </c>
      <c r="AS1460" s="210">
        <f t="shared" si="674"/>
        <v>0</v>
      </c>
      <c r="AY1460" s="135"/>
      <c r="AZ1460" s="135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25">
      <c r="B1461" s="63" t="str">
        <f t="shared" ref="B1461:F1461" si="745">B454</f>
        <v/>
      </c>
      <c r="C1461" s="140" t="str">
        <f t="shared" si="745"/>
        <v/>
      </c>
      <c r="D1461" s="232" t="str">
        <f t="shared" si="745"/>
        <v/>
      </c>
      <c r="E1461" s="275">
        <f t="shared" si="745"/>
        <v>46477</v>
      </c>
      <c r="F1461" s="232">
        <f t="shared" si="745"/>
        <v>0</v>
      </c>
      <c r="G1461" s="85">
        <f t="shared" si="666"/>
        <v>0</v>
      </c>
      <c r="H1461" s="208">
        <f>IF(G1461=0,0,SUMIFS('Sch A. Input'!H451:CA451,'Sch A. Input'!$H$14:$CA$14,"Recurring",'Sch A. Input'!$H$13:$CA$13,"&lt;="&amp;$O$1021,'Sch A. Input'!$H$13:$CA$13,"&lt;="&amp;$L$11))</f>
        <v>0</v>
      </c>
      <c r="I1461" s="208">
        <f>IF(G1461=0,0,SUMIFS('Sch A. Input'!H451:CA451,'Sch A. Input'!$H$14:$CA$14,"One-time",'Sch A. Input'!$H$13:$CA$13,"&lt;="&amp;$O$1021,'Sch A. Input'!$H$13:$CA$13,"&lt;="&amp;$L$11))</f>
        <v>0</v>
      </c>
      <c r="J1461" s="240">
        <f t="shared" si="714"/>
        <v>0</v>
      </c>
      <c r="K1461" s="208">
        <f t="shared" si="715"/>
        <v>0</v>
      </c>
      <c r="L1461" s="208">
        <f t="shared" si="716"/>
        <v>0</v>
      </c>
      <c r="M1461" s="234">
        <f t="shared" si="717"/>
        <v>0</v>
      </c>
      <c r="N1461" s="239">
        <f t="shared" si="667"/>
        <v>0</v>
      </c>
      <c r="O1461" s="210">
        <f t="shared" si="668"/>
        <v>0</v>
      </c>
      <c r="P1461" s="211"/>
      <c r="Q1461" s="242">
        <f t="shared" si="718"/>
        <v>0</v>
      </c>
      <c r="R1461" s="208">
        <f>IF(Q1461=0,0,SUMIFS('Sch A. Input'!$H451:$CA451,'Sch A. Input'!$H$14:$CA$14,"Recurring",'Sch A. Input'!$H$13:$CA$13,"&lt;="&amp;$Y$1021,'Sch A. Input'!$H$13:$CA$13,"&gt;"&amp;$O$1021,'Sch A. Input'!$H$13:$CA$13,"&lt;="&amp;$L$11))</f>
        <v>0</v>
      </c>
      <c r="S1461" s="208">
        <f>IF(Q1461=0,0,SUMIFS('Sch A. Input'!$H451:$CA451,'Sch A. Input'!$H$14:$CA$14,"One-time",'Sch A. Input'!$H$13:$CA$13,"&lt;="&amp;$Y$1021,'Sch A. Input'!$H$13:$CA$13,"&gt;"&amp;$O$1021,'Sch A. Input'!$H$13:$CA$13,"&lt;="&amp;$L$11))</f>
        <v>0</v>
      </c>
      <c r="T1461" s="240">
        <f t="shared" si="719"/>
        <v>0</v>
      </c>
      <c r="U1461" s="208">
        <f t="shared" si="720"/>
        <v>0</v>
      </c>
      <c r="V1461" s="208">
        <f t="shared" si="721"/>
        <v>0</v>
      </c>
      <c r="W1461" s="234">
        <f t="shared" si="676"/>
        <v>0</v>
      </c>
      <c r="X1461" s="238">
        <f t="shared" si="669"/>
        <v>0</v>
      </c>
      <c r="Y1461" s="210">
        <f t="shared" si="670"/>
        <v>0</v>
      </c>
      <c r="Z1461" s="211"/>
      <c r="AA1461" s="242">
        <f t="shared" si="722"/>
        <v>0</v>
      </c>
      <c r="AB1461" s="208">
        <f>IF(AA1461=0,0,SUMIFS('Sch A. Input'!H451:CA451,'Sch A. Input'!$H$14:$CA$14,"Recurring",'Sch A. Input'!$H$13:$CA$13,"&lt;="&amp;$L$11,'Sch A. Input'!$H$13:$CA$13,"&lt;="&amp;$AI$1021,'Sch A. Input'!$H$13:$CA$13,"&gt;"&amp;$Y$1021))</f>
        <v>0</v>
      </c>
      <c r="AC1461" s="208">
        <f>IF(AA1461=0,0,SUMIFS('Sch A. Input'!H451:CA451,'Sch A. Input'!$H$14:$CA$14,"One-time",'Sch A. Input'!$H$13:$CA$13,"&lt;="&amp;$L$11,'Sch A. Input'!$H$13:$CA$13,"&lt;="&amp;$AI$1021,'Sch A. Input'!$H$13:$CA$13,"&gt;"&amp;$Y$1021))</f>
        <v>0</v>
      </c>
      <c r="AD1461" s="240">
        <f t="shared" si="723"/>
        <v>0</v>
      </c>
      <c r="AE1461" s="208">
        <f t="shared" si="724"/>
        <v>0</v>
      </c>
      <c r="AF1461" s="208">
        <f t="shared" si="725"/>
        <v>0</v>
      </c>
      <c r="AG1461" s="234">
        <f t="shared" si="677"/>
        <v>0</v>
      </c>
      <c r="AH1461" s="238">
        <f t="shared" si="671"/>
        <v>0</v>
      </c>
      <c r="AI1461" s="210">
        <f t="shared" si="672"/>
        <v>0</v>
      </c>
      <c r="AK1461" s="242">
        <f t="shared" si="726"/>
        <v>0</v>
      </c>
      <c r="AL1461" s="208">
        <f>IF(AK1461=0,0,SUMIFS('Sch A. Input'!H451:CA451,'Sch A. Input'!$H$14:$CA$14,"Recurring",'Sch A. Input'!$H$13:$CA$13,"&lt;="&amp;$L$11,'Sch A. Input'!$H$13:$CA$13,"&lt;="&amp;$AS$1021,'Sch A. Input'!$H$13:$CA$13,"&gt;"&amp;$AI$1021))</f>
        <v>0</v>
      </c>
      <c r="AM1461" s="208">
        <f>IF(AK1461=0,0,SUMIFS('Sch A. Input'!H451:CA451,'Sch A. Input'!$H$14:$CA$14,"One-time",'Sch A. Input'!$H$13:$CA$13,"&lt;="&amp;L$11,'Sch A. Input'!$H$13:$CA$13,"&lt;="&amp;$AS$1021,'Sch A. Input'!$H$13:$CA$13,"&gt;"&amp;$AI$1021))</f>
        <v>0</v>
      </c>
      <c r="AN1461" s="240">
        <f t="shared" si="727"/>
        <v>0</v>
      </c>
      <c r="AO1461" s="208">
        <f t="shared" si="728"/>
        <v>0</v>
      </c>
      <c r="AP1461" s="208">
        <f t="shared" si="729"/>
        <v>0</v>
      </c>
      <c r="AQ1461" s="234">
        <f t="shared" si="678"/>
        <v>0</v>
      </c>
      <c r="AR1461" s="238">
        <f t="shared" si="673"/>
        <v>0</v>
      </c>
      <c r="AS1461" s="210">
        <f t="shared" si="674"/>
        <v>0</v>
      </c>
      <c r="AY1461" s="135"/>
      <c r="AZ1461" s="135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25">
      <c r="B1462" s="63" t="str">
        <f t="shared" ref="B1462:F1462" si="746">B455</f>
        <v/>
      </c>
      <c r="C1462" s="140" t="str">
        <f t="shared" si="746"/>
        <v/>
      </c>
      <c r="D1462" s="232" t="str">
        <f t="shared" si="746"/>
        <v/>
      </c>
      <c r="E1462" s="275">
        <f t="shared" si="746"/>
        <v>46477</v>
      </c>
      <c r="F1462" s="232">
        <f t="shared" si="746"/>
        <v>0</v>
      </c>
      <c r="G1462" s="85">
        <f t="shared" si="666"/>
        <v>0</v>
      </c>
      <c r="H1462" s="208">
        <f>IF(G1462=0,0,SUMIFS('Sch A. Input'!H452:CA452,'Sch A. Input'!$H$14:$CA$14,"Recurring",'Sch A. Input'!$H$13:$CA$13,"&lt;="&amp;$O$1021,'Sch A. Input'!$H$13:$CA$13,"&lt;="&amp;$L$11))</f>
        <v>0</v>
      </c>
      <c r="I1462" s="208">
        <f>IF(G1462=0,0,SUMIFS('Sch A. Input'!H452:CA452,'Sch A. Input'!$H$14:$CA$14,"One-time",'Sch A. Input'!$H$13:$CA$13,"&lt;="&amp;$O$1021,'Sch A. Input'!$H$13:$CA$13,"&lt;="&amp;$L$11))</f>
        <v>0</v>
      </c>
      <c r="J1462" s="240">
        <f t="shared" si="714"/>
        <v>0</v>
      </c>
      <c r="K1462" s="208">
        <f t="shared" si="715"/>
        <v>0</v>
      </c>
      <c r="L1462" s="208">
        <f t="shared" si="716"/>
        <v>0</v>
      </c>
      <c r="M1462" s="234">
        <f t="shared" si="717"/>
        <v>0</v>
      </c>
      <c r="N1462" s="239">
        <f t="shared" si="667"/>
        <v>0</v>
      </c>
      <c r="O1462" s="210">
        <f t="shared" si="668"/>
        <v>0</v>
      </c>
      <c r="P1462" s="211"/>
      <c r="Q1462" s="242">
        <f t="shared" si="718"/>
        <v>0</v>
      </c>
      <c r="R1462" s="208">
        <f>IF(Q1462=0,0,SUMIFS('Sch A. Input'!$H452:$CA452,'Sch A. Input'!$H$14:$CA$14,"Recurring",'Sch A. Input'!$H$13:$CA$13,"&lt;="&amp;$Y$1021,'Sch A. Input'!$H$13:$CA$13,"&gt;"&amp;$O$1021,'Sch A. Input'!$H$13:$CA$13,"&lt;="&amp;$L$11))</f>
        <v>0</v>
      </c>
      <c r="S1462" s="208">
        <f>IF(Q1462=0,0,SUMIFS('Sch A. Input'!$H452:$CA452,'Sch A. Input'!$H$14:$CA$14,"One-time",'Sch A. Input'!$H$13:$CA$13,"&lt;="&amp;$Y$1021,'Sch A. Input'!$H$13:$CA$13,"&gt;"&amp;$O$1021,'Sch A. Input'!$H$13:$CA$13,"&lt;="&amp;$L$11))</f>
        <v>0</v>
      </c>
      <c r="T1462" s="240">
        <f t="shared" si="719"/>
        <v>0</v>
      </c>
      <c r="U1462" s="208">
        <f t="shared" si="720"/>
        <v>0</v>
      </c>
      <c r="V1462" s="208">
        <f t="shared" si="721"/>
        <v>0</v>
      </c>
      <c r="W1462" s="234">
        <f t="shared" si="676"/>
        <v>0</v>
      </c>
      <c r="X1462" s="238">
        <f t="shared" si="669"/>
        <v>0</v>
      </c>
      <c r="Y1462" s="210">
        <f t="shared" si="670"/>
        <v>0</v>
      </c>
      <c r="Z1462" s="211"/>
      <c r="AA1462" s="242">
        <f t="shared" si="722"/>
        <v>0</v>
      </c>
      <c r="AB1462" s="208">
        <f>IF(AA1462=0,0,SUMIFS('Sch A. Input'!H452:CA452,'Sch A. Input'!$H$14:$CA$14,"Recurring",'Sch A. Input'!$H$13:$CA$13,"&lt;="&amp;$L$11,'Sch A. Input'!$H$13:$CA$13,"&lt;="&amp;$AI$1021,'Sch A. Input'!$H$13:$CA$13,"&gt;"&amp;$Y$1021))</f>
        <v>0</v>
      </c>
      <c r="AC1462" s="208">
        <f>IF(AA1462=0,0,SUMIFS('Sch A. Input'!H452:CA452,'Sch A. Input'!$H$14:$CA$14,"One-time",'Sch A. Input'!$H$13:$CA$13,"&lt;="&amp;$L$11,'Sch A. Input'!$H$13:$CA$13,"&lt;="&amp;$AI$1021,'Sch A. Input'!$H$13:$CA$13,"&gt;"&amp;$Y$1021))</f>
        <v>0</v>
      </c>
      <c r="AD1462" s="240">
        <f t="shared" si="723"/>
        <v>0</v>
      </c>
      <c r="AE1462" s="208">
        <f t="shared" si="724"/>
        <v>0</v>
      </c>
      <c r="AF1462" s="208">
        <f t="shared" si="725"/>
        <v>0</v>
      </c>
      <c r="AG1462" s="234">
        <f t="shared" si="677"/>
        <v>0</v>
      </c>
      <c r="AH1462" s="238">
        <f t="shared" si="671"/>
        <v>0</v>
      </c>
      <c r="AI1462" s="210">
        <f t="shared" si="672"/>
        <v>0</v>
      </c>
      <c r="AK1462" s="242">
        <f t="shared" si="726"/>
        <v>0</v>
      </c>
      <c r="AL1462" s="208">
        <f>IF(AK1462=0,0,SUMIFS('Sch A. Input'!H452:CA452,'Sch A. Input'!$H$14:$CA$14,"Recurring",'Sch A. Input'!$H$13:$CA$13,"&lt;="&amp;$L$11,'Sch A. Input'!$H$13:$CA$13,"&lt;="&amp;$AS$1021,'Sch A. Input'!$H$13:$CA$13,"&gt;"&amp;$AI$1021))</f>
        <v>0</v>
      </c>
      <c r="AM1462" s="208">
        <f>IF(AK1462=0,0,SUMIFS('Sch A. Input'!H452:CA452,'Sch A. Input'!$H$14:$CA$14,"One-time",'Sch A. Input'!$H$13:$CA$13,"&lt;="&amp;L$11,'Sch A. Input'!$H$13:$CA$13,"&lt;="&amp;$AS$1021,'Sch A. Input'!$H$13:$CA$13,"&gt;"&amp;$AI$1021))</f>
        <v>0</v>
      </c>
      <c r="AN1462" s="240">
        <f t="shared" si="727"/>
        <v>0</v>
      </c>
      <c r="AO1462" s="208">
        <f t="shared" si="728"/>
        <v>0</v>
      </c>
      <c r="AP1462" s="208">
        <f t="shared" si="729"/>
        <v>0</v>
      </c>
      <c r="AQ1462" s="234">
        <f t="shared" si="678"/>
        <v>0</v>
      </c>
      <c r="AR1462" s="238">
        <f t="shared" si="673"/>
        <v>0</v>
      </c>
      <c r="AS1462" s="210">
        <f t="shared" si="674"/>
        <v>0</v>
      </c>
      <c r="AY1462" s="135"/>
      <c r="AZ1462" s="135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25">
      <c r="B1463" s="63" t="str">
        <f t="shared" ref="B1463:F1463" si="747">B456</f>
        <v/>
      </c>
      <c r="C1463" s="140" t="str">
        <f t="shared" si="747"/>
        <v/>
      </c>
      <c r="D1463" s="232" t="str">
        <f t="shared" si="747"/>
        <v/>
      </c>
      <c r="E1463" s="275">
        <f t="shared" si="747"/>
        <v>46477</v>
      </c>
      <c r="F1463" s="232">
        <f t="shared" si="747"/>
        <v>0</v>
      </c>
      <c r="G1463" s="85">
        <f t="shared" si="666"/>
        <v>0</v>
      </c>
      <c r="H1463" s="208">
        <f>IF(G1463=0,0,SUMIFS('Sch A. Input'!H453:CA453,'Sch A. Input'!$H$14:$CA$14,"Recurring",'Sch A. Input'!$H$13:$CA$13,"&lt;="&amp;$O$1021,'Sch A. Input'!$H$13:$CA$13,"&lt;="&amp;$L$11))</f>
        <v>0</v>
      </c>
      <c r="I1463" s="208">
        <f>IF(G1463=0,0,SUMIFS('Sch A. Input'!H453:CA453,'Sch A. Input'!$H$14:$CA$14,"One-time",'Sch A. Input'!$H$13:$CA$13,"&lt;="&amp;$O$1021,'Sch A. Input'!$H$13:$CA$13,"&lt;="&amp;$L$11))</f>
        <v>0</v>
      </c>
      <c r="J1463" s="240">
        <f t="shared" si="714"/>
        <v>0</v>
      </c>
      <c r="K1463" s="208">
        <f t="shared" si="715"/>
        <v>0</v>
      </c>
      <c r="L1463" s="208">
        <f t="shared" si="716"/>
        <v>0</v>
      </c>
      <c r="M1463" s="234">
        <f t="shared" si="717"/>
        <v>0</v>
      </c>
      <c r="N1463" s="239">
        <f t="shared" si="667"/>
        <v>0</v>
      </c>
      <c r="O1463" s="210">
        <f t="shared" si="668"/>
        <v>0</v>
      </c>
      <c r="P1463" s="211"/>
      <c r="Q1463" s="242">
        <f t="shared" si="718"/>
        <v>0</v>
      </c>
      <c r="R1463" s="208">
        <f>IF(Q1463=0,0,SUMIFS('Sch A. Input'!$H453:$CA453,'Sch A. Input'!$H$14:$CA$14,"Recurring",'Sch A. Input'!$H$13:$CA$13,"&lt;="&amp;$Y$1021,'Sch A. Input'!$H$13:$CA$13,"&gt;"&amp;$O$1021,'Sch A. Input'!$H$13:$CA$13,"&lt;="&amp;$L$11))</f>
        <v>0</v>
      </c>
      <c r="S1463" s="208">
        <f>IF(Q1463=0,0,SUMIFS('Sch A. Input'!$H453:$CA453,'Sch A. Input'!$H$14:$CA$14,"One-time",'Sch A. Input'!$H$13:$CA$13,"&lt;="&amp;$Y$1021,'Sch A. Input'!$H$13:$CA$13,"&gt;"&amp;$O$1021,'Sch A. Input'!$H$13:$CA$13,"&lt;="&amp;$L$11))</f>
        <v>0</v>
      </c>
      <c r="T1463" s="240">
        <f t="shared" si="719"/>
        <v>0</v>
      </c>
      <c r="U1463" s="208">
        <f t="shared" si="720"/>
        <v>0</v>
      </c>
      <c r="V1463" s="208">
        <f t="shared" si="721"/>
        <v>0</v>
      </c>
      <c r="W1463" s="234">
        <f t="shared" si="676"/>
        <v>0</v>
      </c>
      <c r="X1463" s="238">
        <f t="shared" si="669"/>
        <v>0</v>
      </c>
      <c r="Y1463" s="210">
        <f t="shared" si="670"/>
        <v>0</v>
      </c>
      <c r="Z1463" s="211"/>
      <c r="AA1463" s="242">
        <f t="shared" si="722"/>
        <v>0</v>
      </c>
      <c r="AB1463" s="208">
        <f>IF(AA1463=0,0,SUMIFS('Sch A. Input'!H453:CA453,'Sch A. Input'!$H$14:$CA$14,"Recurring",'Sch A. Input'!$H$13:$CA$13,"&lt;="&amp;$L$11,'Sch A. Input'!$H$13:$CA$13,"&lt;="&amp;$AI$1021,'Sch A. Input'!$H$13:$CA$13,"&gt;"&amp;$Y$1021))</f>
        <v>0</v>
      </c>
      <c r="AC1463" s="208">
        <f>IF(AA1463=0,0,SUMIFS('Sch A. Input'!H453:CA453,'Sch A. Input'!$H$14:$CA$14,"One-time",'Sch A. Input'!$H$13:$CA$13,"&lt;="&amp;$L$11,'Sch A. Input'!$H$13:$CA$13,"&lt;="&amp;$AI$1021,'Sch A. Input'!$H$13:$CA$13,"&gt;"&amp;$Y$1021))</f>
        <v>0</v>
      </c>
      <c r="AD1463" s="240">
        <f t="shared" si="723"/>
        <v>0</v>
      </c>
      <c r="AE1463" s="208">
        <f t="shared" si="724"/>
        <v>0</v>
      </c>
      <c r="AF1463" s="208">
        <f t="shared" si="725"/>
        <v>0</v>
      </c>
      <c r="AG1463" s="234">
        <f t="shared" si="677"/>
        <v>0</v>
      </c>
      <c r="AH1463" s="238">
        <f t="shared" si="671"/>
        <v>0</v>
      </c>
      <c r="AI1463" s="210">
        <f t="shared" si="672"/>
        <v>0</v>
      </c>
      <c r="AK1463" s="242">
        <f t="shared" si="726"/>
        <v>0</v>
      </c>
      <c r="AL1463" s="208">
        <f>IF(AK1463=0,0,SUMIFS('Sch A. Input'!H453:CA453,'Sch A. Input'!$H$14:$CA$14,"Recurring",'Sch A. Input'!$H$13:$CA$13,"&lt;="&amp;$L$11,'Sch A. Input'!$H$13:$CA$13,"&lt;="&amp;$AS$1021,'Sch A. Input'!$H$13:$CA$13,"&gt;"&amp;$AI$1021))</f>
        <v>0</v>
      </c>
      <c r="AM1463" s="208">
        <f>IF(AK1463=0,0,SUMIFS('Sch A. Input'!H453:CA453,'Sch A. Input'!$H$14:$CA$14,"One-time",'Sch A. Input'!$H$13:$CA$13,"&lt;="&amp;L$11,'Sch A. Input'!$H$13:$CA$13,"&lt;="&amp;$AS$1021,'Sch A. Input'!$H$13:$CA$13,"&gt;"&amp;$AI$1021))</f>
        <v>0</v>
      </c>
      <c r="AN1463" s="240">
        <f t="shared" si="727"/>
        <v>0</v>
      </c>
      <c r="AO1463" s="208">
        <f t="shared" si="728"/>
        <v>0</v>
      </c>
      <c r="AP1463" s="208">
        <f t="shared" si="729"/>
        <v>0</v>
      </c>
      <c r="AQ1463" s="234">
        <f t="shared" si="678"/>
        <v>0</v>
      </c>
      <c r="AR1463" s="238">
        <f t="shared" si="673"/>
        <v>0</v>
      </c>
      <c r="AS1463" s="210">
        <f t="shared" si="674"/>
        <v>0</v>
      </c>
      <c r="AY1463" s="135"/>
      <c r="AZ1463" s="135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25">
      <c r="B1464" s="63" t="str">
        <f t="shared" ref="B1464:F1464" si="748">B457</f>
        <v/>
      </c>
      <c r="C1464" s="140" t="str">
        <f t="shared" si="748"/>
        <v/>
      </c>
      <c r="D1464" s="232" t="str">
        <f t="shared" si="748"/>
        <v/>
      </c>
      <c r="E1464" s="275">
        <f t="shared" si="748"/>
        <v>46477</v>
      </c>
      <c r="F1464" s="232">
        <f t="shared" si="748"/>
        <v>0</v>
      </c>
      <c r="G1464" s="85">
        <f t="shared" si="666"/>
        <v>0</v>
      </c>
      <c r="H1464" s="208">
        <f>IF(G1464=0,0,SUMIFS('Sch A. Input'!H454:CA454,'Sch A. Input'!$H$14:$CA$14,"Recurring",'Sch A. Input'!$H$13:$CA$13,"&lt;="&amp;$O$1021,'Sch A. Input'!$H$13:$CA$13,"&lt;="&amp;$L$11))</f>
        <v>0</v>
      </c>
      <c r="I1464" s="208">
        <f>IF(G1464=0,0,SUMIFS('Sch A. Input'!H454:CA454,'Sch A. Input'!$H$14:$CA$14,"One-time",'Sch A. Input'!$H$13:$CA$13,"&lt;="&amp;$O$1021,'Sch A. Input'!$H$13:$CA$13,"&lt;="&amp;$L$11))</f>
        <v>0</v>
      </c>
      <c r="J1464" s="240">
        <f t="shared" si="714"/>
        <v>0</v>
      </c>
      <c r="K1464" s="208">
        <f t="shared" si="715"/>
        <v>0</v>
      </c>
      <c r="L1464" s="208">
        <f t="shared" si="716"/>
        <v>0</v>
      </c>
      <c r="M1464" s="234">
        <f t="shared" si="717"/>
        <v>0</v>
      </c>
      <c r="N1464" s="239">
        <f t="shared" si="667"/>
        <v>0</v>
      </c>
      <c r="O1464" s="210">
        <f t="shared" si="668"/>
        <v>0</v>
      </c>
      <c r="P1464" s="211"/>
      <c r="Q1464" s="242">
        <f t="shared" si="718"/>
        <v>0</v>
      </c>
      <c r="R1464" s="208">
        <f>IF(Q1464=0,0,SUMIFS('Sch A. Input'!$H454:$CA454,'Sch A. Input'!$H$14:$CA$14,"Recurring",'Sch A. Input'!$H$13:$CA$13,"&lt;="&amp;$Y$1021,'Sch A. Input'!$H$13:$CA$13,"&gt;"&amp;$O$1021,'Sch A. Input'!$H$13:$CA$13,"&lt;="&amp;$L$11))</f>
        <v>0</v>
      </c>
      <c r="S1464" s="208">
        <f>IF(Q1464=0,0,SUMIFS('Sch A. Input'!$H454:$CA454,'Sch A. Input'!$H$14:$CA$14,"One-time",'Sch A. Input'!$H$13:$CA$13,"&lt;="&amp;$Y$1021,'Sch A. Input'!$H$13:$CA$13,"&gt;"&amp;$O$1021,'Sch A. Input'!$H$13:$CA$13,"&lt;="&amp;$L$11))</f>
        <v>0</v>
      </c>
      <c r="T1464" s="240">
        <f t="shared" si="719"/>
        <v>0</v>
      </c>
      <c r="U1464" s="208">
        <f t="shared" si="720"/>
        <v>0</v>
      </c>
      <c r="V1464" s="208">
        <f t="shared" si="721"/>
        <v>0</v>
      </c>
      <c r="W1464" s="234">
        <f t="shared" si="676"/>
        <v>0</v>
      </c>
      <c r="X1464" s="238">
        <f t="shared" si="669"/>
        <v>0</v>
      </c>
      <c r="Y1464" s="210">
        <f t="shared" si="670"/>
        <v>0</v>
      </c>
      <c r="Z1464" s="211"/>
      <c r="AA1464" s="242">
        <f t="shared" si="722"/>
        <v>0</v>
      </c>
      <c r="AB1464" s="208">
        <f>IF(AA1464=0,0,SUMIFS('Sch A. Input'!H454:CA454,'Sch A. Input'!$H$14:$CA$14,"Recurring",'Sch A. Input'!$H$13:$CA$13,"&lt;="&amp;$L$11,'Sch A. Input'!$H$13:$CA$13,"&lt;="&amp;$AI$1021,'Sch A. Input'!$H$13:$CA$13,"&gt;"&amp;$Y$1021))</f>
        <v>0</v>
      </c>
      <c r="AC1464" s="208">
        <f>IF(AA1464=0,0,SUMIFS('Sch A. Input'!H454:CA454,'Sch A. Input'!$H$14:$CA$14,"One-time",'Sch A. Input'!$H$13:$CA$13,"&lt;="&amp;$L$11,'Sch A. Input'!$H$13:$CA$13,"&lt;="&amp;$AI$1021,'Sch A. Input'!$H$13:$CA$13,"&gt;"&amp;$Y$1021))</f>
        <v>0</v>
      </c>
      <c r="AD1464" s="240">
        <f t="shared" si="723"/>
        <v>0</v>
      </c>
      <c r="AE1464" s="208">
        <f t="shared" si="724"/>
        <v>0</v>
      </c>
      <c r="AF1464" s="208">
        <f t="shared" si="725"/>
        <v>0</v>
      </c>
      <c r="AG1464" s="234">
        <f t="shared" si="677"/>
        <v>0</v>
      </c>
      <c r="AH1464" s="238">
        <f t="shared" si="671"/>
        <v>0</v>
      </c>
      <c r="AI1464" s="210">
        <f t="shared" si="672"/>
        <v>0</v>
      </c>
      <c r="AK1464" s="242">
        <f t="shared" si="726"/>
        <v>0</v>
      </c>
      <c r="AL1464" s="208">
        <f>IF(AK1464=0,0,SUMIFS('Sch A. Input'!H454:CA454,'Sch A. Input'!$H$14:$CA$14,"Recurring",'Sch A. Input'!$H$13:$CA$13,"&lt;="&amp;$L$11,'Sch A. Input'!$H$13:$CA$13,"&lt;="&amp;$AS$1021,'Sch A. Input'!$H$13:$CA$13,"&gt;"&amp;$AI$1021))</f>
        <v>0</v>
      </c>
      <c r="AM1464" s="208">
        <f>IF(AK1464=0,0,SUMIFS('Sch A. Input'!H454:CA454,'Sch A. Input'!$H$14:$CA$14,"One-time",'Sch A. Input'!$H$13:$CA$13,"&lt;="&amp;L$11,'Sch A. Input'!$H$13:$CA$13,"&lt;="&amp;$AS$1021,'Sch A. Input'!$H$13:$CA$13,"&gt;"&amp;$AI$1021))</f>
        <v>0</v>
      </c>
      <c r="AN1464" s="240">
        <f t="shared" si="727"/>
        <v>0</v>
      </c>
      <c r="AO1464" s="208">
        <f t="shared" si="728"/>
        <v>0</v>
      </c>
      <c r="AP1464" s="208">
        <f t="shared" si="729"/>
        <v>0</v>
      </c>
      <c r="AQ1464" s="234">
        <f t="shared" si="678"/>
        <v>0</v>
      </c>
      <c r="AR1464" s="238">
        <f t="shared" si="673"/>
        <v>0</v>
      </c>
      <c r="AS1464" s="210">
        <f t="shared" si="674"/>
        <v>0</v>
      </c>
      <c r="AY1464" s="135"/>
      <c r="AZ1464" s="135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25">
      <c r="B1465" s="63" t="str">
        <f t="shared" ref="B1465:F1465" si="749">B458</f>
        <v/>
      </c>
      <c r="C1465" s="140" t="str">
        <f t="shared" si="749"/>
        <v/>
      </c>
      <c r="D1465" s="232" t="str">
        <f t="shared" si="749"/>
        <v/>
      </c>
      <c r="E1465" s="275">
        <f t="shared" si="749"/>
        <v>46477</v>
      </c>
      <c r="F1465" s="232">
        <f t="shared" si="749"/>
        <v>0</v>
      </c>
      <c r="G1465" s="85">
        <f t="shared" si="666"/>
        <v>0</v>
      </c>
      <c r="H1465" s="208">
        <f>IF(G1465=0,0,SUMIFS('Sch A. Input'!H455:CA455,'Sch A. Input'!$H$14:$CA$14,"Recurring",'Sch A. Input'!$H$13:$CA$13,"&lt;="&amp;$O$1021,'Sch A. Input'!$H$13:$CA$13,"&lt;="&amp;$L$11))</f>
        <v>0</v>
      </c>
      <c r="I1465" s="208">
        <f>IF(G1465=0,0,SUMIFS('Sch A. Input'!H455:CA455,'Sch A. Input'!$H$14:$CA$14,"One-time",'Sch A. Input'!$H$13:$CA$13,"&lt;="&amp;$O$1021,'Sch A. Input'!$H$13:$CA$13,"&lt;="&amp;$L$11))</f>
        <v>0</v>
      </c>
      <c r="J1465" s="240">
        <f t="shared" si="714"/>
        <v>0</v>
      </c>
      <c r="K1465" s="208">
        <f t="shared" si="715"/>
        <v>0</v>
      </c>
      <c r="L1465" s="208">
        <f t="shared" si="716"/>
        <v>0</v>
      </c>
      <c r="M1465" s="234">
        <f t="shared" si="717"/>
        <v>0</v>
      </c>
      <c r="N1465" s="239">
        <f t="shared" si="667"/>
        <v>0</v>
      </c>
      <c r="O1465" s="210">
        <f t="shared" si="668"/>
        <v>0</v>
      </c>
      <c r="P1465" s="211"/>
      <c r="Q1465" s="242">
        <f t="shared" si="718"/>
        <v>0</v>
      </c>
      <c r="R1465" s="208">
        <f>IF(Q1465=0,0,SUMIFS('Sch A. Input'!$H455:$CA455,'Sch A. Input'!$H$14:$CA$14,"Recurring",'Sch A. Input'!$H$13:$CA$13,"&lt;="&amp;$Y$1021,'Sch A. Input'!$H$13:$CA$13,"&gt;"&amp;$O$1021,'Sch A. Input'!$H$13:$CA$13,"&lt;="&amp;$L$11))</f>
        <v>0</v>
      </c>
      <c r="S1465" s="208">
        <f>IF(Q1465=0,0,SUMIFS('Sch A. Input'!$H455:$CA455,'Sch A. Input'!$H$14:$CA$14,"One-time",'Sch A. Input'!$H$13:$CA$13,"&lt;="&amp;$Y$1021,'Sch A. Input'!$H$13:$CA$13,"&gt;"&amp;$O$1021,'Sch A. Input'!$H$13:$CA$13,"&lt;="&amp;$L$11))</f>
        <v>0</v>
      </c>
      <c r="T1465" s="240">
        <f t="shared" si="719"/>
        <v>0</v>
      </c>
      <c r="U1465" s="208">
        <f t="shared" si="720"/>
        <v>0</v>
      </c>
      <c r="V1465" s="208">
        <f t="shared" si="721"/>
        <v>0</v>
      </c>
      <c r="W1465" s="234">
        <f t="shared" si="676"/>
        <v>0</v>
      </c>
      <c r="X1465" s="238">
        <f t="shared" si="669"/>
        <v>0</v>
      </c>
      <c r="Y1465" s="210">
        <f t="shared" si="670"/>
        <v>0</v>
      </c>
      <c r="Z1465" s="211"/>
      <c r="AA1465" s="242">
        <f t="shared" si="722"/>
        <v>0</v>
      </c>
      <c r="AB1465" s="208">
        <f>IF(AA1465=0,0,SUMIFS('Sch A. Input'!H455:CA455,'Sch A. Input'!$H$14:$CA$14,"Recurring",'Sch A. Input'!$H$13:$CA$13,"&lt;="&amp;$L$11,'Sch A. Input'!$H$13:$CA$13,"&lt;="&amp;$AI$1021,'Sch A. Input'!$H$13:$CA$13,"&gt;"&amp;$Y$1021))</f>
        <v>0</v>
      </c>
      <c r="AC1465" s="208">
        <f>IF(AA1465=0,0,SUMIFS('Sch A. Input'!H455:CA455,'Sch A. Input'!$H$14:$CA$14,"One-time",'Sch A. Input'!$H$13:$CA$13,"&lt;="&amp;$L$11,'Sch A. Input'!$H$13:$CA$13,"&lt;="&amp;$AI$1021,'Sch A. Input'!$H$13:$CA$13,"&gt;"&amp;$Y$1021))</f>
        <v>0</v>
      </c>
      <c r="AD1465" s="240">
        <f t="shared" si="723"/>
        <v>0</v>
      </c>
      <c r="AE1465" s="208">
        <f t="shared" si="724"/>
        <v>0</v>
      </c>
      <c r="AF1465" s="208">
        <f t="shared" si="725"/>
        <v>0</v>
      </c>
      <c r="AG1465" s="234">
        <f t="shared" si="677"/>
        <v>0</v>
      </c>
      <c r="AH1465" s="238">
        <f t="shared" si="671"/>
        <v>0</v>
      </c>
      <c r="AI1465" s="210">
        <f t="shared" si="672"/>
        <v>0</v>
      </c>
      <c r="AK1465" s="242">
        <f t="shared" si="726"/>
        <v>0</v>
      </c>
      <c r="AL1465" s="208">
        <f>IF(AK1465=0,0,SUMIFS('Sch A. Input'!H455:CA455,'Sch A. Input'!$H$14:$CA$14,"Recurring",'Sch A. Input'!$H$13:$CA$13,"&lt;="&amp;$L$11,'Sch A. Input'!$H$13:$CA$13,"&lt;="&amp;$AS$1021,'Sch A. Input'!$H$13:$CA$13,"&gt;"&amp;$AI$1021))</f>
        <v>0</v>
      </c>
      <c r="AM1465" s="208">
        <f>IF(AK1465=0,0,SUMIFS('Sch A. Input'!H455:CA455,'Sch A. Input'!$H$14:$CA$14,"One-time",'Sch A. Input'!$H$13:$CA$13,"&lt;="&amp;L$11,'Sch A. Input'!$H$13:$CA$13,"&lt;="&amp;$AS$1021,'Sch A. Input'!$H$13:$CA$13,"&gt;"&amp;$AI$1021))</f>
        <v>0</v>
      </c>
      <c r="AN1465" s="240">
        <f t="shared" si="727"/>
        <v>0</v>
      </c>
      <c r="AO1465" s="208">
        <f t="shared" si="728"/>
        <v>0</v>
      </c>
      <c r="AP1465" s="208">
        <f t="shared" si="729"/>
        <v>0</v>
      </c>
      <c r="AQ1465" s="234">
        <f t="shared" si="678"/>
        <v>0</v>
      </c>
      <c r="AR1465" s="238">
        <f t="shared" si="673"/>
        <v>0</v>
      </c>
      <c r="AS1465" s="210">
        <f t="shared" si="674"/>
        <v>0</v>
      </c>
      <c r="AY1465" s="135"/>
      <c r="AZ1465" s="135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25">
      <c r="B1466" s="63" t="str">
        <f t="shared" ref="B1466:F1466" si="750">B459</f>
        <v/>
      </c>
      <c r="C1466" s="140" t="str">
        <f t="shared" si="750"/>
        <v/>
      </c>
      <c r="D1466" s="232" t="str">
        <f t="shared" si="750"/>
        <v/>
      </c>
      <c r="E1466" s="275">
        <f t="shared" si="750"/>
        <v>46477</v>
      </c>
      <c r="F1466" s="232">
        <f t="shared" si="750"/>
        <v>0</v>
      </c>
      <c r="G1466" s="85">
        <f t="shared" si="666"/>
        <v>0</v>
      </c>
      <c r="H1466" s="208">
        <f>IF(G1466=0,0,SUMIFS('Sch A. Input'!H456:CA456,'Sch A. Input'!$H$14:$CA$14,"Recurring",'Sch A. Input'!$H$13:$CA$13,"&lt;="&amp;$O$1021,'Sch A. Input'!$H$13:$CA$13,"&lt;="&amp;$L$11))</f>
        <v>0</v>
      </c>
      <c r="I1466" s="208">
        <f>IF(G1466=0,0,SUMIFS('Sch A. Input'!H456:CA456,'Sch A. Input'!$H$14:$CA$14,"One-time",'Sch A. Input'!$H$13:$CA$13,"&lt;="&amp;$O$1021,'Sch A. Input'!$H$13:$CA$13,"&lt;="&amp;$L$11))</f>
        <v>0</v>
      </c>
      <c r="J1466" s="240">
        <f t="shared" si="714"/>
        <v>0</v>
      </c>
      <c r="K1466" s="208">
        <f t="shared" si="715"/>
        <v>0</v>
      </c>
      <c r="L1466" s="208">
        <f t="shared" si="716"/>
        <v>0</v>
      </c>
      <c r="M1466" s="234">
        <f t="shared" si="717"/>
        <v>0</v>
      </c>
      <c r="N1466" s="239">
        <f t="shared" si="667"/>
        <v>0</v>
      </c>
      <c r="O1466" s="210">
        <f t="shared" si="668"/>
        <v>0</v>
      </c>
      <c r="P1466" s="211"/>
      <c r="Q1466" s="242">
        <f t="shared" si="718"/>
        <v>0</v>
      </c>
      <c r="R1466" s="208">
        <f>IF(Q1466=0,0,SUMIFS('Sch A. Input'!$H456:$CA456,'Sch A. Input'!$H$14:$CA$14,"Recurring",'Sch A. Input'!$H$13:$CA$13,"&lt;="&amp;$Y$1021,'Sch A. Input'!$H$13:$CA$13,"&gt;"&amp;$O$1021,'Sch A. Input'!$H$13:$CA$13,"&lt;="&amp;$L$11))</f>
        <v>0</v>
      </c>
      <c r="S1466" s="208">
        <f>IF(Q1466=0,0,SUMIFS('Sch A. Input'!$H456:$CA456,'Sch A. Input'!$H$14:$CA$14,"One-time",'Sch A. Input'!$H$13:$CA$13,"&lt;="&amp;$Y$1021,'Sch A. Input'!$H$13:$CA$13,"&gt;"&amp;$O$1021,'Sch A. Input'!$H$13:$CA$13,"&lt;="&amp;$L$11))</f>
        <v>0</v>
      </c>
      <c r="T1466" s="240">
        <f t="shared" si="719"/>
        <v>0</v>
      </c>
      <c r="U1466" s="208">
        <f t="shared" si="720"/>
        <v>0</v>
      </c>
      <c r="V1466" s="208">
        <f t="shared" si="721"/>
        <v>0</v>
      </c>
      <c r="W1466" s="234">
        <f t="shared" si="676"/>
        <v>0</v>
      </c>
      <c r="X1466" s="238">
        <f t="shared" si="669"/>
        <v>0</v>
      </c>
      <c r="Y1466" s="210">
        <f t="shared" si="670"/>
        <v>0</v>
      </c>
      <c r="Z1466" s="211"/>
      <c r="AA1466" s="242">
        <f t="shared" si="722"/>
        <v>0</v>
      </c>
      <c r="AB1466" s="208">
        <f>IF(AA1466=0,0,SUMIFS('Sch A. Input'!H456:CA456,'Sch A. Input'!$H$14:$CA$14,"Recurring",'Sch A. Input'!$H$13:$CA$13,"&lt;="&amp;$L$11,'Sch A. Input'!$H$13:$CA$13,"&lt;="&amp;$AI$1021,'Sch A. Input'!$H$13:$CA$13,"&gt;"&amp;$Y$1021))</f>
        <v>0</v>
      </c>
      <c r="AC1466" s="208">
        <f>IF(AA1466=0,0,SUMIFS('Sch A. Input'!H456:CA456,'Sch A. Input'!$H$14:$CA$14,"One-time",'Sch A. Input'!$H$13:$CA$13,"&lt;="&amp;$L$11,'Sch A. Input'!$H$13:$CA$13,"&lt;="&amp;$AI$1021,'Sch A. Input'!$H$13:$CA$13,"&gt;"&amp;$Y$1021))</f>
        <v>0</v>
      </c>
      <c r="AD1466" s="240">
        <f t="shared" si="723"/>
        <v>0</v>
      </c>
      <c r="AE1466" s="208">
        <f t="shared" si="724"/>
        <v>0</v>
      </c>
      <c r="AF1466" s="208">
        <f t="shared" si="725"/>
        <v>0</v>
      </c>
      <c r="AG1466" s="234">
        <f t="shared" si="677"/>
        <v>0</v>
      </c>
      <c r="AH1466" s="238">
        <f t="shared" si="671"/>
        <v>0</v>
      </c>
      <c r="AI1466" s="210">
        <f t="shared" si="672"/>
        <v>0</v>
      </c>
      <c r="AK1466" s="242">
        <f t="shared" si="726"/>
        <v>0</v>
      </c>
      <c r="AL1466" s="208">
        <f>IF(AK1466=0,0,SUMIFS('Sch A. Input'!H456:CA456,'Sch A. Input'!$H$14:$CA$14,"Recurring",'Sch A. Input'!$H$13:$CA$13,"&lt;="&amp;$L$11,'Sch A. Input'!$H$13:$CA$13,"&lt;="&amp;$AS$1021,'Sch A. Input'!$H$13:$CA$13,"&gt;"&amp;$AI$1021))</f>
        <v>0</v>
      </c>
      <c r="AM1466" s="208">
        <f>IF(AK1466=0,0,SUMIFS('Sch A. Input'!H456:CA456,'Sch A. Input'!$H$14:$CA$14,"One-time",'Sch A. Input'!$H$13:$CA$13,"&lt;="&amp;L$11,'Sch A. Input'!$H$13:$CA$13,"&lt;="&amp;$AS$1021,'Sch A. Input'!$H$13:$CA$13,"&gt;"&amp;$AI$1021))</f>
        <v>0</v>
      </c>
      <c r="AN1466" s="240">
        <f t="shared" si="727"/>
        <v>0</v>
      </c>
      <c r="AO1466" s="208">
        <f t="shared" si="728"/>
        <v>0</v>
      </c>
      <c r="AP1466" s="208">
        <f t="shared" si="729"/>
        <v>0</v>
      </c>
      <c r="AQ1466" s="234">
        <f t="shared" si="678"/>
        <v>0</v>
      </c>
      <c r="AR1466" s="238">
        <f t="shared" si="673"/>
        <v>0</v>
      </c>
      <c r="AS1466" s="210">
        <f t="shared" si="674"/>
        <v>0</v>
      </c>
      <c r="AY1466" s="135"/>
      <c r="AZ1466" s="135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25">
      <c r="B1467" s="63" t="str">
        <f t="shared" ref="B1467:F1467" si="751">B460</f>
        <v/>
      </c>
      <c r="C1467" s="140" t="str">
        <f t="shared" si="751"/>
        <v/>
      </c>
      <c r="D1467" s="232" t="str">
        <f t="shared" si="751"/>
        <v/>
      </c>
      <c r="E1467" s="275">
        <f t="shared" si="751"/>
        <v>46477</v>
      </c>
      <c r="F1467" s="232">
        <f t="shared" si="751"/>
        <v>0</v>
      </c>
      <c r="G1467" s="85">
        <f t="shared" si="666"/>
        <v>0</v>
      </c>
      <c r="H1467" s="208">
        <f>IF(G1467=0,0,SUMIFS('Sch A. Input'!H457:CA457,'Sch A. Input'!$H$14:$CA$14,"Recurring",'Sch A. Input'!$H$13:$CA$13,"&lt;="&amp;$O$1021,'Sch A. Input'!$H$13:$CA$13,"&lt;="&amp;$L$11))</f>
        <v>0</v>
      </c>
      <c r="I1467" s="208">
        <f>IF(G1467=0,0,SUMIFS('Sch A. Input'!H457:CA457,'Sch A. Input'!$H$14:$CA$14,"One-time",'Sch A. Input'!$H$13:$CA$13,"&lt;="&amp;$O$1021,'Sch A. Input'!$H$13:$CA$13,"&lt;="&amp;$L$11))</f>
        <v>0</v>
      </c>
      <c r="J1467" s="240">
        <f t="shared" si="714"/>
        <v>0</v>
      </c>
      <c r="K1467" s="208">
        <f t="shared" si="715"/>
        <v>0</v>
      </c>
      <c r="L1467" s="208">
        <f t="shared" si="716"/>
        <v>0</v>
      </c>
      <c r="M1467" s="234">
        <f t="shared" si="717"/>
        <v>0</v>
      </c>
      <c r="N1467" s="239">
        <f t="shared" si="667"/>
        <v>0</v>
      </c>
      <c r="O1467" s="210">
        <f t="shared" si="668"/>
        <v>0</v>
      </c>
      <c r="P1467" s="211"/>
      <c r="Q1467" s="242">
        <f t="shared" si="718"/>
        <v>0</v>
      </c>
      <c r="R1467" s="208">
        <f>IF(Q1467=0,0,SUMIFS('Sch A. Input'!$H457:$CA457,'Sch A. Input'!$H$14:$CA$14,"Recurring",'Sch A. Input'!$H$13:$CA$13,"&lt;="&amp;$Y$1021,'Sch A. Input'!$H$13:$CA$13,"&gt;"&amp;$O$1021,'Sch A. Input'!$H$13:$CA$13,"&lt;="&amp;$L$11))</f>
        <v>0</v>
      </c>
      <c r="S1467" s="208">
        <f>IF(Q1467=0,0,SUMIFS('Sch A. Input'!$H457:$CA457,'Sch A. Input'!$H$14:$CA$14,"One-time",'Sch A. Input'!$H$13:$CA$13,"&lt;="&amp;$Y$1021,'Sch A. Input'!$H$13:$CA$13,"&gt;"&amp;$O$1021,'Sch A. Input'!$H$13:$CA$13,"&lt;="&amp;$L$11))</f>
        <v>0</v>
      </c>
      <c r="T1467" s="240">
        <f t="shared" si="719"/>
        <v>0</v>
      </c>
      <c r="U1467" s="208">
        <f t="shared" si="720"/>
        <v>0</v>
      </c>
      <c r="V1467" s="208">
        <f t="shared" si="721"/>
        <v>0</v>
      </c>
      <c r="W1467" s="234">
        <f t="shared" si="676"/>
        <v>0</v>
      </c>
      <c r="X1467" s="238">
        <f t="shared" si="669"/>
        <v>0</v>
      </c>
      <c r="Y1467" s="210">
        <f t="shared" si="670"/>
        <v>0</v>
      </c>
      <c r="Z1467" s="211"/>
      <c r="AA1467" s="242">
        <f t="shared" si="722"/>
        <v>0</v>
      </c>
      <c r="AB1467" s="208">
        <f>IF(AA1467=0,0,SUMIFS('Sch A. Input'!H457:CA457,'Sch A. Input'!$H$14:$CA$14,"Recurring",'Sch A. Input'!$H$13:$CA$13,"&lt;="&amp;$L$11,'Sch A. Input'!$H$13:$CA$13,"&lt;="&amp;$AI$1021,'Sch A. Input'!$H$13:$CA$13,"&gt;"&amp;$Y$1021))</f>
        <v>0</v>
      </c>
      <c r="AC1467" s="208">
        <f>IF(AA1467=0,0,SUMIFS('Sch A. Input'!H457:CA457,'Sch A. Input'!$H$14:$CA$14,"One-time",'Sch A. Input'!$H$13:$CA$13,"&lt;="&amp;$L$11,'Sch A. Input'!$H$13:$CA$13,"&lt;="&amp;$AI$1021,'Sch A. Input'!$H$13:$CA$13,"&gt;"&amp;$Y$1021))</f>
        <v>0</v>
      </c>
      <c r="AD1467" s="240">
        <f t="shared" si="723"/>
        <v>0</v>
      </c>
      <c r="AE1467" s="208">
        <f t="shared" si="724"/>
        <v>0</v>
      </c>
      <c r="AF1467" s="208">
        <f t="shared" si="725"/>
        <v>0</v>
      </c>
      <c r="AG1467" s="234">
        <f t="shared" si="677"/>
        <v>0</v>
      </c>
      <c r="AH1467" s="238">
        <f t="shared" si="671"/>
        <v>0</v>
      </c>
      <c r="AI1467" s="210">
        <f t="shared" si="672"/>
        <v>0</v>
      </c>
      <c r="AK1467" s="242">
        <f t="shared" si="726"/>
        <v>0</v>
      </c>
      <c r="AL1467" s="208">
        <f>IF(AK1467=0,0,SUMIFS('Sch A. Input'!H457:CA457,'Sch A. Input'!$H$14:$CA$14,"Recurring",'Sch A. Input'!$H$13:$CA$13,"&lt;="&amp;$L$11,'Sch A. Input'!$H$13:$CA$13,"&lt;="&amp;$AS$1021,'Sch A. Input'!$H$13:$CA$13,"&gt;"&amp;$AI$1021))</f>
        <v>0</v>
      </c>
      <c r="AM1467" s="208">
        <f>IF(AK1467=0,0,SUMIFS('Sch A. Input'!H457:CA457,'Sch A. Input'!$H$14:$CA$14,"One-time",'Sch A. Input'!$H$13:$CA$13,"&lt;="&amp;L$11,'Sch A. Input'!$H$13:$CA$13,"&lt;="&amp;$AS$1021,'Sch A. Input'!$H$13:$CA$13,"&gt;"&amp;$AI$1021))</f>
        <v>0</v>
      </c>
      <c r="AN1467" s="240">
        <f t="shared" si="727"/>
        <v>0</v>
      </c>
      <c r="AO1467" s="208">
        <f t="shared" si="728"/>
        <v>0</v>
      </c>
      <c r="AP1467" s="208">
        <f t="shared" si="729"/>
        <v>0</v>
      </c>
      <c r="AQ1467" s="234">
        <f t="shared" si="678"/>
        <v>0</v>
      </c>
      <c r="AR1467" s="238">
        <f t="shared" si="673"/>
        <v>0</v>
      </c>
      <c r="AS1467" s="210">
        <f t="shared" si="674"/>
        <v>0</v>
      </c>
      <c r="AY1467" s="135"/>
      <c r="AZ1467" s="135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25">
      <c r="B1468" s="63" t="str">
        <f t="shared" ref="B1468:F1468" si="752">B461</f>
        <v/>
      </c>
      <c r="C1468" s="140" t="str">
        <f t="shared" si="752"/>
        <v/>
      </c>
      <c r="D1468" s="232" t="str">
        <f t="shared" si="752"/>
        <v/>
      </c>
      <c r="E1468" s="275">
        <f t="shared" si="752"/>
        <v>46477</v>
      </c>
      <c r="F1468" s="232">
        <f t="shared" si="752"/>
        <v>0</v>
      </c>
      <c r="G1468" s="85">
        <f t="shared" si="666"/>
        <v>0</v>
      </c>
      <c r="H1468" s="208">
        <f>IF(G1468=0,0,SUMIFS('Sch A. Input'!H458:CA458,'Sch A. Input'!$H$14:$CA$14,"Recurring",'Sch A. Input'!$H$13:$CA$13,"&lt;="&amp;$O$1021,'Sch A. Input'!$H$13:$CA$13,"&lt;="&amp;$L$11))</f>
        <v>0</v>
      </c>
      <c r="I1468" s="208">
        <f>IF(G1468=0,0,SUMIFS('Sch A. Input'!H458:CA458,'Sch A. Input'!$H$14:$CA$14,"One-time",'Sch A. Input'!$H$13:$CA$13,"&lt;="&amp;$O$1021,'Sch A. Input'!$H$13:$CA$13,"&lt;="&amp;$L$11))</f>
        <v>0</v>
      </c>
      <c r="J1468" s="240">
        <f t="shared" si="714"/>
        <v>0</v>
      </c>
      <c r="K1468" s="208">
        <f t="shared" si="715"/>
        <v>0</v>
      </c>
      <c r="L1468" s="208">
        <f t="shared" si="716"/>
        <v>0</v>
      </c>
      <c r="M1468" s="234">
        <f t="shared" si="717"/>
        <v>0</v>
      </c>
      <c r="N1468" s="239">
        <f t="shared" si="667"/>
        <v>0</v>
      </c>
      <c r="O1468" s="210">
        <f t="shared" si="668"/>
        <v>0</v>
      </c>
      <c r="P1468" s="211"/>
      <c r="Q1468" s="242">
        <f t="shared" si="718"/>
        <v>0</v>
      </c>
      <c r="R1468" s="208">
        <f>IF(Q1468=0,0,SUMIFS('Sch A. Input'!$H458:$CA458,'Sch A. Input'!$H$14:$CA$14,"Recurring",'Sch A. Input'!$H$13:$CA$13,"&lt;="&amp;$Y$1021,'Sch A. Input'!$H$13:$CA$13,"&gt;"&amp;$O$1021,'Sch A. Input'!$H$13:$CA$13,"&lt;="&amp;$L$11))</f>
        <v>0</v>
      </c>
      <c r="S1468" s="208">
        <f>IF(Q1468=0,0,SUMIFS('Sch A. Input'!$H458:$CA458,'Sch A. Input'!$H$14:$CA$14,"One-time",'Sch A. Input'!$H$13:$CA$13,"&lt;="&amp;$Y$1021,'Sch A. Input'!$H$13:$CA$13,"&gt;"&amp;$O$1021,'Sch A. Input'!$H$13:$CA$13,"&lt;="&amp;$L$11))</f>
        <v>0</v>
      </c>
      <c r="T1468" s="240">
        <f t="shared" si="719"/>
        <v>0</v>
      </c>
      <c r="U1468" s="208">
        <f t="shared" si="720"/>
        <v>0</v>
      </c>
      <c r="V1468" s="208">
        <f t="shared" si="721"/>
        <v>0</v>
      </c>
      <c r="W1468" s="234">
        <f t="shared" si="676"/>
        <v>0</v>
      </c>
      <c r="X1468" s="238">
        <f t="shared" si="669"/>
        <v>0</v>
      </c>
      <c r="Y1468" s="210">
        <f t="shared" si="670"/>
        <v>0</v>
      </c>
      <c r="Z1468" s="211"/>
      <c r="AA1468" s="242">
        <f t="shared" si="722"/>
        <v>0</v>
      </c>
      <c r="AB1468" s="208">
        <f>IF(AA1468=0,0,SUMIFS('Sch A. Input'!H458:CA458,'Sch A. Input'!$H$14:$CA$14,"Recurring",'Sch A. Input'!$H$13:$CA$13,"&lt;="&amp;$L$11,'Sch A. Input'!$H$13:$CA$13,"&lt;="&amp;$AI$1021,'Sch A. Input'!$H$13:$CA$13,"&gt;"&amp;$Y$1021))</f>
        <v>0</v>
      </c>
      <c r="AC1468" s="208">
        <f>IF(AA1468=0,0,SUMIFS('Sch A. Input'!H458:CA458,'Sch A. Input'!$H$14:$CA$14,"One-time",'Sch A. Input'!$H$13:$CA$13,"&lt;="&amp;$L$11,'Sch A. Input'!$H$13:$CA$13,"&lt;="&amp;$AI$1021,'Sch A. Input'!$H$13:$CA$13,"&gt;"&amp;$Y$1021))</f>
        <v>0</v>
      </c>
      <c r="AD1468" s="240">
        <f t="shared" si="723"/>
        <v>0</v>
      </c>
      <c r="AE1468" s="208">
        <f t="shared" si="724"/>
        <v>0</v>
      </c>
      <c r="AF1468" s="208">
        <f t="shared" si="725"/>
        <v>0</v>
      </c>
      <c r="AG1468" s="234">
        <f t="shared" si="677"/>
        <v>0</v>
      </c>
      <c r="AH1468" s="238">
        <f t="shared" si="671"/>
        <v>0</v>
      </c>
      <c r="AI1468" s="210">
        <f t="shared" si="672"/>
        <v>0</v>
      </c>
      <c r="AK1468" s="242">
        <f t="shared" si="726"/>
        <v>0</v>
      </c>
      <c r="AL1468" s="208">
        <f>IF(AK1468=0,0,SUMIFS('Sch A. Input'!H458:CA458,'Sch A. Input'!$H$14:$CA$14,"Recurring",'Sch A. Input'!$H$13:$CA$13,"&lt;="&amp;$L$11,'Sch A. Input'!$H$13:$CA$13,"&lt;="&amp;$AS$1021,'Sch A. Input'!$H$13:$CA$13,"&gt;"&amp;$AI$1021))</f>
        <v>0</v>
      </c>
      <c r="AM1468" s="208">
        <f>IF(AK1468=0,0,SUMIFS('Sch A. Input'!H458:CA458,'Sch A. Input'!$H$14:$CA$14,"One-time",'Sch A. Input'!$H$13:$CA$13,"&lt;="&amp;L$11,'Sch A. Input'!$H$13:$CA$13,"&lt;="&amp;$AS$1021,'Sch A. Input'!$H$13:$CA$13,"&gt;"&amp;$AI$1021))</f>
        <v>0</v>
      </c>
      <c r="AN1468" s="240">
        <f t="shared" si="727"/>
        <v>0</v>
      </c>
      <c r="AO1468" s="208">
        <f t="shared" si="728"/>
        <v>0</v>
      </c>
      <c r="AP1468" s="208">
        <f t="shared" si="729"/>
        <v>0</v>
      </c>
      <c r="AQ1468" s="234">
        <f t="shared" si="678"/>
        <v>0</v>
      </c>
      <c r="AR1468" s="238">
        <f t="shared" si="673"/>
        <v>0</v>
      </c>
      <c r="AS1468" s="210">
        <f t="shared" si="674"/>
        <v>0</v>
      </c>
      <c r="AY1468" s="135"/>
      <c r="AZ1468" s="135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25">
      <c r="B1469" s="63" t="str">
        <f t="shared" ref="B1469:F1469" si="753">B462</f>
        <v/>
      </c>
      <c r="C1469" s="140" t="str">
        <f t="shared" si="753"/>
        <v/>
      </c>
      <c r="D1469" s="232" t="str">
        <f t="shared" si="753"/>
        <v/>
      </c>
      <c r="E1469" s="275">
        <f t="shared" si="753"/>
        <v>46477</v>
      </c>
      <c r="F1469" s="232">
        <f t="shared" si="753"/>
        <v>0</v>
      </c>
      <c r="G1469" s="85">
        <f t="shared" si="666"/>
        <v>0</v>
      </c>
      <c r="H1469" s="208">
        <f>IF(G1469=0,0,SUMIFS('Sch A. Input'!H459:CA459,'Sch A. Input'!$H$14:$CA$14,"Recurring",'Sch A. Input'!$H$13:$CA$13,"&lt;="&amp;$O$1021,'Sch A. Input'!$H$13:$CA$13,"&lt;="&amp;$L$11))</f>
        <v>0</v>
      </c>
      <c r="I1469" s="208">
        <f>IF(G1469=0,0,SUMIFS('Sch A. Input'!H459:CA459,'Sch A. Input'!$H$14:$CA$14,"One-time",'Sch A. Input'!$H$13:$CA$13,"&lt;="&amp;$O$1021,'Sch A. Input'!$H$13:$CA$13,"&lt;="&amp;$L$11))</f>
        <v>0</v>
      </c>
      <c r="J1469" s="240">
        <f t="shared" si="714"/>
        <v>0</v>
      </c>
      <c r="K1469" s="208">
        <f t="shared" si="715"/>
        <v>0</v>
      </c>
      <c r="L1469" s="208">
        <f t="shared" si="716"/>
        <v>0</v>
      </c>
      <c r="M1469" s="234">
        <f t="shared" si="717"/>
        <v>0</v>
      </c>
      <c r="N1469" s="239">
        <f t="shared" si="667"/>
        <v>0</v>
      </c>
      <c r="O1469" s="210">
        <f t="shared" si="668"/>
        <v>0</v>
      </c>
      <c r="P1469" s="211"/>
      <c r="Q1469" s="242">
        <f t="shared" si="718"/>
        <v>0</v>
      </c>
      <c r="R1469" s="208">
        <f>IF(Q1469=0,0,SUMIFS('Sch A. Input'!$H459:$CA459,'Sch A. Input'!$H$14:$CA$14,"Recurring",'Sch A. Input'!$H$13:$CA$13,"&lt;="&amp;$Y$1021,'Sch A. Input'!$H$13:$CA$13,"&gt;"&amp;$O$1021,'Sch A. Input'!$H$13:$CA$13,"&lt;="&amp;$L$11))</f>
        <v>0</v>
      </c>
      <c r="S1469" s="208">
        <f>IF(Q1469=0,0,SUMIFS('Sch A. Input'!$H459:$CA459,'Sch A. Input'!$H$14:$CA$14,"One-time",'Sch A. Input'!$H$13:$CA$13,"&lt;="&amp;$Y$1021,'Sch A. Input'!$H$13:$CA$13,"&gt;"&amp;$O$1021,'Sch A. Input'!$H$13:$CA$13,"&lt;="&amp;$L$11))</f>
        <v>0</v>
      </c>
      <c r="T1469" s="240">
        <f t="shared" si="719"/>
        <v>0</v>
      </c>
      <c r="U1469" s="208">
        <f t="shared" si="720"/>
        <v>0</v>
      </c>
      <c r="V1469" s="208">
        <f t="shared" si="721"/>
        <v>0</v>
      </c>
      <c r="W1469" s="234">
        <f t="shared" si="676"/>
        <v>0</v>
      </c>
      <c r="X1469" s="238">
        <f t="shared" si="669"/>
        <v>0</v>
      </c>
      <c r="Y1469" s="210">
        <f t="shared" si="670"/>
        <v>0</v>
      </c>
      <c r="Z1469" s="211"/>
      <c r="AA1469" s="242">
        <f t="shared" si="722"/>
        <v>0</v>
      </c>
      <c r="AB1469" s="208">
        <f>IF(AA1469=0,0,SUMIFS('Sch A. Input'!H459:CA459,'Sch A. Input'!$H$14:$CA$14,"Recurring",'Sch A. Input'!$H$13:$CA$13,"&lt;="&amp;$L$11,'Sch A. Input'!$H$13:$CA$13,"&lt;="&amp;$AI$1021,'Sch A. Input'!$H$13:$CA$13,"&gt;"&amp;$Y$1021))</f>
        <v>0</v>
      </c>
      <c r="AC1469" s="208">
        <f>IF(AA1469=0,0,SUMIFS('Sch A. Input'!H459:CA459,'Sch A. Input'!$H$14:$CA$14,"One-time",'Sch A. Input'!$H$13:$CA$13,"&lt;="&amp;$L$11,'Sch A. Input'!$H$13:$CA$13,"&lt;="&amp;$AI$1021,'Sch A. Input'!$H$13:$CA$13,"&gt;"&amp;$Y$1021))</f>
        <v>0</v>
      </c>
      <c r="AD1469" s="240">
        <f t="shared" si="723"/>
        <v>0</v>
      </c>
      <c r="AE1469" s="208">
        <f t="shared" si="724"/>
        <v>0</v>
      </c>
      <c r="AF1469" s="208">
        <f t="shared" si="725"/>
        <v>0</v>
      </c>
      <c r="AG1469" s="234">
        <f t="shared" si="677"/>
        <v>0</v>
      </c>
      <c r="AH1469" s="238">
        <f t="shared" si="671"/>
        <v>0</v>
      </c>
      <c r="AI1469" s="210">
        <f t="shared" si="672"/>
        <v>0</v>
      </c>
      <c r="AK1469" s="242">
        <f t="shared" si="726"/>
        <v>0</v>
      </c>
      <c r="AL1469" s="208">
        <f>IF(AK1469=0,0,SUMIFS('Sch A. Input'!H459:CA459,'Sch A. Input'!$H$14:$CA$14,"Recurring",'Sch A. Input'!$H$13:$CA$13,"&lt;="&amp;$L$11,'Sch A. Input'!$H$13:$CA$13,"&lt;="&amp;$AS$1021,'Sch A. Input'!$H$13:$CA$13,"&gt;"&amp;$AI$1021))</f>
        <v>0</v>
      </c>
      <c r="AM1469" s="208">
        <f>IF(AK1469=0,0,SUMIFS('Sch A. Input'!H459:CA459,'Sch A. Input'!$H$14:$CA$14,"One-time",'Sch A. Input'!$H$13:$CA$13,"&lt;="&amp;L$11,'Sch A. Input'!$H$13:$CA$13,"&lt;="&amp;$AS$1021,'Sch A. Input'!$H$13:$CA$13,"&gt;"&amp;$AI$1021))</f>
        <v>0</v>
      </c>
      <c r="AN1469" s="240">
        <f t="shared" si="727"/>
        <v>0</v>
      </c>
      <c r="AO1469" s="208">
        <f t="shared" si="728"/>
        <v>0</v>
      </c>
      <c r="AP1469" s="208">
        <f t="shared" si="729"/>
        <v>0</v>
      </c>
      <c r="AQ1469" s="234">
        <f t="shared" si="678"/>
        <v>0</v>
      </c>
      <c r="AR1469" s="238">
        <f t="shared" si="673"/>
        <v>0</v>
      </c>
      <c r="AS1469" s="210">
        <f t="shared" si="674"/>
        <v>0</v>
      </c>
      <c r="AY1469" s="135"/>
      <c r="AZ1469" s="135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25">
      <c r="B1470" s="63" t="str">
        <f t="shared" ref="B1470:F1470" si="754">B463</f>
        <v/>
      </c>
      <c r="C1470" s="140" t="str">
        <f t="shared" si="754"/>
        <v/>
      </c>
      <c r="D1470" s="232" t="str">
        <f t="shared" si="754"/>
        <v/>
      </c>
      <c r="E1470" s="275">
        <f t="shared" si="754"/>
        <v>46477</v>
      </c>
      <c r="F1470" s="232">
        <f t="shared" si="754"/>
        <v>0</v>
      </c>
      <c r="G1470" s="85">
        <f t="shared" si="666"/>
        <v>0</v>
      </c>
      <c r="H1470" s="208">
        <f>IF(G1470=0,0,SUMIFS('Sch A. Input'!H460:CA460,'Sch A. Input'!$H$14:$CA$14,"Recurring",'Sch A. Input'!$H$13:$CA$13,"&lt;="&amp;$O$1021,'Sch A. Input'!$H$13:$CA$13,"&lt;="&amp;$L$11))</f>
        <v>0</v>
      </c>
      <c r="I1470" s="208">
        <f>IF(G1470=0,0,SUMIFS('Sch A. Input'!H460:CA460,'Sch A. Input'!$H$14:$CA$14,"One-time",'Sch A. Input'!$H$13:$CA$13,"&lt;="&amp;$O$1021,'Sch A. Input'!$H$13:$CA$13,"&lt;="&amp;$L$11))</f>
        <v>0</v>
      </c>
      <c r="J1470" s="240">
        <f t="shared" si="714"/>
        <v>0</v>
      </c>
      <c r="K1470" s="208">
        <f t="shared" si="715"/>
        <v>0</v>
      </c>
      <c r="L1470" s="208">
        <f t="shared" si="716"/>
        <v>0</v>
      </c>
      <c r="M1470" s="234">
        <f t="shared" si="717"/>
        <v>0</v>
      </c>
      <c r="N1470" s="239">
        <f t="shared" si="667"/>
        <v>0</v>
      </c>
      <c r="O1470" s="210">
        <f t="shared" si="668"/>
        <v>0</v>
      </c>
      <c r="P1470" s="211"/>
      <c r="Q1470" s="242">
        <f t="shared" si="718"/>
        <v>0</v>
      </c>
      <c r="R1470" s="208">
        <f>IF(Q1470=0,0,SUMIFS('Sch A. Input'!$H460:$CA460,'Sch A. Input'!$H$14:$CA$14,"Recurring",'Sch A. Input'!$H$13:$CA$13,"&lt;="&amp;$Y$1021,'Sch A. Input'!$H$13:$CA$13,"&gt;"&amp;$O$1021,'Sch A. Input'!$H$13:$CA$13,"&lt;="&amp;$L$11))</f>
        <v>0</v>
      </c>
      <c r="S1470" s="208">
        <f>IF(Q1470=0,0,SUMIFS('Sch A. Input'!$H460:$CA460,'Sch A. Input'!$H$14:$CA$14,"One-time",'Sch A. Input'!$H$13:$CA$13,"&lt;="&amp;$Y$1021,'Sch A. Input'!$H$13:$CA$13,"&gt;"&amp;$O$1021,'Sch A. Input'!$H$13:$CA$13,"&lt;="&amp;$L$11))</f>
        <v>0</v>
      </c>
      <c r="T1470" s="240">
        <f t="shared" si="719"/>
        <v>0</v>
      </c>
      <c r="U1470" s="208">
        <f t="shared" si="720"/>
        <v>0</v>
      </c>
      <c r="V1470" s="208">
        <f t="shared" si="721"/>
        <v>0</v>
      </c>
      <c r="W1470" s="234">
        <f t="shared" si="676"/>
        <v>0</v>
      </c>
      <c r="X1470" s="238">
        <f t="shared" si="669"/>
        <v>0</v>
      </c>
      <c r="Y1470" s="210">
        <f t="shared" si="670"/>
        <v>0</v>
      </c>
      <c r="Z1470" s="211"/>
      <c r="AA1470" s="242">
        <f t="shared" si="722"/>
        <v>0</v>
      </c>
      <c r="AB1470" s="208">
        <f>IF(AA1470=0,0,SUMIFS('Sch A. Input'!H460:CA460,'Sch A. Input'!$H$14:$CA$14,"Recurring",'Sch A. Input'!$H$13:$CA$13,"&lt;="&amp;$L$11,'Sch A. Input'!$H$13:$CA$13,"&lt;="&amp;$AI$1021,'Sch A. Input'!$H$13:$CA$13,"&gt;"&amp;$Y$1021))</f>
        <v>0</v>
      </c>
      <c r="AC1470" s="208">
        <f>IF(AA1470=0,0,SUMIFS('Sch A. Input'!H460:CA460,'Sch A. Input'!$H$14:$CA$14,"One-time",'Sch A. Input'!$H$13:$CA$13,"&lt;="&amp;$L$11,'Sch A. Input'!$H$13:$CA$13,"&lt;="&amp;$AI$1021,'Sch A. Input'!$H$13:$CA$13,"&gt;"&amp;$Y$1021))</f>
        <v>0</v>
      </c>
      <c r="AD1470" s="240">
        <f t="shared" si="723"/>
        <v>0</v>
      </c>
      <c r="AE1470" s="208">
        <f t="shared" si="724"/>
        <v>0</v>
      </c>
      <c r="AF1470" s="208">
        <f t="shared" si="725"/>
        <v>0</v>
      </c>
      <c r="AG1470" s="234">
        <f t="shared" si="677"/>
        <v>0</v>
      </c>
      <c r="AH1470" s="238">
        <f t="shared" si="671"/>
        <v>0</v>
      </c>
      <c r="AI1470" s="210">
        <f t="shared" si="672"/>
        <v>0</v>
      </c>
      <c r="AK1470" s="242">
        <f t="shared" si="726"/>
        <v>0</v>
      </c>
      <c r="AL1470" s="208">
        <f>IF(AK1470=0,0,SUMIFS('Sch A. Input'!H460:CA460,'Sch A. Input'!$H$14:$CA$14,"Recurring",'Sch A. Input'!$H$13:$CA$13,"&lt;="&amp;$L$11,'Sch A. Input'!$H$13:$CA$13,"&lt;="&amp;$AS$1021,'Sch A. Input'!$H$13:$CA$13,"&gt;"&amp;$AI$1021))</f>
        <v>0</v>
      </c>
      <c r="AM1470" s="208">
        <f>IF(AK1470=0,0,SUMIFS('Sch A. Input'!H460:CA460,'Sch A. Input'!$H$14:$CA$14,"One-time",'Sch A. Input'!$H$13:$CA$13,"&lt;="&amp;L$11,'Sch A. Input'!$H$13:$CA$13,"&lt;="&amp;$AS$1021,'Sch A. Input'!$H$13:$CA$13,"&gt;"&amp;$AI$1021))</f>
        <v>0</v>
      </c>
      <c r="AN1470" s="240">
        <f t="shared" si="727"/>
        <v>0</v>
      </c>
      <c r="AO1470" s="208">
        <f t="shared" si="728"/>
        <v>0</v>
      </c>
      <c r="AP1470" s="208">
        <f t="shared" si="729"/>
        <v>0</v>
      </c>
      <c r="AQ1470" s="234">
        <f t="shared" si="678"/>
        <v>0</v>
      </c>
      <c r="AR1470" s="238">
        <f t="shared" si="673"/>
        <v>0</v>
      </c>
      <c r="AS1470" s="210">
        <f t="shared" si="674"/>
        <v>0</v>
      </c>
      <c r="AY1470" s="135"/>
      <c r="AZ1470" s="135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25">
      <c r="B1471" s="63" t="str">
        <f t="shared" ref="B1471:F1471" si="755">B464</f>
        <v/>
      </c>
      <c r="C1471" s="140" t="str">
        <f t="shared" si="755"/>
        <v/>
      </c>
      <c r="D1471" s="232" t="str">
        <f t="shared" si="755"/>
        <v/>
      </c>
      <c r="E1471" s="275">
        <f t="shared" si="755"/>
        <v>46477</v>
      </c>
      <c r="F1471" s="232">
        <f t="shared" si="755"/>
        <v>0</v>
      </c>
      <c r="G1471" s="85">
        <f t="shared" si="666"/>
        <v>0</v>
      </c>
      <c r="H1471" s="208">
        <f>IF(G1471=0,0,SUMIFS('Sch A. Input'!H461:CA461,'Sch A. Input'!$H$14:$CA$14,"Recurring",'Sch A. Input'!$H$13:$CA$13,"&lt;="&amp;$O$1021,'Sch A. Input'!$H$13:$CA$13,"&lt;="&amp;$L$11))</f>
        <v>0</v>
      </c>
      <c r="I1471" s="208">
        <f>IF(G1471=0,0,SUMIFS('Sch A. Input'!H461:CA461,'Sch A. Input'!$H$14:$CA$14,"One-time",'Sch A. Input'!$H$13:$CA$13,"&lt;="&amp;$O$1021,'Sch A. Input'!$H$13:$CA$13,"&lt;="&amp;$L$11))</f>
        <v>0</v>
      </c>
      <c r="J1471" s="240">
        <f t="shared" si="714"/>
        <v>0</v>
      </c>
      <c r="K1471" s="208">
        <f t="shared" si="715"/>
        <v>0</v>
      </c>
      <c r="L1471" s="208">
        <f t="shared" si="716"/>
        <v>0</v>
      </c>
      <c r="M1471" s="234">
        <f t="shared" si="717"/>
        <v>0</v>
      </c>
      <c r="N1471" s="239">
        <f t="shared" si="667"/>
        <v>0</v>
      </c>
      <c r="O1471" s="210">
        <f t="shared" si="668"/>
        <v>0</v>
      </c>
      <c r="P1471" s="211"/>
      <c r="Q1471" s="242">
        <f t="shared" si="718"/>
        <v>0</v>
      </c>
      <c r="R1471" s="208">
        <f>IF(Q1471=0,0,SUMIFS('Sch A. Input'!$H461:$CA461,'Sch A. Input'!$H$14:$CA$14,"Recurring",'Sch A. Input'!$H$13:$CA$13,"&lt;="&amp;$Y$1021,'Sch A. Input'!$H$13:$CA$13,"&gt;"&amp;$O$1021,'Sch A. Input'!$H$13:$CA$13,"&lt;="&amp;$L$11))</f>
        <v>0</v>
      </c>
      <c r="S1471" s="208">
        <f>IF(Q1471=0,0,SUMIFS('Sch A. Input'!$H461:$CA461,'Sch A. Input'!$H$14:$CA$14,"One-time",'Sch A. Input'!$H$13:$CA$13,"&lt;="&amp;$Y$1021,'Sch A. Input'!$H$13:$CA$13,"&gt;"&amp;$O$1021,'Sch A. Input'!$H$13:$CA$13,"&lt;="&amp;$L$11))</f>
        <v>0</v>
      </c>
      <c r="T1471" s="240">
        <f t="shared" si="719"/>
        <v>0</v>
      </c>
      <c r="U1471" s="208">
        <f t="shared" si="720"/>
        <v>0</v>
      </c>
      <c r="V1471" s="208">
        <f t="shared" si="721"/>
        <v>0</v>
      </c>
      <c r="W1471" s="234">
        <f t="shared" si="676"/>
        <v>0</v>
      </c>
      <c r="X1471" s="238">
        <f t="shared" si="669"/>
        <v>0</v>
      </c>
      <c r="Y1471" s="210">
        <f t="shared" si="670"/>
        <v>0</v>
      </c>
      <c r="Z1471" s="211"/>
      <c r="AA1471" s="242">
        <f t="shared" si="722"/>
        <v>0</v>
      </c>
      <c r="AB1471" s="208">
        <f>IF(AA1471=0,0,SUMIFS('Sch A. Input'!H461:CA461,'Sch A. Input'!$H$14:$CA$14,"Recurring",'Sch A. Input'!$H$13:$CA$13,"&lt;="&amp;$L$11,'Sch A. Input'!$H$13:$CA$13,"&lt;="&amp;$AI$1021,'Sch A. Input'!$H$13:$CA$13,"&gt;"&amp;$Y$1021))</f>
        <v>0</v>
      </c>
      <c r="AC1471" s="208">
        <f>IF(AA1471=0,0,SUMIFS('Sch A. Input'!H461:CA461,'Sch A. Input'!$H$14:$CA$14,"One-time",'Sch A. Input'!$H$13:$CA$13,"&lt;="&amp;$L$11,'Sch A. Input'!$H$13:$CA$13,"&lt;="&amp;$AI$1021,'Sch A. Input'!$H$13:$CA$13,"&gt;"&amp;$Y$1021))</f>
        <v>0</v>
      </c>
      <c r="AD1471" s="240">
        <f t="shared" si="723"/>
        <v>0</v>
      </c>
      <c r="AE1471" s="208">
        <f t="shared" si="724"/>
        <v>0</v>
      </c>
      <c r="AF1471" s="208">
        <f t="shared" si="725"/>
        <v>0</v>
      </c>
      <c r="AG1471" s="234">
        <f t="shared" si="677"/>
        <v>0</v>
      </c>
      <c r="AH1471" s="238">
        <f t="shared" si="671"/>
        <v>0</v>
      </c>
      <c r="AI1471" s="210">
        <f t="shared" si="672"/>
        <v>0</v>
      </c>
      <c r="AK1471" s="242">
        <f t="shared" si="726"/>
        <v>0</v>
      </c>
      <c r="AL1471" s="208">
        <f>IF(AK1471=0,0,SUMIFS('Sch A. Input'!H461:CA461,'Sch A. Input'!$H$14:$CA$14,"Recurring",'Sch A. Input'!$H$13:$CA$13,"&lt;="&amp;$L$11,'Sch A. Input'!$H$13:$CA$13,"&lt;="&amp;$AS$1021,'Sch A. Input'!$H$13:$CA$13,"&gt;"&amp;$AI$1021))</f>
        <v>0</v>
      </c>
      <c r="AM1471" s="208">
        <f>IF(AK1471=0,0,SUMIFS('Sch A. Input'!H461:CA461,'Sch A. Input'!$H$14:$CA$14,"One-time",'Sch A. Input'!$H$13:$CA$13,"&lt;="&amp;L$11,'Sch A. Input'!$H$13:$CA$13,"&lt;="&amp;$AS$1021,'Sch A. Input'!$H$13:$CA$13,"&gt;"&amp;$AI$1021))</f>
        <v>0</v>
      </c>
      <c r="AN1471" s="240">
        <f t="shared" si="727"/>
        <v>0</v>
      </c>
      <c r="AO1471" s="208">
        <f t="shared" si="728"/>
        <v>0</v>
      </c>
      <c r="AP1471" s="208">
        <f t="shared" si="729"/>
        <v>0</v>
      </c>
      <c r="AQ1471" s="234">
        <f t="shared" si="678"/>
        <v>0</v>
      </c>
      <c r="AR1471" s="238">
        <f t="shared" si="673"/>
        <v>0</v>
      </c>
      <c r="AS1471" s="210">
        <f t="shared" si="674"/>
        <v>0</v>
      </c>
      <c r="AY1471" s="135"/>
      <c r="AZ1471" s="135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25">
      <c r="B1472" s="63" t="str">
        <f t="shared" ref="B1472:F1472" si="756">B465</f>
        <v/>
      </c>
      <c r="C1472" s="140" t="str">
        <f t="shared" si="756"/>
        <v/>
      </c>
      <c r="D1472" s="232" t="str">
        <f t="shared" si="756"/>
        <v/>
      </c>
      <c r="E1472" s="275">
        <f t="shared" si="756"/>
        <v>46477</v>
      </c>
      <c r="F1472" s="232">
        <f t="shared" si="756"/>
        <v>0</v>
      </c>
      <c r="G1472" s="85">
        <f t="shared" si="666"/>
        <v>0</v>
      </c>
      <c r="H1472" s="208">
        <f>IF(G1472=0,0,SUMIFS('Sch A. Input'!H462:CA462,'Sch A. Input'!$H$14:$CA$14,"Recurring",'Sch A. Input'!$H$13:$CA$13,"&lt;="&amp;$O$1021,'Sch A. Input'!$H$13:$CA$13,"&lt;="&amp;$L$11))</f>
        <v>0</v>
      </c>
      <c r="I1472" s="208">
        <f>IF(G1472=0,0,SUMIFS('Sch A. Input'!H462:CA462,'Sch A. Input'!$H$14:$CA$14,"One-time",'Sch A. Input'!$H$13:$CA$13,"&lt;="&amp;$O$1021,'Sch A. Input'!$H$13:$CA$13,"&lt;="&amp;$L$11))</f>
        <v>0</v>
      </c>
      <c r="J1472" s="240">
        <f t="shared" si="714"/>
        <v>0</v>
      </c>
      <c r="K1472" s="208">
        <f t="shared" si="715"/>
        <v>0</v>
      </c>
      <c r="L1472" s="208">
        <f t="shared" si="716"/>
        <v>0</v>
      </c>
      <c r="M1472" s="234">
        <f t="shared" si="717"/>
        <v>0</v>
      </c>
      <c r="N1472" s="239">
        <f t="shared" si="667"/>
        <v>0</v>
      </c>
      <c r="O1472" s="210">
        <f t="shared" si="668"/>
        <v>0</v>
      </c>
      <c r="P1472" s="211"/>
      <c r="Q1472" s="242">
        <f t="shared" si="718"/>
        <v>0</v>
      </c>
      <c r="R1472" s="208">
        <f>IF(Q1472=0,0,SUMIFS('Sch A. Input'!$H462:$CA462,'Sch A. Input'!$H$14:$CA$14,"Recurring",'Sch A. Input'!$H$13:$CA$13,"&lt;="&amp;$Y$1021,'Sch A. Input'!$H$13:$CA$13,"&gt;"&amp;$O$1021,'Sch A. Input'!$H$13:$CA$13,"&lt;="&amp;$L$11))</f>
        <v>0</v>
      </c>
      <c r="S1472" s="208">
        <f>IF(Q1472=0,0,SUMIFS('Sch A. Input'!$H462:$CA462,'Sch A. Input'!$H$14:$CA$14,"One-time",'Sch A. Input'!$H$13:$CA$13,"&lt;="&amp;$Y$1021,'Sch A. Input'!$H$13:$CA$13,"&gt;"&amp;$O$1021,'Sch A. Input'!$H$13:$CA$13,"&lt;="&amp;$L$11))</f>
        <v>0</v>
      </c>
      <c r="T1472" s="240">
        <f t="shared" si="719"/>
        <v>0</v>
      </c>
      <c r="U1472" s="208">
        <f t="shared" si="720"/>
        <v>0</v>
      </c>
      <c r="V1472" s="208">
        <f t="shared" si="721"/>
        <v>0</v>
      </c>
      <c r="W1472" s="234">
        <f t="shared" si="676"/>
        <v>0</v>
      </c>
      <c r="X1472" s="238">
        <f t="shared" si="669"/>
        <v>0</v>
      </c>
      <c r="Y1472" s="210">
        <f t="shared" si="670"/>
        <v>0</v>
      </c>
      <c r="Z1472" s="211"/>
      <c r="AA1472" s="242">
        <f t="shared" si="722"/>
        <v>0</v>
      </c>
      <c r="AB1472" s="208">
        <f>IF(AA1472=0,0,SUMIFS('Sch A. Input'!H462:CA462,'Sch A. Input'!$H$14:$CA$14,"Recurring",'Sch A. Input'!$H$13:$CA$13,"&lt;="&amp;$L$11,'Sch A. Input'!$H$13:$CA$13,"&lt;="&amp;$AI$1021,'Sch A. Input'!$H$13:$CA$13,"&gt;"&amp;$Y$1021))</f>
        <v>0</v>
      </c>
      <c r="AC1472" s="208">
        <f>IF(AA1472=0,0,SUMIFS('Sch A. Input'!H462:CA462,'Sch A. Input'!$H$14:$CA$14,"One-time",'Sch A. Input'!$H$13:$CA$13,"&lt;="&amp;$L$11,'Sch A. Input'!$H$13:$CA$13,"&lt;="&amp;$AI$1021,'Sch A. Input'!$H$13:$CA$13,"&gt;"&amp;$Y$1021))</f>
        <v>0</v>
      </c>
      <c r="AD1472" s="240">
        <f t="shared" si="723"/>
        <v>0</v>
      </c>
      <c r="AE1472" s="208">
        <f t="shared" si="724"/>
        <v>0</v>
      </c>
      <c r="AF1472" s="208">
        <f t="shared" si="725"/>
        <v>0</v>
      </c>
      <c r="AG1472" s="234">
        <f t="shared" si="677"/>
        <v>0</v>
      </c>
      <c r="AH1472" s="238">
        <f t="shared" si="671"/>
        <v>0</v>
      </c>
      <c r="AI1472" s="210">
        <f t="shared" si="672"/>
        <v>0</v>
      </c>
      <c r="AK1472" s="242">
        <f t="shared" si="726"/>
        <v>0</v>
      </c>
      <c r="AL1472" s="208">
        <f>IF(AK1472=0,0,SUMIFS('Sch A. Input'!H462:CA462,'Sch A. Input'!$H$14:$CA$14,"Recurring",'Sch A. Input'!$H$13:$CA$13,"&lt;="&amp;$L$11,'Sch A. Input'!$H$13:$CA$13,"&lt;="&amp;$AS$1021,'Sch A. Input'!$H$13:$CA$13,"&gt;"&amp;$AI$1021))</f>
        <v>0</v>
      </c>
      <c r="AM1472" s="208">
        <f>IF(AK1472=0,0,SUMIFS('Sch A. Input'!H462:CA462,'Sch A. Input'!$H$14:$CA$14,"One-time",'Sch A. Input'!$H$13:$CA$13,"&lt;="&amp;L$11,'Sch A. Input'!$H$13:$CA$13,"&lt;="&amp;$AS$1021,'Sch A. Input'!$H$13:$CA$13,"&gt;"&amp;$AI$1021))</f>
        <v>0</v>
      </c>
      <c r="AN1472" s="240">
        <f t="shared" si="727"/>
        <v>0</v>
      </c>
      <c r="AO1472" s="208">
        <f t="shared" si="728"/>
        <v>0</v>
      </c>
      <c r="AP1472" s="208">
        <f t="shared" si="729"/>
        <v>0</v>
      </c>
      <c r="AQ1472" s="234">
        <f t="shared" si="678"/>
        <v>0</v>
      </c>
      <c r="AR1472" s="238">
        <f t="shared" si="673"/>
        <v>0</v>
      </c>
      <c r="AS1472" s="210">
        <f t="shared" si="674"/>
        <v>0</v>
      </c>
      <c r="AY1472" s="135"/>
      <c r="AZ1472" s="135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25">
      <c r="B1473" s="63" t="str">
        <f t="shared" ref="B1473:F1473" si="757">B466</f>
        <v/>
      </c>
      <c r="C1473" s="140" t="str">
        <f t="shared" si="757"/>
        <v/>
      </c>
      <c r="D1473" s="232" t="str">
        <f t="shared" si="757"/>
        <v/>
      </c>
      <c r="E1473" s="275">
        <f t="shared" si="757"/>
        <v>46477</v>
      </c>
      <c r="F1473" s="232">
        <f t="shared" si="757"/>
        <v>0</v>
      </c>
      <c r="G1473" s="85">
        <f t="shared" ref="G1473:G1536" si="758">COUNTIFS($D1473,"&lt;&gt;"&amp;0,$D1473,"&lt;="&amp;$O$1021,$D1473,"&lt;="&amp;$L$11)</f>
        <v>0</v>
      </c>
      <c r="H1473" s="208">
        <f>IF(G1473=0,0,SUMIFS('Sch A. Input'!H463:CA463,'Sch A. Input'!$H$14:$CA$14,"Recurring",'Sch A. Input'!$H$13:$CA$13,"&lt;="&amp;$O$1021,'Sch A. Input'!$H$13:$CA$13,"&lt;="&amp;$L$11))</f>
        <v>0</v>
      </c>
      <c r="I1473" s="208">
        <f>IF(G1473=0,0,SUMIFS('Sch A. Input'!H463:CA463,'Sch A. Input'!$H$14:$CA$14,"One-time",'Sch A. Input'!$H$13:$CA$13,"&lt;="&amp;$O$1021,'Sch A. Input'!$H$13:$CA$13,"&lt;="&amp;$L$11))</f>
        <v>0</v>
      </c>
      <c r="J1473" s="240">
        <f t="shared" si="714"/>
        <v>0</v>
      </c>
      <c r="K1473" s="208">
        <f t="shared" si="715"/>
        <v>0</v>
      </c>
      <c r="L1473" s="208">
        <f t="shared" si="716"/>
        <v>0</v>
      </c>
      <c r="M1473" s="234">
        <f t="shared" si="717"/>
        <v>0</v>
      </c>
      <c r="N1473" s="239">
        <f t="shared" ref="N1473:N1536" si="759">IFERROR(IF((H1473/$M1473*$M$9+I1473)&gt;$D$13,"YES","NO"),0)</f>
        <v>0</v>
      </c>
      <c r="O1473" s="210">
        <f t="shared" ref="O1473:O1536" si="760">IFERROR(IF(N1473="YES",MIN(J1473*($G$13/$D$13),$G$13),((SUMPRODUCT(--((MIN(L1473,$D$13))&gt;$C$9:$C$13),((MIN(L1473,$D$13))-$C$9:$C$13),$H$9:$H$13))-((1-M1473/24)*((SUMPRODUCT(--((MIN(K1473,$D$13))&gt;$C$9:$C$13),((MIN(K1473,$D$13))-$C$9:$C$13),$H$9:$H$13)))))),0)</f>
        <v>0</v>
      </c>
      <c r="P1473" s="211"/>
      <c r="Q1473" s="242">
        <f t="shared" si="718"/>
        <v>0</v>
      </c>
      <c r="R1473" s="208">
        <f>IF(Q1473=0,0,SUMIFS('Sch A. Input'!$H463:$CA463,'Sch A. Input'!$H$14:$CA$14,"Recurring",'Sch A. Input'!$H$13:$CA$13,"&lt;="&amp;$Y$1021,'Sch A. Input'!$H$13:$CA$13,"&gt;"&amp;$O$1021,'Sch A. Input'!$H$13:$CA$13,"&lt;="&amp;$L$11))</f>
        <v>0</v>
      </c>
      <c r="S1473" s="208">
        <f>IF(Q1473=0,0,SUMIFS('Sch A. Input'!$H463:$CA463,'Sch A. Input'!$H$14:$CA$14,"One-time",'Sch A. Input'!$H$13:$CA$13,"&lt;="&amp;$Y$1021,'Sch A. Input'!$H$13:$CA$13,"&gt;"&amp;$O$1021,'Sch A. Input'!$H$13:$CA$13,"&lt;="&amp;$L$11))</f>
        <v>0</v>
      </c>
      <c r="T1473" s="240">
        <f t="shared" si="719"/>
        <v>0</v>
      </c>
      <c r="U1473" s="208">
        <f t="shared" si="720"/>
        <v>0</v>
      </c>
      <c r="V1473" s="208">
        <f t="shared" si="721"/>
        <v>0</v>
      </c>
      <c r="W1473" s="234">
        <f t="shared" si="676"/>
        <v>0</v>
      </c>
      <c r="X1473" s="238">
        <f t="shared" ref="X1473:X1536" si="761">IFERROR(IF(((H1473+R1473)/$W1473*$M$9+I1473+S1473)&gt;$D$13,"YES","NO"),0)</f>
        <v>0</v>
      </c>
      <c r="Y1473" s="210">
        <f t="shared" ref="Y1473:Y1536" si="762">IF(Q1473=0,0,IFERROR(IF(X1473="YES",MIN((T1473+J1473)*($G$13/$D$13),$G$13),((SUMPRODUCT(--((MIN(V1473,$D$13))&gt;$C$9:$C$13),((MIN(V1473,$D$13))-$C$9:$C$13),$H$9:$H$13))-((1-W1473/24)*((SUMPRODUCT(--((MIN(U1473,$D$13))&gt;$C$9:$C$13),((MIN(U1473,$D$13))-$C$9:$C$13),$H$9:$H$13))))))-O1473,0))</f>
        <v>0</v>
      </c>
      <c r="Z1473" s="211"/>
      <c r="AA1473" s="242">
        <f t="shared" si="722"/>
        <v>0</v>
      </c>
      <c r="AB1473" s="208">
        <f>IF(AA1473=0,0,SUMIFS('Sch A. Input'!H463:CA463,'Sch A. Input'!$H$14:$CA$14,"Recurring",'Sch A. Input'!$H$13:$CA$13,"&lt;="&amp;$L$11,'Sch A. Input'!$H$13:$CA$13,"&lt;="&amp;$AI$1021,'Sch A. Input'!$H$13:$CA$13,"&gt;"&amp;$Y$1021))</f>
        <v>0</v>
      </c>
      <c r="AC1473" s="208">
        <f>IF(AA1473=0,0,SUMIFS('Sch A. Input'!H463:CA463,'Sch A. Input'!$H$14:$CA$14,"One-time",'Sch A. Input'!$H$13:$CA$13,"&lt;="&amp;$L$11,'Sch A. Input'!$H$13:$CA$13,"&lt;="&amp;$AI$1021,'Sch A. Input'!$H$13:$CA$13,"&gt;"&amp;$Y$1021))</f>
        <v>0</v>
      </c>
      <c r="AD1473" s="240">
        <f t="shared" si="723"/>
        <v>0</v>
      </c>
      <c r="AE1473" s="208">
        <f t="shared" si="724"/>
        <v>0</v>
      </c>
      <c r="AF1473" s="208">
        <f t="shared" si="725"/>
        <v>0</v>
      </c>
      <c r="AG1473" s="234">
        <f t="shared" si="677"/>
        <v>0</v>
      </c>
      <c r="AH1473" s="238">
        <f t="shared" ref="AH1473:AH1536" si="763">IFERROR(IF(((H1473+R1473+AB1473)/$AG1473*$M$9+I1473+S1473+AC1473)&gt;$D$13,"YES","NO"),0)</f>
        <v>0</v>
      </c>
      <c r="AI1473" s="210">
        <f t="shared" ref="AI1473:AI1536" si="764">IF(AA1473=0,0,IFERROR(IF(AH1473="YES",MIN((AD1473+T1473+J1473)*($G$13/$D$13),$G$13),((SUMPRODUCT(--((MIN(AF1473,$D$13))&gt;$C$9:$C$13),((MIN(AF1473,$D$13))-$C$9:$C$13),$H$9:$H$13))-((1-AG1473/24)*((SUMPRODUCT(--((MIN(AE1473,$D$13))&gt;$C$9:$C$13),((MIN(AE1473,$D$13))-$C$9:$C$13),$H$9:$H$13))))))-O1473-Y1473,0))</f>
        <v>0</v>
      </c>
      <c r="AK1473" s="242">
        <f t="shared" si="726"/>
        <v>0</v>
      </c>
      <c r="AL1473" s="208">
        <f>IF(AK1473=0,0,SUMIFS('Sch A. Input'!H463:CA463,'Sch A. Input'!$H$14:$CA$14,"Recurring",'Sch A. Input'!$H$13:$CA$13,"&lt;="&amp;$L$11,'Sch A. Input'!$H$13:$CA$13,"&lt;="&amp;$AS$1021,'Sch A. Input'!$H$13:$CA$13,"&gt;"&amp;$AI$1021))</f>
        <v>0</v>
      </c>
      <c r="AM1473" s="208">
        <f>IF(AK1473=0,0,SUMIFS('Sch A. Input'!H463:CA463,'Sch A. Input'!$H$14:$CA$14,"One-time",'Sch A. Input'!$H$13:$CA$13,"&lt;="&amp;L$11,'Sch A. Input'!$H$13:$CA$13,"&lt;="&amp;$AS$1021,'Sch A. Input'!$H$13:$CA$13,"&gt;"&amp;$AI$1021))</f>
        <v>0</v>
      </c>
      <c r="AN1473" s="240">
        <f t="shared" si="727"/>
        <v>0</v>
      </c>
      <c r="AO1473" s="208">
        <f t="shared" si="728"/>
        <v>0</v>
      </c>
      <c r="AP1473" s="208">
        <f t="shared" si="729"/>
        <v>0</v>
      </c>
      <c r="AQ1473" s="234">
        <f t="shared" si="678"/>
        <v>0</v>
      </c>
      <c r="AR1473" s="238">
        <f t="shared" ref="AR1473:AR1536" si="765">IFERROR(IF(((H1473+R1473+AB1473+AL1473)/$AQ1473*$M$9+I1473+S1473+AC1473+AM1473)&gt;$D$13,"YES","NO"),0)</f>
        <v>0</v>
      </c>
      <c r="AS1473" s="210">
        <f t="shared" ref="AS1473:AS1536" si="766">IF(AK1473=0,0,IFERROR(IF(AR1473="YES",MIN((AN1473+AD1473+T1473+J1473)*($G$13/$D$13),$G$13),((SUMPRODUCT(--((MIN(AP1473,$D$13))&gt;$C$9:$C$13),((MIN(AP1473,$D$13))-$C$9:$C$13),$H$9:$H$13))-((1-AQ1473/24)*((SUMPRODUCT(--((MIN(AO1473,$D$13))&gt;$C$9:$C$13),((MIN(AO1473,$D$13))-$C$9:$C$13),$H$9:$H$13))))))-O1473-Y1473-AI1473,0))</f>
        <v>0</v>
      </c>
      <c r="AY1473" s="135"/>
      <c r="AZ1473" s="135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25">
      <c r="B1474" s="63" t="str">
        <f t="shared" ref="B1474:F1474" si="767">B467</f>
        <v/>
      </c>
      <c r="C1474" s="140" t="str">
        <f t="shared" si="767"/>
        <v/>
      </c>
      <c r="D1474" s="232" t="str">
        <f t="shared" si="767"/>
        <v/>
      </c>
      <c r="E1474" s="275">
        <f t="shared" si="767"/>
        <v>46477</v>
      </c>
      <c r="F1474" s="232">
        <f t="shared" si="767"/>
        <v>0</v>
      </c>
      <c r="G1474" s="85">
        <f t="shared" si="758"/>
        <v>0</v>
      </c>
      <c r="H1474" s="208">
        <f>IF(G1474=0,0,SUMIFS('Sch A. Input'!H464:CA464,'Sch A. Input'!$H$14:$CA$14,"Recurring",'Sch A. Input'!$H$13:$CA$13,"&lt;="&amp;$O$1021,'Sch A. Input'!$H$13:$CA$13,"&lt;="&amp;$L$11))</f>
        <v>0</v>
      </c>
      <c r="I1474" s="208">
        <f>IF(G1474=0,0,SUMIFS('Sch A. Input'!H464:CA464,'Sch A. Input'!$H$14:$CA$14,"One-time",'Sch A. Input'!$H$13:$CA$13,"&lt;="&amp;$O$1021,'Sch A. Input'!$H$13:$CA$13,"&lt;="&amp;$L$11))</f>
        <v>0</v>
      </c>
      <c r="J1474" s="240">
        <f t="shared" si="714"/>
        <v>0</v>
      </c>
      <c r="K1474" s="208">
        <f t="shared" si="715"/>
        <v>0</v>
      </c>
      <c r="L1474" s="208">
        <f t="shared" si="716"/>
        <v>0</v>
      </c>
      <c r="M1474" s="234">
        <f t="shared" si="717"/>
        <v>0</v>
      </c>
      <c r="N1474" s="239">
        <f t="shared" si="759"/>
        <v>0</v>
      </c>
      <c r="O1474" s="210">
        <f t="shared" si="760"/>
        <v>0</v>
      </c>
      <c r="P1474" s="211"/>
      <c r="Q1474" s="242">
        <f t="shared" si="718"/>
        <v>0</v>
      </c>
      <c r="R1474" s="208">
        <f>IF(Q1474=0,0,SUMIFS('Sch A. Input'!$H464:$CA464,'Sch A. Input'!$H$14:$CA$14,"Recurring",'Sch A. Input'!$H$13:$CA$13,"&lt;="&amp;$Y$1021,'Sch A. Input'!$H$13:$CA$13,"&gt;"&amp;$O$1021,'Sch A. Input'!$H$13:$CA$13,"&lt;="&amp;$L$11))</f>
        <v>0</v>
      </c>
      <c r="S1474" s="208">
        <f>IF(Q1474=0,0,SUMIFS('Sch A. Input'!$H464:$CA464,'Sch A. Input'!$H$14:$CA$14,"One-time",'Sch A. Input'!$H$13:$CA$13,"&lt;="&amp;$Y$1021,'Sch A. Input'!$H$13:$CA$13,"&gt;"&amp;$O$1021,'Sch A. Input'!$H$13:$CA$13,"&lt;="&amp;$L$11))</f>
        <v>0</v>
      </c>
      <c r="T1474" s="240">
        <f t="shared" si="719"/>
        <v>0</v>
      </c>
      <c r="U1474" s="208">
        <f t="shared" si="720"/>
        <v>0</v>
      </c>
      <c r="V1474" s="208">
        <f t="shared" si="721"/>
        <v>0</v>
      </c>
      <c r="W1474" s="234">
        <f t="shared" ref="W1474:W1537" si="768">IF(OR($D1474="",$D1474&gt;$Y$1021,$D1474&gt;$E1474,AND($F1474&lt;=$O$1021,$F1474&lt;&gt;0)),0,IF(AND($E1474&gt;$O$1021,$E1474&lt;=$Y$1021),IF(AND($F1474&lt;$E1474,$F1474&gt;0),(DAYS360($D1474,$F1474+1,FALSE)/15),((DAYS360($D1474,$E1474+1,FALSE)/15))),IF($E1474&lt;=$O$1021,0,IF(AND($F1474&lt;$Y$1021,$F1474&gt;0),(DAYS360($D1474,$F1474+1,FALSE)/15),((DAYS360($D1474,$Y$1021+1,FALSE)/15))))))</f>
        <v>0</v>
      </c>
      <c r="X1474" s="238">
        <f t="shared" si="761"/>
        <v>0</v>
      </c>
      <c r="Y1474" s="210">
        <f t="shared" si="762"/>
        <v>0</v>
      </c>
      <c r="Z1474" s="211"/>
      <c r="AA1474" s="242">
        <f t="shared" si="722"/>
        <v>0</v>
      </c>
      <c r="AB1474" s="208">
        <f>IF(AA1474=0,0,SUMIFS('Sch A. Input'!H464:CA464,'Sch A. Input'!$H$14:$CA$14,"Recurring",'Sch A. Input'!$H$13:$CA$13,"&lt;="&amp;$L$11,'Sch A. Input'!$H$13:$CA$13,"&lt;="&amp;$AI$1021,'Sch A. Input'!$H$13:$CA$13,"&gt;"&amp;$Y$1021))</f>
        <v>0</v>
      </c>
      <c r="AC1474" s="208">
        <f>IF(AA1474=0,0,SUMIFS('Sch A. Input'!H464:CA464,'Sch A. Input'!$H$14:$CA$14,"One-time",'Sch A. Input'!$H$13:$CA$13,"&lt;="&amp;$L$11,'Sch A. Input'!$H$13:$CA$13,"&lt;="&amp;$AI$1021,'Sch A. Input'!$H$13:$CA$13,"&gt;"&amp;$Y$1021))</f>
        <v>0</v>
      </c>
      <c r="AD1474" s="240">
        <f t="shared" si="723"/>
        <v>0</v>
      </c>
      <c r="AE1474" s="208">
        <f t="shared" si="724"/>
        <v>0</v>
      </c>
      <c r="AF1474" s="208">
        <f t="shared" si="725"/>
        <v>0</v>
      </c>
      <c r="AG1474" s="234">
        <f t="shared" ref="AG1474:AG1537" si="769">IF(OR($D1474="",$D1474&gt;$AI$1021,$D1474&gt;$E1474,AND($F1474&lt;=$Y$1021,$F1474&lt;&gt;0)),0,IF(AND($E1474&gt;$Y$1021,$E1474&lt;=$AI$1021),IF(AND($F1474&lt;$E1474,$F1474&gt;0),(DAYS360($D1474,$F1474+1,FALSE)/15),((DAYS360($D1474,$E1474+1,FALSE)/15))),IF($E1474&lt;=$Y$1021,0,IF(AND($F1474&lt;$AI$1021,$F1474&gt;0),(DAYS360($D1474,$F1474+1,FALSE)/15),((DAYS360($D1474,$AI$1021+1,FALSE)/15))))))</f>
        <v>0</v>
      </c>
      <c r="AH1474" s="238">
        <f t="shared" si="763"/>
        <v>0</v>
      </c>
      <c r="AI1474" s="210">
        <f t="shared" si="764"/>
        <v>0</v>
      </c>
      <c r="AK1474" s="242">
        <f t="shared" si="726"/>
        <v>0</v>
      </c>
      <c r="AL1474" s="208">
        <f>IF(AK1474=0,0,SUMIFS('Sch A. Input'!H464:CA464,'Sch A. Input'!$H$14:$CA$14,"Recurring",'Sch A. Input'!$H$13:$CA$13,"&lt;="&amp;$L$11,'Sch A. Input'!$H$13:$CA$13,"&lt;="&amp;$AS$1021,'Sch A. Input'!$H$13:$CA$13,"&gt;"&amp;$AI$1021))</f>
        <v>0</v>
      </c>
      <c r="AM1474" s="208">
        <f>IF(AK1474=0,0,SUMIFS('Sch A. Input'!H464:CA464,'Sch A. Input'!$H$14:$CA$14,"One-time",'Sch A. Input'!$H$13:$CA$13,"&lt;="&amp;L$11,'Sch A. Input'!$H$13:$CA$13,"&lt;="&amp;$AS$1021,'Sch A. Input'!$H$13:$CA$13,"&gt;"&amp;$AI$1021))</f>
        <v>0</v>
      </c>
      <c r="AN1474" s="240">
        <f t="shared" si="727"/>
        <v>0</v>
      </c>
      <c r="AO1474" s="208">
        <f t="shared" si="728"/>
        <v>0</v>
      </c>
      <c r="AP1474" s="208">
        <f t="shared" si="729"/>
        <v>0</v>
      </c>
      <c r="AQ1474" s="234">
        <f t="shared" ref="AQ1474:AQ1537" si="770">IF(OR($D1474="",$D1474&gt;$E1474,AND($F1474&lt;=$AI$1021,$F1474&lt;&gt;0)),0,IF(AND($E1474&gt;$AI$1021,$E1474&lt;=$AS$1021),IF(AND($F1474&lt;$E1474,$F1474&gt;0),(DAYS360($D1474,$F1474+1,FALSE)/15),((DAYS360($D1474,$E1474+1,FALSE)/15))),0))</f>
        <v>0</v>
      </c>
      <c r="AR1474" s="238">
        <f t="shared" si="765"/>
        <v>0</v>
      </c>
      <c r="AS1474" s="210">
        <f t="shared" si="766"/>
        <v>0</v>
      </c>
      <c r="AY1474" s="135"/>
      <c r="AZ1474" s="135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25">
      <c r="B1475" s="63" t="str">
        <f t="shared" ref="B1475:F1475" si="771">B468</f>
        <v/>
      </c>
      <c r="C1475" s="140" t="str">
        <f t="shared" si="771"/>
        <v/>
      </c>
      <c r="D1475" s="232" t="str">
        <f t="shared" si="771"/>
        <v/>
      </c>
      <c r="E1475" s="275">
        <f t="shared" si="771"/>
        <v>46477</v>
      </c>
      <c r="F1475" s="232">
        <f t="shared" si="771"/>
        <v>0</v>
      </c>
      <c r="G1475" s="85">
        <f t="shared" si="758"/>
        <v>0</v>
      </c>
      <c r="H1475" s="208">
        <f>IF(G1475=0,0,SUMIFS('Sch A. Input'!H465:CA465,'Sch A. Input'!$H$14:$CA$14,"Recurring",'Sch A. Input'!$H$13:$CA$13,"&lt;="&amp;$O$1021,'Sch A. Input'!$H$13:$CA$13,"&lt;="&amp;$L$11))</f>
        <v>0</v>
      </c>
      <c r="I1475" s="208">
        <f>IF(G1475=0,0,SUMIFS('Sch A. Input'!H465:CA465,'Sch A. Input'!$H$14:$CA$14,"One-time",'Sch A. Input'!$H$13:$CA$13,"&lt;="&amp;$O$1021,'Sch A. Input'!$H$13:$CA$13,"&lt;="&amp;$L$11))</f>
        <v>0</v>
      </c>
      <c r="J1475" s="240">
        <f t="shared" si="714"/>
        <v>0</v>
      </c>
      <c r="K1475" s="208">
        <f t="shared" si="715"/>
        <v>0</v>
      </c>
      <c r="L1475" s="208">
        <f t="shared" si="716"/>
        <v>0</v>
      </c>
      <c r="M1475" s="234">
        <f t="shared" si="717"/>
        <v>0</v>
      </c>
      <c r="N1475" s="239">
        <f t="shared" si="759"/>
        <v>0</v>
      </c>
      <c r="O1475" s="210">
        <f t="shared" si="760"/>
        <v>0</v>
      </c>
      <c r="P1475" s="211"/>
      <c r="Q1475" s="242">
        <f t="shared" si="718"/>
        <v>0</v>
      </c>
      <c r="R1475" s="208">
        <f>IF(Q1475=0,0,SUMIFS('Sch A. Input'!$H465:$CA465,'Sch A. Input'!$H$14:$CA$14,"Recurring",'Sch A. Input'!$H$13:$CA$13,"&lt;="&amp;$Y$1021,'Sch A. Input'!$H$13:$CA$13,"&gt;"&amp;$O$1021,'Sch A. Input'!$H$13:$CA$13,"&lt;="&amp;$L$11))</f>
        <v>0</v>
      </c>
      <c r="S1475" s="208">
        <f>IF(Q1475=0,0,SUMIFS('Sch A. Input'!$H465:$CA465,'Sch A. Input'!$H$14:$CA$14,"One-time",'Sch A. Input'!$H$13:$CA$13,"&lt;="&amp;$Y$1021,'Sch A. Input'!$H$13:$CA$13,"&gt;"&amp;$O$1021,'Sch A. Input'!$H$13:$CA$13,"&lt;="&amp;$L$11))</f>
        <v>0</v>
      </c>
      <c r="T1475" s="240">
        <f t="shared" si="719"/>
        <v>0</v>
      </c>
      <c r="U1475" s="208">
        <f t="shared" si="720"/>
        <v>0</v>
      </c>
      <c r="V1475" s="208">
        <f t="shared" si="721"/>
        <v>0</v>
      </c>
      <c r="W1475" s="234">
        <f t="shared" si="768"/>
        <v>0</v>
      </c>
      <c r="X1475" s="238">
        <f t="shared" si="761"/>
        <v>0</v>
      </c>
      <c r="Y1475" s="210">
        <f t="shared" si="762"/>
        <v>0</v>
      </c>
      <c r="Z1475" s="211"/>
      <c r="AA1475" s="242">
        <f t="shared" si="722"/>
        <v>0</v>
      </c>
      <c r="AB1475" s="208">
        <f>IF(AA1475=0,0,SUMIFS('Sch A. Input'!H465:CA465,'Sch A. Input'!$H$14:$CA$14,"Recurring",'Sch A. Input'!$H$13:$CA$13,"&lt;="&amp;$L$11,'Sch A. Input'!$H$13:$CA$13,"&lt;="&amp;$AI$1021,'Sch A. Input'!$H$13:$CA$13,"&gt;"&amp;$Y$1021))</f>
        <v>0</v>
      </c>
      <c r="AC1475" s="208">
        <f>IF(AA1475=0,0,SUMIFS('Sch A. Input'!H465:CA465,'Sch A. Input'!$H$14:$CA$14,"One-time",'Sch A. Input'!$H$13:$CA$13,"&lt;="&amp;$L$11,'Sch A. Input'!$H$13:$CA$13,"&lt;="&amp;$AI$1021,'Sch A. Input'!$H$13:$CA$13,"&gt;"&amp;$Y$1021))</f>
        <v>0</v>
      </c>
      <c r="AD1475" s="240">
        <f t="shared" si="723"/>
        <v>0</v>
      </c>
      <c r="AE1475" s="208">
        <f t="shared" si="724"/>
        <v>0</v>
      </c>
      <c r="AF1475" s="208">
        <f t="shared" si="725"/>
        <v>0</v>
      </c>
      <c r="AG1475" s="234">
        <f t="shared" si="769"/>
        <v>0</v>
      </c>
      <c r="AH1475" s="238">
        <f t="shared" si="763"/>
        <v>0</v>
      </c>
      <c r="AI1475" s="210">
        <f t="shared" si="764"/>
        <v>0</v>
      </c>
      <c r="AK1475" s="242">
        <f t="shared" si="726"/>
        <v>0</v>
      </c>
      <c r="AL1475" s="208">
        <f>IF(AK1475=0,0,SUMIFS('Sch A. Input'!H465:CA465,'Sch A. Input'!$H$14:$CA$14,"Recurring",'Sch A. Input'!$H$13:$CA$13,"&lt;="&amp;$L$11,'Sch A. Input'!$H$13:$CA$13,"&lt;="&amp;$AS$1021,'Sch A. Input'!$H$13:$CA$13,"&gt;"&amp;$AI$1021))</f>
        <v>0</v>
      </c>
      <c r="AM1475" s="208">
        <f>IF(AK1475=0,0,SUMIFS('Sch A. Input'!H465:CA465,'Sch A. Input'!$H$14:$CA$14,"One-time",'Sch A. Input'!$H$13:$CA$13,"&lt;="&amp;L$11,'Sch A. Input'!$H$13:$CA$13,"&lt;="&amp;$AS$1021,'Sch A. Input'!$H$13:$CA$13,"&gt;"&amp;$AI$1021))</f>
        <v>0</v>
      </c>
      <c r="AN1475" s="240">
        <f t="shared" si="727"/>
        <v>0</v>
      </c>
      <c r="AO1475" s="208">
        <f t="shared" si="728"/>
        <v>0</v>
      </c>
      <c r="AP1475" s="208">
        <f t="shared" si="729"/>
        <v>0</v>
      </c>
      <c r="AQ1475" s="234">
        <f t="shared" si="770"/>
        <v>0</v>
      </c>
      <c r="AR1475" s="238">
        <f t="shared" si="765"/>
        <v>0</v>
      </c>
      <c r="AS1475" s="210">
        <f t="shared" si="766"/>
        <v>0</v>
      </c>
      <c r="AY1475" s="135"/>
      <c r="AZ1475" s="135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25">
      <c r="B1476" s="63" t="str">
        <f t="shared" ref="B1476:F1476" si="772">B469</f>
        <v/>
      </c>
      <c r="C1476" s="140" t="str">
        <f t="shared" si="772"/>
        <v/>
      </c>
      <c r="D1476" s="232" t="str">
        <f t="shared" si="772"/>
        <v/>
      </c>
      <c r="E1476" s="275">
        <f t="shared" si="772"/>
        <v>46477</v>
      </c>
      <c r="F1476" s="232">
        <f t="shared" si="772"/>
        <v>0</v>
      </c>
      <c r="G1476" s="85">
        <f t="shared" si="758"/>
        <v>0</v>
      </c>
      <c r="H1476" s="208">
        <f>IF(G1476=0,0,SUMIFS('Sch A. Input'!H466:CA466,'Sch A. Input'!$H$14:$CA$14,"Recurring",'Sch A. Input'!$H$13:$CA$13,"&lt;="&amp;$O$1021,'Sch A. Input'!$H$13:$CA$13,"&lt;="&amp;$L$11))</f>
        <v>0</v>
      </c>
      <c r="I1476" s="208">
        <f>IF(G1476=0,0,SUMIFS('Sch A. Input'!H466:CA466,'Sch A. Input'!$H$14:$CA$14,"One-time",'Sch A. Input'!$H$13:$CA$13,"&lt;="&amp;$O$1021,'Sch A. Input'!$H$13:$CA$13,"&lt;="&amp;$L$11))</f>
        <v>0</v>
      </c>
      <c r="J1476" s="240">
        <f t="shared" si="714"/>
        <v>0</v>
      </c>
      <c r="K1476" s="208">
        <f t="shared" si="715"/>
        <v>0</v>
      </c>
      <c r="L1476" s="208">
        <f t="shared" si="716"/>
        <v>0</v>
      </c>
      <c r="M1476" s="234">
        <f t="shared" si="717"/>
        <v>0</v>
      </c>
      <c r="N1476" s="239">
        <f t="shared" si="759"/>
        <v>0</v>
      </c>
      <c r="O1476" s="210">
        <f t="shared" si="760"/>
        <v>0</v>
      </c>
      <c r="P1476" s="211"/>
      <c r="Q1476" s="242">
        <f t="shared" si="718"/>
        <v>0</v>
      </c>
      <c r="R1476" s="208">
        <f>IF(Q1476=0,0,SUMIFS('Sch A. Input'!$H466:$CA466,'Sch A. Input'!$H$14:$CA$14,"Recurring",'Sch A. Input'!$H$13:$CA$13,"&lt;="&amp;$Y$1021,'Sch A. Input'!$H$13:$CA$13,"&gt;"&amp;$O$1021,'Sch A. Input'!$H$13:$CA$13,"&lt;="&amp;$L$11))</f>
        <v>0</v>
      </c>
      <c r="S1476" s="208">
        <f>IF(Q1476=0,0,SUMIFS('Sch A. Input'!$H466:$CA466,'Sch A. Input'!$H$14:$CA$14,"One-time",'Sch A. Input'!$H$13:$CA$13,"&lt;="&amp;$Y$1021,'Sch A. Input'!$H$13:$CA$13,"&gt;"&amp;$O$1021,'Sch A. Input'!$H$13:$CA$13,"&lt;="&amp;$L$11))</f>
        <v>0</v>
      </c>
      <c r="T1476" s="240">
        <f t="shared" si="719"/>
        <v>0</v>
      </c>
      <c r="U1476" s="208">
        <f t="shared" si="720"/>
        <v>0</v>
      </c>
      <c r="V1476" s="208">
        <f t="shared" si="721"/>
        <v>0</v>
      </c>
      <c r="W1476" s="234">
        <f t="shared" si="768"/>
        <v>0</v>
      </c>
      <c r="X1476" s="238">
        <f t="shared" si="761"/>
        <v>0</v>
      </c>
      <c r="Y1476" s="210">
        <f t="shared" si="762"/>
        <v>0</v>
      </c>
      <c r="Z1476" s="211"/>
      <c r="AA1476" s="242">
        <f t="shared" si="722"/>
        <v>0</v>
      </c>
      <c r="AB1476" s="208">
        <f>IF(AA1476=0,0,SUMIFS('Sch A. Input'!H466:CA466,'Sch A. Input'!$H$14:$CA$14,"Recurring",'Sch A. Input'!$H$13:$CA$13,"&lt;="&amp;$L$11,'Sch A. Input'!$H$13:$CA$13,"&lt;="&amp;$AI$1021,'Sch A. Input'!$H$13:$CA$13,"&gt;"&amp;$Y$1021))</f>
        <v>0</v>
      </c>
      <c r="AC1476" s="208">
        <f>IF(AA1476=0,0,SUMIFS('Sch A. Input'!H466:CA466,'Sch A. Input'!$H$14:$CA$14,"One-time",'Sch A. Input'!$H$13:$CA$13,"&lt;="&amp;$L$11,'Sch A. Input'!$H$13:$CA$13,"&lt;="&amp;$AI$1021,'Sch A. Input'!$H$13:$CA$13,"&gt;"&amp;$Y$1021))</f>
        <v>0</v>
      </c>
      <c r="AD1476" s="240">
        <f t="shared" si="723"/>
        <v>0</v>
      </c>
      <c r="AE1476" s="208">
        <f t="shared" si="724"/>
        <v>0</v>
      </c>
      <c r="AF1476" s="208">
        <f t="shared" si="725"/>
        <v>0</v>
      </c>
      <c r="AG1476" s="234">
        <f t="shared" si="769"/>
        <v>0</v>
      </c>
      <c r="AH1476" s="238">
        <f t="shared" si="763"/>
        <v>0</v>
      </c>
      <c r="AI1476" s="210">
        <f t="shared" si="764"/>
        <v>0</v>
      </c>
      <c r="AK1476" s="242">
        <f t="shared" si="726"/>
        <v>0</v>
      </c>
      <c r="AL1476" s="208">
        <f>IF(AK1476=0,0,SUMIFS('Sch A. Input'!H466:CA466,'Sch A. Input'!$H$14:$CA$14,"Recurring",'Sch A. Input'!$H$13:$CA$13,"&lt;="&amp;$L$11,'Sch A. Input'!$H$13:$CA$13,"&lt;="&amp;$AS$1021,'Sch A. Input'!$H$13:$CA$13,"&gt;"&amp;$AI$1021))</f>
        <v>0</v>
      </c>
      <c r="AM1476" s="208">
        <f>IF(AK1476=0,0,SUMIFS('Sch A. Input'!H466:CA466,'Sch A. Input'!$H$14:$CA$14,"One-time",'Sch A. Input'!$H$13:$CA$13,"&lt;="&amp;L$11,'Sch A. Input'!$H$13:$CA$13,"&lt;="&amp;$AS$1021,'Sch A. Input'!$H$13:$CA$13,"&gt;"&amp;$AI$1021))</f>
        <v>0</v>
      </c>
      <c r="AN1476" s="240">
        <f t="shared" si="727"/>
        <v>0</v>
      </c>
      <c r="AO1476" s="208">
        <f t="shared" si="728"/>
        <v>0</v>
      </c>
      <c r="AP1476" s="208">
        <f t="shared" si="729"/>
        <v>0</v>
      </c>
      <c r="AQ1476" s="234">
        <f t="shared" si="770"/>
        <v>0</v>
      </c>
      <c r="AR1476" s="238">
        <f t="shared" si="765"/>
        <v>0</v>
      </c>
      <c r="AS1476" s="210">
        <f t="shared" si="766"/>
        <v>0</v>
      </c>
      <c r="AY1476" s="135"/>
      <c r="AZ1476" s="135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25">
      <c r="B1477" s="63" t="str">
        <f t="shared" ref="B1477:F1477" si="773">B470</f>
        <v/>
      </c>
      <c r="C1477" s="140" t="str">
        <f t="shared" si="773"/>
        <v/>
      </c>
      <c r="D1477" s="232" t="str">
        <f t="shared" si="773"/>
        <v/>
      </c>
      <c r="E1477" s="275">
        <f t="shared" si="773"/>
        <v>46477</v>
      </c>
      <c r="F1477" s="232">
        <f t="shared" si="773"/>
        <v>0</v>
      </c>
      <c r="G1477" s="85">
        <f t="shared" si="758"/>
        <v>0</v>
      </c>
      <c r="H1477" s="208">
        <f>IF(G1477=0,0,SUMIFS('Sch A. Input'!H467:CA467,'Sch A. Input'!$H$14:$CA$14,"Recurring",'Sch A. Input'!$H$13:$CA$13,"&lt;="&amp;$O$1021,'Sch A. Input'!$H$13:$CA$13,"&lt;="&amp;$L$11))</f>
        <v>0</v>
      </c>
      <c r="I1477" s="208">
        <f>IF(G1477=0,0,SUMIFS('Sch A. Input'!H467:CA467,'Sch A. Input'!$H$14:$CA$14,"One-time",'Sch A. Input'!$H$13:$CA$13,"&lt;="&amp;$O$1021,'Sch A. Input'!$H$13:$CA$13,"&lt;="&amp;$L$11))</f>
        <v>0</v>
      </c>
      <c r="J1477" s="240">
        <f t="shared" si="714"/>
        <v>0</v>
      </c>
      <c r="K1477" s="208">
        <f t="shared" si="715"/>
        <v>0</v>
      </c>
      <c r="L1477" s="208">
        <f t="shared" si="716"/>
        <v>0</v>
      </c>
      <c r="M1477" s="234">
        <f t="shared" si="717"/>
        <v>0</v>
      </c>
      <c r="N1477" s="239">
        <f t="shared" si="759"/>
        <v>0</v>
      </c>
      <c r="O1477" s="210">
        <f t="shared" si="760"/>
        <v>0</v>
      </c>
      <c r="P1477" s="211"/>
      <c r="Q1477" s="242">
        <f t="shared" si="718"/>
        <v>0</v>
      </c>
      <c r="R1477" s="208">
        <f>IF(Q1477=0,0,SUMIFS('Sch A. Input'!$H467:$CA467,'Sch A. Input'!$H$14:$CA$14,"Recurring",'Sch A. Input'!$H$13:$CA$13,"&lt;="&amp;$Y$1021,'Sch A. Input'!$H$13:$CA$13,"&gt;"&amp;$O$1021,'Sch A. Input'!$H$13:$CA$13,"&lt;="&amp;$L$11))</f>
        <v>0</v>
      </c>
      <c r="S1477" s="208">
        <f>IF(Q1477=0,0,SUMIFS('Sch A. Input'!$H467:$CA467,'Sch A. Input'!$H$14:$CA$14,"One-time",'Sch A. Input'!$H$13:$CA$13,"&lt;="&amp;$Y$1021,'Sch A. Input'!$H$13:$CA$13,"&gt;"&amp;$O$1021,'Sch A. Input'!$H$13:$CA$13,"&lt;="&amp;$L$11))</f>
        <v>0</v>
      </c>
      <c r="T1477" s="240">
        <f t="shared" si="719"/>
        <v>0</v>
      </c>
      <c r="U1477" s="208">
        <f t="shared" si="720"/>
        <v>0</v>
      </c>
      <c r="V1477" s="208">
        <f t="shared" si="721"/>
        <v>0</v>
      </c>
      <c r="W1477" s="234">
        <f t="shared" si="768"/>
        <v>0</v>
      </c>
      <c r="X1477" s="238">
        <f t="shared" si="761"/>
        <v>0</v>
      </c>
      <c r="Y1477" s="210">
        <f t="shared" si="762"/>
        <v>0</v>
      </c>
      <c r="Z1477" s="211"/>
      <c r="AA1477" s="242">
        <f t="shared" si="722"/>
        <v>0</v>
      </c>
      <c r="AB1477" s="208">
        <f>IF(AA1477=0,0,SUMIFS('Sch A. Input'!H467:CA467,'Sch A. Input'!$H$14:$CA$14,"Recurring",'Sch A. Input'!$H$13:$CA$13,"&lt;="&amp;$L$11,'Sch A. Input'!$H$13:$CA$13,"&lt;="&amp;$AI$1021,'Sch A. Input'!$H$13:$CA$13,"&gt;"&amp;$Y$1021))</f>
        <v>0</v>
      </c>
      <c r="AC1477" s="208">
        <f>IF(AA1477=0,0,SUMIFS('Sch A. Input'!H467:CA467,'Sch A. Input'!$H$14:$CA$14,"One-time",'Sch A. Input'!$H$13:$CA$13,"&lt;="&amp;$L$11,'Sch A. Input'!$H$13:$CA$13,"&lt;="&amp;$AI$1021,'Sch A. Input'!$H$13:$CA$13,"&gt;"&amp;$Y$1021))</f>
        <v>0</v>
      </c>
      <c r="AD1477" s="240">
        <f t="shared" si="723"/>
        <v>0</v>
      </c>
      <c r="AE1477" s="208">
        <f t="shared" si="724"/>
        <v>0</v>
      </c>
      <c r="AF1477" s="208">
        <f t="shared" si="725"/>
        <v>0</v>
      </c>
      <c r="AG1477" s="234">
        <f t="shared" si="769"/>
        <v>0</v>
      </c>
      <c r="AH1477" s="238">
        <f t="shared" si="763"/>
        <v>0</v>
      </c>
      <c r="AI1477" s="210">
        <f t="shared" si="764"/>
        <v>0</v>
      </c>
      <c r="AK1477" s="242">
        <f t="shared" si="726"/>
        <v>0</v>
      </c>
      <c r="AL1477" s="208">
        <f>IF(AK1477=0,0,SUMIFS('Sch A. Input'!H467:CA467,'Sch A. Input'!$H$14:$CA$14,"Recurring",'Sch A. Input'!$H$13:$CA$13,"&lt;="&amp;$L$11,'Sch A. Input'!$H$13:$CA$13,"&lt;="&amp;$AS$1021,'Sch A. Input'!$H$13:$CA$13,"&gt;"&amp;$AI$1021))</f>
        <v>0</v>
      </c>
      <c r="AM1477" s="208">
        <f>IF(AK1477=0,0,SUMIFS('Sch A. Input'!H467:CA467,'Sch A. Input'!$H$14:$CA$14,"One-time",'Sch A. Input'!$H$13:$CA$13,"&lt;="&amp;L$11,'Sch A. Input'!$H$13:$CA$13,"&lt;="&amp;$AS$1021,'Sch A. Input'!$H$13:$CA$13,"&gt;"&amp;$AI$1021))</f>
        <v>0</v>
      </c>
      <c r="AN1477" s="240">
        <f t="shared" si="727"/>
        <v>0</v>
      </c>
      <c r="AO1477" s="208">
        <f t="shared" si="728"/>
        <v>0</v>
      </c>
      <c r="AP1477" s="208">
        <f t="shared" si="729"/>
        <v>0</v>
      </c>
      <c r="AQ1477" s="234">
        <f t="shared" si="770"/>
        <v>0</v>
      </c>
      <c r="AR1477" s="238">
        <f t="shared" si="765"/>
        <v>0</v>
      </c>
      <c r="AS1477" s="210">
        <f t="shared" si="766"/>
        <v>0</v>
      </c>
      <c r="AY1477" s="135"/>
      <c r="AZ1477" s="135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25">
      <c r="B1478" s="63" t="str">
        <f t="shared" ref="B1478:F1478" si="774">B471</f>
        <v/>
      </c>
      <c r="C1478" s="140" t="str">
        <f t="shared" si="774"/>
        <v/>
      </c>
      <c r="D1478" s="232" t="str">
        <f t="shared" si="774"/>
        <v/>
      </c>
      <c r="E1478" s="275">
        <f t="shared" si="774"/>
        <v>46477</v>
      </c>
      <c r="F1478" s="232">
        <f t="shared" si="774"/>
        <v>0</v>
      </c>
      <c r="G1478" s="85">
        <f t="shared" si="758"/>
        <v>0</v>
      </c>
      <c r="H1478" s="208">
        <f>IF(G1478=0,0,SUMIFS('Sch A. Input'!H468:CA468,'Sch A. Input'!$H$14:$CA$14,"Recurring",'Sch A. Input'!$H$13:$CA$13,"&lt;="&amp;$O$1021,'Sch A. Input'!$H$13:$CA$13,"&lt;="&amp;$L$11))</f>
        <v>0</v>
      </c>
      <c r="I1478" s="208">
        <f>IF(G1478=0,0,SUMIFS('Sch A. Input'!H468:CA468,'Sch A. Input'!$H$14:$CA$14,"One-time",'Sch A. Input'!$H$13:$CA$13,"&lt;="&amp;$O$1021,'Sch A. Input'!$H$13:$CA$13,"&lt;="&amp;$L$11))</f>
        <v>0</v>
      </c>
      <c r="J1478" s="240">
        <f t="shared" si="714"/>
        <v>0</v>
      </c>
      <c r="K1478" s="208">
        <f t="shared" si="715"/>
        <v>0</v>
      </c>
      <c r="L1478" s="208">
        <f t="shared" si="716"/>
        <v>0</v>
      </c>
      <c r="M1478" s="234">
        <f t="shared" si="717"/>
        <v>0</v>
      </c>
      <c r="N1478" s="239">
        <f t="shared" si="759"/>
        <v>0</v>
      </c>
      <c r="O1478" s="210">
        <f t="shared" si="760"/>
        <v>0</v>
      </c>
      <c r="P1478" s="211"/>
      <c r="Q1478" s="242">
        <f t="shared" si="718"/>
        <v>0</v>
      </c>
      <c r="R1478" s="208">
        <f>IF(Q1478=0,0,SUMIFS('Sch A. Input'!$H468:$CA468,'Sch A. Input'!$H$14:$CA$14,"Recurring",'Sch A. Input'!$H$13:$CA$13,"&lt;="&amp;$Y$1021,'Sch A. Input'!$H$13:$CA$13,"&gt;"&amp;$O$1021,'Sch A. Input'!$H$13:$CA$13,"&lt;="&amp;$L$11))</f>
        <v>0</v>
      </c>
      <c r="S1478" s="208">
        <f>IF(Q1478=0,0,SUMIFS('Sch A. Input'!$H468:$CA468,'Sch A. Input'!$H$14:$CA$14,"One-time",'Sch A. Input'!$H$13:$CA$13,"&lt;="&amp;$Y$1021,'Sch A. Input'!$H$13:$CA$13,"&gt;"&amp;$O$1021,'Sch A. Input'!$H$13:$CA$13,"&lt;="&amp;$L$11))</f>
        <v>0</v>
      </c>
      <c r="T1478" s="240">
        <f t="shared" si="719"/>
        <v>0</v>
      </c>
      <c r="U1478" s="208">
        <f t="shared" si="720"/>
        <v>0</v>
      </c>
      <c r="V1478" s="208">
        <f t="shared" si="721"/>
        <v>0</v>
      </c>
      <c r="W1478" s="234">
        <f t="shared" si="768"/>
        <v>0</v>
      </c>
      <c r="X1478" s="238">
        <f t="shared" si="761"/>
        <v>0</v>
      </c>
      <c r="Y1478" s="210">
        <f t="shared" si="762"/>
        <v>0</v>
      </c>
      <c r="Z1478" s="211"/>
      <c r="AA1478" s="242">
        <f t="shared" si="722"/>
        <v>0</v>
      </c>
      <c r="AB1478" s="208">
        <f>IF(AA1478=0,0,SUMIFS('Sch A. Input'!H468:CA468,'Sch A. Input'!$H$14:$CA$14,"Recurring",'Sch A. Input'!$H$13:$CA$13,"&lt;="&amp;$L$11,'Sch A. Input'!$H$13:$CA$13,"&lt;="&amp;$AI$1021,'Sch A. Input'!$H$13:$CA$13,"&gt;"&amp;$Y$1021))</f>
        <v>0</v>
      </c>
      <c r="AC1478" s="208">
        <f>IF(AA1478=0,0,SUMIFS('Sch A. Input'!H468:CA468,'Sch A. Input'!$H$14:$CA$14,"One-time",'Sch A. Input'!$H$13:$CA$13,"&lt;="&amp;$L$11,'Sch A. Input'!$H$13:$CA$13,"&lt;="&amp;$AI$1021,'Sch A. Input'!$H$13:$CA$13,"&gt;"&amp;$Y$1021))</f>
        <v>0</v>
      </c>
      <c r="AD1478" s="240">
        <f t="shared" si="723"/>
        <v>0</v>
      </c>
      <c r="AE1478" s="208">
        <f t="shared" si="724"/>
        <v>0</v>
      </c>
      <c r="AF1478" s="208">
        <f t="shared" si="725"/>
        <v>0</v>
      </c>
      <c r="AG1478" s="234">
        <f t="shared" si="769"/>
        <v>0</v>
      </c>
      <c r="AH1478" s="238">
        <f t="shared" si="763"/>
        <v>0</v>
      </c>
      <c r="AI1478" s="210">
        <f t="shared" si="764"/>
        <v>0</v>
      </c>
      <c r="AK1478" s="242">
        <f t="shared" si="726"/>
        <v>0</v>
      </c>
      <c r="AL1478" s="208">
        <f>IF(AK1478=0,0,SUMIFS('Sch A. Input'!H468:CA468,'Sch A. Input'!$H$14:$CA$14,"Recurring",'Sch A. Input'!$H$13:$CA$13,"&lt;="&amp;$L$11,'Sch A. Input'!$H$13:$CA$13,"&lt;="&amp;$AS$1021,'Sch A. Input'!$H$13:$CA$13,"&gt;"&amp;$AI$1021))</f>
        <v>0</v>
      </c>
      <c r="AM1478" s="208">
        <f>IF(AK1478=0,0,SUMIFS('Sch A. Input'!H468:CA468,'Sch A. Input'!$H$14:$CA$14,"One-time",'Sch A. Input'!$H$13:$CA$13,"&lt;="&amp;L$11,'Sch A. Input'!$H$13:$CA$13,"&lt;="&amp;$AS$1021,'Sch A. Input'!$H$13:$CA$13,"&gt;"&amp;$AI$1021))</f>
        <v>0</v>
      </c>
      <c r="AN1478" s="240">
        <f t="shared" si="727"/>
        <v>0</v>
      </c>
      <c r="AO1478" s="208">
        <f t="shared" si="728"/>
        <v>0</v>
      </c>
      <c r="AP1478" s="208">
        <f t="shared" si="729"/>
        <v>0</v>
      </c>
      <c r="AQ1478" s="234">
        <f t="shared" si="770"/>
        <v>0</v>
      </c>
      <c r="AR1478" s="238">
        <f t="shared" si="765"/>
        <v>0</v>
      </c>
      <c r="AS1478" s="210">
        <f t="shared" si="766"/>
        <v>0</v>
      </c>
      <c r="AY1478" s="135"/>
      <c r="AZ1478" s="135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25">
      <c r="B1479" s="63" t="str">
        <f t="shared" ref="B1479:F1479" si="775">B472</f>
        <v/>
      </c>
      <c r="C1479" s="140" t="str">
        <f t="shared" si="775"/>
        <v/>
      </c>
      <c r="D1479" s="232" t="str">
        <f t="shared" si="775"/>
        <v/>
      </c>
      <c r="E1479" s="275">
        <f t="shared" si="775"/>
        <v>46477</v>
      </c>
      <c r="F1479" s="232">
        <f t="shared" si="775"/>
        <v>0</v>
      </c>
      <c r="G1479" s="85">
        <f t="shared" si="758"/>
        <v>0</v>
      </c>
      <c r="H1479" s="208">
        <f>IF(G1479=0,0,SUMIFS('Sch A. Input'!H469:CA469,'Sch A. Input'!$H$14:$CA$14,"Recurring",'Sch A. Input'!$H$13:$CA$13,"&lt;="&amp;$O$1021,'Sch A. Input'!$H$13:$CA$13,"&lt;="&amp;$L$11))</f>
        <v>0</v>
      </c>
      <c r="I1479" s="208">
        <f>IF(G1479=0,0,SUMIFS('Sch A. Input'!H469:CA469,'Sch A. Input'!$H$14:$CA$14,"One-time",'Sch A. Input'!$H$13:$CA$13,"&lt;="&amp;$O$1021,'Sch A. Input'!$H$13:$CA$13,"&lt;="&amp;$L$11))</f>
        <v>0</v>
      </c>
      <c r="J1479" s="240">
        <f t="shared" si="714"/>
        <v>0</v>
      </c>
      <c r="K1479" s="208">
        <f t="shared" si="715"/>
        <v>0</v>
      </c>
      <c r="L1479" s="208">
        <f t="shared" si="716"/>
        <v>0</v>
      </c>
      <c r="M1479" s="234">
        <f t="shared" si="717"/>
        <v>0</v>
      </c>
      <c r="N1479" s="239">
        <f t="shared" si="759"/>
        <v>0</v>
      </c>
      <c r="O1479" s="210">
        <f t="shared" si="760"/>
        <v>0</v>
      </c>
      <c r="P1479" s="211"/>
      <c r="Q1479" s="242">
        <f t="shared" si="718"/>
        <v>0</v>
      </c>
      <c r="R1479" s="208">
        <f>IF(Q1479=0,0,SUMIFS('Sch A. Input'!$H469:$CA469,'Sch A. Input'!$H$14:$CA$14,"Recurring",'Sch A. Input'!$H$13:$CA$13,"&lt;="&amp;$Y$1021,'Sch A. Input'!$H$13:$CA$13,"&gt;"&amp;$O$1021,'Sch A. Input'!$H$13:$CA$13,"&lt;="&amp;$L$11))</f>
        <v>0</v>
      </c>
      <c r="S1479" s="208">
        <f>IF(Q1479=0,0,SUMIFS('Sch A. Input'!$H469:$CA469,'Sch A. Input'!$H$14:$CA$14,"One-time",'Sch A. Input'!$H$13:$CA$13,"&lt;="&amp;$Y$1021,'Sch A. Input'!$H$13:$CA$13,"&gt;"&amp;$O$1021,'Sch A. Input'!$H$13:$CA$13,"&lt;="&amp;$L$11))</f>
        <v>0</v>
      </c>
      <c r="T1479" s="240">
        <f t="shared" si="719"/>
        <v>0</v>
      </c>
      <c r="U1479" s="208">
        <f t="shared" si="720"/>
        <v>0</v>
      </c>
      <c r="V1479" s="208">
        <f t="shared" si="721"/>
        <v>0</v>
      </c>
      <c r="W1479" s="234">
        <f t="shared" si="768"/>
        <v>0</v>
      </c>
      <c r="X1479" s="238">
        <f t="shared" si="761"/>
        <v>0</v>
      </c>
      <c r="Y1479" s="210">
        <f t="shared" si="762"/>
        <v>0</v>
      </c>
      <c r="Z1479" s="211"/>
      <c r="AA1479" s="242">
        <f t="shared" si="722"/>
        <v>0</v>
      </c>
      <c r="AB1479" s="208">
        <f>IF(AA1479=0,0,SUMIFS('Sch A. Input'!H469:CA469,'Sch A. Input'!$H$14:$CA$14,"Recurring",'Sch A. Input'!$H$13:$CA$13,"&lt;="&amp;$L$11,'Sch A. Input'!$H$13:$CA$13,"&lt;="&amp;$AI$1021,'Sch A. Input'!$H$13:$CA$13,"&gt;"&amp;$Y$1021))</f>
        <v>0</v>
      </c>
      <c r="AC1479" s="208">
        <f>IF(AA1479=0,0,SUMIFS('Sch A. Input'!H469:CA469,'Sch A. Input'!$H$14:$CA$14,"One-time",'Sch A. Input'!$H$13:$CA$13,"&lt;="&amp;$L$11,'Sch A. Input'!$H$13:$CA$13,"&lt;="&amp;$AI$1021,'Sch A. Input'!$H$13:$CA$13,"&gt;"&amp;$Y$1021))</f>
        <v>0</v>
      </c>
      <c r="AD1479" s="240">
        <f t="shared" si="723"/>
        <v>0</v>
      </c>
      <c r="AE1479" s="208">
        <f t="shared" si="724"/>
        <v>0</v>
      </c>
      <c r="AF1479" s="208">
        <f t="shared" si="725"/>
        <v>0</v>
      </c>
      <c r="AG1479" s="234">
        <f t="shared" si="769"/>
        <v>0</v>
      </c>
      <c r="AH1479" s="238">
        <f t="shared" si="763"/>
        <v>0</v>
      </c>
      <c r="AI1479" s="210">
        <f t="shared" si="764"/>
        <v>0</v>
      </c>
      <c r="AK1479" s="242">
        <f t="shared" si="726"/>
        <v>0</v>
      </c>
      <c r="AL1479" s="208">
        <f>IF(AK1479=0,0,SUMIFS('Sch A. Input'!H469:CA469,'Sch A. Input'!$H$14:$CA$14,"Recurring",'Sch A. Input'!$H$13:$CA$13,"&lt;="&amp;$L$11,'Sch A. Input'!$H$13:$CA$13,"&lt;="&amp;$AS$1021,'Sch A. Input'!$H$13:$CA$13,"&gt;"&amp;$AI$1021))</f>
        <v>0</v>
      </c>
      <c r="AM1479" s="208">
        <f>IF(AK1479=0,0,SUMIFS('Sch A. Input'!H469:CA469,'Sch A. Input'!$H$14:$CA$14,"One-time",'Sch A. Input'!$H$13:$CA$13,"&lt;="&amp;L$11,'Sch A. Input'!$H$13:$CA$13,"&lt;="&amp;$AS$1021,'Sch A. Input'!$H$13:$CA$13,"&gt;"&amp;$AI$1021))</f>
        <v>0</v>
      </c>
      <c r="AN1479" s="240">
        <f t="shared" si="727"/>
        <v>0</v>
      </c>
      <c r="AO1479" s="208">
        <f t="shared" si="728"/>
        <v>0</v>
      </c>
      <c r="AP1479" s="208">
        <f t="shared" si="729"/>
        <v>0</v>
      </c>
      <c r="AQ1479" s="234">
        <f t="shared" si="770"/>
        <v>0</v>
      </c>
      <c r="AR1479" s="238">
        <f t="shared" si="765"/>
        <v>0</v>
      </c>
      <c r="AS1479" s="210">
        <f t="shared" si="766"/>
        <v>0</v>
      </c>
      <c r="AY1479" s="135"/>
      <c r="AZ1479" s="135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25">
      <c r="B1480" s="63" t="str">
        <f t="shared" ref="B1480:F1480" si="776">B473</f>
        <v/>
      </c>
      <c r="C1480" s="140" t="str">
        <f t="shared" si="776"/>
        <v/>
      </c>
      <c r="D1480" s="232" t="str">
        <f t="shared" si="776"/>
        <v/>
      </c>
      <c r="E1480" s="275">
        <f t="shared" si="776"/>
        <v>46477</v>
      </c>
      <c r="F1480" s="232">
        <f t="shared" si="776"/>
        <v>0</v>
      </c>
      <c r="G1480" s="85">
        <f t="shared" si="758"/>
        <v>0</v>
      </c>
      <c r="H1480" s="208">
        <f>IF(G1480=0,0,SUMIFS('Sch A. Input'!H470:CA470,'Sch A. Input'!$H$14:$CA$14,"Recurring",'Sch A. Input'!$H$13:$CA$13,"&lt;="&amp;$O$1021,'Sch A. Input'!$H$13:$CA$13,"&lt;="&amp;$L$11))</f>
        <v>0</v>
      </c>
      <c r="I1480" s="208">
        <f>IF(G1480=0,0,SUMIFS('Sch A. Input'!H470:CA470,'Sch A. Input'!$H$14:$CA$14,"One-time",'Sch A. Input'!$H$13:$CA$13,"&lt;="&amp;$O$1021,'Sch A. Input'!$H$13:$CA$13,"&lt;="&amp;$L$11))</f>
        <v>0</v>
      </c>
      <c r="J1480" s="240">
        <f t="shared" si="714"/>
        <v>0</v>
      </c>
      <c r="K1480" s="208">
        <f t="shared" si="715"/>
        <v>0</v>
      </c>
      <c r="L1480" s="208">
        <f t="shared" si="716"/>
        <v>0</v>
      </c>
      <c r="M1480" s="234">
        <f t="shared" si="717"/>
        <v>0</v>
      </c>
      <c r="N1480" s="239">
        <f t="shared" si="759"/>
        <v>0</v>
      </c>
      <c r="O1480" s="210">
        <f t="shared" si="760"/>
        <v>0</v>
      </c>
      <c r="P1480" s="211"/>
      <c r="Q1480" s="242">
        <f t="shared" si="718"/>
        <v>0</v>
      </c>
      <c r="R1480" s="208">
        <f>IF(Q1480=0,0,SUMIFS('Sch A. Input'!$H470:$CA470,'Sch A. Input'!$H$14:$CA$14,"Recurring",'Sch A. Input'!$H$13:$CA$13,"&lt;="&amp;$Y$1021,'Sch A. Input'!$H$13:$CA$13,"&gt;"&amp;$O$1021,'Sch A. Input'!$H$13:$CA$13,"&lt;="&amp;$L$11))</f>
        <v>0</v>
      </c>
      <c r="S1480" s="208">
        <f>IF(Q1480=0,0,SUMIFS('Sch A. Input'!$H470:$CA470,'Sch A. Input'!$H$14:$CA$14,"One-time",'Sch A. Input'!$H$13:$CA$13,"&lt;="&amp;$Y$1021,'Sch A. Input'!$H$13:$CA$13,"&gt;"&amp;$O$1021,'Sch A. Input'!$H$13:$CA$13,"&lt;="&amp;$L$11))</f>
        <v>0</v>
      </c>
      <c r="T1480" s="240">
        <f t="shared" si="719"/>
        <v>0</v>
      </c>
      <c r="U1480" s="208">
        <f t="shared" si="720"/>
        <v>0</v>
      </c>
      <c r="V1480" s="208">
        <f t="shared" si="721"/>
        <v>0</v>
      </c>
      <c r="W1480" s="234">
        <f t="shared" si="768"/>
        <v>0</v>
      </c>
      <c r="X1480" s="238">
        <f t="shared" si="761"/>
        <v>0</v>
      </c>
      <c r="Y1480" s="210">
        <f t="shared" si="762"/>
        <v>0</v>
      </c>
      <c r="Z1480" s="211"/>
      <c r="AA1480" s="242">
        <f t="shared" si="722"/>
        <v>0</v>
      </c>
      <c r="AB1480" s="208">
        <f>IF(AA1480=0,0,SUMIFS('Sch A. Input'!H470:CA470,'Sch A. Input'!$H$14:$CA$14,"Recurring",'Sch A. Input'!$H$13:$CA$13,"&lt;="&amp;$L$11,'Sch A. Input'!$H$13:$CA$13,"&lt;="&amp;$AI$1021,'Sch A. Input'!$H$13:$CA$13,"&gt;"&amp;$Y$1021))</f>
        <v>0</v>
      </c>
      <c r="AC1480" s="208">
        <f>IF(AA1480=0,0,SUMIFS('Sch A. Input'!H470:CA470,'Sch A. Input'!$H$14:$CA$14,"One-time",'Sch A. Input'!$H$13:$CA$13,"&lt;="&amp;$L$11,'Sch A. Input'!$H$13:$CA$13,"&lt;="&amp;$AI$1021,'Sch A. Input'!$H$13:$CA$13,"&gt;"&amp;$Y$1021))</f>
        <v>0</v>
      </c>
      <c r="AD1480" s="240">
        <f t="shared" si="723"/>
        <v>0</v>
      </c>
      <c r="AE1480" s="208">
        <f t="shared" si="724"/>
        <v>0</v>
      </c>
      <c r="AF1480" s="208">
        <f t="shared" si="725"/>
        <v>0</v>
      </c>
      <c r="AG1480" s="234">
        <f t="shared" si="769"/>
        <v>0</v>
      </c>
      <c r="AH1480" s="238">
        <f t="shared" si="763"/>
        <v>0</v>
      </c>
      <c r="AI1480" s="210">
        <f t="shared" si="764"/>
        <v>0</v>
      </c>
      <c r="AK1480" s="242">
        <f t="shared" si="726"/>
        <v>0</v>
      </c>
      <c r="AL1480" s="208">
        <f>IF(AK1480=0,0,SUMIFS('Sch A. Input'!H470:CA470,'Sch A. Input'!$H$14:$CA$14,"Recurring",'Sch A. Input'!$H$13:$CA$13,"&lt;="&amp;$L$11,'Sch A. Input'!$H$13:$CA$13,"&lt;="&amp;$AS$1021,'Sch A. Input'!$H$13:$CA$13,"&gt;"&amp;$AI$1021))</f>
        <v>0</v>
      </c>
      <c r="AM1480" s="208">
        <f>IF(AK1480=0,0,SUMIFS('Sch A. Input'!H470:CA470,'Sch A. Input'!$H$14:$CA$14,"One-time",'Sch A. Input'!$H$13:$CA$13,"&lt;="&amp;L$11,'Sch A. Input'!$H$13:$CA$13,"&lt;="&amp;$AS$1021,'Sch A. Input'!$H$13:$CA$13,"&gt;"&amp;$AI$1021))</f>
        <v>0</v>
      </c>
      <c r="AN1480" s="240">
        <f t="shared" si="727"/>
        <v>0</v>
      </c>
      <c r="AO1480" s="208">
        <f t="shared" si="728"/>
        <v>0</v>
      </c>
      <c r="AP1480" s="208">
        <f t="shared" si="729"/>
        <v>0</v>
      </c>
      <c r="AQ1480" s="234">
        <f t="shared" si="770"/>
        <v>0</v>
      </c>
      <c r="AR1480" s="238">
        <f t="shared" si="765"/>
        <v>0</v>
      </c>
      <c r="AS1480" s="210">
        <f t="shared" si="766"/>
        <v>0</v>
      </c>
      <c r="AY1480" s="135"/>
      <c r="AZ1480" s="135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25">
      <c r="B1481" s="63" t="str">
        <f t="shared" ref="B1481:F1481" si="777">B474</f>
        <v/>
      </c>
      <c r="C1481" s="140" t="str">
        <f t="shared" si="777"/>
        <v/>
      </c>
      <c r="D1481" s="232" t="str">
        <f t="shared" si="777"/>
        <v/>
      </c>
      <c r="E1481" s="275">
        <f t="shared" si="777"/>
        <v>46477</v>
      </c>
      <c r="F1481" s="232">
        <f t="shared" si="777"/>
        <v>0</v>
      </c>
      <c r="G1481" s="85">
        <f t="shared" si="758"/>
        <v>0</v>
      </c>
      <c r="H1481" s="208">
        <f>IF(G1481=0,0,SUMIFS('Sch A. Input'!H471:CA471,'Sch A. Input'!$H$14:$CA$14,"Recurring",'Sch A. Input'!$H$13:$CA$13,"&lt;="&amp;$O$1021,'Sch A. Input'!$H$13:$CA$13,"&lt;="&amp;$L$11))</f>
        <v>0</v>
      </c>
      <c r="I1481" s="208">
        <f>IF(G1481=0,0,SUMIFS('Sch A. Input'!H471:CA471,'Sch A. Input'!$H$14:$CA$14,"One-time",'Sch A. Input'!$H$13:$CA$13,"&lt;="&amp;$O$1021,'Sch A. Input'!$H$13:$CA$13,"&lt;="&amp;$L$11))</f>
        <v>0</v>
      </c>
      <c r="J1481" s="240">
        <f t="shared" si="714"/>
        <v>0</v>
      </c>
      <c r="K1481" s="208">
        <f t="shared" si="715"/>
        <v>0</v>
      </c>
      <c r="L1481" s="208">
        <f t="shared" si="716"/>
        <v>0</v>
      </c>
      <c r="M1481" s="234">
        <f t="shared" si="717"/>
        <v>0</v>
      </c>
      <c r="N1481" s="239">
        <f t="shared" si="759"/>
        <v>0</v>
      </c>
      <c r="O1481" s="210">
        <f t="shared" si="760"/>
        <v>0</v>
      </c>
      <c r="P1481" s="211"/>
      <c r="Q1481" s="242">
        <f t="shared" si="718"/>
        <v>0</v>
      </c>
      <c r="R1481" s="208">
        <f>IF(Q1481=0,0,SUMIFS('Sch A. Input'!$H471:$CA471,'Sch A. Input'!$H$14:$CA$14,"Recurring",'Sch A. Input'!$H$13:$CA$13,"&lt;="&amp;$Y$1021,'Sch A. Input'!$H$13:$CA$13,"&gt;"&amp;$O$1021,'Sch A. Input'!$H$13:$CA$13,"&lt;="&amp;$L$11))</f>
        <v>0</v>
      </c>
      <c r="S1481" s="208">
        <f>IF(Q1481=0,0,SUMIFS('Sch A. Input'!$H471:$CA471,'Sch A. Input'!$H$14:$CA$14,"One-time",'Sch A. Input'!$H$13:$CA$13,"&lt;="&amp;$Y$1021,'Sch A. Input'!$H$13:$CA$13,"&gt;"&amp;$O$1021,'Sch A. Input'!$H$13:$CA$13,"&lt;="&amp;$L$11))</f>
        <v>0</v>
      </c>
      <c r="T1481" s="240">
        <f t="shared" si="719"/>
        <v>0</v>
      </c>
      <c r="U1481" s="208">
        <f t="shared" si="720"/>
        <v>0</v>
      </c>
      <c r="V1481" s="208">
        <f t="shared" si="721"/>
        <v>0</v>
      </c>
      <c r="W1481" s="234">
        <f t="shared" si="768"/>
        <v>0</v>
      </c>
      <c r="X1481" s="238">
        <f t="shared" si="761"/>
        <v>0</v>
      </c>
      <c r="Y1481" s="210">
        <f t="shared" si="762"/>
        <v>0</v>
      </c>
      <c r="Z1481" s="211"/>
      <c r="AA1481" s="242">
        <f t="shared" si="722"/>
        <v>0</v>
      </c>
      <c r="AB1481" s="208">
        <f>IF(AA1481=0,0,SUMIFS('Sch A. Input'!H471:CA471,'Sch A. Input'!$H$14:$CA$14,"Recurring",'Sch A. Input'!$H$13:$CA$13,"&lt;="&amp;$L$11,'Sch A. Input'!$H$13:$CA$13,"&lt;="&amp;$AI$1021,'Sch A. Input'!$H$13:$CA$13,"&gt;"&amp;$Y$1021))</f>
        <v>0</v>
      </c>
      <c r="AC1481" s="208">
        <f>IF(AA1481=0,0,SUMIFS('Sch A. Input'!H471:CA471,'Sch A. Input'!$H$14:$CA$14,"One-time",'Sch A. Input'!$H$13:$CA$13,"&lt;="&amp;$L$11,'Sch A. Input'!$H$13:$CA$13,"&lt;="&amp;$AI$1021,'Sch A. Input'!$H$13:$CA$13,"&gt;"&amp;$Y$1021))</f>
        <v>0</v>
      </c>
      <c r="AD1481" s="240">
        <f t="shared" si="723"/>
        <v>0</v>
      </c>
      <c r="AE1481" s="208">
        <f t="shared" si="724"/>
        <v>0</v>
      </c>
      <c r="AF1481" s="208">
        <f t="shared" si="725"/>
        <v>0</v>
      </c>
      <c r="AG1481" s="234">
        <f t="shared" si="769"/>
        <v>0</v>
      </c>
      <c r="AH1481" s="238">
        <f t="shared" si="763"/>
        <v>0</v>
      </c>
      <c r="AI1481" s="210">
        <f t="shared" si="764"/>
        <v>0</v>
      </c>
      <c r="AK1481" s="242">
        <f t="shared" si="726"/>
        <v>0</v>
      </c>
      <c r="AL1481" s="208">
        <f>IF(AK1481=0,0,SUMIFS('Sch A. Input'!H471:CA471,'Sch A. Input'!$H$14:$CA$14,"Recurring",'Sch A. Input'!$H$13:$CA$13,"&lt;="&amp;$L$11,'Sch A. Input'!$H$13:$CA$13,"&lt;="&amp;$AS$1021,'Sch A. Input'!$H$13:$CA$13,"&gt;"&amp;$AI$1021))</f>
        <v>0</v>
      </c>
      <c r="AM1481" s="208">
        <f>IF(AK1481=0,0,SUMIFS('Sch A. Input'!H471:CA471,'Sch A. Input'!$H$14:$CA$14,"One-time",'Sch A. Input'!$H$13:$CA$13,"&lt;="&amp;L$11,'Sch A. Input'!$H$13:$CA$13,"&lt;="&amp;$AS$1021,'Sch A. Input'!$H$13:$CA$13,"&gt;"&amp;$AI$1021))</f>
        <v>0</v>
      </c>
      <c r="AN1481" s="240">
        <f t="shared" si="727"/>
        <v>0</v>
      </c>
      <c r="AO1481" s="208">
        <f t="shared" si="728"/>
        <v>0</v>
      </c>
      <c r="AP1481" s="208">
        <f t="shared" si="729"/>
        <v>0</v>
      </c>
      <c r="AQ1481" s="234">
        <f t="shared" si="770"/>
        <v>0</v>
      </c>
      <c r="AR1481" s="238">
        <f t="shared" si="765"/>
        <v>0</v>
      </c>
      <c r="AS1481" s="210">
        <f t="shared" si="766"/>
        <v>0</v>
      </c>
      <c r="AY1481" s="135"/>
      <c r="AZ1481" s="135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25">
      <c r="B1482" s="63" t="str">
        <f t="shared" ref="B1482:F1482" si="778">B475</f>
        <v/>
      </c>
      <c r="C1482" s="140" t="str">
        <f t="shared" si="778"/>
        <v/>
      </c>
      <c r="D1482" s="232" t="str">
        <f t="shared" si="778"/>
        <v/>
      </c>
      <c r="E1482" s="275">
        <f t="shared" si="778"/>
        <v>46477</v>
      </c>
      <c r="F1482" s="232">
        <f t="shared" si="778"/>
        <v>0</v>
      </c>
      <c r="G1482" s="85">
        <f t="shared" si="758"/>
        <v>0</v>
      </c>
      <c r="H1482" s="208">
        <f>IF(G1482=0,0,SUMIFS('Sch A. Input'!H472:CA472,'Sch A. Input'!$H$14:$CA$14,"Recurring",'Sch A. Input'!$H$13:$CA$13,"&lt;="&amp;$O$1021,'Sch A. Input'!$H$13:$CA$13,"&lt;="&amp;$L$11))</f>
        <v>0</v>
      </c>
      <c r="I1482" s="208">
        <f>IF(G1482=0,0,SUMIFS('Sch A. Input'!H472:CA472,'Sch A. Input'!$H$14:$CA$14,"One-time",'Sch A. Input'!$H$13:$CA$13,"&lt;="&amp;$O$1021,'Sch A. Input'!$H$13:$CA$13,"&lt;="&amp;$L$11))</f>
        <v>0</v>
      </c>
      <c r="J1482" s="240">
        <f t="shared" si="714"/>
        <v>0</v>
      </c>
      <c r="K1482" s="208">
        <f t="shared" si="715"/>
        <v>0</v>
      </c>
      <c r="L1482" s="208">
        <f t="shared" si="716"/>
        <v>0</v>
      </c>
      <c r="M1482" s="234">
        <f t="shared" si="717"/>
        <v>0</v>
      </c>
      <c r="N1482" s="239">
        <f t="shared" si="759"/>
        <v>0</v>
      </c>
      <c r="O1482" s="210">
        <f t="shared" si="760"/>
        <v>0</v>
      </c>
      <c r="P1482" s="211"/>
      <c r="Q1482" s="242">
        <f t="shared" si="718"/>
        <v>0</v>
      </c>
      <c r="R1482" s="208">
        <f>IF(Q1482=0,0,SUMIFS('Sch A. Input'!$H472:$CA472,'Sch A. Input'!$H$14:$CA$14,"Recurring",'Sch A. Input'!$H$13:$CA$13,"&lt;="&amp;$Y$1021,'Sch A. Input'!$H$13:$CA$13,"&gt;"&amp;$O$1021,'Sch A. Input'!$H$13:$CA$13,"&lt;="&amp;$L$11))</f>
        <v>0</v>
      </c>
      <c r="S1482" s="208">
        <f>IF(Q1482=0,0,SUMIFS('Sch A. Input'!$H472:$CA472,'Sch A. Input'!$H$14:$CA$14,"One-time",'Sch A. Input'!$H$13:$CA$13,"&lt;="&amp;$Y$1021,'Sch A. Input'!$H$13:$CA$13,"&gt;"&amp;$O$1021,'Sch A. Input'!$H$13:$CA$13,"&lt;="&amp;$L$11))</f>
        <v>0</v>
      </c>
      <c r="T1482" s="240">
        <f t="shared" si="719"/>
        <v>0</v>
      </c>
      <c r="U1482" s="208">
        <f t="shared" si="720"/>
        <v>0</v>
      </c>
      <c r="V1482" s="208">
        <f t="shared" si="721"/>
        <v>0</v>
      </c>
      <c r="W1482" s="234">
        <f t="shared" si="768"/>
        <v>0</v>
      </c>
      <c r="X1482" s="238">
        <f t="shared" si="761"/>
        <v>0</v>
      </c>
      <c r="Y1482" s="210">
        <f t="shared" si="762"/>
        <v>0</v>
      </c>
      <c r="Z1482" s="211"/>
      <c r="AA1482" s="242">
        <f t="shared" si="722"/>
        <v>0</v>
      </c>
      <c r="AB1482" s="208">
        <f>IF(AA1482=0,0,SUMIFS('Sch A. Input'!H472:CA472,'Sch A. Input'!$H$14:$CA$14,"Recurring",'Sch A. Input'!$H$13:$CA$13,"&lt;="&amp;$L$11,'Sch A. Input'!$H$13:$CA$13,"&lt;="&amp;$AI$1021,'Sch A. Input'!$H$13:$CA$13,"&gt;"&amp;$Y$1021))</f>
        <v>0</v>
      </c>
      <c r="AC1482" s="208">
        <f>IF(AA1482=0,0,SUMIFS('Sch A. Input'!H472:CA472,'Sch A. Input'!$H$14:$CA$14,"One-time",'Sch A. Input'!$H$13:$CA$13,"&lt;="&amp;$L$11,'Sch A. Input'!$H$13:$CA$13,"&lt;="&amp;$AI$1021,'Sch A. Input'!$H$13:$CA$13,"&gt;"&amp;$Y$1021))</f>
        <v>0</v>
      </c>
      <c r="AD1482" s="240">
        <f t="shared" si="723"/>
        <v>0</v>
      </c>
      <c r="AE1482" s="208">
        <f t="shared" si="724"/>
        <v>0</v>
      </c>
      <c r="AF1482" s="208">
        <f t="shared" si="725"/>
        <v>0</v>
      </c>
      <c r="AG1482" s="234">
        <f t="shared" si="769"/>
        <v>0</v>
      </c>
      <c r="AH1482" s="238">
        <f t="shared" si="763"/>
        <v>0</v>
      </c>
      <c r="AI1482" s="210">
        <f t="shared" si="764"/>
        <v>0</v>
      </c>
      <c r="AK1482" s="242">
        <f t="shared" si="726"/>
        <v>0</v>
      </c>
      <c r="AL1482" s="208">
        <f>IF(AK1482=0,0,SUMIFS('Sch A. Input'!H472:CA472,'Sch A. Input'!$H$14:$CA$14,"Recurring",'Sch A. Input'!$H$13:$CA$13,"&lt;="&amp;$L$11,'Sch A. Input'!$H$13:$CA$13,"&lt;="&amp;$AS$1021,'Sch A. Input'!$H$13:$CA$13,"&gt;"&amp;$AI$1021))</f>
        <v>0</v>
      </c>
      <c r="AM1482" s="208">
        <f>IF(AK1482=0,0,SUMIFS('Sch A. Input'!H472:CA472,'Sch A. Input'!$H$14:$CA$14,"One-time",'Sch A. Input'!$H$13:$CA$13,"&lt;="&amp;L$11,'Sch A. Input'!$H$13:$CA$13,"&lt;="&amp;$AS$1021,'Sch A. Input'!$H$13:$CA$13,"&gt;"&amp;$AI$1021))</f>
        <v>0</v>
      </c>
      <c r="AN1482" s="240">
        <f t="shared" si="727"/>
        <v>0</v>
      </c>
      <c r="AO1482" s="208">
        <f t="shared" si="728"/>
        <v>0</v>
      </c>
      <c r="AP1482" s="208">
        <f t="shared" si="729"/>
        <v>0</v>
      </c>
      <c r="AQ1482" s="234">
        <f t="shared" si="770"/>
        <v>0</v>
      </c>
      <c r="AR1482" s="238">
        <f t="shared" si="765"/>
        <v>0</v>
      </c>
      <c r="AS1482" s="210">
        <f t="shared" si="766"/>
        <v>0</v>
      </c>
      <c r="AY1482" s="135"/>
      <c r="AZ1482" s="135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25">
      <c r="B1483" s="63" t="str">
        <f t="shared" ref="B1483:F1483" si="779">B476</f>
        <v/>
      </c>
      <c r="C1483" s="140" t="str">
        <f t="shared" si="779"/>
        <v/>
      </c>
      <c r="D1483" s="232" t="str">
        <f t="shared" si="779"/>
        <v/>
      </c>
      <c r="E1483" s="275">
        <f t="shared" si="779"/>
        <v>46477</v>
      </c>
      <c r="F1483" s="232">
        <f t="shared" si="779"/>
        <v>0</v>
      </c>
      <c r="G1483" s="85">
        <f t="shared" si="758"/>
        <v>0</v>
      </c>
      <c r="H1483" s="208">
        <f>IF(G1483=0,0,SUMIFS('Sch A. Input'!H473:CA473,'Sch A. Input'!$H$14:$CA$14,"Recurring",'Sch A. Input'!$H$13:$CA$13,"&lt;="&amp;$O$1021,'Sch A. Input'!$H$13:$CA$13,"&lt;="&amp;$L$11))</f>
        <v>0</v>
      </c>
      <c r="I1483" s="208">
        <f>IF(G1483=0,0,SUMIFS('Sch A. Input'!H473:CA473,'Sch A. Input'!$H$14:$CA$14,"One-time",'Sch A. Input'!$H$13:$CA$13,"&lt;="&amp;$O$1021,'Sch A. Input'!$H$13:$CA$13,"&lt;="&amp;$L$11))</f>
        <v>0</v>
      </c>
      <c r="J1483" s="240">
        <f t="shared" si="714"/>
        <v>0</v>
      </c>
      <c r="K1483" s="208">
        <f t="shared" si="715"/>
        <v>0</v>
      </c>
      <c r="L1483" s="208">
        <f t="shared" si="716"/>
        <v>0</v>
      </c>
      <c r="M1483" s="234">
        <f t="shared" si="717"/>
        <v>0</v>
      </c>
      <c r="N1483" s="239">
        <f t="shared" si="759"/>
        <v>0</v>
      </c>
      <c r="O1483" s="210">
        <f t="shared" si="760"/>
        <v>0</v>
      </c>
      <c r="P1483" s="211"/>
      <c r="Q1483" s="242">
        <f t="shared" si="718"/>
        <v>0</v>
      </c>
      <c r="R1483" s="208">
        <f>IF(Q1483=0,0,SUMIFS('Sch A. Input'!$H473:$CA473,'Sch A. Input'!$H$14:$CA$14,"Recurring",'Sch A. Input'!$H$13:$CA$13,"&lt;="&amp;$Y$1021,'Sch A. Input'!$H$13:$CA$13,"&gt;"&amp;$O$1021,'Sch A. Input'!$H$13:$CA$13,"&lt;="&amp;$L$11))</f>
        <v>0</v>
      </c>
      <c r="S1483" s="208">
        <f>IF(Q1483=0,0,SUMIFS('Sch A. Input'!$H473:$CA473,'Sch A. Input'!$H$14:$CA$14,"One-time",'Sch A. Input'!$H$13:$CA$13,"&lt;="&amp;$Y$1021,'Sch A. Input'!$H$13:$CA$13,"&gt;"&amp;$O$1021,'Sch A. Input'!$H$13:$CA$13,"&lt;="&amp;$L$11))</f>
        <v>0</v>
      </c>
      <c r="T1483" s="240">
        <f t="shared" si="719"/>
        <v>0</v>
      </c>
      <c r="U1483" s="208">
        <f t="shared" si="720"/>
        <v>0</v>
      </c>
      <c r="V1483" s="208">
        <f t="shared" si="721"/>
        <v>0</v>
      </c>
      <c r="W1483" s="234">
        <f t="shared" si="768"/>
        <v>0</v>
      </c>
      <c r="X1483" s="238">
        <f t="shared" si="761"/>
        <v>0</v>
      </c>
      <c r="Y1483" s="210">
        <f t="shared" si="762"/>
        <v>0</v>
      </c>
      <c r="Z1483" s="211"/>
      <c r="AA1483" s="242">
        <f t="shared" si="722"/>
        <v>0</v>
      </c>
      <c r="AB1483" s="208">
        <f>IF(AA1483=0,0,SUMIFS('Sch A. Input'!H473:CA473,'Sch A. Input'!$H$14:$CA$14,"Recurring",'Sch A. Input'!$H$13:$CA$13,"&lt;="&amp;$L$11,'Sch A. Input'!$H$13:$CA$13,"&lt;="&amp;$AI$1021,'Sch A. Input'!$H$13:$CA$13,"&gt;"&amp;$Y$1021))</f>
        <v>0</v>
      </c>
      <c r="AC1483" s="208">
        <f>IF(AA1483=0,0,SUMIFS('Sch A. Input'!H473:CA473,'Sch A. Input'!$H$14:$CA$14,"One-time",'Sch A. Input'!$H$13:$CA$13,"&lt;="&amp;$L$11,'Sch A. Input'!$H$13:$CA$13,"&lt;="&amp;$AI$1021,'Sch A. Input'!$H$13:$CA$13,"&gt;"&amp;$Y$1021))</f>
        <v>0</v>
      </c>
      <c r="AD1483" s="240">
        <f t="shared" si="723"/>
        <v>0</v>
      </c>
      <c r="AE1483" s="208">
        <f t="shared" si="724"/>
        <v>0</v>
      </c>
      <c r="AF1483" s="208">
        <f t="shared" si="725"/>
        <v>0</v>
      </c>
      <c r="AG1483" s="234">
        <f t="shared" si="769"/>
        <v>0</v>
      </c>
      <c r="AH1483" s="238">
        <f t="shared" si="763"/>
        <v>0</v>
      </c>
      <c r="AI1483" s="210">
        <f t="shared" si="764"/>
        <v>0</v>
      </c>
      <c r="AK1483" s="242">
        <f t="shared" si="726"/>
        <v>0</v>
      </c>
      <c r="AL1483" s="208">
        <f>IF(AK1483=0,0,SUMIFS('Sch A. Input'!H473:CA473,'Sch A. Input'!$H$14:$CA$14,"Recurring",'Sch A. Input'!$H$13:$CA$13,"&lt;="&amp;$L$11,'Sch A. Input'!$H$13:$CA$13,"&lt;="&amp;$AS$1021,'Sch A. Input'!$H$13:$CA$13,"&gt;"&amp;$AI$1021))</f>
        <v>0</v>
      </c>
      <c r="AM1483" s="208">
        <f>IF(AK1483=0,0,SUMIFS('Sch A. Input'!H473:CA473,'Sch A. Input'!$H$14:$CA$14,"One-time",'Sch A. Input'!$H$13:$CA$13,"&lt;="&amp;L$11,'Sch A. Input'!$H$13:$CA$13,"&lt;="&amp;$AS$1021,'Sch A. Input'!$H$13:$CA$13,"&gt;"&amp;$AI$1021))</f>
        <v>0</v>
      </c>
      <c r="AN1483" s="240">
        <f t="shared" si="727"/>
        <v>0</v>
      </c>
      <c r="AO1483" s="208">
        <f t="shared" si="728"/>
        <v>0</v>
      </c>
      <c r="AP1483" s="208">
        <f t="shared" si="729"/>
        <v>0</v>
      </c>
      <c r="AQ1483" s="234">
        <f t="shared" si="770"/>
        <v>0</v>
      </c>
      <c r="AR1483" s="238">
        <f t="shared" si="765"/>
        <v>0</v>
      </c>
      <c r="AS1483" s="210">
        <f t="shared" si="766"/>
        <v>0</v>
      </c>
      <c r="AY1483" s="135"/>
      <c r="AZ1483" s="135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25">
      <c r="B1484" s="63" t="str">
        <f t="shared" ref="B1484:F1484" si="780">B477</f>
        <v/>
      </c>
      <c r="C1484" s="140" t="str">
        <f t="shared" si="780"/>
        <v/>
      </c>
      <c r="D1484" s="232" t="str">
        <f t="shared" si="780"/>
        <v/>
      </c>
      <c r="E1484" s="275">
        <f t="shared" si="780"/>
        <v>46477</v>
      </c>
      <c r="F1484" s="232">
        <f t="shared" si="780"/>
        <v>0</v>
      </c>
      <c r="G1484" s="85">
        <f t="shared" si="758"/>
        <v>0</v>
      </c>
      <c r="H1484" s="208">
        <f>IF(G1484=0,0,SUMIFS('Sch A. Input'!H474:CA474,'Sch A. Input'!$H$14:$CA$14,"Recurring",'Sch A. Input'!$H$13:$CA$13,"&lt;="&amp;$O$1021,'Sch A. Input'!$H$13:$CA$13,"&lt;="&amp;$L$11))</f>
        <v>0</v>
      </c>
      <c r="I1484" s="208">
        <f>IF(G1484=0,0,SUMIFS('Sch A. Input'!H474:CA474,'Sch A. Input'!$H$14:$CA$14,"One-time",'Sch A. Input'!$H$13:$CA$13,"&lt;="&amp;$O$1021,'Sch A. Input'!$H$13:$CA$13,"&lt;="&amp;$L$11))</f>
        <v>0</v>
      </c>
      <c r="J1484" s="240">
        <f t="shared" si="714"/>
        <v>0</v>
      </c>
      <c r="K1484" s="208">
        <f t="shared" si="715"/>
        <v>0</v>
      </c>
      <c r="L1484" s="208">
        <f t="shared" si="716"/>
        <v>0</v>
      </c>
      <c r="M1484" s="234">
        <f t="shared" si="717"/>
        <v>0</v>
      </c>
      <c r="N1484" s="239">
        <f t="shared" si="759"/>
        <v>0</v>
      </c>
      <c r="O1484" s="210">
        <f t="shared" si="760"/>
        <v>0</v>
      </c>
      <c r="P1484" s="211"/>
      <c r="Q1484" s="242">
        <f t="shared" si="718"/>
        <v>0</v>
      </c>
      <c r="R1484" s="208">
        <f>IF(Q1484=0,0,SUMIFS('Sch A. Input'!$H474:$CA474,'Sch A. Input'!$H$14:$CA$14,"Recurring",'Sch A. Input'!$H$13:$CA$13,"&lt;="&amp;$Y$1021,'Sch A. Input'!$H$13:$CA$13,"&gt;"&amp;$O$1021,'Sch A. Input'!$H$13:$CA$13,"&lt;="&amp;$L$11))</f>
        <v>0</v>
      </c>
      <c r="S1484" s="208">
        <f>IF(Q1484=0,0,SUMIFS('Sch A. Input'!$H474:$CA474,'Sch A. Input'!$H$14:$CA$14,"One-time",'Sch A. Input'!$H$13:$CA$13,"&lt;="&amp;$Y$1021,'Sch A. Input'!$H$13:$CA$13,"&gt;"&amp;$O$1021,'Sch A. Input'!$H$13:$CA$13,"&lt;="&amp;$L$11))</f>
        <v>0</v>
      </c>
      <c r="T1484" s="240">
        <f t="shared" si="719"/>
        <v>0</v>
      </c>
      <c r="U1484" s="208">
        <f t="shared" si="720"/>
        <v>0</v>
      </c>
      <c r="V1484" s="208">
        <f t="shared" si="721"/>
        <v>0</v>
      </c>
      <c r="W1484" s="234">
        <f t="shared" si="768"/>
        <v>0</v>
      </c>
      <c r="X1484" s="238">
        <f t="shared" si="761"/>
        <v>0</v>
      </c>
      <c r="Y1484" s="210">
        <f t="shared" si="762"/>
        <v>0</v>
      </c>
      <c r="Z1484" s="211"/>
      <c r="AA1484" s="242">
        <f t="shared" si="722"/>
        <v>0</v>
      </c>
      <c r="AB1484" s="208">
        <f>IF(AA1484=0,0,SUMIFS('Sch A. Input'!H474:CA474,'Sch A. Input'!$H$14:$CA$14,"Recurring",'Sch A. Input'!$H$13:$CA$13,"&lt;="&amp;$L$11,'Sch A. Input'!$H$13:$CA$13,"&lt;="&amp;$AI$1021,'Sch A. Input'!$H$13:$CA$13,"&gt;"&amp;$Y$1021))</f>
        <v>0</v>
      </c>
      <c r="AC1484" s="208">
        <f>IF(AA1484=0,0,SUMIFS('Sch A. Input'!H474:CA474,'Sch A. Input'!$H$14:$CA$14,"One-time",'Sch A. Input'!$H$13:$CA$13,"&lt;="&amp;$L$11,'Sch A. Input'!$H$13:$CA$13,"&lt;="&amp;$AI$1021,'Sch A. Input'!$H$13:$CA$13,"&gt;"&amp;$Y$1021))</f>
        <v>0</v>
      </c>
      <c r="AD1484" s="240">
        <f t="shared" si="723"/>
        <v>0</v>
      </c>
      <c r="AE1484" s="208">
        <f t="shared" si="724"/>
        <v>0</v>
      </c>
      <c r="AF1484" s="208">
        <f t="shared" si="725"/>
        <v>0</v>
      </c>
      <c r="AG1484" s="234">
        <f t="shared" si="769"/>
        <v>0</v>
      </c>
      <c r="AH1484" s="238">
        <f t="shared" si="763"/>
        <v>0</v>
      </c>
      <c r="AI1484" s="210">
        <f t="shared" si="764"/>
        <v>0</v>
      </c>
      <c r="AK1484" s="242">
        <f t="shared" si="726"/>
        <v>0</v>
      </c>
      <c r="AL1484" s="208">
        <f>IF(AK1484=0,0,SUMIFS('Sch A. Input'!H474:CA474,'Sch A. Input'!$H$14:$CA$14,"Recurring",'Sch A. Input'!$H$13:$CA$13,"&lt;="&amp;$L$11,'Sch A. Input'!$H$13:$CA$13,"&lt;="&amp;$AS$1021,'Sch A. Input'!$H$13:$CA$13,"&gt;"&amp;$AI$1021))</f>
        <v>0</v>
      </c>
      <c r="AM1484" s="208">
        <f>IF(AK1484=0,0,SUMIFS('Sch A. Input'!H474:CA474,'Sch A. Input'!$H$14:$CA$14,"One-time",'Sch A. Input'!$H$13:$CA$13,"&lt;="&amp;L$11,'Sch A. Input'!$H$13:$CA$13,"&lt;="&amp;$AS$1021,'Sch A. Input'!$H$13:$CA$13,"&gt;"&amp;$AI$1021))</f>
        <v>0</v>
      </c>
      <c r="AN1484" s="240">
        <f t="shared" si="727"/>
        <v>0</v>
      </c>
      <c r="AO1484" s="208">
        <f t="shared" si="728"/>
        <v>0</v>
      </c>
      <c r="AP1484" s="208">
        <f t="shared" si="729"/>
        <v>0</v>
      </c>
      <c r="AQ1484" s="234">
        <f t="shared" si="770"/>
        <v>0</v>
      </c>
      <c r="AR1484" s="238">
        <f t="shared" si="765"/>
        <v>0</v>
      </c>
      <c r="AS1484" s="210">
        <f t="shared" si="766"/>
        <v>0</v>
      </c>
      <c r="AY1484" s="135"/>
      <c r="AZ1484" s="135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25">
      <c r="B1485" s="63" t="str">
        <f t="shared" ref="B1485:F1485" si="781">B478</f>
        <v/>
      </c>
      <c r="C1485" s="140" t="str">
        <f t="shared" si="781"/>
        <v/>
      </c>
      <c r="D1485" s="232" t="str">
        <f t="shared" si="781"/>
        <v/>
      </c>
      <c r="E1485" s="275">
        <f t="shared" si="781"/>
        <v>46477</v>
      </c>
      <c r="F1485" s="232">
        <f t="shared" si="781"/>
        <v>0</v>
      </c>
      <c r="G1485" s="85">
        <f t="shared" si="758"/>
        <v>0</v>
      </c>
      <c r="H1485" s="208">
        <f>IF(G1485=0,0,SUMIFS('Sch A. Input'!H475:CA475,'Sch A. Input'!$H$14:$CA$14,"Recurring",'Sch A. Input'!$H$13:$CA$13,"&lt;="&amp;$O$1021,'Sch A. Input'!$H$13:$CA$13,"&lt;="&amp;$L$11))</f>
        <v>0</v>
      </c>
      <c r="I1485" s="208">
        <f>IF(G1485=0,0,SUMIFS('Sch A. Input'!H475:CA475,'Sch A. Input'!$H$14:$CA$14,"One-time",'Sch A. Input'!$H$13:$CA$13,"&lt;="&amp;$O$1021,'Sch A. Input'!$H$13:$CA$13,"&lt;="&amp;$L$11))</f>
        <v>0</v>
      </c>
      <c r="J1485" s="240">
        <f t="shared" si="714"/>
        <v>0</v>
      </c>
      <c r="K1485" s="208">
        <f t="shared" si="715"/>
        <v>0</v>
      </c>
      <c r="L1485" s="208">
        <f t="shared" si="716"/>
        <v>0</v>
      </c>
      <c r="M1485" s="234">
        <f t="shared" si="717"/>
        <v>0</v>
      </c>
      <c r="N1485" s="239">
        <f t="shared" si="759"/>
        <v>0</v>
      </c>
      <c r="O1485" s="210">
        <f t="shared" si="760"/>
        <v>0</v>
      </c>
      <c r="P1485" s="211"/>
      <c r="Q1485" s="242">
        <f t="shared" si="718"/>
        <v>0</v>
      </c>
      <c r="R1485" s="208">
        <f>IF(Q1485=0,0,SUMIFS('Sch A. Input'!$H475:$CA475,'Sch A. Input'!$H$14:$CA$14,"Recurring",'Sch A. Input'!$H$13:$CA$13,"&lt;="&amp;$Y$1021,'Sch A. Input'!$H$13:$CA$13,"&gt;"&amp;$O$1021,'Sch A. Input'!$H$13:$CA$13,"&lt;="&amp;$L$11))</f>
        <v>0</v>
      </c>
      <c r="S1485" s="208">
        <f>IF(Q1485=0,0,SUMIFS('Sch A. Input'!$H475:$CA475,'Sch A. Input'!$H$14:$CA$14,"One-time",'Sch A. Input'!$H$13:$CA$13,"&lt;="&amp;$Y$1021,'Sch A. Input'!$H$13:$CA$13,"&gt;"&amp;$O$1021,'Sch A. Input'!$H$13:$CA$13,"&lt;="&amp;$L$11))</f>
        <v>0</v>
      </c>
      <c r="T1485" s="240">
        <f t="shared" si="719"/>
        <v>0</v>
      </c>
      <c r="U1485" s="208">
        <f t="shared" si="720"/>
        <v>0</v>
      </c>
      <c r="V1485" s="208">
        <f t="shared" si="721"/>
        <v>0</v>
      </c>
      <c r="W1485" s="234">
        <f t="shared" si="768"/>
        <v>0</v>
      </c>
      <c r="X1485" s="238">
        <f t="shared" si="761"/>
        <v>0</v>
      </c>
      <c r="Y1485" s="210">
        <f t="shared" si="762"/>
        <v>0</v>
      </c>
      <c r="Z1485" s="211"/>
      <c r="AA1485" s="242">
        <f t="shared" si="722"/>
        <v>0</v>
      </c>
      <c r="AB1485" s="208">
        <f>IF(AA1485=0,0,SUMIFS('Sch A. Input'!H475:CA475,'Sch A. Input'!$H$14:$CA$14,"Recurring",'Sch A. Input'!$H$13:$CA$13,"&lt;="&amp;$L$11,'Sch A. Input'!$H$13:$CA$13,"&lt;="&amp;$AI$1021,'Sch A. Input'!$H$13:$CA$13,"&gt;"&amp;$Y$1021))</f>
        <v>0</v>
      </c>
      <c r="AC1485" s="208">
        <f>IF(AA1485=0,0,SUMIFS('Sch A. Input'!H475:CA475,'Sch A. Input'!$H$14:$CA$14,"One-time",'Sch A. Input'!$H$13:$CA$13,"&lt;="&amp;$L$11,'Sch A. Input'!$H$13:$CA$13,"&lt;="&amp;$AI$1021,'Sch A. Input'!$H$13:$CA$13,"&gt;"&amp;$Y$1021))</f>
        <v>0</v>
      </c>
      <c r="AD1485" s="240">
        <f t="shared" si="723"/>
        <v>0</v>
      </c>
      <c r="AE1485" s="208">
        <f t="shared" si="724"/>
        <v>0</v>
      </c>
      <c r="AF1485" s="208">
        <f t="shared" si="725"/>
        <v>0</v>
      </c>
      <c r="AG1485" s="234">
        <f t="shared" si="769"/>
        <v>0</v>
      </c>
      <c r="AH1485" s="238">
        <f t="shared" si="763"/>
        <v>0</v>
      </c>
      <c r="AI1485" s="210">
        <f t="shared" si="764"/>
        <v>0</v>
      </c>
      <c r="AK1485" s="242">
        <f t="shared" si="726"/>
        <v>0</v>
      </c>
      <c r="AL1485" s="208">
        <f>IF(AK1485=0,0,SUMIFS('Sch A. Input'!H475:CA475,'Sch A. Input'!$H$14:$CA$14,"Recurring",'Sch A. Input'!$H$13:$CA$13,"&lt;="&amp;$L$11,'Sch A. Input'!$H$13:$CA$13,"&lt;="&amp;$AS$1021,'Sch A. Input'!$H$13:$CA$13,"&gt;"&amp;$AI$1021))</f>
        <v>0</v>
      </c>
      <c r="AM1485" s="208">
        <f>IF(AK1485=0,0,SUMIFS('Sch A. Input'!H475:CA475,'Sch A. Input'!$H$14:$CA$14,"One-time",'Sch A. Input'!$H$13:$CA$13,"&lt;="&amp;L$11,'Sch A. Input'!$H$13:$CA$13,"&lt;="&amp;$AS$1021,'Sch A. Input'!$H$13:$CA$13,"&gt;"&amp;$AI$1021))</f>
        <v>0</v>
      </c>
      <c r="AN1485" s="240">
        <f t="shared" si="727"/>
        <v>0</v>
      </c>
      <c r="AO1485" s="208">
        <f t="shared" si="728"/>
        <v>0</v>
      </c>
      <c r="AP1485" s="208">
        <f t="shared" si="729"/>
        <v>0</v>
      </c>
      <c r="AQ1485" s="234">
        <f t="shared" si="770"/>
        <v>0</v>
      </c>
      <c r="AR1485" s="238">
        <f t="shared" si="765"/>
        <v>0</v>
      </c>
      <c r="AS1485" s="210">
        <f t="shared" si="766"/>
        <v>0</v>
      </c>
      <c r="AY1485" s="135"/>
      <c r="AZ1485" s="135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25">
      <c r="B1486" s="63" t="str">
        <f t="shared" ref="B1486:F1486" si="782">B479</f>
        <v/>
      </c>
      <c r="C1486" s="140" t="str">
        <f t="shared" si="782"/>
        <v/>
      </c>
      <c r="D1486" s="232" t="str">
        <f t="shared" si="782"/>
        <v/>
      </c>
      <c r="E1486" s="275">
        <f t="shared" si="782"/>
        <v>46477</v>
      </c>
      <c r="F1486" s="232">
        <f t="shared" si="782"/>
        <v>0</v>
      </c>
      <c r="G1486" s="85">
        <f t="shared" si="758"/>
        <v>0</v>
      </c>
      <c r="H1486" s="208">
        <f>IF(G1486=0,0,SUMIFS('Sch A. Input'!H476:CA476,'Sch A. Input'!$H$14:$CA$14,"Recurring",'Sch A. Input'!$H$13:$CA$13,"&lt;="&amp;$O$1021,'Sch A. Input'!$H$13:$CA$13,"&lt;="&amp;$L$11))</f>
        <v>0</v>
      </c>
      <c r="I1486" s="208">
        <f>IF(G1486=0,0,SUMIFS('Sch A. Input'!H476:CA476,'Sch A. Input'!$H$14:$CA$14,"One-time",'Sch A. Input'!$H$13:$CA$13,"&lt;="&amp;$O$1021,'Sch A. Input'!$H$13:$CA$13,"&lt;="&amp;$L$11))</f>
        <v>0</v>
      </c>
      <c r="J1486" s="240">
        <f t="shared" si="714"/>
        <v>0</v>
      </c>
      <c r="K1486" s="208">
        <f t="shared" si="715"/>
        <v>0</v>
      </c>
      <c r="L1486" s="208">
        <f t="shared" si="716"/>
        <v>0</v>
      </c>
      <c r="M1486" s="234">
        <f t="shared" si="717"/>
        <v>0</v>
      </c>
      <c r="N1486" s="239">
        <f t="shared" si="759"/>
        <v>0</v>
      </c>
      <c r="O1486" s="210">
        <f t="shared" si="760"/>
        <v>0</v>
      </c>
      <c r="P1486" s="211"/>
      <c r="Q1486" s="242">
        <f t="shared" si="718"/>
        <v>0</v>
      </c>
      <c r="R1486" s="208">
        <f>IF(Q1486=0,0,SUMIFS('Sch A. Input'!$H476:$CA476,'Sch A. Input'!$H$14:$CA$14,"Recurring",'Sch A. Input'!$H$13:$CA$13,"&lt;="&amp;$Y$1021,'Sch A. Input'!$H$13:$CA$13,"&gt;"&amp;$O$1021,'Sch A. Input'!$H$13:$CA$13,"&lt;="&amp;$L$11))</f>
        <v>0</v>
      </c>
      <c r="S1486" s="208">
        <f>IF(Q1486=0,0,SUMIFS('Sch A. Input'!$H476:$CA476,'Sch A. Input'!$H$14:$CA$14,"One-time",'Sch A. Input'!$H$13:$CA$13,"&lt;="&amp;$Y$1021,'Sch A. Input'!$H$13:$CA$13,"&gt;"&amp;$O$1021,'Sch A. Input'!$H$13:$CA$13,"&lt;="&amp;$L$11))</f>
        <v>0</v>
      </c>
      <c r="T1486" s="240">
        <f t="shared" si="719"/>
        <v>0</v>
      </c>
      <c r="U1486" s="208">
        <f t="shared" si="720"/>
        <v>0</v>
      </c>
      <c r="V1486" s="208">
        <f t="shared" si="721"/>
        <v>0</v>
      </c>
      <c r="W1486" s="234">
        <f t="shared" si="768"/>
        <v>0</v>
      </c>
      <c r="X1486" s="238">
        <f t="shared" si="761"/>
        <v>0</v>
      </c>
      <c r="Y1486" s="210">
        <f t="shared" si="762"/>
        <v>0</v>
      </c>
      <c r="Z1486" s="211"/>
      <c r="AA1486" s="242">
        <f t="shared" si="722"/>
        <v>0</v>
      </c>
      <c r="AB1486" s="208">
        <f>IF(AA1486=0,0,SUMIFS('Sch A. Input'!H476:CA476,'Sch A. Input'!$H$14:$CA$14,"Recurring",'Sch A. Input'!$H$13:$CA$13,"&lt;="&amp;$L$11,'Sch A. Input'!$H$13:$CA$13,"&lt;="&amp;$AI$1021,'Sch A. Input'!$H$13:$CA$13,"&gt;"&amp;$Y$1021))</f>
        <v>0</v>
      </c>
      <c r="AC1486" s="208">
        <f>IF(AA1486=0,0,SUMIFS('Sch A. Input'!H476:CA476,'Sch A. Input'!$H$14:$CA$14,"One-time",'Sch A. Input'!$H$13:$CA$13,"&lt;="&amp;$L$11,'Sch A. Input'!$H$13:$CA$13,"&lt;="&amp;$AI$1021,'Sch A. Input'!$H$13:$CA$13,"&gt;"&amp;$Y$1021))</f>
        <v>0</v>
      </c>
      <c r="AD1486" s="240">
        <f t="shared" si="723"/>
        <v>0</v>
      </c>
      <c r="AE1486" s="208">
        <f t="shared" si="724"/>
        <v>0</v>
      </c>
      <c r="AF1486" s="208">
        <f t="shared" si="725"/>
        <v>0</v>
      </c>
      <c r="AG1486" s="234">
        <f t="shared" si="769"/>
        <v>0</v>
      </c>
      <c r="AH1486" s="238">
        <f t="shared" si="763"/>
        <v>0</v>
      </c>
      <c r="AI1486" s="210">
        <f t="shared" si="764"/>
        <v>0</v>
      </c>
      <c r="AK1486" s="242">
        <f t="shared" si="726"/>
        <v>0</v>
      </c>
      <c r="AL1486" s="208">
        <f>IF(AK1486=0,0,SUMIFS('Sch A. Input'!H476:CA476,'Sch A. Input'!$H$14:$CA$14,"Recurring",'Sch A. Input'!$H$13:$CA$13,"&lt;="&amp;$L$11,'Sch A. Input'!$H$13:$CA$13,"&lt;="&amp;$AS$1021,'Sch A. Input'!$H$13:$CA$13,"&gt;"&amp;$AI$1021))</f>
        <v>0</v>
      </c>
      <c r="AM1486" s="208">
        <f>IF(AK1486=0,0,SUMIFS('Sch A. Input'!H476:CA476,'Sch A. Input'!$H$14:$CA$14,"One-time",'Sch A. Input'!$H$13:$CA$13,"&lt;="&amp;L$11,'Sch A. Input'!$H$13:$CA$13,"&lt;="&amp;$AS$1021,'Sch A. Input'!$H$13:$CA$13,"&gt;"&amp;$AI$1021))</f>
        <v>0</v>
      </c>
      <c r="AN1486" s="240">
        <f t="shared" si="727"/>
        <v>0</v>
      </c>
      <c r="AO1486" s="208">
        <f t="shared" si="728"/>
        <v>0</v>
      </c>
      <c r="AP1486" s="208">
        <f t="shared" si="729"/>
        <v>0</v>
      </c>
      <c r="AQ1486" s="234">
        <f t="shared" si="770"/>
        <v>0</v>
      </c>
      <c r="AR1486" s="238">
        <f t="shared" si="765"/>
        <v>0</v>
      </c>
      <c r="AS1486" s="210">
        <f t="shared" si="766"/>
        <v>0</v>
      </c>
      <c r="AY1486" s="135"/>
      <c r="AZ1486" s="135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25">
      <c r="B1487" s="63" t="str">
        <f t="shared" ref="B1487:F1487" si="783">B480</f>
        <v/>
      </c>
      <c r="C1487" s="140" t="str">
        <f t="shared" si="783"/>
        <v/>
      </c>
      <c r="D1487" s="232" t="str">
        <f t="shared" si="783"/>
        <v/>
      </c>
      <c r="E1487" s="275">
        <f t="shared" si="783"/>
        <v>46477</v>
      </c>
      <c r="F1487" s="232">
        <f t="shared" si="783"/>
        <v>0</v>
      </c>
      <c r="G1487" s="85">
        <f t="shared" si="758"/>
        <v>0</v>
      </c>
      <c r="H1487" s="208">
        <f>IF(G1487=0,0,SUMIFS('Sch A. Input'!H477:CA477,'Sch A. Input'!$H$14:$CA$14,"Recurring",'Sch A. Input'!$H$13:$CA$13,"&lt;="&amp;$O$1021,'Sch A. Input'!$H$13:$CA$13,"&lt;="&amp;$L$11))</f>
        <v>0</v>
      </c>
      <c r="I1487" s="208">
        <f>IF(G1487=0,0,SUMIFS('Sch A. Input'!H477:CA477,'Sch A. Input'!$H$14:$CA$14,"One-time",'Sch A. Input'!$H$13:$CA$13,"&lt;="&amp;$O$1021,'Sch A. Input'!$H$13:$CA$13,"&lt;="&amp;$L$11))</f>
        <v>0</v>
      </c>
      <c r="J1487" s="240">
        <f t="shared" si="714"/>
        <v>0</v>
      </c>
      <c r="K1487" s="208">
        <f t="shared" si="715"/>
        <v>0</v>
      </c>
      <c r="L1487" s="208">
        <f t="shared" si="716"/>
        <v>0</v>
      </c>
      <c r="M1487" s="234">
        <f t="shared" si="717"/>
        <v>0</v>
      </c>
      <c r="N1487" s="239">
        <f t="shared" si="759"/>
        <v>0</v>
      </c>
      <c r="O1487" s="210">
        <f t="shared" si="760"/>
        <v>0</v>
      </c>
      <c r="P1487" s="211"/>
      <c r="Q1487" s="242">
        <f t="shared" si="718"/>
        <v>0</v>
      </c>
      <c r="R1487" s="208">
        <f>IF(Q1487=0,0,SUMIFS('Sch A. Input'!$H477:$CA477,'Sch A. Input'!$H$14:$CA$14,"Recurring",'Sch A. Input'!$H$13:$CA$13,"&lt;="&amp;$Y$1021,'Sch A. Input'!$H$13:$CA$13,"&gt;"&amp;$O$1021,'Sch A. Input'!$H$13:$CA$13,"&lt;="&amp;$L$11))</f>
        <v>0</v>
      </c>
      <c r="S1487" s="208">
        <f>IF(Q1487=0,0,SUMIFS('Sch A. Input'!$H477:$CA477,'Sch A. Input'!$H$14:$CA$14,"One-time",'Sch A. Input'!$H$13:$CA$13,"&lt;="&amp;$Y$1021,'Sch A. Input'!$H$13:$CA$13,"&gt;"&amp;$O$1021,'Sch A. Input'!$H$13:$CA$13,"&lt;="&amp;$L$11))</f>
        <v>0</v>
      </c>
      <c r="T1487" s="240">
        <f t="shared" si="719"/>
        <v>0</v>
      </c>
      <c r="U1487" s="208">
        <f t="shared" si="720"/>
        <v>0</v>
      </c>
      <c r="V1487" s="208">
        <f t="shared" si="721"/>
        <v>0</v>
      </c>
      <c r="W1487" s="234">
        <f t="shared" si="768"/>
        <v>0</v>
      </c>
      <c r="X1487" s="238">
        <f t="shared" si="761"/>
        <v>0</v>
      </c>
      <c r="Y1487" s="210">
        <f t="shared" si="762"/>
        <v>0</v>
      </c>
      <c r="Z1487" s="211"/>
      <c r="AA1487" s="242">
        <f t="shared" si="722"/>
        <v>0</v>
      </c>
      <c r="AB1487" s="208">
        <f>IF(AA1487=0,0,SUMIFS('Sch A. Input'!H477:CA477,'Sch A. Input'!$H$14:$CA$14,"Recurring",'Sch A. Input'!$H$13:$CA$13,"&lt;="&amp;$L$11,'Sch A. Input'!$H$13:$CA$13,"&lt;="&amp;$AI$1021,'Sch A. Input'!$H$13:$CA$13,"&gt;"&amp;$Y$1021))</f>
        <v>0</v>
      </c>
      <c r="AC1487" s="208">
        <f>IF(AA1487=0,0,SUMIFS('Sch A. Input'!H477:CA477,'Sch A. Input'!$H$14:$CA$14,"One-time",'Sch A. Input'!$H$13:$CA$13,"&lt;="&amp;$L$11,'Sch A. Input'!$H$13:$CA$13,"&lt;="&amp;$AI$1021,'Sch A. Input'!$H$13:$CA$13,"&gt;"&amp;$Y$1021))</f>
        <v>0</v>
      </c>
      <c r="AD1487" s="240">
        <f t="shared" si="723"/>
        <v>0</v>
      </c>
      <c r="AE1487" s="208">
        <f t="shared" si="724"/>
        <v>0</v>
      </c>
      <c r="AF1487" s="208">
        <f t="shared" si="725"/>
        <v>0</v>
      </c>
      <c r="AG1487" s="234">
        <f t="shared" si="769"/>
        <v>0</v>
      </c>
      <c r="AH1487" s="238">
        <f t="shared" si="763"/>
        <v>0</v>
      </c>
      <c r="AI1487" s="210">
        <f t="shared" si="764"/>
        <v>0</v>
      </c>
      <c r="AK1487" s="242">
        <f t="shared" si="726"/>
        <v>0</v>
      </c>
      <c r="AL1487" s="208">
        <f>IF(AK1487=0,0,SUMIFS('Sch A. Input'!H477:CA477,'Sch A. Input'!$H$14:$CA$14,"Recurring",'Sch A. Input'!$H$13:$CA$13,"&lt;="&amp;$L$11,'Sch A. Input'!$H$13:$CA$13,"&lt;="&amp;$AS$1021,'Sch A. Input'!$H$13:$CA$13,"&gt;"&amp;$AI$1021))</f>
        <v>0</v>
      </c>
      <c r="AM1487" s="208">
        <f>IF(AK1487=0,0,SUMIFS('Sch A. Input'!H477:CA477,'Sch A. Input'!$H$14:$CA$14,"One-time",'Sch A. Input'!$H$13:$CA$13,"&lt;="&amp;L$11,'Sch A. Input'!$H$13:$CA$13,"&lt;="&amp;$AS$1021,'Sch A. Input'!$H$13:$CA$13,"&gt;"&amp;$AI$1021))</f>
        <v>0</v>
      </c>
      <c r="AN1487" s="240">
        <f t="shared" si="727"/>
        <v>0</v>
      </c>
      <c r="AO1487" s="208">
        <f t="shared" si="728"/>
        <v>0</v>
      </c>
      <c r="AP1487" s="208">
        <f t="shared" si="729"/>
        <v>0</v>
      </c>
      <c r="AQ1487" s="234">
        <f t="shared" si="770"/>
        <v>0</v>
      </c>
      <c r="AR1487" s="238">
        <f t="shared" si="765"/>
        <v>0</v>
      </c>
      <c r="AS1487" s="210">
        <f t="shared" si="766"/>
        <v>0</v>
      </c>
      <c r="AY1487" s="135"/>
      <c r="AZ1487" s="135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25">
      <c r="B1488" s="63" t="str">
        <f t="shared" ref="B1488:F1488" si="784">B481</f>
        <v/>
      </c>
      <c r="C1488" s="140" t="str">
        <f t="shared" si="784"/>
        <v/>
      </c>
      <c r="D1488" s="232" t="str">
        <f t="shared" si="784"/>
        <v/>
      </c>
      <c r="E1488" s="275">
        <f t="shared" si="784"/>
        <v>46477</v>
      </c>
      <c r="F1488" s="232">
        <f t="shared" si="784"/>
        <v>0</v>
      </c>
      <c r="G1488" s="85">
        <f t="shared" si="758"/>
        <v>0</v>
      </c>
      <c r="H1488" s="208">
        <f>IF(G1488=0,0,SUMIFS('Sch A. Input'!H478:CA478,'Sch A. Input'!$H$14:$CA$14,"Recurring",'Sch A. Input'!$H$13:$CA$13,"&lt;="&amp;$O$1021,'Sch A. Input'!$H$13:$CA$13,"&lt;="&amp;$L$11))</f>
        <v>0</v>
      </c>
      <c r="I1488" s="208">
        <f>IF(G1488=0,0,SUMIFS('Sch A. Input'!H478:CA478,'Sch A. Input'!$H$14:$CA$14,"One-time",'Sch A. Input'!$H$13:$CA$13,"&lt;="&amp;$O$1021,'Sch A. Input'!$H$13:$CA$13,"&lt;="&amp;$L$11))</f>
        <v>0</v>
      </c>
      <c r="J1488" s="240">
        <f t="shared" si="714"/>
        <v>0</v>
      </c>
      <c r="K1488" s="208">
        <f t="shared" si="715"/>
        <v>0</v>
      </c>
      <c r="L1488" s="208">
        <f t="shared" si="716"/>
        <v>0</v>
      </c>
      <c r="M1488" s="234">
        <f t="shared" si="717"/>
        <v>0</v>
      </c>
      <c r="N1488" s="239">
        <f t="shared" si="759"/>
        <v>0</v>
      </c>
      <c r="O1488" s="210">
        <f t="shared" si="760"/>
        <v>0</v>
      </c>
      <c r="P1488" s="211"/>
      <c r="Q1488" s="242">
        <f t="shared" si="718"/>
        <v>0</v>
      </c>
      <c r="R1488" s="208">
        <f>IF(Q1488=0,0,SUMIFS('Sch A. Input'!$H478:$CA478,'Sch A. Input'!$H$14:$CA$14,"Recurring",'Sch A. Input'!$H$13:$CA$13,"&lt;="&amp;$Y$1021,'Sch A. Input'!$H$13:$CA$13,"&gt;"&amp;$O$1021,'Sch A. Input'!$H$13:$CA$13,"&lt;="&amp;$L$11))</f>
        <v>0</v>
      </c>
      <c r="S1488" s="208">
        <f>IF(Q1488=0,0,SUMIFS('Sch A. Input'!$H478:$CA478,'Sch A. Input'!$H$14:$CA$14,"One-time",'Sch A. Input'!$H$13:$CA$13,"&lt;="&amp;$Y$1021,'Sch A. Input'!$H$13:$CA$13,"&gt;"&amp;$O$1021,'Sch A. Input'!$H$13:$CA$13,"&lt;="&amp;$L$11))</f>
        <v>0</v>
      </c>
      <c r="T1488" s="240">
        <f t="shared" si="719"/>
        <v>0</v>
      </c>
      <c r="U1488" s="208">
        <f t="shared" si="720"/>
        <v>0</v>
      </c>
      <c r="V1488" s="208">
        <f t="shared" si="721"/>
        <v>0</v>
      </c>
      <c r="W1488" s="234">
        <f t="shared" si="768"/>
        <v>0</v>
      </c>
      <c r="X1488" s="238">
        <f t="shared" si="761"/>
        <v>0</v>
      </c>
      <c r="Y1488" s="210">
        <f t="shared" si="762"/>
        <v>0</v>
      </c>
      <c r="Z1488" s="211"/>
      <c r="AA1488" s="242">
        <f t="shared" si="722"/>
        <v>0</v>
      </c>
      <c r="AB1488" s="208">
        <f>IF(AA1488=0,0,SUMIFS('Sch A. Input'!H478:CA478,'Sch A. Input'!$H$14:$CA$14,"Recurring",'Sch A. Input'!$H$13:$CA$13,"&lt;="&amp;$L$11,'Sch A. Input'!$H$13:$CA$13,"&lt;="&amp;$AI$1021,'Sch A. Input'!$H$13:$CA$13,"&gt;"&amp;$Y$1021))</f>
        <v>0</v>
      </c>
      <c r="AC1488" s="208">
        <f>IF(AA1488=0,0,SUMIFS('Sch A. Input'!H478:CA478,'Sch A. Input'!$H$14:$CA$14,"One-time",'Sch A. Input'!$H$13:$CA$13,"&lt;="&amp;$L$11,'Sch A. Input'!$H$13:$CA$13,"&lt;="&amp;$AI$1021,'Sch A. Input'!$H$13:$CA$13,"&gt;"&amp;$Y$1021))</f>
        <v>0</v>
      </c>
      <c r="AD1488" s="240">
        <f t="shared" si="723"/>
        <v>0</v>
      </c>
      <c r="AE1488" s="208">
        <f t="shared" si="724"/>
        <v>0</v>
      </c>
      <c r="AF1488" s="208">
        <f t="shared" si="725"/>
        <v>0</v>
      </c>
      <c r="AG1488" s="234">
        <f t="shared" si="769"/>
        <v>0</v>
      </c>
      <c r="AH1488" s="238">
        <f t="shared" si="763"/>
        <v>0</v>
      </c>
      <c r="AI1488" s="210">
        <f t="shared" si="764"/>
        <v>0</v>
      </c>
      <c r="AK1488" s="242">
        <f t="shared" si="726"/>
        <v>0</v>
      </c>
      <c r="AL1488" s="208">
        <f>IF(AK1488=0,0,SUMIFS('Sch A. Input'!H478:CA478,'Sch A. Input'!$H$14:$CA$14,"Recurring",'Sch A. Input'!$H$13:$CA$13,"&lt;="&amp;$L$11,'Sch A. Input'!$H$13:$CA$13,"&lt;="&amp;$AS$1021,'Sch A. Input'!$H$13:$CA$13,"&gt;"&amp;$AI$1021))</f>
        <v>0</v>
      </c>
      <c r="AM1488" s="208">
        <f>IF(AK1488=0,0,SUMIFS('Sch A. Input'!H478:CA478,'Sch A. Input'!$H$14:$CA$14,"One-time",'Sch A. Input'!$H$13:$CA$13,"&lt;="&amp;L$11,'Sch A. Input'!$H$13:$CA$13,"&lt;="&amp;$AS$1021,'Sch A. Input'!$H$13:$CA$13,"&gt;"&amp;$AI$1021))</f>
        <v>0</v>
      </c>
      <c r="AN1488" s="240">
        <f t="shared" si="727"/>
        <v>0</v>
      </c>
      <c r="AO1488" s="208">
        <f t="shared" si="728"/>
        <v>0</v>
      </c>
      <c r="AP1488" s="208">
        <f t="shared" si="729"/>
        <v>0</v>
      </c>
      <c r="AQ1488" s="234">
        <f t="shared" si="770"/>
        <v>0</v>
      </c>
      <c r="AR1488" s="238">
        <f t="shared" si="765"/>
        <v>0</v>
      </c>
      <c r="AS1488" s="210">
        <f t="shared" si="766"/>
        <v>0</v>
      </c>
      <c r="AY1488" s="135"/>
      <c r="AZ1488" s="135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25">
      <c r="B1489" s="63" t="str">
        <f t="shared" ref="B1489:F1489" si="785">B482</f>
        <v/>
      </c>
      <c r="C1489" s="140" t="str">
        <f t="shared" si="785"/>
        <v/>
      </c>
      <c r="D1489" s="232" t="str">
        <f t="shared" si="785"/>
        <v/>
      </c>
      <c r="E1489" s="275">
        <f t="shared" si="785"/>
        <v>46477</v>
      </c>
      <c r="F1489" s="232">
        <f t="shared" si="785"/>
        <v>0</v>
      </c>
      <c r="G1489" s="85">
        <f t="shared" si="758"/>
        <v>0</v>
      </c>
      <c r="H1489" s="208">
        <f>IF(G1489=0,0,SUMIFS('Sch A. Input'!H479:CA479,'Sch A. Input'!$H$14:$CA$14,"Recurring",'Sch A. Input'!$H$13:$CA$13,"&lt;="&amp;$O$1021,'Sch A. Input'!$H$13:$CA$13,"&lt;="&amp;$L$11))</f>
        <v>0</v>
      </c>
      <c r="I1489" s="208">
        <f>IF(G1489=0,0,SUMIFS('Sch A. Input'!H479:CA479,'Sch A. Input'!$H$14:$CA$14,"One-time",'Sch A. Input'!$H$13:$CA$13,"&lt;="&amp;$O$1021,'Sch A. Input'!$H$13:$CA$13,"&lt;="&amp;$L$11))</f>
        <v>0</v>
      </c>
      <c r="J1489" s="240">
        <f t="shared" si="714"/>
        <v>0</v>
      </c>
      <c r="K1489" s="208">
        <f t="shared" si="715"/>
        <v>0</v>
      </c>
      <c r="L1489" s="208">
        <f t="shared" si="716"/>
        <v>0</v>
      </c>
      <c r="M1489" s="234">
        <f t="shared" si="717"/>
        <v>0</v>
      </c>
      <c r="N1489" s="239">
        <f t="shared" si="759"/>
        <v>0</v>
      </c>
      <c r="O1489" s="210">
        <f t="shared" si="760"/>
        <v>0</v>
      </c>
      <c r="P1489" s="211"/>
      <c r="Q1489" s="242">
        <f t="shared" si="718"/>
        <v>0</v>
      </c>
      <c r="R1489" s="208">
        <f>IF(Q1489=0,0,SUMIFS('Sch A. Input'!$H479:$CA479,'Sch A. Input'!$H$14:$CA$14,"Recurring",'Sch A. Input'!$H$13:$CA$13,"&lt;="&amp;$Y$1021,'Sch A. Input'!$H$13:$CA$13,"&gt;"&amp;$O$1021,'Sch A. Input'!$H$13:$CA$13,"&lt;="&amp;$L$11))</f>
        <v>0</v>
      </c>
      <c r="S1489" s="208">
        <f>IF(Q1489=0,0,SUMIFS('Sch A. Input'!$H479:$CA479,'Sch A. Input'!$H$14:$CA$14,"One-time",'Sch A. Input'!$H$13:$CA$13,"&lt;="&amp;$Y$1021,'Sch A. Input'!$H$13:$CA$13,"&gt;"&amp;$O$1021,'Sch A. Input'!$H$13:$CA$13,"&lt;="&amp;$L$11))</f>
        <v>0</v>
      </c>
      <c r="T1489" s="240">
        <f t="shared" si="719"/>
        <v>0</v>
      </c>
      <c r="U1489" s="208">
        <f t="shared" si="720"/>
        <v>0</v>
      </c>
      <c r="V1489" s="208">
        <f t="shared" si="721"/>
        <v>0</v>
      </c>
      <c r="W1489" s="234">
        <f t="shared" si="768"/>
        <v>0</v>
      </c>
      <c r="X1489" s="238">
        <f t="shared" si="761"/>
        <v>0</v>
      </c>
      <c r="Y1489" s="210">
        <f t="shared" si="762"/>
        <v>0</v>
      </c>
      <c r="Z1489" s="211"/>
      <c r="AA1489" s="242">
        <f t="shared" si="722"/>
        <v>0</v>
      </c>
      <c r="AB1489" s="208">
        <f>IF(AA1489=0,0,SUMIFS('Sch A. Input'!H479:CA479,'Sch A. Input'!$H$14:$CA$14,"Recurring",'Sch A. Input'!$H$13:$CA$13,"&lt;="&amp;$L$11,'Sch A. Input'!$H$13:$CA$13,"&lt;="&amp;$AI$1021,'Sch A. Input'!$H$13:$CA$13,"&gt;"&amp;$Y$1021))</f>
        <v>0</v>
      </c>
      <c r="AC1489" s="208">
        <f>IF(AA1489=0,0,SUMIFS('Sch A. Input'!H479:CA479,'Sch A. Input'!$H$14:$CA$14,"One-time",'Sch A. Input'!$H$13:$CA$13,"&lt;="&amp;$L$11,'Sch A. Input'!$H$13:$CA$13,"&lt;="&amp;$AI$1021,'Sch A. Input'!$H$13:$CA$13,"&gt;"&amp;$Y$1021))</f>
        <v>0</v>
      </c>
      <c r="AD1489" s="240">
        <f t="shared" si="723"/>
        <v>0</v>
      </c>
      <c r="AE1489" s="208">
        <f t="shared" si="724"/>
        <v>0</v>
      </c>
      <c r="AF1489" s="208">
        <f t="shared" si="725"/>
        <v>0</v>
      </c>
      <c r="AG1489" s="234">
        <f t="shared" si="769"/>
        <v>0</v>
      </c>
      <c r="AH1489" s="238">
        <f t="shared" si="763"/>
        <v>0</v>
      </c>
      <c r="AI1489" s="210">
        <f t="shared" si="764"/>
        <v>0</v>
      </c>
      <c r="AK1489" s="242">
        <f t="shared" si="726"/>
        <v>0</v>
      </c>
      <c r="AL1489" s="208">
        <f>IF(AK1489=0,0,SUMIFS('Sch A. Input'!H479:CA479,'Sch A. Input'!$H$14:$CA$14,"Recurring",'Sch A. Input'!$H$13:$CA$13,"&lt;="&amp;$L$11,'Sch A. Input'!$H$13:$CA$13,"&lt;="&amp;$AS$1021,'Sch A. Input'!$H$13:$CA$13,"&gt;"&amp;$AI$1021))</f>
        <v>0</v>
      </c>
      <c r="AM1489" s="208">
        <f>IF(AK1489=0,0,SUMIFS('Sch A. Input'!H479:CA479,'Sch A. Input'!$H$14:$CA$14,"One-time",'Sch A. Input'!$H$13:$CA$13,"&lt;="&amp;L$11,'Sch A. Input'!$H$13:$CA$13,"&lt;="&amp;$AS$1021,'Sch A. Input'!$H$13:$CA$13,"&gt;"&amp;$AI$1021))</f>
        <v>0</v>
      </c>
      <c r="AN1489" s="240">
        <f t="shared" si="727"/>
        <v>0</v>
      </c>
      <c r="AO1489" s="208">
        <f t="shared" si="728"/>
        <v>0</v>
      </c>
      <c r="AP1489" s="208">
        <f t="shared" si="729"/>
        <v>0</v>
      </c>
      <c r="AQ1489" s="234">
        <f t="shared" si="770"/>
        <v>0</v>
      </c>
      <c r="AR1489" s="238">
        <f t="shared" si="765"/>
        <v>0</v>
      </c>
      <c r="AS1489" s="210">
        <f t="shared" si="766"/>
        <v>0</v>
      </c>
      <c r="AY1489" s="135"/>
      <c r="AZ1489" s="135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25">
      <c r="B1490" s="63" t="str">
        <f t="shared" ref="B1490:F1490" si="786">B483</f>
        <v/>
      </c>
      <c r="C1490" s="140" t="str">
        <f t="shared" si="786"/>
        <v/>
      </c>
      <c r="D1490" s="232" t="str">
        <f t="shared" si="786"/>
        <v/>
      </c>
      <c r="E1490" s="275">
        <f t="shared" si="786"/>
        <v>46477</v>
      </c>
      <c r="F1490" s="232">
        <f t="shared" si="786"/>
        <v>0</v>
      </c>
      <c r="G1490" s="85">
        <f t="shared" si="758"/>
        <v>0</v>
      </c>
      <c r="H1490" s="208">
        <f>IF(G1490=0,0,SUMIFS('Sch A. Input'!H480:CA480,'Sch A. Input'!$H$14:$CA$14,"Recurring",'Sch A. Input'!$H$13:$CA$13,"&lt;="&amp;$O$1021,'Sch A. Input'!$H$13:$CA$13,"&lt;="&amp;$L$11))</f>
        <v>0</v>
      </c>
      <c r="I1490" s="208">
        <f>IF(G1490=0,0,SUMIFS('Sch A. Input'!H480:CA480,'Sch A. Input'!$H$14:$CA$14,"One-time",'Sch A. Input'!$H$13:$CA$13,"&lt;="&amp;$O$1021,'Sch A. Input'!$H$13:$CA$13,"&lt;="&amp;$L$11))</f>
        <v>0</v>
      </c>
      <c r="J1490" s="240">
        <f t="shared" si="714"/>
        <v>0</v>
      </c>
      <c r="K1490" s="208">
        <f t="shared" si="715"/>
        <v>0</v>
      </c>
      <c r="L1490" s="208">
        <f t="shared" si="716"/>
        <v>0</v>
      </c>
      <c r="M1490" s="234">
        <f t="shared" si="717"/>
        <v>0</v>
      </c>
      <c r="N1490" s="239">
        <f t="shared" si="759"/>
        <v>0</v>
      </c>
      <c r="O1490" s="210">
        <f t="shared" si="760"/>
        <v>0</v>
      </c>
      <c r="P1490" s="211"/>
      <c r="Q1490" s="242">
        <f t="shared" si="718"/>
        <v>0</v>
      </c>
      <c r="R1490" s="208">
        <f>IF(Q1490=0,0,SUMIFS('Sch A. Input'!$H480:$CA480,'Sch A. Input'!$H$14:$CA$14,"Recurring",'Sch A. Input'!$H$13:$CA$13,"&lt;="&amp;$Y$1021,'Sch A. Input'!$H$13:$CA$13,"&gt;"&amp;$O$1021,'Sch A. Input'!$H$13:$CA$13,"&lt;="&amp;$L$11))</f>
        <v>0</v>
      </c>
      <c r="S1490" s="208">
        <f>IF(Q1490=0,0,SUMIFS('Sch A. Input'!$H480:$CA480,'Sch A. Input'!$H$14:$CA$14,"One-time",'Sch A. Input'!$H$13:$CA$13,"&lt;="&amp;$Y$1021,'Sch A. Input'!$H$13:$CA$13,"&gt;"&amp;$O$1021,'Sch A. Input'!$H$13:$CA$13,"&lt;="&amp;$L$11))</f>
        <v>0</v>
      </c>
      <c r="T1490" s="240">
        <f t="shared" si="719"/>
        <v>0</v>
      </c>
      <c r="U1490" s="208">
        <f t="shared" si="720"/>
        <v>0</v>
      </c>
      <c r="V1490" s="208">
        <f t="shared" si="721"/>
        <v>0</v>
      </c>
      <c r="W1490" s="234">
        <f t="shared" si="768"/>
        <v>0</v>
      </c>
      <c r="X1490" s="238">
        <f t="shared" si="761"/>
        <v>0</v>
      </c>
      <c r="Y1490" s="210">
        <f t="shared" si="762"/>
        <v>0</v>
      </c>
      <c r="Z1490" s="211"/>
      <c r="AA1490" s="242">
        <f t="shared" si="722"/>
        <v>0</v>
      </c>
      <c r="AB1490" s="208">
        <f>IF(AA1490=0,0,SUMIFS('Sch A. Input'!H480:CA480,'Sch A. Input'!$H$14:$CA$14,"Recurring",'Sch A. Input'!$H$13:$CA$13,"&lt;="&amp;$L$11,'Sch A. Input'!$H$13:$CA$13,"&lt;="&amp;$AI$1021,'Sch A. Input'!$H$13:$CA$13,"&gt;"&amp;$Y$1021))</f>
        <v>0</v>
      </c>
      <c r="AC1490" s="208">
        <f>IF(AA1490=0,0,SUMIFS('Sch A. Input'!H480:CA480,'Sch A. Input'!$H$14:$CA$14,"One-time",'Sch A. Input'!$H$13:$CA$13,"&lt;="&amp;$L$11,'Sch A. Input'!$H$13:$CA$13,"&lt;="&amp;$AI$1021,'Sch A. Input'!$H$13:$CA$13,"&gt;"&amp;$Y$1021))</f>
        <v>0</v>
      </c>
      <c r="AD1490" s="240">
        <f t="shared" si="723"/>
        <v>0</v>
      </c>
      <c r="AE1490" s="208">
        <f t="shared" si="724"/>
        <v>0</v>
      </c>
      <c r="AF1490" s="208">
        <f t="shared" si="725"/>
        <v>0</v>
      </c>
      <c r="AG1490" s="234">
        <f t="shared" si="769"/>
        <v>0</v>
      </c>
      <c r="AH1490" s="238">
        <f t="shared" si="763"/>
        <v>0</v>
      </c>
      <c r="AI1490" s="210">
        <f t="shared" si="764"/>
        <v>0</v>
      </c>
      <c r="AK1490" s="242">
        <f t="shared" si="726"/>
        <v>0</v>
      </c>
      <c r="AL1490" s="208">
        <f>IF(AK1490=0,0,SUMIFS('Sch A. Input'!H480:CA480,'Sch A. Input'!$H$14:$CA$14,"Recurring",'Sch A. Input'!$H$13:$CA$13,"&lt;="&amp;$L$11,'Sch A. Input'!$H$13:$CA$13,"&lt;="&amp;$AS$1021,'Sch A. Input'!$H$13:$CA$13,"&gt;"&amp;$AI$1021))</f>
        <v>0</v>
      </c>
      <c r="AM1490" s="208">
        <f>IF(AK1490=0,0,SUMIFS('Sch A. Input'!H480:CA480,'Sch A. Input'!$H$14:$CA$14,"One-time",'Sch A. Input'!$H$13:$CA$13,"&lt;="&amp;L$11,'Sch A. Input'!$H$13:$CA$13,"&lt;="&amp;$AS$1021,'Sch A. Input'!$H$13:$CA$13,"&gt;"&amp;$AI$1021))</f>
        <v>0</v>
      </c>
      <c r="AN1490" s="240">
        <f t="shared" si="727"/>
        <v>0</v>
      </c>
      <c r="AO1490" s="208">
        <f t="shared" si="728"/>
        <v>0</v>
      </c>
      <c r="AP1490" s="208">
        <f t="shared" si="729"/>
        <v>0</v>
      </c>
      <c r="AQ1490" s="234">
        <f t="shared" si="770"/>
        <v>0</v>
      </c>
      <c r="AR1490" s="238">
        <f t="shared" si="765"/>
        <v>0</v>
      </c>
      <c r="AS1490" s="210">
        <f t="shared" si="766"/>
        <v>0</v>
      </c>
      <c r="AY1490" s="135"/>
      <c r="AZ1490" s="135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25">
      <c r="B1491" s="63" t="str">
        <f t="shared" ref="B1491:F1491" si="787">B484</f>
        <v/>
      </c>
      <c r="C1491" s="140" t="str">
        <f t="shared" si="787"/>
        <v/>
      </c>
      <c r="D1491" s="232" t="str">
        <f t="shared" si="787"/>
        <v/>
      </c>
      <c r="E1491" s="275">
        <f t="shared" si="787"/>
        <v>46477</v>
      </c>
      <c r="F1491" s="232">
        <f t="shared" si="787"/>
        <v>0</v>
      </c>
      <c r="G1491" s="85">
        <f t="shared" si="758"/>
        <v>0</v>
      </c>
      <c r="H1491" s="208">
        <f>IF(G1491=0,0,SUMIFS('Sch A. Input'!H481:CA481,'Sch A. Input'!$H$14:$CA$14,"Recurring",'Sch A. Input'!$H$13:$CA$13,"&lt;="&amp;$O$1021,'Sch A. Input'!$H$13:$CA$13,"&lt;="&amp;$L$11))</f>
        <v>0</v>
      </c>
      <c r="I1491" s="208">
        <f>IF(G1491=0,0,SUMIFS('Sch A. Input'!H481:CA481,'Sch A. Input'!$H$14:$CA$14,"One-time",'Sch A. Input'!$H$13:$CA$13,"&lt;="&amp;$O$1021,'Sch A. Input'!$H$13:$CA$13,"&lt;="&amp;$L$11))</f>
        <v>0</v>
      </c>
      <c r="J1491" s="240">
        <f t="shared" si="714"/>
        <v>0</v>
      </c>
      <c r="K1491" s="208">
        <f t="shared" si="715"/>
        <v>0</v>
      </c>
      <c r="L1491" s="208">
        <f t="shared" si="716"/>
        <v>0</v>
      </c>
      <c r="M1491" s="234">
        <f t="shared" si="717"/>
        <v>0</v>
      </c>
      <c r="N1491" s="239">
        <f t="shared" si="759"/>
        <v>0</v>
      </c>
      <c r="O1491" s="210">
        <f t="shared" si="760"/>
        <v>0</v>
      </c>
      <c r="P1491" s="211"/>
      <c r="Q1491" s="242">
        <f t="shared" si="718"/>
        <v>0</v>
      </c>
      <c r="R1491" s="208">
        <f>IF(Q1491=0,0,SUMIFS('Sch A. Input'!$H481:$CA481,'Sch A. Input'!$H$14:$CA$14,"Recurring",'Sch A. Input'!$H$13:$CA$13,"&lt;="&amp;$Y$1021,'Sch A. Input'!$H$13:$CA$13,"&gt;"&amp;$O$1021,'Sch A. Input'!$H$13:$CA$13,"&lt;="&amp;$L$11))</f>
        <v>0</v>
      </c>
      <c r="S1491" s="208">
        <f>IF(Q1491=0,0,SUMIFS('Sch A. Input'!$H481:$CA481,'Sch A. Input'!$H$14:$CA$14,"One-time",'Sch A. Input'!$H$13:$CA$13,"&lt;="&amp;$Y$1021,'Sch A. Input'!$H$13:$CA$13,"&gt;"&amp;$O$1021,'Sch A. Input'!$H$13:$CA$13,"&lt;="&amp;$L$11))</f>
        <v>0</v>
      </c>
      <c r="T1491" s="240">
        <f t="shared" si="719"/>
        <v>0</v>
      </c>
      <c r="U1491" s="208">
        <f t="shared" si="720"/>
        <v>0</v>
      </c>
      <c r="V1491" s="208">
        <f t="shared" si="721"/>
        <v>0</v>
      </c>
      <c r="W1491" s="234">
        <f t="shared" si="768"/>
        <v>0</v>
      </c>
      <c r="X1491" s="238">
        <f t="shared" si="761"/>
        <v>0</v>
      </c>
      <c r="Y1491" s="210">
        <f t="shared" si="762"/>
        <v>0</v>
      </c>
      <c r="Z1491" s="211"/>
      <c r="AA1491" s="242">
        <f t="shared" si="722"/>
        <v>0</v>
      </c>
      <c r="AB1491" s="208">
        <f>IF(AA1491=0,0,SUMIFS('Sch A. Input'!H481:CA481,'Sch A. Input'!$H$14:$CA$14,"Recurring",'Sch A. Input'!$H$13:$CA$13,"&lt;="&amp;$L$11,'Sch A. Input'!$H$13:$CA$13,"&lt;="&amp;$AI$1021,'Sch A. Input'!$H$13:$CA$13,"&gt;"&amp;$Y$1021))</f>
        <v>0</v>
      </c>
      <c r="AC1491" s="208">
        <f>IF(AA1491=0,0,SUMIFS('Sch A. Input'!H481:CA481,'Sch A. Input'!$H$14:$CA$14,"One-time",'Sch A. Input'!$H$13:$CA$13,"&lt;="&amp;$L$11,'Sch A. Input'!$H$13:$CA$13,"&lt;="&amp;$AI$1021,'Sch A. Input'!$H$13:$CA$13,"&gt;"&amp;$Y$1021))</f>
        <v>0</v>
      </c>
      <c r="AD1491" s="240">
        <f t="shared" si="723"/>
        <v>0</v>
      </c>
      <c r="AE1491" s="208">
        <f t="shared" si="724"/>
        <v>0</v>
      </c>
      <c r="AF1491" s="208">
        <f t="shared" si="725"/>
        <v>0</v>
      </c>
      <c r="AG1491" s="234">
        <f t="shared" si="769"/>
        <v>0</v>
      </c>
      <c r="AH1491" s="238">
        <f t="shared" si="763"/>
        <v>0</v>
      </c>
      <c r="AI1491" s="210">
        <f t="shared" si="764"/>
        <v>0</v>
      </c>
      <c r="AK1491" s="242">
        <f t="shared" si="726"/>
        <v>0</v>
      </c>
      <c r="AL1491" s="208">
        <f>IF(AK1491=0,0,SUMIFS('Sch A. Input'!H481:CA481,'Sch A. Input'!$H$14:$CA$14,"Recurring",'Sch A. Input'!$H$13:$CA$13,"&lt;="&amp;$L$11,'Sch A. Input'!$H$13:$CA$13,"&lt;="&amp;$AS$1021,'Sch A. Input'!$H$13:$CA$13,"&gt;"&amp;$AI$1021))</f>
        <v>0</v>
      </c>
      <c r="AM1491" s="208">
        <f>IF(AK1491=0,0,SUMIFS('Sch A. Input'!H481:CA481,'Sch A. Input'!$H$14:$CA$14,"One-time",'Sch A. Input'!$H$13:$CA$13,"&lt;="&amp;L$11,'Sch A. Input'!$H$13:$CA$13,"&lt;="&amp;$AS$1021,'Sch A. Input'!$H$13:$CA$13,"&gt;"&amp;$AI$1021))</f>
        <v>0</v>
      </c>
      <c r="AN1491" s="240">
        <f t="shared" si="727"/>
        <v>0</v>
      </c>
      <c r="AO1491" s="208">
        <f t="shared" si="728"/>
        <v>0</v>
      </c>
      <c r="AP1491" s="208">
        <f t="shared" si="729"/>
        <v>0</v>
      </c>
      <c r="AQ1491" s="234">
        <f t="shared" si="770"/>
        <v>0</v>
      </c>
      <c r="AR1491" s="238">
        <f t="shared" si="765"/>
        <v>0</v>
      </c>
      <c r="AS1491" s="210">
        <f t="shared" si="766"/>
        <v>0</v>
      </c>
      <c r="AY1491" s="135"/>
      <c r="AZ1491" s="135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25">
      <c r="B1492" s="63" t="str">
        <f t="shared" ref="B1492:F1492" si="788">B485</f>
        <v/>
      </c>
      <c r="C1492" s="140" t="str">
        <f t="shared" si="788"/>
        <v/>
      </c>
      <c r="D1492" s="232" t="str">
        <f t="shared" si="788"/>
        <v/>
      </c>
      <c r="E1492" s="275">
        <f t="shared" si="788"/>
        <v>46477</v>
      </c>
      <c r="F1492" s="232">
        <f t="shared" si="788"/>
        <v>0</v>
      </c>
      <c r="G1492" s="85">
        <f t="shared" si="758"/>
        <v>0</v>
      </c>
      <c r="H1492" s="208">
        <f>IF(G1492=0,0,SUMIFS('Sch A. Input'!H482:CA482,'Sch A. Input'!$H$14:$CA$14,"Recurring",'Sch A. Input'!$H$13:$CA$13,"&lt;="&amp;$O$1021,'Sch A. Input'!$H$13:$CA$13,"&lt;="&amp;$L$11))</f>
        <v>0</v>
      </c>
      <c r="I1492" s="208">
        <f>IF(G1492=0,0,SUMIFS('Sch A. Input'!H482:CA482,'Sch A. Input'!$H$14:$CA$14,"One-time",'Sch A. Input'!$H$13:$CA$13,"&lt;="&amp;$O$1021,'Sch A. Input'!$H$13:$CA$13,"&lt;="&amp;$L$11))</f>
        <v>0</v>
      </c>
      <c r="J1492" s="240">
        <f t="shared" si="714"/>
        <v>0</v>
      </c>
      <c r="K1492" s="208">
        <f t="shared" si="715"/>
        <v>0</v>
      </c>
      <c r="L1492" s="208">
        <f t="shared" si="716"/>
        <v>0</v>
      </c>
      <c r="M1492" s="234">
        <f t="shared" si="717"/>
        <v>0</v>
      </c>
      <c r="N1492" s="239">
        <f t="shared" si="759"/>
        <v>0</v>
      </c>
      <c r="O1492" s="210">
        <f t="shared" si="760"/>
        <v>0</v>
      </c>
      <c r="P1492" s="211"/>
      <c r="Q1492" s="242">
        <f t="shared" si="718"/>
        <v>0</v>
      </c>
      <c r="R1492" s="208">
        <f>IF(Q1492=0,0,SUMIFS('Sch A. Input'!$H482:$CA482,'Sch A. Input'!$H$14:$CA$14,"Recurring",'Sch A. Input'!$H$13:$CA$13,"&lt;="&amp;$Y$1021,'Sch A. Input'!$H$13:$CA$13,"&gt;"&amp;$O$1021,'Sch A. Input'!$H$13:$CA$13,"&lt;="&amp;$L$11))</f>
        <v>0</v>
      </c>
      <c r="S1492" s="208">
        <f>IF(Q1492=0,0,SUMIFS('Sch A. Input'!$H482:$CA482,'Sch A. Input'!$H$14:$CA$14,"One-time",'Sch A. Input'!$H$13:$CA$13,"&lt;="&amp;$Y$1021,'Sch A. Input'!$H$13:$CA$13,"&gt;"&amp;$O$1021,'Sch A. Input'!$H$13:$CA$13,"&lt;="&amp;$L$11))</f>
        <v>0</v>
      </c>
      <c r="T1492" s="240">
        <f t="shared" si="719"/>
        <v>0</v>
      </c>
      <c r="U1492" s="208">
        <f t="shared" si="720"/>
        <v>0</v>
      </c>
      <c r="V1492" s="208">
        <f t="shared" si="721"/>
        <v>0</v>
      </c>
      <c r="W1492" s="234">
        <f t="shared" si="768"/>
        <v>0</v>
      </c>
      <c r="X1492" s="238">
        <f t="shared" si="761"/>
        <v>0</v>
      </c>
      <c r="Y1492" s="210">
        <f t="shared" si="762"/>
        <v>0</v>
      </c>
      <c r="Z1492" s="211"/>
      <c r="AA1492" s="242">
        <f t="shared" si="722"/>
        <v>0</v>
      </c>
      <c r="AB1492" s="208">
        <f>IF(AA1492=0,0,SUMIFS('Sch A. Input'!H482:CA482,'Sch A. Input'!$H$14:$CA$14,"Recurring",'Sch A. Input'!$H$13:$CA$13,"&lt;="&amp;$L$11,'Sch A. Input'!$H$13:$CA$13,"&lt;="&amp;$AI$1021,'Sch A. Input'!$H$13:$CA$13,"&gt;"&amp;$Y$1021))</f>
        <v>0</v>
      </c>
      <c r="AC1492" s="208">
        <f>IF(AA1492=0,0,SUMIFS('Sch A. Input'!H482:CA482,'Sch A. Input'!$H$14:$CA$14,"One-time",'Sch A. Input'!$H$13:$CA$13,"&lt;="&amp;$L$11,'Sch A. Input'!$H$13:$CA$13,"&lt;="&amp;$AI$1021,'Sch A. Input'!$H$13:$CA$13,"&gt;"&amp;$Y$1021))</f>
        <v>0</v>
      </c>
      <c r="AD1492" s="240">
        <f t="shared" si="723"/>
        <v>0</v>
      </c>
      <c r="AE1492" s="208">
        <f t="shared" si="724"/>
        <v>0</v>
      </c>
      <c r="AF1492" s="208">
        <f t="shared" si="725"/>
        <v>0</v>
      </c>
      <c r="AG1492" s="234">
        <f t="shared" si="769"/>
        <v>0</v>
      </c>
      <c r="AH1492" s="238">
        <f t="shared" si="763"/>
        <v>0</v>
      </c>
      <c r="AI1492" s="210">
        <f t="shared" si="764"/>
        <v>0</v>
      </c>
      <c r="AK1492" s="242">
        <f t="shared" si="726"/>
        <v>0</v>
      </c>
      <c r="AL1492" s="208">
        <f>IF(AK1492=0,0,SUMIFS('Sch A. Input'!H482:CA482,'Sch A. Input'!$H$14:$CA$14,"Recurring",'Sch A. Input'!$H$13:$CA$13,"&lt;="&amp;$L$11,'Sch A. Input'!$H$13:$CA$13,"&lt;="&amp;$AS$1021,'Sch A. Input'!$H$13:$CA$13,"&gt;"&amp;$AI$1021))</f>
        <v>0</v>
      </c>
      <c r="AM1492" s="208">
        <f>IF(AK1492=0,0,SUMIFS('Sch A. Input'!H482:CA482,'Sch A. Input'!$H$14:$CA$14,"One-time",'Sch A. Input'!$H$13:$CA$13,"&lt;="&amp;L$11,'Sch A. Input'!$H$13:$CA$13,"&lt;="&amp;$AS$1021,'Sch A. Input'!$H$13:$CA$13,"&gt;"&amp;$AI$1021))</f>
        <v>0</v>
      </c>
      <c r="AN1492" s="240">
        <f t="shared" si="727"/>
        <v>0</v>
      </c>
      <c r="AO1492" s="208">
        <f t="shared" si="728"/>
        <v>0</v>
      </c>
      <c r="AP1492" s="208">
        <f t="shared" si="729"/>
        <v>0</v>
      </c>
      <c r="AQ1492" s="234">
        <f t="shared" si="770"/>
        <v>0</v>
      </c>
      <c r="AR1492" s="238">
        <f t="shared" si="765"/>
        <v>0</v>
      </c>
      <c r="AS1492" s="210">
        <f t="shared" si="766"/>
        <v>0</v>
      </c>
      <c r="AY1492" s="135"/>
      <c r="AZ1492" s="135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25">
      <c r="B1493" s="63" t="str">
        <f t="shared" ref="B1493:F1493" si="789">B486</f>
        <v/>
      </c>
      <c r="C1493" s="140" t="str">
        <f t="shared" si="789"/>
        <v/>
      </c>
      <c r="D1493" s="232" t="str">
        <f t="shared" si="789"/>
        <v/>
      </c>
      <c r="E1493" s="275">
        <f t="shared" si="789"/>
        <v>46477</v>
      </c>
      <c r="F1493" s="232">
        <f t="shared" si="789"/>
        <v>0</v>
      </c>
      <c r="G1493" s="85">
        <f t="shared" si="758"/>
        <v>0</v>
      </c>
      <c r="H1493" s="208">
        <f>IF(G1493=0,0,SUMIFS('Sch A. Input'!H483:CA483,'Sch A. Input'!$H$14:$CA$14,"Recurring",'Sch A. Input'!$H$13:$CA$13,"&lt;="&amp;$O$1021,'Sch A. Input'!$H$13:$CA$13,"&lt;="&amp;$L$11))</f>
        <v>0</v>
      </c>
      <c r="I1493" s="208">
        <f>IF(G1493=0,0,SUMIFS('Sch A. Input'!H483:CA483,'Sch A. Input'!$H$14:$CA$14,"One-time",'Sch A. Input'!$H$13:$CA$13,"&lt;="&amp;$O$1021,'Sch A. Input'!$H$13:$CA$13,"&lt;="&amp;$L$11))</f>
        <v>0</v>
      </c>
      <c r="J1493" s="240">
        <f t="shared" si="714"/>
        <v>0</v>
      </c>
      <c r="K1493" s="208">
        <f t="shared" si="715"/>
        <v>0</v>
      </c>
      <c r="L1493" s="208">
        <f t="shared" si="716"/>
        <v>0</v>
      </c>
      <c r="M1493" s="234">
        <f t="shared" si="717"/>
        <v>0</v>
      </c>
      <c r="N1493" s="239">
        <f t="shared" si="759"/>
        <v>0</v>
      </c>
      <c r="O1493" s="210">
        <f t="shared" si="760"/>
        <v>0</v>
      </c>
      <c r="P1493" s="211"/>
      <c r="Q1493" s="242">
        <f t="shared" si="718"/>
        <v>0</v>
      </c>
      <c r="R1493" s="208">
        <f>IF(Q1493=0,0,SUMIFS('Sch A. Input'!$H483:$CA483,'Sch A. Input'!$H$14:$CA$14,"Recurring",'Sch A. Input'!$H$13:$CA$13,"&lt;="&amp;$Y$1021,'Sch A. Input'!$H$13:$CA$13,"&gt;"&amp;$O$1021,'Sch A. Input'!$H$13:$CA$13,"&lt;="&amp;$L$11))</f>
        <v>0</v>
      </c>
      <c r="S1493" s="208">
        <f>IF(Q1493=0,0,SUMIFS('Sch A. Input'!$H483:$CA483,'Sch A. Input'!$H$14:$CA$14,"One-time",'Sch A. Input'!$H$13:$CA$13,"&lt;="&amp;$Y$1021,'Sch A. Input'!$H$13:$CA$13,"&gt;"&amp;$O$1021,'Sch A. Input'!$H$13:$CA$13,"&lt;="&amp;$L$11))</f>
        <v>0</v>
      </c>
      <c r="T1493" s="240">
        <f t="shared" si="719"/>
        <v>0</v>
      </c>
      <c r="U1493" s="208">
        <f t="shared" si="720"/>
        <v>0</v>
      </c>
      <c r="V1493" s="208">
        <f t="shared" si="721"/>
        <v>0</v>
      </c>
      <c r="W1493" s="234">
        <f t="shared" si="768"/>
        <v>0</v>
      </c>
      <c r="X1493" s="238">
        <f t="shared" si="761"/>
        <v>0</v>
      </c>
      <c r="Y1493" s="210">
        <f t="shared" si="762"/>
        <v>0</v>
      </c>
      <c r="Z1493" s="211"/>
      <c r="AA1493" s="242">
        <f t="shared" si="722"/>
        <v>0</v>
      </c>
      <c r="AB1493" s="208">
        <f>IF(AA1493=0,0,SUMIFS('Sch A. Input'!H483:CA483,'Sch A. Input'!$H$14:$CA$14,"Recurring",'Sch A. Input'!$H$13:$CA$13,"&lt;="&amp;$L$11,'Sch A. Input'!$H$13:$CA$13,"&lt;="&amp;$AI$1021,'Sch A. Input'!$H$13:$CA$13,"&gt;"&amp;$Y$1021))</f>
        <v>0</v>
      </c>
      <c r="AC1493" s="208">
        <f>IF(AA1493=0,0,SUMIFS('Sch A. Input'!H483:CA483,'Sch A. Input'!$H$14:$CA$14,"One-time",'Sch A. Input'!$H$13:$CA$13,"&lt;="&amp;$L$11,'Sch A. Input'!$H$13:$CA$13,"&lt;="&amp;$AI$1021,'Sch A. Input'!$H$13:$CA$13,"&gt;"&amp;$Y$1021))</f>
        <v>0</v>
      </c>
      <c r="AD1493" s="240">
        <f t="shared" si="723"/>
        <v>0</v>
      </c>
      <c r="AE1493" s="208">
        <f t="shared" si="724"/>
        <v>0</v>
      </c>
      <c r="AF1493" s="208">
        <f t="shared" si="725"/>
        <v>0</v>
      </c>
      <c r="AG1493" s="234">
        <f t="shared" si="769"/>
        <v>0</v>
      </c>
      <c r="AH1493" s="238">
        <f t="shared" si="763"/>
        <v>0</v>
      </c>
      <c r="AI1493" s="210">
        <f t="shared" si="764"/>
        <v>0</v>
      </c>
      <c r="AK1493" s="242">
        <f t="shared" si="726"/>
        <v>0</v>
      </c>
      <c r="AL1493" s="208">
        <f>IF(AK1493=0,0,SUMIFS('Sch A. Input'!H483:CA483,'Sch A. Input'!$H$14:$CA$14,"Recurring",'Sch A. Input'!$H$13:$CA$13,"&lt;="&amp;$L$11,'Sch A. Input'!$H$13:$CA$13,"&lt;="&amp;$AS$1021,'Sch A. Input'!$H$13:$CA$13,"&gt;"&amp;$AI$1021))</f>
        <v>0</v>
      </c>
      <c r="AM1493" s="208">
        <f>IF(AK1493=0,0,SUMIFS('Sch A. Input'!H483:CA483,'Sch A. Input'!$H$14:$CA$14,"One-time",'Sch A. Input'!$H$13:$CA$13,"&lt;="&amp;L$11,'Sch A. Input'!$H$13:$CA$13,"&lt;="&amp;$AS$1021,'Sch A. Input'!$H$13:$CA$13,"&gt;"&amp;$AI$1021))</f>
        <v>0</v>
      </c>
      <c r="AN1493" s="240">
        <f t="shared" si="727"/>
        <v>0</v>
      </c>
      <c r="AO1493" s="208">
        <f t="shared" si="728"/>
        <v>0</v>
      </c>
      <c r="AP1493" s="208">
        <f t="shared" si="729"/>
        <v>0</v>
      </c>
      <c r="AQ1493" s="234">
        <f t="shared" si="770"/>
        <v>0</v>
      </c>
      <c r="AR1493" s="238">
        <f t="shared" si="765"/>
        <v>0</v>
      </c>
      <c r="AS1493" s="210">
        <f t="shared" si="766"/>
        <v>0</v>
      </c>
      <c r="AY1493" s="135"/>
      <c r="AZ1493" s="135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25">
      <c r="B1494" s="63" t="str">
        <f t="shared" ref="B1494:F1494" si="790">B487</f>
        <v/>
      </c>
      <c r="C1494" s="140" t="str">
        <f t="shared" si="790"/>
        <v/>
      </c>
      <c r="D1494" s="232" t="str">
        <f t="shared" si="790"/>
        <v/>
      </c>
      <c r="E1494" s="275">
        <f t="shared" si="790"/>
        <v>46477</v>
      </c>
      <c r="F1494" s="232">
        <f t="shared" si="790"/>
        <v>0</v>
      </c>
      <c r="G1494" s="85">
        <f t="shared" si="758"/>
        <v>0</v>
      </c>
      <c r="H1494" s="208">
        <f>IF(G1494=0,0,SUMIFS('Sch A. Input'!H484:CA484,'Sch A. Input'!$H$14:$CA$14,"Recurring",'Sch A. Input'!$H$13:$CA$13,"&lt;="&amp;$O$1021,'Sch A. Input'!$H$13:$CA$13,"&lt;="&amp;$L$11))</f>
        <v>0</v>
      </c>
      <c r="I1494" s="208">
        <f>IF(G1494=0,0,SUMIFS('Sch A. Input'!H484:CA484,'Sch A. Input'!$H$14:$CA$14,"One-time",'Sch A. Input'!$H$13:$CA$13,"&lt;="&amp;$O$1021,'Sch A. Input'!$H$13:$CA$13,"&lt;="&amp;$L$11))</f>
        <v>0</v>
      </c>
      <c r="J1494" s="240">
        <f t="shared" si="714"/>
        <v>0</v>
      </c>
      <c r="K1494" s="208">
        <f t="shared" si="715"/>
        <v>0</v>
      </c>
      <c r="L1494" s="208">
        <f t="shared" si="716"/>
        <v>0</v>
      </c>
      <c r="M1494" s="234">
        <f t="shared" si="717"/>
        <v>0</v>
      </c>
      <c r="N1494" s="239">
        <f t="shared" si="759"/>
        <v>0</v>
      </c>
      <c r="O1494" s="210">
        <f t="shared" si="760"/>
        <v>0</v>
      </c>
      <c r="P1494" s="211"/>
      <c r="Q1494" s="242">
        <f t="shared" si="718"/>
        <v>0</v>
      </c>
      <c r="R1494" s="208">
        <f>IF(Q1494=0,0,SUMIFS('Sch A. Input'!$H484:$CA484,'Sch A. Input'!$H$14:$CA$14,"Recurring",'Sch A. Input'!$H$13:$CA$13,"&lt;="&amp;$Y$1021,'Sch A. Input'!$H$13:$CA$13,"&gt;"&amp;$O$1021,'Sch A. Input'!$H$13:$CA$13,"&lt;="&amp;$L$11))</f>
        <v>0</v>
      </c>
      <c r="S1494" s="208">
        <f>IF(Q1494=0,0,SUMIFS('Sch A. Input'!$H484:$CA484,'Sch A. Input'!$H$14:$CA$14,"One-time",'Sch A. Input'!$H$13:$CA$13,"&lt;="&amp;$Y$1021,'Sch A. Input'!$H$13:$CA$13,"&gt;"&amp;$O$1021,'Sch A. Input'!$H$13:$CA$13,"&lt;="&amp;$L$11))</f>
        <v>0</v>
      </c>
      <c r="T1494" s="240">
        <f t="shared" si="719"/>
        <v>0</v>
      </c>
      <c r="U1494" s="208">
        <f t="shared" si="720"/>
        <v>0</v>
      </c>
      <c r="V1494" s="208">
        <f t="shared" si="721"/>
        <v>0</v>
      </c>
      <c r="W1494" s="234">
        <f t="shared" si="768"/>
        <v>0</v>
      </c>
      <c r="X1494" s="238">
        <f t="shared" si="761"/>
        <v>0</v>
      </c>
      <c r="Y1494" s="210">
        <f t="shared" si="762"/>
        <v>0</v>
      </c>
      <c r="Z1494" s="211"/>
      <c r="AA1494" s="242">
        <f t="shared" si="722"/>
        <v>0</v>
      </c>
      <c r="AB1494" s="208">
        <f>IF(AA1494=0,0,SUMIFS('Sch A. Input'!H484:CA484,'Sch A. Input'!$H$14:$CA$14,"Recurring",'Sch A. Input'!$H$13:$CA$13,"&lt;="&amp;$L$11,'Sch A. Input'!$H$13:$CA$13,"&lt;="&amp;$AI$1021,'Sch A. Input'!$H$13:$CA$13,"&gt;"&amp;$Y$1021))</f>
        <v>0</v>
      </c>
      <c r="AC1494" s="208">
        <f>IF(AA1494=0,0,SUMIFS('Sch A. Input'!H484:CA484,'Sch A. Input'!$H$14:$CA$14,"One-time",'Sch A. Input'!$H$13:$CA$13,"&lt;="&amp;$L$11,'Sch A. Input'!$H$13:$CA$13,"&lt;="&amp;$AI$1021,'Sch A. Input'!$H$13:$CA$13,"&gt;"&amp;$Y$1021))</f>
        <v>0</v>
      </c>
      <c r="AD1494" s="240">
        <f t="shared" si="723"/>
        <v>0</v>
      </c>
      <c r="AE1494" s="208">
        <f t="shared" si="724"/>
        <v>0</v>
      </c>
      <c r="AF1494" s="208">
        <f t="shared" si="725"/>
        <v>0</v>
      </c>
      <c r="AG1494" s="234">
        <f t="shared" si="769"/>
        <v>0</v>
      </c>
      <c r="AH1494" s="238">
        <f t="shared" si="763"/>
        <v>0</v>
      </c>
      <c r="AI1494" s="210">
        <f t="shared" si="764"/>
        <v>0</v>
      </c>
      <c r="AK1494" s="242">
        <f t="shared" si="726"/>
        <v>0</v>
      </c>
      <c r="AL1494" s="208">
        <f>IF(AK1494=0,0,SUMIFS('Sch A. Input'!H484:CA484,'Sch A. Input'!$H$14:$CA$14,"Recurring",'Sch A. Input'!$H$13:$CA$13,"&lt;="&amp;$L$11,'Sch A. Input'!$H$13:$CA$13,"&lt;="&amp;$AS$1021,'Sch A. Input'!$H$13:$CA$13,"&gt;"&amp;$AI$1021))</f>
        <v>0</v>
      </c>
      <c r="AM1494" s="208">
        <f>IF(AK1494=0,0,SUMIFS('Sch A. Input'!H484:CA484,'Sch A. Input'!$H$14:$CA$14,"One-time",'Sch A. Input'!$H$13:$CA$13,"&lt;="&amp;L$11,'Sch A. Input'!$H$13:$CA$13,"&lt;="&amp;$AS$1021,'Sch A. Input'!$H$13:$CA$13,"&gt;"&amp;$AI$1021))</f>
        <v>0</v>
      </c>
      <c r="AN1494" s="240">
        <f t="shared" si="727"/>
        <v>0</v>
      </c>
      <c r="AO1494" s="208">
        <f t="shared" si="728"/>
        <v>0</v>
      </c>
      <c r="AP1494" s="208">
        <f t="shared" si="729"/>
        <v>0</v>
      </c>
      <c r="AQ1494" s="234">
        <f t="shared" si="770"/>
        <v>0</v>
      </c>
      <c r="AR1494" s="238">
        <f t="shared" si="765"/>
        <v>0</v>
      </c>
      <c r="AS1494" s="210">
        <f t="shared" si="766"/>
        <v>0</v>
      </c>
      <c r="AY1494" s="135"/>
      <c r="AZ1494" s="135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25">
      <c r="B1495" s="63" t="str">
        <f t="shared" ref="B1495:F1495" si="791">B488</f>
        <v/>
      </c>
      <c r="C1495" s="140" t="str">
        <f t="shared" si="791"/>
        <v/>
      </c>
      <c r="D1495" s="232" t="str">
        <f t="shared" si="791"/>
        <v/>
      </c>
      <c r="E1495" s="275">
        <f t="shared" si="791"/>
        <v>46477</v>
      </c>
      <c r="F1495" s="232">
        <f t="shared" si="791"/>
        <v>0</v>
      </c>
      <c r="G1495" s="85">
        <f t="shared" si="758"/>
        <v>0</v>
      </c>
      <c r="H1495" s="208">
        <f>IF(G1495=0,0,SUMIFS('Sch A. Input'!H485:CA485,'Sch A. Input'!$H$14:$CA$14,"Recurring",'Sch A. Input'!$H$13:$CA$13,"&lt;="&amp;$O$1021,'Sch A. Input'!$H$13:$CA$13,"&lt;="&amp;$L$11))</f>
        <v>0</v>
      </c>
      <c r="I1495" s="208">
        <f>IF(G1495=0,0,SUMIFS('Sch A. Input'!H485:CA485,'Sch A. Input'!$H$14:$CA$14,"One-time",'Sch A. Input'!$H$13:$CA$13,"&lt;="&amp;$O$1021,'Sch A. Input'!$H$13:$CA$13,"&lt;="&amp;$L$11))</f>
        <v>0</v>
      </c>
      <c r="J1495" s="240">
        <f t="shared" si="714"/>
        <v>0</v>
      </c>
      <c r="K1495" s="208">
        <f t="shared" si="715"/>
        <v>0</v>
      </c>
      <c r="L1495" s="208">
        <f t="shared" si="716"/>
        <v>0</v>
      </c>
      <c r="M1495" s="234">
        <f t="shared" si="717"/>
        <v>0</v>
      </c>
      <c r="N1495" s="239">
        <f t="shared" si="759"/>
        <v>0</v>
      </c>
      <c r="O1495" s="210">
        <f t="shared" si="760"/>
        <v>0</v>
      </c>
      <c r="P1495" s="211"/>
      <c r="Q1495" s="242">
        <f t="shared" si="718"/>
        <v>0</v>
      </c>
      <c r="R1495" s="208">
        <f>IF(Q1495=0,0,SUMIFS('Sch A. Input'!$H485:$CA485,'Sch A. Input'!$H$14:$CA$14,"Recurring",'Sch A. Input'!$H$13:$CA$13,"&lt;="&amp;$Y$1021,'Sch A. Input'!$H$13:$CA$13,"&gt;"&amp;$O$1021,'Sch A. Input'!$H$13:$CA$13,"&lt;="&amp;$L$11))</f>
        <v>0</v>
      </c>
      <c r="S1495" s="208">
        <f>IF(Q1495=0,0,SUMIFS('Sch A. Input'!$H485:$CA485,'Sch A. Input'!$H$14:$CA$14,"One-time",'Sch A. Input'!$H$13:$CA$13,"&lt;="&amp;$Y$1021,'Sch A. Input'!$H$13:$CA$13,"&gt;"&amp;$O$1021,'Sch A. Input'!$H$13:$CA$13,"&lt;="&amp;$L$11))</f>
        <v>0</v>
      </c>
      <c r="T1495" s="240">
        <f t="shared" si="719"/>
        <v>0</v>
      </c>
      <c r="U1495" s="208">
        <f t="shared" si="720"/>
        <v>0</v>
      </c>
      <c r="V1495" s="208">
        <f t="shared" si="721"/>
        <v>0</v>
      </c>
      <c r="W1495" s="234">
        <f t="shared" si="768"/>
        <v>0</v>
      </c>
      <c r="X1495" s="238">
        <f t="shared" si="761"/>
        <v>0</v>
      </c>
      <c r="Y1495" s="210">
        <f t="shared" si="762"/>
        <v>0</v>
      </c>
      <c r="Z1495" s="211"/>
      <c r="AA1495" s="242">
        <f t="shared" si="722"/>
        <v>0</v>
      </c>
      <c r="AB1495" s="208">
        <f>IF(AA1495=0,0,SUMIFS('Sch A. Input'!H485:CA485,'Sch A. Input'!$H$14:$CA$14,"Recurring",'Sch A. Input'!$H$13:$CA$13,"&lt;="&amp;$L$11,'Sch A. Input'!$H$13:$CA$13,"&lt;="&amp;$AI$1021,'Sch A. Input'!$H$13:$CA$13,"&gt;"&amp;$Y$1021))</f>
        <v>0</v>
      </c>
      <c r="AC1495" s="208">
        <f>IF(AA1495=0,0,SUMIFS('Sch A. Input'!H485:CA485,'Sch A. Input'!$H$14:$CA$14,"One-time",'Sch A. Input'!$H$13:$CA$13,"&lt;="&amp;$L$11,'Sch A. Input'!$H$13:$CA$13,"&lt;="&amp;$AI$1021,'Sch A. Input'!$H$13:$CA$13,"&gt;"&amp;$Y$1021))</f>
        <v>0</v>
      </c>
      <c r="AD1495" s="240">
        <f t="shared" si="723"/>
        <v>0</v>
      </c>
      <c r="AE1495" s="208">
        <f t="shared" si="724"/>
        <v>0</v>
      </c>
      <c r="AF1495" s="208">
        <f t="shared" si="725"/>
        <v>0</v>
      </c>
      <c r="AG1495" s="234">
        <f t="shared" si="769"/>
        <v>0</v>
      </c>
      <c r="AH1495" s="238">
        <f t="shared" si="763"/>
        <v>0</v>
      </c>
      <c r="AI1495" s="210">
        <f t="shared" si="764"/>
        <v>0</v>
      </c>
      <c r="AK1495" s="242">
        <f t="shared" si="726"/>
        <v>0</v>
      </c>
      <c r="AL1495" s="208">
        <f>IF(AK1495=0,0,SUMIFS('Sch A. Input'!H485:CA485,'Sch A. Input'!$H$14:$CA$14,"Recurring",'Sch A. Input'!$H$13:$CA$13,"&lt;="&amp;$L$11,'Sch A. Input'!$H$13:$CA$13,"&lt;="&amp;$AS$1021,'Sch A. Input'!$H$13:$CA$13,"&gt;"&amp;$AI$1021))</f>
        <v>0</v>
      </c>
      <c r="AM1495" s="208">
        <f>IF(AK1495=0,0,SUMIFS('Sch A. Input'!H485:CA485,'Sch A. Input'!$H$14:$CA$14,"One-time",'Sch A. Input'!$H$13:$CA$13,"&lt;="&amp;L$11,'Sch A. Input'!$H$13:$CA$13,"&lt;="&amp;$AS$1021,'Sch A. Input'!$H$13:$CA$13,"&gt;"&amp;$AI$1021))</f>
        <v>0</v>
      </c>
      <c r="AN1495" s="240">
        <f t="shared" si="727"/>
        <v>0</v>
      </c>
      <c r="AO1495" s="208">
        <f t="shared" si="728"/>
        <v>0</v>
      </c>
      <c r="AP1495" s="208">
        <f t="shared" si="729"/>
        <v>0</v>
      </c>
      <c r="AQ1495" s="234">
        <f t="shared" si="770"/>
        <v>0</v>
      </c>
      <c r="AR1495" s="238">
        <f t="shared" si="765"/>
        <v>0</v>
      </c>
      <c r="AS1495" s="210">
        <f t="shared" si="766"/>
        <v>0</v>
      </c>
      <c r="AY1495" s="135"/>
      <c r="AZ1495" s="135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25">
      <c r="B1496" s="63" t="str">
        <f t="shared" ref="B1496:F1496" si="792">B489</f>
        <v/>
      </c>
      <c r="C1496" s="140" t="str">
        <f t="shared" si="792"/>
        <v/>
      </c>
      <c r="D1496" s="232" t="str">
        <f t="shared" si="792"/>
        <v/>
      </c>
      <c r="E1496" s="275">
        <f t="shared" si="792"/>
        <v>46477</v>
      </c>
      <c r="F1496" s="232">
        <f t="shared" si="792"/>
        <v>0</v>
      </c>
      <c r="G1496" s="85">
        <f t="shared" si="758"/>
        <v>0</v>
      </c>
      <c r="H1496" s="208">
        <f>IF(G1496=0,0,SUMIFS('Sch A. Input'!H486:CA486,'Sch A. Input'!$H$14:$CA$14,"Recurring",'Sch A. Input'!$H$13:$CA$13,"&lt;="&amp;$O$1021,'Sch A. Input'!$H$13:$CA$13,"&lt;="&amp;$L$11))</f>
        <v>0</v>
      </c>
      <c r="I1496" s="208">
        <f>IF(G1496=0,0,SUMIFS('Sch A. Input'!H486:CA486,'Sch A. Input'!$H$14:$CA$14,"One-time",'Sch A. Input'!$H$13:$CA$13,"&lt;="&amp;$O$1021,'Sch A. Input'!$H$13:$CA$13,"&lt;="&amp;$L$11))</f>
        <v>0</v>
      </c>
      <c r="J1496" s="240">
        <f t="shared" si="714"/>
        <v>0</v>
      </c>
      <c r="K1496" s="208">
        <f t="shared" si="715"/>
        <v>0</v>
      </c>
      <c r="L1496" s="208">
        <f t="shared" si="716"/>
        <v>0</v>
      </c>
      <c r="M1496" s="234">
        <f t="shared" si="717"/>
        <v>0</v>
      </c>
      <c r="N1496" s="239">
        <f t="shared" si="759"/>
        <v>0</v>
      </c>
      <c r="O1496" s="210">
        <f t="shared" si="760"/>
        <v>0</v>
      </c>
      <c r="P1496" s="211"/>
      <c r="Q1496" s="242">
        <f t="shared" si="718"/>
        <v>0</v>
      </c>
      <c r="R1496" s="208">
        <f>IF(Q1496=0,0,SUMIFS('Sch A. Input'!$H486:$CA486,'Sch A. Input'!$H$14:$CA$14,"Recurring",'Sch A. Input'!$H$13:$CA$13,"&lt;="&amp;$Y$1021,'Sch A. Input'!$H$13:$CA$13,"&gt;"&amp;$O$1021,'Sch A. Input'!$H$13:$CA$13,"&lt;="&amp;$L$11))</f>
        <v>0</v>
      </c>
      <c r="S1496" s="208">
        <f>IF(Q1496=0,0,SUMIFS('Sch A. Input'!$H486:$CA486,'Sch A. Input'!$H$14:$CA$14,"One-time",'Sch A. Input'!$H$13:$CA$13,"&lt;="&amp;$Y$1021,'Sch A. Input'!$H$13:$CA$13,"&gt;"&amp;$O$1021,'Sch A. Input'!$H$13:$CA$13,"&lt;="&amp;$L$11))</f>
        <v>0</v>
      </c>
      <c r="T1496" s="240">
        <f t="shared" si="719"/>
        <v>0</v>
      </c>
      <c r="U1496" s="208">
        <f t="shared" si="720"/>
        <v>0</v>
      </c>
      <c r="V1496" s="208">
        <f t="shared" si="721"/>
        <v>0</v>
      </c>
      <c r="W1496" s="234">
        <f t="shared" si="768"/>
        <v>0</v>
      </c>
      <c r="X1496" s="238">
        <f t="shared" si="761"/>
        <v>0</v>
      </c>
      <c r="Y1496" s="210">
        <f t="shared" si="762"/>
        <v>0</v>
      </c>
      <c r="Z1496" s="211"/>
      <c r="AA1496" s="242">
        <f t="shared" si="722"/>
        <v>0</v>
      </c>
      <c r="AB1496" s="208">
        <f>IF(AA1496=0,0,SUMIFS('Sch A. Input'!H486:CA486,'Sch A. Input'!$H$14:$CA$14,"Recurring",'Sch A. Input'!$H$13:$CA$13,"&lt;="&amp;$L$11,'Sch A. Input'!$H$13:$CA$13,"&lt;="&amp;$AI$1021,'Sch A. Input'!$H$13:$CA$13,"&gt;"&amp;$Y$1021))</f>
        <v>0</v>
      </c>
      <c r="AC1496" s="208">
        <f>IF(AA1496=0,0,SUMIFS('Sch A. Input'!H486:CA486,'Sch A. Input'!$H$14:$CA$14,"One-time",'Sch A. Input'!$H$13:$CA$13,"&lt;="&amp;$L$11,'Sch A. Input'!$H$13:$CA$13,"&lt;="&amp;$AI$1021,'Sch A. Input'!$H$13:$CA$13,"&gt;"&amp;$Y$1021))</f>
        <v>0</v>
      </c>
      <c r="AD1496" s="240">
        <f t="shared" si="723"/>
        <v>0</v>
      </c>
      <c r="AE1496" s="208">
        <f t="shared" si="724"/>
        <v>0</v>
      </c>
      <c r="AF1496" s="208">
        <f t="shared" si="725"/>
        <v>0</v>
      </c>
      <c r="AG1496" s="234">
        <f t="shared" si="769"/>
        <v>0</v>
      </c>
      <c r="AH1496" s="238">
        <f t="shared" si="763"/>
        <v>0</v>
      </c>
      <c r="AI1496" s="210">
        <f t="shared" si="764"/>
        <v>0</v>
      </c>
      <c r="AK1496" s="242">
        <f t="shared" si="726"/>
        <v>0</v>
      </c>
      <c r="AL1496" s="208">
        <f>IF(AK1496=0,0,SUMIFS('Sch A. Input'!H486:CA486,'Sch A. Input'!$H$14:$CA$14,"Recurring",'Sch A. Input'!$H$13:$CA$13,"&lt;="&amp;$L$11,'Sch A. Input'!$H$13:$CA$13,"&lt;="&amp;$AS$1021,'Sch A. Input'!$H$13:$CA$13,"&gt;"&amp;$AI$1021))</f>
        <v>0</v>
      </c>
      <c r="AM1496" s="208">
        <f>IF(AK1496=0,0,SUMIFS('Sch A. Input'!H486:CA486,'Sch A. Input'!$H$14:$CA$14,"One-time",'Sch A. Input'!$H$13:$CA$13,"&lt;="&amp;L$11,'Sch A. Input'!$H$13:$CA$13,"&lt;="&amp;$AS$1021,'Sch A. Input'!$H$13:$CA$13,"&gt;"&amp;$AI$1021))</f>
        <v>0</v>
      </c>
      <c r="AN1496" s="240">
        <f t="shared" si="727"/>
        <v>0</v>
      </c>
      <c r="AO1496" s="208">
        <f t="shared" si="728"/>
        <v>0</v>
      </c>
      <c r="AP1496" s="208">
        <f t="shared" si="729"/>
        <v>0</v>
      </c>
      <c r="AQ1496" s="234">
        <f t="shared" si="770"/>
        <v>0</v>
      </c>
      <c r="AR1496" s="238">
        <f t="shared" si="765"/>
        <v>0</v>
      </c>
      <c r="AS1496" s="210">
        <f t="shared" si="766"/>
        <v>0</v>
      </c>
      <c r="AY1496" s="135"/>
      <c r="AZ1496" s="135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25">
      <c r="B1497" s="63" t="str">
        <f t="shared" ref="B1497:F1497" si="793">B490</f>
        <v/>
      </c>
      <c r="C1497" s="140" t="str">
        <f t="shared" si="793"/>
        <v/>
      </c>
      <c r="D1497" s="232" t="str">
        <f t="shared" si="793"/>
        <v/>
      </c>
      <c r="E1497" s="275">
        <f t="shared" si="793"/>
        <v>46477</v>
      </c>
      <c r="F1497" s="232">
        <f t="shared" si="793"/>
        <v>0</v>
      </c>
      <c r="G1497" s="85">
        <f t="shared" si="758"/>
        <v>0</v>
      </c>
      <c r="H1497" s="208">
        <f>IF(G1497=0,0,SUMIFS('Sch A. Input'!H487:CA487,'Sch A. Input'!$H$14:$CA$14,"Recurring",'Sch A. Input'!$H$13:$CA$13,"&lt;="&amp;$O$1021,'Sch A. Input'!$H$13:$CA$13,"&lt;="&amp;$L$11))</f>
        <v>0</v>
      </c>
      <c r="I1497" s="208">
        <f>IF(G1497=0,0,SUMIFS('Sch A. Input'!H487:CA487,'Sch A. Input'!$H$14:$CA$14,"One-time",'Sch A. Input'!$H$13:$CA$13,"&lt;="&amp;$O$1021,'Sch A. Input'!$H$13:$CA$13,"&lt;="&amp;$L$11))</f>
        <v>0</v>
      </c>
      <c r="J1497" s="240">
        <f t="shared" si="714"/>
        <v>0</v>
      </c>
      <c r="K1497" s="208">
        <f t="shared" si="715"/>
        <v>0</v>
      </c>
      <c r="L1497" s="208">
        <f t="shared" si="716"/>
        <v>0</v>
      </c>
      <c r="M1497" s="234">
        <f t="shared" si="717"/>
        <v>0</v>
      </c>
      <c r="N1497" s="239">
        <f t="shared" si="759"/>
        <v>0</v>
      </c>
      <c r="O1497" s="210">
        <f t="shared" si="760"/>
        <v>0</v>
      </c>
      <c r="P1497" s="211"/>
      <c r="Q1497" s="242">
        <f t="shared" si="718"/>
        <v>0</v>
      </c>
      <c r="R1497" s="208">
        <f>IF(Q1497=0,0,SUMIFS('Sch A. Input'!$H487:$CA487,'Sch A. Input'!$H$14:$CA$14,"Recurring",'Sch A. Input'!$H$13:$CA$13,"&lt;="&amp;$Y$1021,'Sch A. Input'!$H$13:$CA$13,"&gt;"&amp;$O$1021,'Sch A. Input'!$H$13:$CA$13,"&lt;="&amp;$L$11))</f>
        <v>0</v>
      </c>
      <c r="S1497" s="208">
        <f>IF(Q1497=0,0,SUMIFS('Sch A. Input'!$H487:$CA487,'Sch A. Input'!$H$14:$CA$14,"One-time",'Sch A. Input'!$H$13:$CA$13,"&lt;="&amp;$Y$1021,'Sch A. Input'!$H$13:$CA$13,"&gt;"&amp;$O$1021,'Sch A. Input'!$H$13:$CA$13,"&lt;="&amp;$L$11))</f>
        <v>0</v>
      </c>
      <c r="T1497" s="240">
        <f t="shared" si="719"/>
        <v>0</v>
      </c>
      <c r="U1497" s="208">
        <f t="shared" si="720"/>
        <v>0</v>
      </c>
      <c r="V1497" s="208">
        <f t="shared" si="721"/>
        <v>0</v>
      </c>
      <c r="W1497" s="234">
        <f t="shared" si="768"/>
        <v>0</v>
      </c>
      <c r="X1497" s="238">
        <f t="shared" si="761"/>
        <v>0</v>
      </c>
      <c r="Y1497" s="210">
        <f t="shared" si="762"/>
        <v>0</v>
      </c>
      <c r="Z1497" s="211"/>
      <c r="AA1497" s="242">
        <f t="shared" si="722"/>
        <v>0</v>
      </c>
      <c r="AB1497" s="208">
        <f>IF(AA1497=0,0,SUMIFS('Sch A. Input'!H487:CA487,'Sch A. Input'!$H$14:$CA$14,"Recurring",'Sch A. Input'!$H$13:$CA$13,"&lt;="&amp;$L$11,'Sch A. Input'!$H$13:$CA$13,"&lt;="&amp;$AI$1021,'Sch A. Input'!$H$13:$CA$13,"&gt;"&amp;$Y$1021))</f>
        <v>0</v>
      </c>
      <c r="AC1497" s="208">
        <f>IF(AA1497=0,0,SUMIFS('Sch A. Input'!H487:CA487,'Sch A. Input'!$H$14:$CA$14,"One-time",'Sch A. Input'!$H$13:$CA$13,"&lt;="&amp;$L$11,'Sch A. Input'!$H$13:$CA$13,"&lt;="&amp;$AI$1021,'Sch A. Input'!$H$13:$CA$13,"&gt;"&amp;$Y$1021))</f>
        <v>0</v>
      </c>
      <c r="AD1497" s="240">
        <f t="shared" si="723"/>
        <v>0</v>
      </c>
      <c r="AE1497" s="208">
        <f t="shared" si="724"/>
        <v>0</v>
      </c>
      <c r="AF1497" s="208">
        <f t="shared" si="725"/>
        <v>0</v>
      </c>
      <c r="AG1497" s="234">
        <f t="shared" si="769"/>
        <v>0</v>
      </c>
      <c r="AH1497" s="238">
        <f t="shared" si="763"/>
        <v>0</v>
      </c>
      <c r="AI1497" s="210">
        <f t="shared" si="764"/>
        <v>0</v>
      </c>
      <c r="AK1497" s="242">
        <f t="shared" si="726"/>
        <v>0</v>
      </c>
      <c r="AL1497" s="208">
        <f>IF(AK1497=0,0,SUMIFS('Sch A. Input'!H487:CA487,'Sch A. Input'!$H$14:$CA$14,"Recurring",'Sch A. Input'!$H$13:$CA$13,"&lt;="&amp;$L$11,'Sch A. Input'!$H$13:$CA$13,"&lt;="&amp;$AS$1021,'Sch A. Input'!$H$13:$CA$13,"&gt;"&amp;$AI$1021))</f>
        <v>0</v>
      </c>
      <c r="AM1497" s="208">
        <f>IF(AK1497=0,0,SUMIFS('Sch A. Input'!H487:CA487,'Sch A. Input'!$H$14:$CA$14,"One-time",'Sch A. Input'!$H$13:$CA$13,"&lt;="&amp;L$11,'Sch A. Input'!$H$13:$CA$13,"&lt;="&amp;$AS$1021,'Sch A. Input'!$H$13:$CA$13,"&gt;"&amp;$AI$1021))</f>
        <v>0</v>
      </c>
      <c r="AN1497" s="240">
        <f t="shared" si="727"/>
        <v>0</v>
      </c>
      <c r="AO1497" s="208">
        <f t="shared" si="728"/>
        <v>0</v>
      </c>
      <c r="AP1497" s="208">
        <f t="shared" si="729"/>
        <v>0</v>
      </c>
      <c r="AQ1497" s="234">
        <f t="shared" si="770"/>
        <v>0</v>
      </c>
      <c r="AR1497" s="238">
        <f t="shared" si="765"/>
        <v>0</v>
      </c>
      <c r="AS1497" s="210">
        <f t="shared" si="766"/>
        <v>0</v>
      </c>
      <c r="AY1497" s="135"/>
      <c r="AZ1497" s="135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25">
      <c r="B1498" s="63" t="str">
        <f t="shared" ref="B1498:F1498" si="794">B491</f>
        <v/>
      </c>
      <c r="C1498" s="140" t="str">
        <f t="shared" si="794"/>
        <v/>
      </c>
      <c r="D1498" s="232" t="str">
        <f t="shared" si="794"/>
        <v/>
      </c>
      <c r="E1498" s="275">
        <f t="shared" si="794"/>
        <v>46477</v>
      </c>
      <c r="F1498" s="232">
        <f t="shared" si="794"/>
        <v>0</v>
      </c>
      <c r="G1498" s="85">
        <f t="shared" si="758"/>
        <v>0</v>
      </c>
      <c r="H1498" s="208">
        <f>IF(G1498=0,0,SUMIFS('Sch A. Input'!H488:CA488,'Sch A. Input'!$H$14:$CA$14,"Recurring",'Sch A. Input'!$H$13:$CA$13,"&lt;="&amp;$O$1021,'Sch A. Input'!$H$13:$CA$13,"&lt;="&amp;$L$11))</f>
        <v>0</v>
      </c>
      <c r="I1498" s="208">
        <f>IF(G1498=0,0,SUMIFS('Sch A. Input'!H488:CA488,'Sch A. Input'!$H$14:$CA$14,"One-time",'Sch A. Input'!$H$13:$CA$13,"&lt;="&amp;$O$1021,'Sch A. Input'!$H$13:$CA$13,"&lt;="&amp;$L$11))</f>
        <v>0</v>
      </c>
      <c r="J1498" s="240">
        <f t="shared" si="714"/>
        <v>0</v>
      </c>
      <c r="K1498" s="208">
        <f t="shared" si="715"/>
        <v>0</v>
      </c>
      <c r="L1498" s="208">
        <f t="shared" si="716"/>
        <v>0</v>
      </c>
      <c r="M1498" s="234">
        <f t="shared" si="717"/>
        <v>0</v>
      </c>
      <c r="N1498" s="239">
        <f t="shared" si="759"/>
        <v>0</v>
      </c>
      <c r="O1498" s="210">
        <f t="shared" si="760"/>
        <v>0</v>
      </c>
      <c r="P1498" s="211"/>
      <c r="Q1498" s="242">
        <f t="shared" si="718"/>
        <v>0</v>
      </c>
      <c r="R1498" s="208">
        <f>IF(Q1498=0,0,SUMIFS('Sch A. Input'!$H488:$CA488,'Sch A. Input'!$H$14:$CA$14,"Recurring",'Sch A. Input'!$H$13:$CA$13,"&lt;="&amp;$Y$1021,'Sch A. Input'!$H$13:$CA$13,"&gt;"&amp;$O$1021,'Sch A. Input'!$H$13:$CA$13,"&lt;="&amp;$L$11))</f>
        <v>0</v>
      </c>
      <c r="S1498" s="208">
        <f>IF(Q1498=0,0,SUMIFS('Sch A. Input'!$H488:$CA488,'Sch A. Input'!$H$14:$CA$14,"One-time",'Sch A. Input'!$H$13:$CA$13,"&lt;="&amp;$Y$1021,'Sch A. Input'!$H$13:$CA$13,"&gt;"&amp;$O$1021,'Sch A. Input'!$H$13:$CA$13,"&lt;="&amp;$L$11))</f>
        <v>0</v>
      </c>
      <c r="T1498" s="240">
        <f t="shared" si="719"/>
        <v>0</v>
      </c>
      <c r="U1498" s="208">
        <f t="shared" si="720"/>
        <v>0</v>
      </c>
      <c r="V1498" s="208">
        <f t="shared" si="721"/>
        <v>0</v>
      </c>
      <c r="W1498" s="234">
        <f t="shared" si="768"/>
        <v>0</v>
      </c>
      <c r="X1498" s="238">
        <f t="shared" si="761"/>
        <v>0</v>
      </c>
      <c r="Y1498" s="210">
        <f t="shared" si="762"/>
        <v>0</v>
      </c>
      <c r="Z1498" s="211"/>
      <c r="AA1498" s="242">
        <f t="shared" si="722"/>
        <v>0</v>
      </c>
      <c r="AB1498" s="208">
        <f>IF(AA1498=0,0,SUMIFS('Sch A. Input'!H488:CA488,'Sch A. Input'!$H$14:$CA$14,"Recurring",'Sch A. Input'!$H$13:$CA$13,"&lt;="&amp;$L$11,'Sch A. Input'!$H$13:$CA$13,"&lt;="&amp;$AI$1021,'Sch A. Input'!$H$13:$CA$13,"&gt;"&amp;$Y$1021))</f>
        <v>0</v>
      </c>
      <c r="AC1498" s="208">
        <f>IF(AA1498=0,0,SUMIFS('Sch A. Input'!H488:CA488,'Sch A. Input'!$H$14:$CA$14,"One-time",'Sch A. Input'!$H$13:$CA$13,"&lt;="&amp;$L$11,'Sch A. Input'!$H$13:$CA$13,"&lt;="&amp;$AI$1021,'Sch A. Input'!$H$13:$CA$13,"&gt;"&amp;$Y$1021))</f>
        <v>0</v>
      </c>
      <c r="AD1498" s="240">
        <f t="shared" si="723"/>
        <v>0</v>
      </c>
      <c r="AE1498" s="208">
        <f t="shared" si="724"/>
        <v>0</v>
      </c>
      <c r="AF1498" s="208">
        <f t="shared" si="725"/>
        <v>0</v>
      </c>
      <c r="AG1498" s="234">
        <f t="shared" si="769"/>
        <v>0</v>
      </c>
      <c r="AH1498" s="238">
        <f t="shared" si="763"/>
        <v>0</v>
      </c>
      <c r="AI1498" s="210">
        <f t="shared" si="764"/>
        <v>0</v>
      </c>
      <c r="AK1498" s="242">
        <f t="shared" si="726"/>
        <v>0</v>
      </c>
      <c r="AL1498" s="208">
        <f>IF(AK1498=0,0,SUMIFS('Sch A. Input'!H488:CA488,'Sch A. Input'!$H$14:$CA$14,"Recurring",'Sch A. Input'!$H$13:$CA$13,"&lt;="&amp;$L$11,'Sch A. Input'!$H$13:$CA$13,"&lt;="&amp;$AS$1021,'Sch A. Input'!$H$13:$CA$13,"&gt;"&amp;$AI$1021))</f>
        <v>0</v>
      </c>
      <c r="AM1498" s="208">
        <f>IF(AK1498=0,0,SUMIFS('Sch A. Input'!H488:CA488,'Sch A. Input'!$H$14:$CA$14,"One-time",'Sch A. Input'!$H$13:$CA$13,"&lt;="&amp;L$11,'Sch A. Input'!$H$13:$CA$13,"&lt;="&amp;$AS$1021,'Sch A. Input'!$H$13:$CA$13,"&gt;"&amp;$AI$1021))</f>
        <v>0</v>
      </c>
      <c r="AN1498" s="240">
        <f t="shared" si="727"/>
        <v>0</v>
      </c>
      <c r="AO1498" s="208">
        <f t="shared" si="728"/>
        <v>0</v>
      </c>
      <c r="AP1498" s="208">
        <f t="shared" si="729"/>
        <v>0</v>
      </c>
      <c r="AQ1498" s="234">
        <f t="shared" si="770"/>
        <v>0</v>
      </c>
      <c r="AR1498" s="238">
        <f t="shared" si="765"/>
        <v>0</v>
      </c>
      <c r="AS1498" s="210">
        <f t="shared" si="766"/>
        <v>0</v>
      </c>
      <c r="AY1498" s="135"/>
      <c r="AZ1498" s="135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25">
      <c r="B1499" s="63" t="str">
        <f t="shared" ref="B1499:F1499" si="795">B492</f>
        <v/>
      </c>
      <c r="C1499" s="140" t="str">
        <f t="shared" si="795"/>
        <v/>
      </c>
      <c r="D1499" s="232" t="str">
        <f t="shared" si="795"/>
        <v/>
      </c>
      <c r="E1499" s="275">
        <f t="shared" si="795"/>
        <v>46477</v>
      </c>
      <c r="F1499" s="232">
        <f t="shared" si="795"/>
        <v>0</v>
      </c>
      <c r="G1499" s="85">
        <f t="shared" si="758"/>
        <v>0</v>
      </c>
      <c r="H1499" s="208">
        <f>IF(G1499=0,0,SUMIFS('Sch A. Input'!H489:CA489,'Sch A. Input'!$H$14:$CA$14,"Recurring",'Sch A. Input'!$H$13:$CA$13,"&lt;="&amp;$O$1021,'Sch A. Input'!$H$13:$CA$13,"&lt;="&amp;$L$11))</f>
        <v>0</v>
      </c>
      <c r="I1499" s="208">
        <f>IF(G1499=0,0,SUMIFS('Sch A. Input'!H489:CA489,'Sch A. Input'!$H$14:$CA$14,"One-time",'Sch A. Input'!$H$13:$CA$13,"&lt;="&amp;$O$1021,'Sch A. Input'!$H$13:$CA$13,"&lt;="&amp;$L$11))</f>
        <v>0</v>
      </c>
      <c r="J1499" s="240">
        <f t="shared" si="714"/>
        <v>0</v>
      </c>
      <c r="K1499" s="208">
        <f t="shared" si="715"/>
        <v>0</v>
      </c>
      <c r="L1499" s="208">
        <f t="shared" si="716"/>
        <v>0</v>
      </c>
      <c r="M1499" s="234">
        <f t="shared" si="717"/>
        <v>0</v>
      </c>
      <c r="N1499" s="239">
        <f t="shared" si="759"/>
        <v>0</v>
      </c>
      <c r="O1499" s="210">
        <f t="shared" si="760"/>
        <v>0</v>
      </c>
      <c r="P1499" s="211"/>
      <c r="Q1499" s="242">
        <f t="shared" si="718"/>
        <v>0</v>
      </c>
      <c r="R1499" s="208">
        <f>IF(Q1499=0,0,SUMIFS('Sch A. Input'!$H489:$CA489,'Sch A. Input'!$H$14:$CA$14,"Recurring",'Sch A. Input'!$H$13:$CA$13,"&lt;="&amp;$Y$1021,'Sch A. Input'!$H$13:$CA$13,"&gt;"&amp;$O$1021,'Sch A. Input'!$H$13:$CA$13,"&lt;="&amp;$L$11))</f>
        <v>0</v>
      </c>
      <c r="S1499" s="208">
        <f>IF(Q1499=0,0,SUMIFS('Sch A. Input'!$H489:$CA489,'Sch A. Input'!$H$14:$CA$14,"One-time",'Sch A. Input'!$H$13:$CA$13,"&lt;="&amp;$Y$1021,'Sch A. Input'!$H$13:$CA$13,"&gt;"&amp;$O$1021,'Sch A. Input'!$H$13:$CA$13,"&lt;="&amp;$L$11))</f>
        <v>0</v>
      </c>
      <c r="T1499" s="240">
        <f t="shared" si="719"/>
        <v>0</v>
      </c>
      <c r="U1499" s="208">
        <f t="shared" si="720"/>
        <v>0</v>
      </c>
      <c r="V1499" s="208">
        <f t="shared" si="721"/>
        <v>0</v>
      </c>
      <c r="W1499" s="234">
        <f t="shared" si="768"/>
        <v>0</v>
      </c>
      <c r="X1499" s="238">
        <f t="shared" si="761"/>
        <v>0</v>
      </c>
      <c r="Y1499" s="210">
        <f t="shared" si="762"/>
        <v>0</v>
      </c>
      <c r="Z1499" s="211"/>
      <c r="AA1499" s="242">
        <f t="shared" si="722"/>
        <v>0</v>
      </c>
      <c r="AB1499" s="208">
        <f>IF(AA1499=0,0,SUMIFS('Sch A. Input'!H489:CA489,'Sch A. Input'!$H$14:$CA$14,"Recurring",'Sch A. Input'!$H$13:$CA$13,"&lt;="&amp;$L$11,'Sch A. Input'!$H$13:$CA$13,"&lt;="&amp;$AI$1021,'Sch A. Input'!$H$13:$CA$13,"&gt;"&amp;$Y$1021))</f>
        <v>0</v>
      </c>
      <c r="AC1499" s="208">
        <f>IF(AA1499=0,0,SUMIFS('Sch A. Input'!H489:CA489,'Sch A. Input'!$H$14:$CA$14,"One-time",'Sch A. Input'!$H$13:$CA$13,"&lt;="&amp;$L$11,'Sch A. Input'!$H$13:$CA$13,"&lt;="&amp;$AI$1021,'Sch A. Input'!$H$13:$CA$13,"&gt;"&amp;$Y$1021))</f>
        <v>0</v>
      </c>
      <c r="AD1499" s="240">
        <f t="shared" si="723"/>
        <v>0</v>
      </c>
      <c r="AE1499" s="208">
        <f t="shared" si="724"/>
        <v>0</v>
      </c>
      <c r="AF1499" s="208">
        <f t="shared" si="725"/>
        <v>0</v>
      </c>
      <c r="AG1499" s="234">
        <f t="shared" si="769"/>
        <v>0</v>
      </c>
      <c r="AH1499" s="238">
        <f t="shared" si="763"/>
        <v>0</v>
      </c>
      <c r="AI1499" s="210">
        <f t="shared" si="764"/>
        <v>0</v>
      </c>
      <c r="AK1499" s="242">
        <f t="shared" si="726"/>
        <v>0</v>
      </c>
      <c r="AL1499" s="208">
        <f>IF(AK1499=0,0,SUMIFS('Sch A. Input'!H489:CA489,'Sch A. Input'!$H$14:$CA$14,"Recurring",'Sch A. Input'!$H$13:$CA$13,"&lt;="&amp;$L$11,'Sch A. Input'!$H$13:$CA$13,"&lt;="&amp;$AS$1021,'Sch A. Input'!$H$13:$CA$13,"&gt;"&amp;$AI$1021))</f>
        <v>0</v>
      </c>
      <c r="AM1499" s="208">
        <f>IF(AK1499=0,0,SUMIFS('Sch A. Input'!H489:CA489,'Sch A. Input'!$H$14:$CA$14,"One-time",'Sch A. Input'!$H$13:$CA$13,"&lt;="&amp;L$11,'Sch A. Input'!$H$13:$CA$13,"&lt;="&amp;$AS$1021,'Sch A. Input'!$H$13:$CA$13,"&gt;"&amp;$AI$1021))</f>
        <v>0</v>
      </c>
      <c r="AN1499" s="240">
        <f t="shared" si="727"/>
        <v>0</v>
      </c>
      <c r="AO1499" s="208">
        <f t="shared" si="728"/>
        <v>0</v>
      </c>
      <c r="AP1499" s="208">
        <f t="shared" si="729"/>
        <v>0</v>
      </c>
      <c r="AQ1499" s="234">
        <f t="shared" si="770"/>
        <v>0</v>
      </c>
      <c r="AR1499" s="238">
        <f t="shared" si="765"/>
        <v>0</v>
      </c>
      <c r="AS1499" s="210">
        <f t="shared" si="766"/>
        <v>0</v>
      </c>
      <c r="AY1499" s="135"/>
      <c r="AZ1499" s="135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25">
      <c r="B1500" s="63" t="str">
        <f t="shared" ref="B1500:F1500" si="796">B493</f>
        <v/>
      </c>
      <c r="C1500" s="140" t="str">
        <f t="shared" si="796"/>
        <v/>
      </c>
      <c r="D1500" s="232" t="str">
        <f t="shared" si="796"/>
        <v/>
      </c>
      <c r="E1500" s="275">
        <f t="shared" si="796"/>
        <v>46477</v>
      </c>
      <c r="F1500" s="232">
        <f t="shared" si="796"/>
        <v>0</v>
      </c>
      <c r="G1500" s="85">
        <f t="shared" si="758"/>
        <v>0</v>
      </c>
      <c r="H1500" s="208">
        <f>IF(G1500=0,0,SUMIFS('Sch A. Input'!H490:CA490,'Sch A. Input'!$H$14:$CA$14,"Recurring",'Sch A. Input'!$H$13:$CA$13,"&lt;="&amp;$O$1021,'Sch A. Input'!$H$13:$CA$13,"&lt;="&amp;$L$11))</f>
        <v>0</v>
      </c>
      <c r="I1500" s="208">
        <f>IF(G1500=0,0,SUMIFS('Sch A. Input'!H490:CA490,'Sch A. Input'!$H$14:$CA$14,"One-time",'Sch A. Input'!$H$13:$CA$13,"&lt;="&amp;$O$1021,'Sch A. Input'!$H$13:$CA$13,"&lt;="&amp;$L$11))</f>
        <v>0</v>
      </c>
      <c r="J1500" s="240">
        <f t="shared" si="714"/>
        <v>0</v>
      </c>
      <c r="K1500" s="208">
        <f t="shared" si="715"/>
        <v>0</v>
      </c>
      <c r="L1500" s="208">
        <f t="shared" si="716"/>
        <v>0</v>
      </c>
      <c r="M1500" s="234">
        <f t="shared" si="717"/>
        <v>0</v>
      </c>
      <c r="N1500" s="239">
        <f t="shared" si="759"/>
        <v>0</v>
      </c>
      <c r="O1500" s="210">
        <f t="shared" si="760"/>
        <v>0</v>
      </c>
      <c r="P1500" s="211"/>
      <c r="Q1500" s="242">
        <f t="shared" si="718"/>
        <v>0</v>
      </c>
      <c r="R1500" s="208">
        <f>IF(Q1500=0,0,SUMIFS('Sch A. Input'!$H490:$CA490,'Sch A. Input'!$H$14:$CA$14,"Recurring",'Sch A. Input'!$H$13:$CA$13,"&lt;="&amp;$Y$1021,'Sch A. Input'!$H$13:$CA$13,"&gt;"&amp;$O$1021,'Sch A. Input'!$H$13:$CA$13,"&lt;="&amp;$L$11))</f>
        <v>0</v>
      </c>
      <c r="S1500" s="208">
        <f>IF(Q1500=0,0,SUMIFS('Sch A. Input'!$H490:$CA490,'Sch A. Input'!$H$14:$CA$14,"One-time",'Sch A. Input'!$H$13:$CA$13,"&lt;="&amp;$Y$1021,'Sch A. Input'!$H$13:$CA$13,"&gt;"&amp;$O$1021,'Sch A. Input'!$H$13:$CA$13,"&lt;="&amp;$L$11))</f>
        <v>0</v>
      </c>
      <c r="T1500" s="240">
        <f t="shared" si="719"/>
        <v>0</v>
      </c>
      <c r="U1500" s="208">
        <f t="shared" si="720"/>
        <v>0</v>
      </c>
      <c r="V1500" s="208">
        <f t="shared" si="721"/>
        <v>0</v>
      </c>
      <c r="W1500" s="234">
        <f t="shared" si="768"/>
        <v>0</v>
      </c>
      <c r="X1500" s="238">
        <f t="shared" si="761"/>
        <v>0</v>
      </c>
      <c r="Y1500" s="210">
        <f t="shared" si="762"/>
        <v>0</v>
      </c>
      <c r="Z1500" s="211"/>
      <c r="AA1500" s="242">
        <f t="shared" si="722"/>
        <v>0</v>
      </c>
      <c r="AB1500" s="208">
        <f>IF(AA1500=0,0,SUMIFS('Sch A. Input'!H490:CA490,'Sch A. Input'!$H$14:$CA$14,"Recurring",'Sch A. Input'!$H$13:$CA$13,"&lt;="&amp;$L$11,'Sch A. Input'!$H$13:$CA$13,"&lt;="&amp;$AI$1021,'Sch A. Input'!$H$13:$CA$13,"&gt;"&amp;$Y$1021))</f>
        <v>0</v>
      </c>
      <c r="AC1500" s="208">
        <f>IF(AA1500=0,0,SUMIFS('Sch A. Input'!H490:CA490,'Sch A. Input'!$H$14:$CA$14,"One-time",'Sch A. Input'!$H$13:$CA$13,"&lt;="&amp;$L$11,'Sch A. Input'!$H$13:$CA$13,"&lt;="&amp;$AI$1021,'Sch A. Input'!$H$13:$CA$13,"&gt;"&amp;$Y$1021))</f>
        <v>0</v>
      </c>
      <c r="AD1500" s="240">
        <f t="shared" si="723"/>
        <v>0</v>
      </c>
      <c r="AE1500" s="208">
        <f t="shared" si="724"/>
        <v>0</v>
      </c>
      <c r="AF1500" s="208">
        <f t="shared" si="725"/>
        <v>0</v>
      </c>
      <c r="AG1500" s="234">
        <f t="shared" si="769"/>
        <v>0</v>
      </c>
      <c r="AH1500" s="238">
        <f t="shared" si="763"/>
        <v>0</v>
      </c>
      <c r="AI1500" s="210">
        <f t="shared" si="764"/>
        <v>0</v>
      </c>
      <c r="AK1500" s="242">
        <f t="shared" si="726"/>
        <v>0</v>
      </c>
      <c r="AL1500" s="208">
        <f>IF(AK1500=0,0,SUMIFS('Sch A. Input'!H490:CA490,'Sch A. Input'!$H$14:$CA$14,"Recurring",'Sch A. Input'!$H$13:$CA$13,"&lt;="&amp;$L$11,'Sch A. Input'!$H$13:$CA$13,"&lt;="&amp;$AS$1021,'Sch A. Input'!$H$13:$CA$13,"&gt;"&amp;$AI$1021))</f>
        <v>0</v>
      </c>
      <c r="AM1500" s="208">
        <f>IF(AK1500=0,0,SUMIFS('Sch A. Input'!H490:CA490,'Sch A. Input'!$H$14:$CA$14,"One-time",'Sch A. Input'!$H$13:$CA$13,"&lt;="&amp;L$11,'Sch A. Input'!$H$13:$CA$13,"&lt;="&amp;$AS$1021,'Sch A. Input'!$H$13:$CA$13,"&gt;"&amp;$AI$1021))</f>
        <v>0</v>
      </c>
      <c r="AN1500" s="240">
        <f t="shared" si="727"/>
        <v>0</v>
      </c>
      <c r="AO1500" s="208">
        <f t="shared" si="728"/>
        <v>0</v>
      </c>
      <c r="AP1500" s="208">
        <f t="shared" si="729"/>
        <v>0</v>
      </c>
      <c r="AQ1500" s="234">
        <f t="shared" si="770"/>
        <v>0</v>
      </c>
      <c r="AR1500" s="238">
        <f t="shared" si="765"/>
        <v>0</v>
      </c>
      <c r="AS1500" s="210">
        <f t="shared" si="766"/>
        <v>0</v>
      </c>
      <c r="AY1500" s="135"/>
      <c r="AZ1500" s="135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25">
      <c r="B1501" s="63" t="str">
        <f t="shared" ref="B1501:F1501" si="797">B494</f>
        <v/>
      </c>
      <c r="C1501" s="140" t="str">
        <f t="shared" si="797"/>
        <v/>
      </c>
      <c r="D1501" s="232" t="str">
        <f t="shared" si="797"/>
        <v/>
      </c>
      <c r="E1501" s="275">
        <f t="shared" si="797"/>
        <v>46477</v>
      </c>
      <c r="F1501" s="232">
        <f t="shared" si="797"/>
        <v>0</v>
      </c>
      <c r="G1501" s="85">
        <f t="shared" si="758"/>
        <v>0</v>
      </c>
      <c r="H1501" s="208">
        <f>IF(G1501=0,0,SUMIFS('Sch A. Input'!H491:CA491,'Sch A. Input'!$H$14:$CA$14,"Recurring",'Sch A. Input'!$H$13:$CA$13,"&lt;="&amp;$O$1021,'Sch A. Input'!$H$13:$CA$13,"&lt;="&amp;$L$11))</f>
        <v>0</v>
      </c>
      <c r="I1501" s="208">
        <f>IF(G1501=0,0,SUMIFS('Sch A. Input'!H491:CA491,'Sch A. Input'!$H$14:$CA$14,"One-time",'Sch A. Input'!$H$13:$CA$13,"&lt;="&amp;$O$1021,'Sch A. Input'!$H$13:$CA$13,"&lt;="&amp;$L$11))</f>
        <v>0</v>
      </c>
      <c r="J1501" s="240">
        <f t="shared" si="714"/>
        <v>0</v>
      </c>
      <c r="K1501" s="208">
        <f t="shared" si="715"/>
        <v>0</v>
      </c>
      <c r="L1501" s="208">
        <f t="shared" si="716"/>
        <v>0</v>
      </c>
      <c r="M1501" s="234">
        <f t="shared" si="717"/>
        <v>0</v>
      </c>
      <c r="N1501" s="239">
        <f t="shared" si="759"/>
        <v>0</v>
      </c>
      <c r="O1501" s="210">
        <f t="shared" si="760"/>
        <v>0</v>
      </c>
      <c r="P1501" s="211"/>
      <c r="Q1501" s="242">
        <f t="shared" si="718"/>
        <v>0</v>
      </c>
      <c r="R1501" s="208">
        <f>IF(Q1501=0,0,SUMIFS('Sch A. Input'!$H491:$CA491,'Sch A. Input'!$H$14:$CA$14,"Recurring",'Sch A. Input'!$H$13:$CA$13,"&lt;="&amp;$Y$1021,'Sch A. Input'!$H$13:$CA$13,"&gt;"&amp;$O$1021,'Sch A. Input'!$H$13:$CA$13,"&lt;="&amp;$L$11))</f>
        <v>0</v>
      </c>
      <c r="S1501" s="208">
        <f>IF(Q1501=0,0,SUMIFS('Sch A. Input'!$H491:$CA491,'Sch A. Input'!$H$14:$CA$14,"One-time",'Sch A. Input'!$H$13:$CA$13,"&lt;="&amp;$Y$1021,'Sch A. Input'!$H$13:$CA$13,"&gt;"&amp;$O$1021,'Sch A. Input'!$H$13:$CA$13,"&lt;="&amp;$L$11))</f>
        <v>0</v>
      </c>
      <c r="T1501" s="240">
        <f t="shared" si="719"/>
        <v>0</v>
      </c>
      <c r="U1501" s="208">
        <f t="shared" si="720"/>
        <v>0</v>
      </c>
      <c r="V1501" s="208">
        <f t="shared" si="721"/>
        <v>0</v>
      </c>
      <c r="W1501" s="234">
        <f t="shared" si="768"/>
        <v>0</v>
      </c>
      <c r="X1501" s="238">
        <f t="shared" si="761"/>
        <v>0</v>
      </c>
      <c r="Y1501" s="210">
        <f t="shared" si="762"/>
        <v>0</v>
      </c>
      <c r="Z1501" s="211"/>
      <c r="AA1501" s="242">
        <f t="shared" si="722"/>
        <v>0</v>
      </c>
      <c r="AB1501" s="208">
        <f>IF(AA1501=0,0,SUMIFS('Sch A. Input'!H491:CA491,'Sch A. Input'!$H$14:$CA$14,"Recurring",'Sch A. Input'!$H$13:$CA$13,"&lt;="&amp;$L$11,'Sch A. Input'!$H$13:$CA$13,"&lt;="&amp;$AI$1021,'Sch A. Input'!$H$13:$CA$13,"&gt;"&amp;$Y$1021))</f>
        <v>0</v>
      </c>
      <c r="AC1501" s="208">
        <f>IF(AA1501=0,0,SUMIFS('Sch A. Input'!H491:CA491,'Sch A. Input'!$H$14:$CA$14,"One-time",'Sch A. Input'!$H$13:$CA$13,"&lt;="&amp;$L$11,'Sch A. Input'!$H$13:$CA$13,"&lt;="&amp;$AI$1021,'Sch A. Input'!$H$13:$CA$13,"&gt;"&amp;$Y$1021))</f>
        <v>0</v>
      </c>
      <c r="AD1501" s="240">
        <f t="shared" si="723"/>
        <v>0</v>
      </c>
      <c r="AE1501" s="208">
        <f t="shared" si="724"/>
        <v>0</v>
      </c>
      <c r="AF1501" s="208">
        <f t="shared" si="725"/>
        <v>0</v>
      </c>
      <c r="AG1501" s="234">
        <f t="shared" si="769"/>
        <v>0</v>
      </c>
      <c r="AH1501" s="238">
        <f t="shared" si="763"/>
        <v>0</v>
      </c>
      <c r="AI1501" s="210">
        <f t="shared" si="764"/>
        <v>0</v>
      </c>
      <c r="AK1501" s="242">
        <f t="shared" si="726"/>
        <v>0</v>
      </c>
      <c r="AL1501" s="208">
        <f>IF(AK1501=0,0,SUMIFS('Sch A. Input'!H491:CA491,'Sch A. Input'!$H$14:$CA$14,"Recurring",'Sch A. Input'!$H$13:$CA$13,"&lt;="&amp;$L$11,'Sch A. Input'!$H$13:$CA$13,"&lt;="&amp;$AS$1021,'Sch A. Input'!$H$13:$CA$13,"&gt;"&amp;$AI$1021))</f>
        <v>0</v>
      </c>
      <c r="AM1501" s="208">
        <f>IF(AK1501=0,0,SUMIFS('Sch A. Input'!H491:CA491,'Sch A. Input'!$H$14:$CA$14,"One-time",'Sch A. Input'!$H$13:$CA$13,"&lt;="&amp;L$11,'Sch A. Input'!$H$13:$CA$13,"&lt;="&amp;$AS$1021,'Sch A. Input'!$H$13:$CA$13,"&gt;"&amp;$AI$1021))</f>
        <v>0</v>
      </c>
      <c r="AN1501" s="240">
        <f t="shared" si="727"/>
        <v>0</v>
      </c>
      <c r="AO1501" s="208">
        <f t="shared" si="728"/>
        <v>0</v>
      </c>
      <c r="AP1501" s="208">
        <f t="shared" si="729"/>
        <v>0</v>
      </c>
      <c r="AQ1501" s="234">
        <f t="shared" si="770"/>
        <v>0</v>
      </c>
      <c r="AR1501" s="238">
        <f t="shared" si="765"/>
        <v>0</v>
      </c>
      <c r="AS1501" s="210">
        <f t="shared" si="766"/>
        <v>0</v>
      </c>
      <c r="AY1501" s="135"/>
      <c r="AZ1501" s="135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25">
      <c r="B1502" s="63" t="str">
        <f t="shared" ref="B1502:F1502" si="798">B495</f>
        <v/>
      </c>
      <c r="C1502" s="140" t="str">
        <f t="shared" si="798"/>
        <v/>
      </c>
      <c r="D1502" s="232" t="str">
        <f t="shared" si="798"/>
        <v/>
      </c>
      <c r="E1502" s="275">
        <f t="shared" si="798"/>
        <v>46477</v>
      </c>
      <c r="F1502" s="232">
        <f t="shared" si="798"/>
        <v>0</v>
      </c>
      <c r="G1502" s="85">
        <f t="shared" si="758"/>
        <v>0</v>
      </c>
      <c r="H1502" s="208">
        <f>IF(G1502=0,0,SUMIFS('Sch A. Input'!H492:CA492,'Sch A. Input'!$H$14:$CA$14,"Recurring",'Sch A. Input'!$H$13:$CA$13,"&lt;="&amp;$O$1021,'Sch A. Input'!$H$13:$CA$13,"&lt;="&amp;$L$11))</f>
        <v>0</v>
      </c>
      <c r="I1502" s="208">
        <f>IF(G1502=0,0,SUMIFS('Sch A. Input'!H492:CA492,'Sch A. Input'!$H$14:$CA$14,"One-time",'Sch A. Input'!$H$13:$CA$13,"&lt;="&amp;$O$1021,'Sch A. Input'!$H$13:$CA$13,"&lt;="&amp;$L$11))</f>
        <v>0</v>
      </c>
      <c r="J1502" s="240">
        <f t="shared" si="714"/>
        <v>0</v>
      </c>
      <c r="K1502" s="208">
        <f t="shared" si="715"/>
        <v>0</v>
      </c>
      <c r="L1502" s="208">
        <f t="shared" si="716"/>
        <v>0</v>
      </c>
      <c r="M1502" s="234">
        <f t="shared" si="717"/>
        <v>0</v>
      </c>
      <c r="N1502" s="239">
        <f t="shared" si="759"/>
        <v>0</v>
      </c>
      <c r="O1502" s="210">
        <f t="shared" si="760"/>
        <v>0</v>
      </c>
      <c r="P1502" s="211"/>
      <c r="Q1502" s="242">
        <f t="shared" si="718"/>
        <v>0</v>
      </c>
      <c r="R1502" s="208">
        <f>IF(Q1502=0,0,SUMIFS('Sch A. Input'!$H492:$CA492,'Sch A. Input'!$H$14:$CA$14,"Recurring",'Sch A. Input'!$H$13:$CA$13,"&lt;="&amp;$Y$1021,'Sch A. Input'!$H$13:$CA$13,"&gt;"&amp;$O$1021,'Sch A. Input'!$H$13:$CA$13,"&lt;="&amp;$L$11))</f>
        <v>0</v>
      </c>
      <c r="S1502" s="208">
        <f>IF(Q1502=0,0,SUMIFS('Sch A. Input'!$H492:$CA492,'Sch A. Input'!$H$14:$CA$14,"One-time",'Sch A. Input'!$H$13:$CA$13,"&lt;="&amp;$Y$1021,'Sch A. Input'!$H$13:$CA$13,"&gt;"&amp;$O$1021,'Sch A. Input'!$H$13:$CA$13,"&lt;="&amp;$L$11))</f>
        <v>0</v>
      </c>
      <c r="T1502" s="240">
        <f t="shared" si="719"/>
        <v>0</v>
      </c>
      <c r="U1502" s="208">
        <f t="shared" si="720"/>
        <v>0</v>
      </c>
      <c r="V1502" s="208">
        <f t="shared" si="721"/>
        <v>0</v>
      </c>
      <c r="W1502" s="234">
        <f t="shared" si="768"/>
        <v>0</v>
      </c>
      <c r="X1502" s="238">
        <f t="shared" si="761"/>
        <v>0</v>
      </c>
      <c r="Y1502" s="210">
        <f t="shared" si="762"/>
        <v>0</v>
      </c>
      <c r="Z1502" s="211"/>
      <c r="AA1502" s="242">
        <f t="shared" si="722"/>
        <v>0</v>
      </c>
      <c r="AB1502" s="208">
        <f>IF(AA1502=0,0,SUMIFS('Sch A. Input'!H492:CA492,'Sch A. Input'!$H$14:$CA$14,"Recurring",'Sch A. Input'!$H$13:$CA$13,"&lt;="&amp;$L$11,'Sch A. Input'!$H$13:$CA$13,"&lt;="&amp;$AI$1021,'Sch A. Input'!$H$13:$CA$13,"&gt;"&amp;$Y$1021))</f>
        <v>0</v>
      </c>
      <c r="AC1502" s="208">
        <f>IF(AA1502=0,0,SUMIFS('Sch A. Input'!H492:CA492,'Sch A. Input'!$H$14:$CA$14,"One-time",'Sch A. Input'!$H$13:$CA$13,"&lt;="&amp;$L$11,'Sch A. Input'!$H$13:$CA$13,"&lt;="&amp;$AI$1021,'Sch A. Input'!$H$13:$CA$13,"&gt;"&amp;$Y$1021))</f>
        <v>0</v>
      </c>
      <c r="AD1502" s="240">
        <f t="shared" si="723"/>
        <v>0</v>
      </c>
      <c r="AE1502" s="208">
        <f t="shared" si="724"/>
        <v>0</v>
      </c>
      <c r="AF1502" s="208">
        <f t="shared" si="725"/>
        <v>0</v>
      </c>
      <c r="AG1502" s="234">
        <f t="shared" si="769"/>
        <v>0</v>
      </c>
      <c r="AH1502" s="238">
        <f t="shared" si="763"/>
        <v>0</v>
      </c>
      <c r="AI1502" s="210">
        <f t="shared" si="764"/>
        <v>0</v>
      </c>
      <c r="AK1502" s="242">
        <f t="shared" si="726"/>
        <v>0</v>
      </c>
      <c r="AL1502" s="208">
        <f>IF(AK1502=0,0,SUMIFS('Sch A. Input'!H492:CA492,'Sch A. Input'!$H$14:$CA$14,"Recurring",'Sch A. Input'!$H$13:$CA$13,"&lt;="&amp;$L$11,'Sch A. Input'!$H$13:$CA$13,"&lt;="&amp;$AS$1021,'Sch A. Input'!$H$13:$CA$13,"&gt;"&amp;$AI$1021))</f>
        <v>0</v>
      </c>
      <c r="AM1502" s="208">
        <f>IF(AK1502=0,0,SUMIFS('Sch A. Input'!H492:CA492,'Sch A. Input'!$H$14:$CA$14,"One-time",'Sch A. Input'!$H$13:$CA$13,"&lt;="&amp;L$11,'Sch A. Input'!$H$13:$CA$13,"&lt;="&amp;$AS$1021,'Sch A. Input'!$H$13:$CA$13,"&gt;"&amp;$AI$1021))</f>
        <v>0</v>
      </c>
      <c r="AN1502" s="240">
        <f t="shared" si="727"/>
        <v>0</v>
      </c>
      <c r="AO1502" s="208">
        <f t="shared" si="728"/>
        <v>0</v>
      </c>
      <c r="AP1502" s="208">
        <f t="shared" si="729"/>
        <v>0</v>
      </c>
      <c r="AQ1502" s="234">
        <f t="shared" si="770"/>
        <v>0</v>
      </c>
      <c r="AR1502" s="238">
        <f t="shared" si="765"/>
        <v>0</v>
      </c>
      <c r="AS1502" s="210">
        <f t="shared" si="766"/>
        <v>0</v>
      </c>
      <c r="AY1502" s="135"/>
      <c r="AZ1502" s="135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25">
      <c r="B1503" s="63" t="str">
        <f t="shared" ref="B1503:F1503" si="799">B496</f>
        <v/>
      </c>
      <c r="C1503" s="140" t="str">
        <f t="shared" si="799"/>
        <v/>
      </c>
      <c r="D1503" s="232" t="str">
        <f t="shared" si="799"/>
        <v/>
      </c>
      <c r="E1503" s="275">
        <f t="shared" si="799"/>
        <v>46477</v>
      </c>
      <c r="F1503" s="232">
        <f t="shared" si="799"/>
        <v>0</v>
      </c>
      <c r="G1503" s="85">
        <f t="shared" si="758"/>
        <v>0</v>
      </c>
      <c r="H1503" s="208">
        <f>IF(G1503=0,0,SUMIFS('Sch A. Input'!H493:CA493,'Sch A. Input'!$H$14:$CA$14,"Recurring",'Sch A. Input'!$H$13:$CA$13,"&lt;="&amp;$O$1021,'Sch A. Input'!$H$13:$CA$13,"&lt;="&amp;$L$11))</f>
        <v>0</v>
      </c>
      <c r="I1503" s="208">
        <f>IF(G1503=0,0,SUMIFS('Sch A. Input'!H493:CA493,'Sch A. Input'!$H$14:$CA$14,"One-time",'Sch A. Input'!$H$13:$CA$13,"&lt;="&amp;$O$1021,'Sch A. Input'!$H$13:$CA$13,"&lt;="&amp;$L$11))</f>
        <v>0</v>
      </c>
      <c r="J1503" s="240">
        <f t="shared" si="714"/>
        <v>0</v>
      </c>
      <c r="K1503" s="208">
        <f t="shared" si="715"/>
        <v>0</v>
      </c>
      <c r="L1503" s="208">
        <f t="shared" si="716"/>
        <v>0</v>
      </c>
      <c r="M1503" s="234">
        <f t="shared" si="717"/>
        <v>0</v>
      </c>
      <c r="N1503" s="239">
        <f t="shared" si="759"/>
        <v>0</v>
      </c>
      <c r="O1503" s="210">
        <f t="shared" si="760"/>
        <v>0</v>
      </c>
      <c r="P1503" s="211"/>
      <c r="Q1503" s="242">
        <f t="shared" si="718"/>
        <v>0</v>
      </c>
      <c r="R1503" s="208">
        <f>IF(Q1503=0,0,SUMIFS('Sch A. Input'!$H493:$CA493,'Sch A. Input'!$H$14:$CA$14,"Recurring",'Sch A. Input'!$H$13:$CA$13,"&lt;="&amp;$Y$1021,'Sch A. Input'!$H$13:$CA$13,"&gt;"&amp;$O$1021,'Sch A. Input'!$H$13:$CA$13,"&lt;="&amp;$L$11))</f>
        <v>0</v>
      </c>
      <c r="S1503" s="208">
        <f>IF(Q1503=0,0,SUMIFS('Sch A. Input'!$H493:$CA493,'Sch A. Input'!$H$14:$CA$14,"One-time",'Sch A. Input'!$H$13:$CA$13,"&lt;="&amp;$Y$1021,'Sch A. Input'!$H$13:$CA$13,"&gt;"&amp;$O$1021,'Sch A. Input'!$H$13:$CA$13,"&lt;="&amp;$L$11))</f>
        <v>0</v>
      </c>
      <c r="T1503" s="240">
        <f t="shared" si="719"/>
        <v>0</v>
      </c>
      <c r="U1503" s="208">
        <f t="shared" si="720"/>
        <v>0</v>
      </c>
      <c r="V1503" s="208">
        <f t="shared" si="721"/>
        <v>0</v>
      </c>
      <c r="W1503" s="234">
        <f t="shared" si="768"/>
        <v>0</v>
      </c>
      <c r="X1503" s="238">
        <f t="shared" si="761"/>
        <v>0</v>
      </c>
      <c r="Y1503" s="210">
        <f t="shared" si="762"/>
        <v>0</v>
      </c>
      <c r="Z1503" s="211"/>
      <c r="AA1503" s="242">
        <f t="shared" si="722"/>
        <v>0</v>
      </c>
      <c r="AB1503" s="208">
        <f>IF(AA1503=0,0,SUMIFS('Sch A. Input'!H493:CA493,'Sch A. Input'!$H$14:$CA$14,"Recurring",'Sch A. Input'!$H$13:$CA$13,"&lt;="&amp;$L$11,'Sch A. Input'!$H$13:$CA$13,"&lt;="&amp;$AI$1021,'Sch A. Input'!$H$13:$CA$13,"&gt;"&amp;$Y$1021))</f>
        <v>0</v>
      </c>
      <c r="AC1503" s="208">
        <f>IF(AA1503=0,0,SUMIFS('Sch A. Input'!H493:CA493,'Sch A. Input'!$H$14:$CA$14,"One-time",'Sch A. Input'!$H$13:$CA$13,"&lt;="&amp;$L$11,'Sch A. Input'!$H$13:$CA$13,"&lt;="&amp;$AI$1021,'Sch A. Input'!$H$13:$CA$13,"&gt;"&amp;$Y$1021))</f>
        <v>0</v>
      </c>
      <c r="AD1503" s="240">
        <f t="shared" si="723"/>
        <v>0</v>
      </c>
      <c r="AE1503" s="208">
        <f t="shared" si="724"/>
        <v>0</v>
      </c>
      <c r="AF1503" s="208">
        <f t="shared" si="725"/>
        <v>0</v>
      </c>
      <c r="AG1503" s="234">
        <f t="shared" si="769"/>
        <v>0</v>
      </c>
      <c r="AH1503" s="238">
        <f t="shared" si="763"/>
        <v>0</v>
      </c>
      <c r="AI1503" s="210">
        <f t="shared" si="764"/>
        <v>0</v>
      </c>
      <c r="AK1503" s="242">
        <f t="shared" si="726"/>
        <v>0</v>
      </c>
      <c r="AL1503" s="208">
        <f>IF(AK1503=0,0,SUMIFS('Sch A. Input'!H493:CA493,'Sch A. Input'!$H$14:$CA$14,"Recurring",'Sch A. Input'!$H$13:$CA$13,"&lt;="&amp;$L$11,'Sch A. Input'!$H$13:$CA$13,"&lt;="&amp;$AS$1021,'Sch A. Input'!$H$13:$CA$13,"&gt;"&amp;$AI$1021))</f>
        <v>0</v>
      </c>
      <c r="AM1503" s="208">
        <f>IF(AK1503=0,0,SUMIFS('Sch A. Input'!H493:CA493,'Sch A. Input'!$H$14:$CA$14,"One-time",'Sch A. Input'!$H$13:$CA$13,"&lt;="&amp;L$11,'Sch A. Input'!$H$13:$CA$13,"&lt;="&amp;$AS$1021,'Sch A. Input'!$H$13:$CA$13,"&gt;"&amp;$AI$1021))</f>
        <v>0</v>
      </c>
      <c r="AN1503" s="240">
        <f t="shared" si="727"/>
        <v>0</v>
      </c>
      <c r="AO1503" s="208">
        <f t="shared" si="728"/>
        <v>0</v>
      </c>
      <c r="AP1503" s="208">
        <f t="shared" si="729"/>
        <v>0</v>
      </c>
      <c r="AQ1503" s="234">
        <f t="shared" si="770"/>
        <v>0</v>
      </c>
      <c r="AR1503" s="238">
        <f t="shared" si="765"/>
        <v>0</v>
      </c>
      <c r="AS1503" s="210">
        <f t="shared" si="766"/>
        <v>0</v>
      </c>
      <c r="AY1503" s="135"/>
      <c r="AZ1503" s="135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25">
      <c r="B1504" s="63" t="str">
        <f t="shared" ref="B1504:F1504" si="800">B497</f>
        <v/>
      </c>
      <c r="C1504" s="140" t="str">
        <f t="shared" si="800"/>
        <v/>
      </c>
      <c r="D1504" s="232" t="str">
        <f t="shared" si="800"/>
        <v/>
      </c>
      <c r="E1504" s="275">
        <f t="shared" si="800"/>
        <v>46477</v>
      </c>
      <c r="F1504" s="232">
        <f t="shared" si="800"/>
        <v>0</v>
      </c>
      <c r="G1504" s="85">
        <f t="shared" si="758"/>
        <v>0</v>
      </c>
      <c r="H1504" s="208">
        <f>IF(G1504=0,0,SUMIFS('Sch A. Input'!H494:CA494,'Sch A. Input'!$H$14:$CA$14,"Recurring",'Sch A. Input'!$H$13:$CA$13,"&lt;="&amp;$O$1021,'Sch A. Input'!$H$13:$CA$13,"&lt;="&amp;$L$11))</f>
        <v>0</v>
      </c>
      <c r="I1504" s="208">
        <f>IF(G1504=0,0,SUMIFS('Sch A. Input'!H494:CA494,'Sch A. Input'!$H$14:$CA$14,"One-time",'Sch A. Input'!$H$13:$CA$13,"&lt;="&amp;$O$1021,'Sch A. Input'!$H$13:$CA$13,"&lt;="&amp;$L$11))</f>
        <v>0</v>
      </c>
      <c r="J1504" s="240">
        <f t="shared" si="714"/>
        <v>0</v>
      </c>
      <c r="K1504" s="208">
        <f t="shared" si="715"/>
        <v>0</v>
      </c>
      <c r="L1504" s="208">
        <f t="shared" si="716"/>
        <v>0</v>
      </c>
      <c r="M1504" s="234">
        <f t="shared" si="717"/>
        <v>0</v>
      </c>
      <c r="N1504" s="239">
        <f t="shared" si="759"/>
        <v>0</v>
      </c>
      <c r="O1504" s="210">
        <f t="shared" si="760"/>
        <v>0</v>
      </c>
      <c r="P1504" s="211"/>
      <c r="Q1504" s="242">
        <f t="shared" si="718"/>
        <v>0</v>
      </c>
      <c r="R1504" s="208">
        <f>IF(Q1504=0,0,SUMIFS('Sch A. Input'!$H494:$CA494,'Sch A. Input'!$H$14:$CA$14,"Recurring",'Sch A. Input'!$H$13:$CA$13,"&lt;="&amp;$Y$1021,'Sch A. Input'!$H$13:$CA$13,"&gt;"&amp;$O$1021,'Sch A. Input'!$H$13:$CA$13,"&lt;="&amp;$L$11))</f>
        <v>0</v>
      </c>
      <c r="S1504" s="208">
        <f>IF(Q1504=0,0,SUMIFS('Sch A. Input'!$H494:$CA494,'Sch A. Input'!$H$14:$CA$14,"One-time",'Sch A. Input'!$H$13:$CA$13,"&lt;="&amp;$Y$1021,'Sch A. Input'!$H$13:$CA$13,"&gt;"&amp;$O$1021,'Sch A. Input'!$H$13:$CA$13,"&lt;="&amp;$L$11))</f>
        <v>0</v>
      </c>
      <c r="T1504" s="240">
        <f t="shared" si="719"/>
        <v>0</v>
      </c>
      <c r="U1504" s="208">
        <f t="shared" si="720"/>
        <v>0</v>
      </c>
      <c r="V1504" s="208">
        <f t="shared" si="721"/>
        <v>0</v>
      </c>
      <c r="W1504" s="234">
        <f t="shared" si="768"/>
        <v>0</v>
      </c>
      <c r="X1504" s="238">
        <f t="shared" si="761"/>
        <v>0</v>
      </c>
      <c r="Y1504" s="210">
        <f t="shared" si="762"/>
        <v>0</v>
      </c>
      <c r="Z1504" s="211"/>
      <c r="AA1504" s="242">
        <f t="shared" si="722"/>
        <v>0</v>
      </c>
      <c r="AB1504" s="208">
        <f>IF(AA1504=0,0,SUMIFS('Sch A. Input'!H494:CA494,'Sch A. Input'!$H$14:$CA$14,"Recurring",'Sch A. Input'!$H$13:$CA$13,"&lt;="&amp;$L$11,'Sch A. Input'!$H$13:$CA$13,"&lt;="&amp;$AI$1021,'Sch A. Input'!$H$13:$CA$13,"&gt;"&amp;$Y$1021))</f>
        <v>0</v>
      </c>
      <c r="AC1504" s="208">
        <f>IF(AA1504=0,0,SUMIFS('Sch A. Input'!H494:CA494,'Sch A. Input'!$H$14:$CA$14,"One-time",'Sch A. Input'!$H$13:$CA$13,"&lt;="&amp;$L$11,'Sch A. Input'!$H$13:$CA$13,"&lt;="&amp;$AI$1021,'Sch A. Input'!$H$13:$CA$13,"&gt;"&amp;$Y$1021))</f>
        <v>0</v>
      </c>
      <c r="AD1504" s="240">
        <f t="shared" si="723"/>
        <v>0</v>
      </c>
      <c r="AE1504" s="208">
        <f t="shared" si="724"/>
        <v>0</v>
      </c>
      <c r="AF1504" s="208">
        <f t="shared" si="725"/>
        <v>0</v>
      </c>
      <c r="AG1504" s="234">
        <f t="shared" si="769"/>
        <v>0</v>
      </c>
      <c r="AH1504" s="238">
        <f t="shared" si="763"/>
        <v>0</v>
      </c>
      <c r="AI1504" s="210">
        <f t="shared" si="764"/>
        <v>0</v>
      </c>
      <c r="AK1504" s="242">
        <f t="shared" si="726"/>
        <v>0</v>
      </c>
      <c r="AL1504" s="208">
        <f>IF(AK1504=0,0,SUMIFS('Sch A. Input'!H494:CA494,'Sch A. Input'!$H$14:$CA$14,"Recurring",'Sch A. Input'!$H$13:$CA$13,"&lt;="&amp;$L$11,'Sch A. Input'!$H$13:$CA$13,"&lt;="&amp;$AS$1021,'Sch A. Input'!$H$13:$CA$13,"&gt;"&amp;$AI$1021))</f>
        <v>0</v>
      </c>
      <c r="AM1504" s="208">
        <f>IF(AK1504=0,0,SUMIFS('Sch A. Input'!H494:CA494,'Sch A. Input'!$H$14:$CA$14,"One-time",'Sch A. Input'!$H$13:$CA$13,"&lt;="&amp;L$11,'Sch A. Input'!$H$13:$CA$13,"&lt;="&amp;$AS$1021,'Sch A. Input'!$H$13:$CA$13,"&gt;"&amp;$AI$1021))</f>
        <v>0</v>
      </c>
      <c r="AN1504" s="240">
        <f t="shared" si="727"/>
        <v>0</v>
      </c>
      <c r="AO1504" s="208">
        <f t="shared" si="728"/>
        <v>0</v>
      </c>
      <c r="AP1504" s="208">
        <f t="shared" si="729"/>
        <v>0</v>
      </c>
      <c r="AQ1504" s="234">
        <f t="shared" si="770"/>
        <v>0</v>
      </c>
      <c r="AR1504" s="238">
        <f t="shared" si="765"/>
        <v>0</v>
      </c>
      <c r="AS1504" s="210">
        <f t="shared" si="766"/>
        <v>0</v>
      </c>
      <c r="AY1504" s="135"/>
      <c r="AZ1504" s="135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25">
      <c r="B1505" s="63" t="str">
        <f t="shared" ref="B1505:F1505" si="801">B498</f>
        <v/>
      </c>
      <c r="C1505" s="140" t="str">
        <f t="shared" si="801"/>
        <v/>
      </c>
      <c r="D1505" s="232" t="str">
        <f t="shared" si="801"/>
        <v/>
      </c>
      <c r="E1505" s="275">
        <f t="shared" si="801"/>
        <v>46477</v>
      </c>
      <c r="F1505" s="232">
        <f t="shared" si="801"/>
        <v>0</v>
      </c>
      <c r="G1505" s="85">
        <f t="shared" si="758"/>
        <v>0</v>
      </c>
      <c r="H1505" s="208">
        <f>IF(G1505=0,0,SUMIFS('Sch A. Input'!H495:CA495,'Sch A. Input'!$H$14:$CA$14,"Recurring",'Sch A. Input'!$H$13:$CA$13,"&lt;="&amp;$O$1021,'Sch A. Input'!$H$13:$CA$13,"&lt;="&amp;$L$11))</f>
        <v>0</v>
      </c>
      <c r="I1505" s="208">
        <f>IF(G1505=0,0,SUMIFS('Sch A. Input'!H495:CA495,'Sch A. Input'!$H$14:$CA$14,"One-time",'Sch A. Input'!$H$13:$CA$13,"&lt;="&amp;$O$1021,'Sch A. Input'!$H$13:$CA$13,"&lt;="&amp;$L$11))</f>
        <v>0</v>
      </c>
      <c r="J1505" s="240">
        <f t="shared" si="714"/>
        <v>0</v>
      </c>
      <c r="K1505" s="208">
        <f t="shared" si="715"/>
        <v>0</v>
      </c>
      <c r="L1505" s="208">
        <f t="shared" si="716"/>
        <v>0</v>
      </c>
      <c r="M1505" s="234">
        <f t="shared" si="717"/>
        <v>0</v>
      </c>
      <c r="N1505" s="239">
        <f t="shared" si="759"/>
        <v>0</v>
      </c>
      <c r="O1505" s="210">
        <f t="shared" si="760"/>
        <v>0</v>
      </c>
      <c r="P1505" s="211"/>
      <c r="Q1505" s="242">
        <f t="shared" si="718"/>
        <v>0</v>
      </c>
      <c r="R1505" s="208">
        <f>IF(Q1505=0,0,SUMIFS('Sch A. Input'!$H495:$CA495,'Sch A. Input'!$H$14:$CA$14,"Recurring",'Sch A. Input'!$H$13:$CA$13,"&lt;="&amp;$Y$1021,'Sch A. Input'!$H$13:$CA$13,"&gt;"&amp;$O$1021,'Sch A. Input'!$H$13:$CA$13,"&lt;="&amp;$L$11))</f>
        <v>0</v>
      </c>
      <c r="S1505" s="208">
        <f>IF(Q1505=0,0,SUMIFS('Sch A. Input'!$H495:$CA495,'Sch A. Input'!$H$14:$CA$14,"One-time",'Sch A. Input'!$H$13:$CA$13,"&lt;="&amp;$Y$1021,'Sch A. Input'!$H$13:$CA$13,"&gt;"&amp;$O$1021,'Sch A. Input'!$H$13:$CA$13,"&lt;="&amp;$L$11))</f>
        <v>0</v>
      </c>
      <c r="T1505" s="240">
        <f t="shared" si="719"/>
        <v>0</v>
      </c>
      <c r="U1505" s="208">
        <f t="shared" si="720"/>
        <v>0</v>
      </c>
      <c r="V1505" s="208">
        <f t="shared" si="721"/>
        <v>0</v>
      </c>
      <c r="W1505" s="234">
        <f t="shared" si="768"/>
        <v>0</v>
      </c>
      <c r="X1505" s="238">
        <f t="shared" si="761"/>
        <v>0</v>
      </c>
      <c r="Y1505" s="210">
        <f t="shared" si="762"/>
        <v>0</v>
      </c>
      <c r="Z1505" s="211"/>
      <c r="AA1505" s="242">
        <f t="shared" si="722"/>
        <v>0</v>
      </c>
      <c r="AB1505" s="208">
        <f>IF(AA1505=0,0,SUMIFS('Sch A. Input'!H495:CA495,'Sch A. Input'!$H$14:$CA$14,"Recurring",'Sch A. Input'!$H$13:$CA$13,"&lt;="&amp;$L$11,'Sch A. Input'!$H$13:$CA$13,"&lt;="&amp;$AI$1021,'Sch A. Input'!$H$13:$CA$13,"&gt;"&amp;$Y$1021))</f>
        <v>0</v>
      </c>
      <c r="AC1505" s="208">
        <f>IF(AA1505=0,0,SUMIFS('Sch A. Input'!H495:CA495,'Sch A. Input'!$H$14:$CA$14,"One-time",'Sch A. Input'!$H$13:$CA$13,"&lt;="&amp;$L$11,'Sch A. Input'!$H$13:$CA$13,"&lt;="&amp;$AI$1021,'Sch A. Input'!$H$13:$CA$13,"&gt;"&amp;$Y$1021))</f>
        <v>0</v>
      </c>
      <c r="AD1505" s="240">
        <f t="shared" si="723"/>
        <v>0</v>
      </c>
      <c r="AE1505" s="208">
        <f t="shared" si="724"/>
        <v>0</v>
      </c>
      <c r="AF1505" s="208">
        <f t="shared" si="725"/>
        <v>0</v>
      </c>
      <c r="AG1505" s="234">
        <f t="shared" si="769"/>
        <v>0</v>
      </c>
      <c r="AH1505" s="238">
        <f t="shared" si="763"/>
        <v>0</v>
      </c>
      <c r="AI1505" s="210">
        <f t="shared" si="764"/>
        <v>0</v>
      </c>
      <c r="AK1505" s="242">
        <f t="shared" si="726"/>
        <v>0</v>
      </c>
      <c r="AL1505" s="208">
        <f>IF(AK1505=0,0,SUMIFS('Sch A. Input'!H495:CA495,'Sch A. Input'!$H$14:$CA$14,"Recurring",'Sch A. Input'!$H$13:$CA$13,"&lt;="&amp;$L$11,'Sch A. Input'!$H$13:$CA$13,"&lt;="&amp;$AS$1021,'Sch A. Input'!$H$13:$CA$13,"&gt;"&amp;$AI$1021))</f>
        <v>0</v>
      </c>
      <c r="AM1505" s="208">
        <f>IF(AK1505=0,0,SUMIFS('Sch A. Input'!H495:CA495,'Sch A. Input'!$H$14:$CA$14,"One-time",'Sch A. Input'!$H$13:$CA$13,"&lt;="&amp;L$11,'Sch A. Input'!$H$13:$CA$13,"&lt;="&amp;$AS$1021,'Sch A. Input'!$H$13:$CA$13,"&gt;"&amp;$AI$1021))</f>
        <v>0</v>
      </c>
      <c r="AN1505" s="240">
        <f t="shared" si="727"/>
        <v>0</v>
      </c>
      <c r="AO1505" s="208">
        <f t="shared" si="728"/>
        <v>0</v>
      </c>
      <c r="AP1505" s="208">
        <f t="shared" si="729"/>
        <v>0</v>
      </c>
      <c r="AQ1505" s="234">
        <f t="shared" si="770"/>
        <v>0</v>
      </c>
      <c r="AR1505" s="238">
        <f t="shared" si="765"/>
        <v>0</v>
      </c>
      <c r="AS1505" s="210">
        <f t="shared" si="766"/>
        <v>0</v>
      </c>
      <c r="AY1505" s="135"/>
      <c r="AZ1505" s="135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25">
      <c r="B1506" s="63" t="str">
        <f t="shared" ref="B1506:F1506" si="802">B499</f>
        <v/>
      </c>
      <c r="C1506" s="140" t="str">
        <f t="shared" si="802"/>
        <v/>
      </c>
      <c r="D1506" s="232" t="str">
        <f t="shared" si="802"/>
        <v/>
      </c>
      <c r="E1506" s="275">
        <f t="shared" si="802"/>
        <v>46477</v>
      </c>
      <c r="F1506" s="232">
        <f t="shared" si="802"/>
        <v>0</v>
      </c>
      <c r="G1506" s="85">
        <f t="shared" si="758"/>
        <v>0</v>
      </c>
      <c r="H1506" s="208">
        <f>IF(G1506=0,0,SUMIFS('Sch A. Input'!H496:CA496,'Sch A. Input'!$H$14:$CA$14,"Recurring",'Sch A. Input'!$H$13:$CA$13,"&lt;="&amp;$O$1021,'Sch A. Input'!$H$13:$CA$13,"&lt;="&amp;$L$11))</f>
        <v>0</v>
      </c>
      <c r="I1506" s="208">
        <f>IF(G1506=0,0,SUMIFS('Sch A. Input'!H496:CA496,'Sch A. Input'!$H$14:$CA$14,"One-time",'Sch A. Input'!$H$13:$CA$13,"&lt;="&amp;$O$1021,'Sch A. Input'!$H$13:$CA$13,"&lt;="&amp;$L$11))</f>
        <v>0</v>
      </c>
      <c r="J1506" s="240">
        <f t="shared" si="714"/>
        <v>0</v>
      </c>
      <c r="K1506" s="208">
        <f t="shared" si="715"/>
        <v>0</v>
      </c>
      <c r="L1506" s="208">
        <f t="shared" si="716"/>
        <v>0</v>
      </c>
      <c r="M1506" s="234">
        <f t="shared" si="717"/>
        <v>0</v>
      </c>
      <c r="N1506" s="239">
        <f t="shared" si="759"/>
        <v>0</v>
      </c>
      <c r="O1506" s="210">
        <f t="shared" si="760"/>
        <v>0</v>
      </c>
      <c r="P1506" s="211"/>
      <c r="Q1506" s="242">
        <f t="shared" si="718"/>
        <v>0</v>
      </c>
      <c r="R1506" s="208">
        <f>IF(Q1506=0,0,SUMIFS('Sch A. Input'!$H496:$CA496,'Sch A. Input'!$H$14:$CA$14,"Recurring",'Sch A. Input'!$H$13:$CA$13,"&lt;="&amp;$Y$1021,'Sch A. Input'!$H$13:$CA$13,"&gt;"&amp;$O$1021,'Sch A. Input'!$H$13:$CA$13,"&lt;="&amp;$L$11))</f>
        <v>0</v>
      </c>
      <c r="S1506" s="208">
        <f>IF(Q1506=0,0,SUMIFS('Sch A. Input'!$H496:$CA496,'Sch A. Input'!$H$14:$CA$14,"One-time",'Sch A. Input'!$H$13:$CA$13,"&lt;="&amp;$Y$1021,'Sch A. Input'!$H$13:$CA$13,"&gt;"&amp;$O$1021,'Sch A. Input'!$H$13:$CA$13,"&lt;="&amp;$L$11))</f>
        <v>0</v>
      </c>
      <c r="T1506" s="240">
        <f t="shared" si="719"/>
        <v>0</v>
      </c>
      <c r="U1506" s="208">
        <f t="shared" si="720"/>
        <v>0</v>
      </c>
      <c r="V1506" s="208">
        <f t="shared" si="721"/>
        <v>0</v>
      </c>
      <c r="W1506" s="234">
        <f t="shared" si="768"/>
        <v>0</v>
      </c>
      <c r="X1506" s="238">
        <f t="shared" si="761"/>
        <v>0</v>
      </c>
      <c r="Y1506" s="210">
        <f t="shared" si="762"/>
        <v>0</v>
      </c>
      <c r="Z1506" s="211"/>
      <c r="AA1506" s="242">
        <f t="shared" si="722"/>
        <v>0</v>
      </c>
      <c r="AB1506" s="208">
        <f>IF(AA1506=0,0,SUMIFS('Sch A. Input'!H496:CA496,'Sch A. Input'!$H$14:$CA$14,"Recurring",'Sch A. Input'!$H$13:$CA$13,"&lt;="&amp;$L$11,'Sch A. Input'!$H$13:$CA$13,"&lt;="&amp;$AI$1021,'Sch A. Input'!$H$13:$CA$13,"&gt;"&amp;$Y$1021))</f>
        <v>0</v>
      </c>
      <c r="AC1506" s="208">
        <f>IF(AA1506=0,0,SUMIFS('Sch A. Input'!H496:CA496,'Sch A. Input'!$H$14:$CA$14,"One-time",'Sch A. Input'!$H$13:$CA$13,"&lt;="&amp;$L$11,'Sch A. Input'!$H$13:$CA$13,"&lt;="&amp;$AI$1021,'Sch A. Input'!$H$13:$CA$13,"&gt;"&amp;$Y$1021))</f>
        <v>0</v>
      </c>
      <c r="AD1506" s="240">
        <f t="shared" si="723"/>
        <v>0</v>
      </c>
      <c r="AE1506" s="208">
        <f t="shared" si="724"/>
        <v>0</v>
      </c>
      <c r="AF1506" s="208">
        <f t="shared" si="725"/>
        <v>0</v>
      </c>
      <c r="AG1506" s="234">
        <f t="shared" si="769"/>
        <v>0</v>
      </c>
      <c r="AH1506" s="238">
        <f t="shared" si="763"/>
        <v>0</v>
      </c>
      <c r="AI1506" s="210">
        <f t="shared" si="764"/>
        <v>0</v>
      </c>
      <c r="AK1506" s="242">
        <f t="shared" si="726"/>
        <v>0</v>
      </c>
      <c r="AL1506" s="208">
        <f>IF(AK1506=0,0,SUMIFS('Sch A. Input'!H496:CA496,'Sch A. Input'!$H$14:$CA$14,"Recurring",'Sch A. Input'!$H$13:$CA$13,"&lt;="&amp;$L$11,'Sch A. Input'!$H$13:$CA$13,"&lt;="&amp;$AS$1021,'Sch A. Input'!$H$13:$CA$13,"&gt;"&amp;$AI$1021))</f>
        <v>0</v>
      </c>
      <c r="AM1506" s="208">
        <f>IF(AK1506=0,0,SUMIFS('Sch A. Input'!H496:CA496,'Sch A. Input'!$H$14:$CA$14,"One-time",'Sch A. Input'!$H$13:$CA$13,"&lt;="&amp;L$11,'Sch A. Input'!$H$13:$CA$13,"&lt;="&amp;$AS$1021,'Sch A. Input'!$H$13:$CA$13,"&gt;"&amp;$AI$1021))</f>
        <v>0</v>
      </c>
      <c r="AN1506" s="240">
        <f t="shared" si="727"/>
        <v>0</v>
      </c>
      <c r="AO1506" s="208">
        <f t="shared" si="728"/>
        <v>0</v>
      </c>
      <c r="AP1506" s="208">
        <f t="shared" si="729"/>
        <v>0</v>
      </c>
      <c r="AQ1506" s="234">
        <f t="shared" si="770"/>
        <v>0</v>
      </c>
      <c r="AR1506" s="238">
        <f t="shared" si="765"/>
        <v>0</v>
      </c>
      <c r="AS1506" s="210">
        <f t="shared" si="766"/>
        <v>0</v>
      </c>
      <c r="AY1506" s="135"/>
      <c r="AZ1506" s="135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25">
      <c r="B1507" s="63" t="str">
        <f t="shared" ref="B1507:F1507" si="803">B500</f>
        <v/>
      </c>
      <c r="C1507" s="140" t="str">
        <f t="shared" si="803"/>
        <v/>
      </c>
      <c r="D1507" s="232" t="str">
        <f t="shared" si="803"/>
        <v/>
      </c>
      <c r="E1507" s="275">
        <f t="shared" si="803"/>
        <v>46477</v>
      </c>
      <c r="F1507" s="232">
        <f t="shared" si="803"/>
        <v>0</v>
      </c>
      <c r="G1507" s="85">
        <f t="shared" si="758"/>
        <v>0</v>
      </c>
      <c r="H1507" s="208">
        <f>IF(G1507=0,0,SUMIFS('Sch A. Input'!H497:CA497,'Sch A. Input'!$H$14:$CA$14,"Recurring",'Sch A. Input'!$H$13:$CA$13,"&lt;="&amp;$O$1021,'Sch A. Input'!$H$13:$CA$13,"&lt;="&amp;$L$11))</f>
        <v>0</v>
      </c>
      <c r="I1507" s="208">
        <f>IF(G1507=0,0,SUMIFS('Sch A. Input'!H497:CA497,'Sch A. Input'!$H$14:$CA$14,"One-time",'Sch A. Input'!$H$13:$CA$13,"&lt;="&amp;$O$1021,'Sch A. Input'!$H$13:$CA$13,"&lt;="&amp;$L$11))</f>
        <v>0</v>
      </c>
      <c r="J1507" s="240">
        <f t="shared" si="714"/>
        <v>0</v>
      </c>
      <c r="K1507" s="208">
        <f t="shared" si="715"/>
        <v>0</v>
      </c>
      <c r="L1507" s="208">
        <f t="shared" si="716"/>
        <v>0</v>
      </c>
      <c r="M1507" s="234">
        <f t="shared" si="717"/>
        <v>0</v>
      </c>
      <c r="N1507" s="239">
        <f t="shared" si="759"/>
        <v>0</v>
      </c>
      <c r="O1507" s="210">
        <f t="shared" si="760"/>
        <v>0</v>
      </c>
      <c r="P1507" s="211"/>
      <c r="Q1507" s="242">
        <f t="shared" si="718"/>
        <v>0</v>
      </c>
      <c r="R1507" s="208">
        <f>IF(Q1507=0,0,SUMIFS('Sch A. Input'!$H497:$CA497,'Sch A. Input'!$H$14:$CA$14,"Recurring",'Sch A. Input'!$H$13:$CA$13,"&lt;="&amp;$Y$1021,'Sch A. Input'!$H$13:$CA$13,"&gt;"&amp;$O$1021,'Sch A. Input'!$H$13:$CA$13,"&lt;="&amp;$L$11))</f>
        <v>0</v>
      </c>
      <c r="S1507" s="208">
        <f>IF(Q1507=0,0,SUMIFS('Sch A. Input'!$H497:$CA497,'Sch A. Input'!$H$14:$CA$14,"One-time",'Sch A. Input'!$H$13:$CA$13,"&lt;="&amp;$Y$1021,'Sch A. Input'!$H$13:$CA$13,"&gt;"&amp;$O$1021,'Sch A. Input'!$H$13:$CA$13,"&lt;="&amp;$L$11))</f>
        <v>0</v>
      </c>
      <c r="T1507" s="240">
        <f t="shared" si="719"/>
        <v>0</v>
      </c>
      <c r="U1507" s="208">
        <f t="shared" si="720"/>
        <v>0</v>
      </c>
      <c r="V1507" s="208">
        <f t="shared" si="721"/>
        <v>0</v>
      </c>
      <c r="W1507" s="234">
        <f t="shared" si="768"/>
        <v>0</v>
      </c>
      <c r="X1507" s="238">
        <f t="shared" si="761"/>
        <v>0</v>
      </c>
      <c r="Y1507" s="210">
        <f t="shared" si="762"/>
        <v>0</v>
      </c>
      <c r="Z1507" s="211"/>
      <c r="AA1507" s="242">
        <f t="shared" si="722"/>
        <v>0</v>
      </c>
      <c r="AB1507" s="208">
        <f>IF(AA1507=0,0,SUMIFS('Sch A. Input'!H497:CA497,'Sch A. Input'!$H$14:$CA$14,"Recurring",'Sch A. Input'!$H$13:$CA$13,"&lt;="&amp;$L$11,'Sch A. Input'!$H$13:$CA$13,"&lt;="&amp;$AI$1021,'Sch A. Input'!$H$13:$CA$13,"&gt;"&amp;$Y$1021))</f>
        <v>0</v>
      </c>
      <c r="AC1507" s="208">
        <f>IF(AA1507=0,0,SUMIFS('Sch A. Input'!H497:CA497,'Sch A. Input'!$H$14:$CA$14,"One-time",'Sch A. Input'!$H$13:$CA$13,"&lt;="&amp;$L$11,'Sch A. Input'!$H$13:$CA$13,"&lt;="&amp;$AI$1021,'Sch A. Input'!$H$13:$CA$13,"&gt;"&amp;$Y$1021))</f>
        <v>0</v>
      </c>
      <c r="AD1507" s="240">
        <f t="shared" si="723"/>
        <v>0</v>
      </c>
      <c r="AE1507" s="208">
        <f t="shared" si="724"/>
        <v>0</v>
      </c>
      <c r="AF1507" s="208">
        <f t="shared" si="725"/>
        <v>0</v>
      </c>
      <c r="AG1507" s="234">
        <f t="shared" si="769"/>
        <v>0</v>
      </c>
      <c r="AH1507" s="238">
        <f t="shared" si="763"/>
        <v>0</v>
      </c>
      <c r="AI1507" s="210">
        <f t="shared" si="764"/>
        <v>0</v>
      </c>
      <c r="AK1507" s="242">
        <f t="shared" si="726"/>
        <v>0</v>
      </c>
      <c r="AL1507" s="208">
        <f>IF(AK1507=0,0,SUMIFS('Sch A. Input'!H497:CA497,'Sch A. Input'!$H$14:$CA$14,"Recurring",'Sch A. Input'!$H$13:$CA$13,"&lt;="&amp;$L$11,'Sch A. Input'!$H$13:$CA$13,"&lt;="&amp;$AS$1021,'Sch A. Input'!$H$13:$CA$13,"&gt;"&amp;$AI$1021))</f>
        <v>0</v>
      </c>
      <c r="AM1507" s="208">
        <f>IF(AK1507=0,0,SUMIFS('Sch A. Input'!H497:CA497,'Sch A. Input'!$H$14:$CA$14,"One-time",'Sch A. Input'!$H$13:$CA$13,"&lt;="&amp;L$11,'Sch A. Input'!$H$13:$CA$13,"&lt;="&amp;$AS$1021,'Sch A. Input'!$H$13:$CA$13,"&gt;"&amp;$AI$1021))</f>
        <v>0</v>
      </c>
      <c r="AN1507" s="240">
        <f t="shared" si="727"/>
        <v>0</v>
      </c>
      <c r="AO1507" s="208">
        <f t="shared" si="728"/>
        <v>0</v>
      </c>
      <c r="AP1507" s="208">
        <f t="shared" si="729"/>
        <v>0</v>
      </c>
      <c r="AQ1507" s="234">
        <f t="shared" si="770"/>
        <v>0</v>
      </c>
      <c r="AR1507" s="238">
        <f t="shared" si="765"/>
        <v>0</v>
      </c>
      <c r="AS1507" s="210">
        <f t="shared" si="766"/>
        <v>0</v>
      </c>
      <c r="AY1507" s="135"/>
      <c r="AZ1507" s="135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25">
      <c r="B1508" s="63" t="str">
        <f t="shared" ref="B1508:F1508" si="804">B501</f>
        <v/>
      </c>
      <c r="C1508" s="140" t="str">
        <f t="shared" si="804"/>
        <v/>
      </c>
      <c r="D1508" s="232" t="str">
        <f t="shared" si="804"/>
        <v/>
      </c>
      <c r="E1508" s="275">
        <f t="shared" si="804"/>
        <v>46477</v>
      </c>
      <c r="F1508" s="232">
        <f t="shared" si="804"/>
        <v>0</v>
      </c>
      <c r="G1508" s="85">
        <f t="shared" si="758"/>
        <v>0</v>
      </c>
      <c r="H1508" s="208">
        <f>IF(G1508=0,0,SUMIFS('Sch A. Input'!H498:CA498,'Sch A. Input'!$H$14:$CA$14,"Recurring",'Sch A. Input'!$H$13:$CA$13,"&lt;="&amp;$O$1021,'Sch A. Input'!$H$13:$CA$13,"&lt;="&amp;$L$11))</f>
        <v>0</v>
      </c>
      <c r="I1508" s="208">
        <f>IF(G1508=0,0,SUMIFS('Sch A. Input'!H498:CA498,'Sch A. Input'!$H$14:$CA$14,"One-time",'Sch A. Input'!$H$13:$CA$13,"&lt;="&amp;$O$1021,'Sch A. Input'!$H$13:$CA$13,"&lt;="&amp;$L$11))</f>
        <v>0</v>
      </c>
      <c r="J1508" s="240">
        <f t="shared" si="714"/>
        <v>0</v>
      </c>
      <c r="K1508" s="208">
        <f t="shared" si="715"/>
        <v>0</v>
      </c>
      <c r="L1508" s="208">
        <f t="shared" si="716"/>
        <v>0</v>
      </c>
      <c r="M1508" s="234">
        <f t="shared" si="717"/>
        <v>0</v>
      </c>
      <c r="N1508" s="239">
        <f t="shared" si="759"/>
        <v>0</v>
      </c>
      <c r="O1508" s="210">
        <f t="shared" si="760"/>
        <v>0</v>
      </c>
      <c r="P1508" s="211"/>
      <c r="Q1508" s="242">
        <f t="shared" si="718"/>
        <v>0</v>
      </c>
      <c r="R1508" s="208">
        <f>IF(Q1508=0,0,SUMIFS('Sch A. Input'!$H498:$CA498,'Sch A. Input'!$H$14:$CA$14,"Recurring",'Sch A. Input'!$H$13:$CA$13,"&lt;="&amp;$Y$1021,'Sch A. Input'!$H$13:$CA$13,"&gt;"&amp;$O$1021,'Sch A. Input'!$H$13:$CA$13,"&lt;="&amp;$L$11))</f>
        <v>0</v>
      </c>
      <c r="S1508" s="208">
        <f>IF(Q1508=0,0,SUMIFS('Sch A. Input'!$H498:$CA498,'Sch A. Input'!$H$14:$CA$14,"One-time",'Sch A. Input'!$H$13:$CA$13,"&lt;="&amp;$Y$1021,'Sch A. Input'!$H$13:$CA$13,"&gt;"&amp;$O$1021,'Sch A. Input'!$H$13:$CA$13,"&lt;="&amp;$L$11))</f>
        <v>0</v>
      </c>
      <c r="T1508" s="240">
        <f t="shared" si="719"/>
        <v>0</v>
      </c>
      <c r="U1508" s="208">
        <f t="shared" si="720"/>
        <v>0</v>
      </c>
      <c r="V1508" s="208">
        <f t="shared" si="721"/>
        <v>0</v>
      </c>
      <c r="W1508" s="234">
        <f t="shared" si="768"/>
        <v>0</v>
      </c>
      <c r="X1508" s="238">
        <f t="shared" si="761"/>
        <v>0</v>
      </c>
      <c r="Y1508" s="210">
        <f t="shared" si="762"/>
        <v>0</v>
      </c>
      <c r="Z1508" s="211"/>
      <c r="AA1508" s="242">
        <f t="shared" si="722"/>
        <v>0</v>
      </c>
      <c r="AB1508" s="208">
        <f>IF(AA1508=0,0,SUMIFS('Sch A. Input'!H498:CA498,'Sch A. Input'!$H$14:$CA$14,"Recurring",'Sch A. Input'!$H$13:$CA$13,"&lt;="&amp;$L$11,'Sch A. Input'!$H$13:$CA$13,"&lt;="&amp;$AI$1021,'Sch A. Input'!$H$13:$CA$13,"&gt;"&amp;$Y$1021))</f>
        <v>0</v>
      </c>
      <c r="AC1508" s="208">
        <f>IF(AA1508=0,0,SUMIFS('Sch A. Input'!H498:CA498,'Sch A. Input'!$H$14:$CA$14,"One-time",'Sch A. Input'!$H$13:$CA$13,"&lt;="&amp;$L$11,'Sch A. Input'!$H$13:$CA$13,"&lt;="&amp;$AI$1021,'Sch A. Input'!$H$13:$CA$13,"&gt;"&amp;$Y$1021))</f>
        <v>0</v>
      </c>
      <c r="AD1508" s="240">
        <f t="shared" si="723"/>
        <v>0</v>
      </c>
      <c r="AE1508" s="208">
        <f t="shared" si="724"/>
        <v>0</v>
      </c>
      <c r="AF1508" s="208">
        <f t="shared" si="725"/>
        <v>0</v>
      </c>
      <c r="AG1508" s="234">
        <f t="shared" si="769"/>
        <v>0</v>
      </c>
      <c r="AH1508" s="238">
        <f t="shared" si="763"/>
        <v>0</v>
      </c>
      <c r="AI1508" s="210">
        <f t="shared" si="764"/>
        <v>0</v>
      </c>
      <c r="AK1508" s="242">
        <f t="shared" si="726"/>
        <v>0</v>
      </c>
      <c r="AL1508" s="208">
        <f>IF(AK1508=0,0,SUMIFS('Sch A. Input'!H498:CA498,'Sch A. Input'!$H$14:$CA$14,"Recurring",'Sch A. Input'!$H$13:$CA$13,"&lt;="&amp;$L$11,'Sch A. Input'!$H$13:$CA$13,"&lt;="&amp;$AS$1021,'Sch A. Input'!$H$13:$CA$13,"&gt;"&amp;$AI$1021))</f>
        <v>0</v>
      </c>
      <c r="AM1508" s="208">
        <f>IF(AK1508=0,0,SUMIFS('Sch A. Input'!H498:CA498,'Sch A. Input'!$H$14:$CA$14,"One-time",'Sch A. Input'!$H$13:$CA$13,"&lt;="&amp;L$11,'Sch A. Input'!$H$13:$CA$13,"&lt;="&amp;$AS$1021,'Sch A. Input'!$H$13:$CA$13,"&gt;"&amp;$AI$1021))</f>
        <v>0</v>
      </c>
      <c r="AN1508" s="240">
        <f t="shared" si="727"/>
        <v>0</v>
      </c>
      <c r="AO1508" s="208">
        <f t="shared" si="728"/>
        <v>0</v>
      </c>
      <c r="AP1508" s="208">
        <f t="shared" si="729"/>
        <v>0</v>
      </c>
      <c r="AQ1508" s="234">
        <f t="shared" si="770"/>
        <v>0</v>
      </c>
      <c r="AR1508" s="238">
        <f t="shared" si="765"/>
        <v>0</v>
      </c>
      <c r="AS1508" s="210">
        <f t="shared" si="766"/>
        <v>0</v>
      </c>
      <c r="AY1508" s="135"/>
      <c r="AZ1508" s="135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25">
      <c r="B1509" s="63" t="str">
        <f t="shared" ref="B1509:F1509" si="805">B502</f>
        <v/>
      </c>
      <c r="C1509" s="140" t="str">
        <f t="shared" si="805"/>
        <v/>
      </c>
      <c r="D1509" s="232" t="str">
        <f t="shared" si="805"/>
        <v/>
      </c>
      <c r="E1509" s="275">
        <f t="shared" si="805"/>
        <v>46477</v>
      </c>
      <c r="F1509" s="232">
        <f t="shared" si="805"/>
        <v>0</v>
      </c>
      <c r="G1509" s="85">
        <f t="shared" si="758"/>
        <v>0</v>
      </c>
      <c r="H1509" s="208">
        <f>IF(G1509=0,0,SUMIFS('Sch A. Input'!H499:CA499,'Sch A. Input'!$H$14:$CA$14,"Recurring",'Sch A. Input'!$H$13:$CA$13,"&lt;="&amp;$O$1021,'Sch A. Input'!$H$13:$CA$13,"&lt;="&amp;$L$11))</f>
        <v>0</v>
      </c>
      <c r="I1509" s="208">
        <f>IF(G1509=0,0,SUMIFS('Sch A. Input'!H499:CA499,'Sch A. Input'!$H$14:$CA$14,"One-time",'Sch A. Input'!$H$13:$CA$13,"&lt;="&amp;$O$1021,'Sch A. Input'!$H$13:$CA$13,"&lt;="&amp;$L$11))</f>
        <v>0</v>
      </c>
      <c r="J1509" s="240">
        <f t="shared" ref="J1509:J1572" si="806">SUM(H1509:I1509)</f>
        <v>0</v>
      </c>
      <c r="K1509" s="208">
        <f t="shared" ref="K1509:K1572" si="807">IF(G1509=0,0,IFERROR(H1509/$M1509*24,0))</f>
        <v>0</v>
      </c>
      <c r="L1509" s="208">
        <f t="shared" ref="L1509:L1572" si="808">IF(G1509=0,0,IFERROR(K1509+I1509,0))</f>
        <v>0</v>
      </c>
      <c r="M1509" s="234">
        <f t="shared" ref="M1509:M1572" si="809">IF(OR($D1509="",$D1509&gt;$O$1021),0,IF(E1509&lt;=$O$1021,IF(AND($F1509&lt;$E1509,$F1509&gt;0),(DAYS360($D1509,$F1509+1,FALSE)/15),((DAYS360($D1509,$E1509+1,FALSE)/15))),IF(AND($F1509&lt;$O$1021,$F1509&gt;0),(DAYS360($D1509,$F1509+1,FALSE)/15),((DAYS360($D1509,$O$1021+1,FALSE)/15)))))</f>
        <v>0</v>
      </c>
      <c r="N1509" s="239">
        <f t="shared" si="759"/>
        <v>0</v>
      </c>
      <c r="O1509" s="210">
        <f t="shared" si="760"/>
        <v>0</v>
      </c>
      <c r="P1509" s="211"/>
      <c r="Q1509" s="242">
        <f t="shared" ref="Q1509:Q1572" si="810">IF($F1509=0,IF(AND($D1509&lt;=Y$1021,$D1509&lt;&gt;0,$D1509&lt;=$E1509,$E1509&gt;O$1021),1,0),IF(AND($D1509&lt;=Y$1021,$D1509&lt;&gt;0,$E1509&gt;O$1021,$D1509&lt;=$E1509,$F1509&gt;O$1021),1,0))</f>
        <v>0</v>
      </c>
      <c r="R1509" s="208">
        <f>IF(Q1509=0,0,SUMIFS('Sch A. Input'!$H499:$CA499,'Sch A. Input'!$H$14:$CA$14,"Recurring",'Sch A. Input'!$H$13:$CA$13,"&lt;="&amp;$Y$1021,'Sch A. Input'!$H$13:$CA$13,"&gt;"&amp;$O$1021,'Sch A. Input'!$H$13:$CA$13,"&lt;="&amp;$L$11))</f>
        <v>0</v>
      </c>
      <c r="S1509" s="208">
        <f>IF(Q1509=0,0,SUMIFS('Sch A. Input'!$H499:$CA499,'Sch A. Input'!$H$14:$CA$14,"One-time",'Sch A. Input'!$H$13:$CA$13,"&lt;="&amp;$Y$1021,'Sch A. Input'!$H$13:$CA$13,"&gt;"&amp;$O$1021,'Sch A. Input'!$H$13:$CA$13,"&lt;="&amp;$L$11))</f>
        <v>0</v>
      </c>
      <c r="T1509" s="240">
        <f t="shared" ref="T1509:T1572" si="811">SUM(R1509:S1509)</f>
        <v>0</v>
      </c>
      <c r="U1509" s="208">
        <f t="shared" ref="U1509:U1572" si="812">IF(Q1509=0,0,IFERROR((R1509+H1509)/W1509*24,0))</f>
        <v>0</v>
      </c>
      <c r="V1509" s="208">
        <f t="shared" ref="V1509:V1572" si="813">IF(Q1509=0,0,IFERROR(U1509+S1509+I1509,0))</f>
        <v>0</v>
      </c>
      <c r="W1509" s="234">
        <f t="shared" si="768"/>
        <v>0</v>
      </c>
      <c r="X1509" s="238">
        <f t="shared" si="761"/>
        <v>0</v>
      </c>
      <c r="Y1509" s="210">
        <f t="shared" si="762"/>
        <v>0</v>
      </c>
      <c r="Z1509" s="211"/>
      <c r="AA1509" s="242">
        <f t="shared" ref="AA1509:AA1572" si="814">IF($F1509=0,IF(AND($D1509&lt;=AI$1021,$D1509&lt;&gt;0,$D1509&lt;=$E1509,$E1509&gt;Y$1021),1,0),IF(AND($D1509&lt;=AI$1021,$D1509&lt;&gt;0,$E1509&gt;Y$1021,$D1509&lt;=$E1509,$F1509&gt;Y$1021),1,0))</f>
        <v>0</v>
      </c>
      <c r="AB1509" s="208">
        <f>IF(AA1509=0,0,SUMIFS('Sch A. Input'!H499:CA499,'Sch A. Input'!$H$14:$CA$14,"Recurring",'Sch A. Input'!$H$13:$CA$13,"&lt;="&amp;$L$11,'Sch A. Input'!$H$13:$CA$13,"&lt;="&amp;$AI$1021,'Sch A. Input'!$H$13:$CA$13,"&gt;"&amp;$Y$1021))</f>
        <v>0</v>
      </c>
      <c r="AC1509" s="208">
        <f>IF(AA1509=0,0,SUMIFS('Sch A. Input'!H499:CA499,'Sch A. Input'!$H$14:$CA$14,"One-time",'Sch A. Input'!$H$13:$CA$13,"&lt;="&amp;$L$11,'Sch A. Input'!$H$13:$CA$13,"&lt;="&amp;$AI$1021,'Sch A. Input'!$H$13:$CA$13,"&gt;"&amp;$Y$1021))</f>
        <v>0</v>
      </c>
      <c r="AD1509" s="240">
        <f t="shared" ref="AD1509:AD1572" si="815">SUM(AB1509:AC1509)</f>
        <v>0</v>
      </c>
      <c r="AE1509" s="208">
        <f t="shared" ref="AE1509:AE1572" si="816">IF(AA1509=0,0,IFERROR((AB1509+R1509+H1509)/AG1509*24,0))</f>
        <v>0</v>
      </c>
      <c r="AF1509" s="208">
        <f t="shared" ref="AF1509:AF1572" si="817">IF(AA1509=0,0,IFERROR(AE1509+AC1509+S1509+I1509,0))</f>
        <v>0</v>
      </c>
      <c r="AG1509" s="234">
        <f t="shared" si="769"/>
        <v>0</v>
      </c>
      <c r="AH1509" s="238">
        <f t="shared" si="763"/>
        <v>0</v>
      </c>
      <c r="AI1509" s="210">
        <f t="shared" si="764"/>
        <v>0</v>
      </c>
      <c r="AK1509" s="242">
        <f t="shared" ref="AK1509:AK1572" si="818">IF($F1509=0,IF(AND($D1509&lt;=AS$1021,$D1509&lt;&gt;0,$D1509&lt;=$E1509,$E1509&gt;AI$1021),1,0),IF(AND($D1509&lt;=AS$1021,$D1509&lt;&gt;0,$E1509&gt;AI$1021,$F1509&lt;=AS$1021,$D1509&lt;=$E1509,$F1509&gt;AI$1021),1,0))</f>
        <v>0</v>
      </c>
      <c r="AL1509" s="208">
        <f>IF(AK1509=0,0,SUMIFS('Sch A. Input'!H499:CA499,'Sch A. Input'!$H$14:$CA$14,"Recurring",'Sch A. Input'!$H$13:$CA$13,"&lt;="&amp;$L$11,'Sch A. Input'!$H$13:$CA$13,"&lt;="&amp;$AS$1021,'Sch A. Input'!$H$13:$CA$13,"&gt;"&amp;$AI$1021))</f>
        <v>0</v>
      </c>
      <c r="AM1509" s="208">
        <f>IF(AK1509=0,0,SUMIFS('Sch A. Input'!H499:CA499,'Sch A. Input'!$H$14:$CA$14,"One-time",'Sch A. Input'!$H$13:$CA$13,"&lt;="&amp;L$11,'Sch A. Input'!$H$13:$CA$13,"&lt;="&amp;$AS$1021,'Sch A. Input'!$H$13:$CA$13,"&gt;"&amp;$AI$1021))</f>
        <v>0</v>
      </c>
      <c r="AN1509" s="240">
        <f t="shared" ref="AN1509:AN1572" si="819">+AL1509+AM1509</f>
        <v>0</v>
      </c>
      <c r="AO1509" s="208">
        <f t="shared" ref="AO1509:AO1572" si="820">IF(AK1509=0,0,IFERROR((AL1509+AB1509+R1509+H1509)/AQ1509*24,0))</f>
        <v>0</v>
      </c>
      <c r="AP1509" s="208">
        <f t="shared" ref="AP1509:AP1572" si="821">IF(AK1509=0,0,IFERROR(AO1509+AM1509+AC1509+S1509+I1509,0))</f>
        <v>0</v>
      </c>
      <c r="AQ1509" s="234">
        <f t="shared" si="770"/>
        <v>0</v>
      </c>
      <c r="AR1509" s="238">
        <f t="shared" si="765"/>
        <v>0</v>
      </c>
      <c r="AS1509" s="210">
        <f t="shared" si="766"/>
        <v>0</v>
      </c>
      <c r="AY1509" s="135"/>
      <c r="AZ1509" s="135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25">
      <c r="B1510" s="63" t="str">
        <f t="shared" ref="B1510:F1510" si="822">B503</f>
        <v/>
      </c>
      <c r="C1510" s="140" t="str">
        <f t="shared" si="822"/>
        <v/>
      </c>
      <c r="D1510" s="232" t="str">
        <f t="shared" si="822"/>
        <v/>
      </c>
      <c r="E1510" s="275">
        <f t="shared" si="822"/>
        <v>46477</v>
      </c>
      <c r="F1510" s="232">
        <f t="shared" si="822"/>
        <v>0</v>
      </c>
      <c r="G1510" s="85">
        <f t="shared" si="758"/>
        <v>0</v>
      </c>
      <c r="H1510" s="208">
        <f>IF(G1510=0,0,SUMIFS('Sch A. Input'!H500:CA500,'Sch A. Input'!$H$14:$CA$14,"Recurring",'Sch A. Input'!$H$13:$CA$13,"&lt;="&amp;$O$1021,'Sch A. Input'!$H$13:$CA$13,"&lt;="&amp;$L$11))</f>
        <v>0</v>
      </c>
      <c r="I1510" s="208">
        <f>IF(G1510=0,0,SUMIFS('Sch A. Input'!H500:CA500,'Sch A. Input'!$H$14:$CA$14,"One-time",'Sch A. Input'!$H$13:$CA$13,"&lt;="&amp;$O$1021,'Sch A. Input'!$H$13:$CA$13,"&lt;="&amp;$L$11))</f>
        <v>0</v>
      </c>
      <c r="J1510" s="240">
        <f t="shared" si="806"/>
        <v>0</v>
      </c>
      <c r="K1510" s="208">
        <f t="shared" si="807"/>
        <v>0</v>
      </c>
      <c r="L1510" s="208">
        <f t="shared" si="808"/>
        <v>0</v>
      </c>
      <c r="M1510" s="234">
        <f t="shared" si="809"/>
        <v>0</v>
      </c>
      <c r="N1510" s="239">
        <f t="shared" si="759"/>
        <v>0</v>
      </c>
      <c r="O1510" s="210">
        <f t="shared" si="760"/>
        <v>0</v>
      </c>
      <c r="P1510" s="211"/>
      <c r="Q1510" s="242">
        <f t="shared" si="810"/>
        <v>0</v>
      </c>
      <c r="R1510" s="208">
        <f>IF(Q1510=0,0,SUMIFS('Sch A. Input'!$H500:$CA500,'Sch A. Input'!$H$14:$CA$14,"Recurring",'Sch A. Input'!$H$13:$CA$13,"&lt;="&amp;$Y$1021,'Sch A. Input'!$H$13:$CA$13,"&gt;"&amp;$O$1021,'Sch A. Input'!$H$13:$CA$13,"&lt;="&amp;$L$11))</f>
        <v>0</v>
      </c>
      <c r="S1510" s="208">
        <f>IF(Q1510=0,0,SUMIFS('Sch A. Input'!$H500:$CA500,'Sch A. Input'!$H$14:$CA$14,"One-time",'Sch A. Input'!$H$13:$CA$13,"&lt;="&amp;$Y$1021,'Sch A. Input'!$H$13:$CA$13,"&gt;"&amp;$O$1021,'Sch A. Input'!$H$13:$CA$13,"&lt;="&amp;$L$11))</f>
        <v>0</v>
      </c>
      <c r="T1510" s="240">
        <f t="shared" si="811"/>
        <v>0</v>
      </c>
      <c r="U1510" s="208">
        <f t="shared" si="812"/>
        <v>0</v>
      </c>
      <c r="V1510" s="208">
        <f t="shared" si="813"/>
        <v>0</v>
      </c>
      <c r="W1510" s="234">
        <f t="shared" si="768"/>
        <v>0</v>
      </c>
      <c r="X1510" s="238">
        <f t="shared" si="761"/>
        <v>0</v>
      </c>
      <c r="Y1510" s="210">
        <f t="shared" si="762"/>
        <v>0</v>
      </c>
      <c r="Z1510" s="211"/>
      <c r="AA1510" s="242">
        <f t="shared" si="814"/>
        <v>0</v>
      </c>
      <c r="AB1510" s="208">
        <f>IF(AA1510=0,0,SUMIFS('Sch A. Input'!H500:CA500,'Sch A. Input'!$H$14:$CA$14,"Recurring",'Sch A. Input'!$H$13:$CA$13,"&lt;="&amp;$L$11,'Sch A. Input'!$H$13:$CA$13,"&lt;="&amp;$AI$1021,'Sch A. Input'!$H$13:$CA$13,"&gt;"&amp;$Y$1021))</f>
        <v>0</v>
      </c>
      <c r="AC1510" s="208">
        <f>IF(AA1510=0,0,SUMIFS('Sch A. Input'!H500:CA500,'Sch A. Input'!$H$14:$CA$14,"One-time",'Sch A. Input'!$H$13:$CA$13,"&lt;="&amp;$L$11,'Sch A. Input'!$H$13:$CA$13,"&lt;="&amp;$AI$1021,'Sch A. Input'!$H$13:$CA$13,"&gt;"&amp;$Y$1021))</f>
        <v>0</v>
      </c>
      <c r="AD1510" s="240">
        <f t="shared" si="815"/>
        <v>0</v>
      </c>
      <c r="AE1510" s="208">
        <f t="shared" si="816"/>
        <v>0</v>
      </c>
      <c r="AF1510" s="208">
        <f t="shared" si="817"/>
        <v>0</v>
      </c>
      <c r="AG1510" s="234">
        <f t="shared" si="769"/>
        <v>0</v>
      </c>
      <c r="AH1510" s="238">
        <f t="shared" si="763"/>
        <v>0</v>
      </c>
      <c r="AI1510" s="210">
        <f t="shared" si="764"/>
        <v>0</v>
      </c>
      <c r="AK1510" s="242">
        <f t="shared" si="818"/>
        <v>0</v>
      </c>
      <c r="AL1510" s="208">
        <f>IF(AK1510=0,0,SUMIFS('Sch A. Input'!H500:CA500,'Sch A. Input'!$H$14:$CA$14,"Recurring",'Sch A. Input'!$H$13:$CA$13,"&lt;="&amp;$L$11,'Sch A. Input'!$H$13:$CA$13,"&lt;="&amp;$AS$1021,'Sch A. Input'!$H$13:$CA$13,"&gt;"&amp;$AI$1021))</f>
        <v>0</v>
      </c>
      <c r="AM1510" s="208">
        <f>IF(AK1510=0,0,SUMIFS('Sch A. Input'!H500:CA500,'Sch A. Input'!$H$14:$CA$14,"One-time",'Sch A. Input'!$H$13:$CA$13,"&lt;="&amp;L$11,'Sch A. Input'!$H$13:$CA$13,"&lt;="&amp;$AS$1021,'Sch A. Input'!$H$13:$CA$13,"&gt;"&amp;$AI$1021))</f>
        <v>0</v>
      </c>
      <c r="AN1510" s="240">
        <f t="shared" si="819"/>
        <v>0</v>
      </c>
      <c r="AO1510" s="208">
        <f t="shared" si="820"/>
        <v>0</v>
      </c>
      <c r="AP1510" s="208">
        <f t="shared" si="821"/>
        <v>0</v>
      </c>
      <c r="AQ1510" s="234">
        <f t="shared" si="770"/>
        <v>0</v>
      </c>
      <c r="AR1510" s="238">
        <f t="shared" si="765"/>
        <v>0</v>
      </c>
      <c r="AS1510" s="210">
        <f t="shared" si="766"/>
        <v>0</v>
      </c>
      <c r="AY1510" s="135"/>
      <c r="AZ1510" s="135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25">
      <c r="B1511" s="63" t="str">
        <f t="shared" ref="B1511:F1511" si="823">B504</f>
        <v/>
      </c>
      <c r="C1511" s="140" t="str">
        <f t="shared" si="823"/>
        <v/>
      </c>
      <c r="D1511" s="232" t="str">
        <f t="shared" si="823"/>
        <v/>
      </c>
      <c r="E1511" s="275">
        <f t="shared" si="823"/>
        <v>46477</v>
      </c>
      <c r="F1511" s="232">
        <f t="shared" si="823"/>
        <v>0</v>
      </c>
      <c r="G1511" s="85">
        <f t="shared" si="758"/>
        <v>0</v>
      </c>
      <c r="H1511" s="208">
        <f>IF(G1511=0,0,SUMIFS('Sch A. Input'!H501:CA501,'Sch A. Input'!$H$14:$CA$14,"Recurring",'Sch A. Input'!$H$13:$CA$13,"&lt;="&amp;$O$1021,'Sch A. Input'!$H$13:$CA$13,"&lt;="&amp;$L$11))</f>
        <v>0</v>
      </c>
      <c r="I1511" s="208">
        <f>IF(G1511=0,0,SUMIFS('Sch A. Input'!H501:CA501,'Sch A. Input'!$H$14:$CA$14,"One-time",'Sch A. Input'!$H$13:$CA$13,"&lt;="&amp;$O$1021,'Sch A. Input'!$H$13:$CA$13,"&lt;="&amp;$L$11))</f>
        <v>0</v>
      </c>
      <c r="J1511" s="240">
        <f t="shared" si="806"/>
        <v>0</v>
      </c>
      <c r="K1511" s="208">
        <f t="shared" si="807"/>
        <v>0</v>
      </c>
      <c r="L1511" s="208">
        <f t="shared" si="808"/>
        <v>0</v>
      </c>
      <c r="M1511" s="234">
        <f t="shared" si="809"/>
        <v>0</v>
      </c>
      <c r="N1511" s="239">
        <f t="shared" si="759"/>
        <v>0</v>
      </c>
      <c r="O1511" s="210">
        <f t="shared" si="760"/>
        <v>0</v>
      </c>
      <c r="P1511" s="211"/>
      <c r="Q1511" s="242">
        <f t="shared" si="810"/>
        <v>0</v>
      </c>
      <c r="R1511" s="208">
        <f>IF(Q1511=0,0,SUMIFS('Sch A. Input'!$H501:$CA501,'Sch A. Input'!$H$14:$CA$14,"Recurring",'Sch A. Input'!$H$13:$CA$13,"&lt;="&amp;$Y$1021,'Sch A. Input'!$H$13:$CA$13,"&gt;"&amp;$O$1021,'Sch A. Input'!$H$13:$CA$13,"&lt;="&amp;$L$11))</f>
        <v>0</v>
      </c>
      <c r="S1511" s="208">
        <f>IF(Q1511=0,0,SUMIFS('Sch A. Input'!$H501:$CA501,'Sch A. Input'!$H$14:$CA$14,"One-time",'Sch A. Input'!$H$13:$CA$13,"&lt;="&amp;$Y$1021,'Sch A. Input'!$H$13:$CA$13,"&gt;"&amp;$O$1021,'Sch A. Input'!$H$13:$CA$13,"&lt;="&amp;$L$11))</f>
        <v>0</v>
      </c>
      <c r="T1511" s="240">
        <f t="shared" si="811"/>
        <v>0</v>
      </c>
      <c r="U1511" s="208">
        <f t="shared" si="812"/>
        <v>0</v>
      </c>
      <c r="V1511" s="208">
        <f t="shared" si="813"/>
        <v>0</v>
      </c>
      <c r="W1511" s="234">
        <f t="shared" si="768"/>
        <v>0</v>
      </c>
      <c r="X1511" s="238">
        <f t="shared" si="761"/>
        <v>0</v>
      </c>
      <c r="Y1511" s="210">
        <f t="shared" si="762"/>
        <v>0</v>
      </c>
      <c r="Z1511" s="211"/>
      <c r="AA1511" s="242">
        <f t="shared" si="814"/>
        <v>0</v>
      </c>
      <c r="AB1511" s="208">
        <f>IF(AA1511=0,0,SUMIFS('Sch A. Input'!H501:CA501,'Sch A. Input'!$H$14:$CA$14,"Recurring",'Sch A. Input'!$H$13:$CA$13,"&lt;="&amp;$L$11,'Sch A. Input'!$H$13:$CA$13,"&lt;="&amp;$AI$1021,'Sch A. Input'!$H$13:$CA$13,"&gt;"&amp;$Y$1021))</f>
        <v>0</v>
      </c>
      <c r="AC1511" s="208">
        <f>IF(AA1511=0,0,SUMIFS('Sch A. Input'!H501:CA501,'Sch A. Input'!$H$14:$CA$14,"One-time",'Sch A. Input'!$H$13:$CA$13,"&lt;="&amp;$L$11,'Sch A. Input'!$H$13:$CA$13,"&lt;="&amp;$AI$1021,'Sch A. Input'!$H$13:$CA$13,"&gt;"&amp;$Y$1021))</f>
        <v>0</v>
      </c>
      <c r="AD1511" s="240">
        <f t="shared" si="815"/>
        <v>0</v>
      </c>
      <c r="AE1511" s="208">
        <f t="shared" si="816"/>
        <v>0</v>
      </c>
      <c r="AF1511" s="208">
        <f t="shared" si="817"/>
        <v>0</v>
      </c>
      <c r="AG1511" s="234">
        <f t="shared" si="769"/>
        <v>0</v>
      </c>
      <c r="AH1511" s="238">
        <f t="shared" si="763"/>
        <v>0</v>
      </c>
      <c r="AI1511" s="210">
        <f t="shared" si="764"/>
        <v>0</v>
      </c>
      <c r="AK1511" s="242">
        <f t="shared" si="818"/>
        <v>0</v>
      </c>
      <c r="AL1511" s="208">
        <f>IF(AK1511=0,0,SUMIFS('Sch A. Input'!H501:CA501,'Sch A. Input'!$H$14:$CA$14,"Recurring",'Sch A. Input'!$H$13:$CA$13,"&lt;="&amp;$L$11,'Sch A. Input'!$H$13:$CA$13,"&lt;="&amp;$AS$1021,'Sch A. Input'!$H$13:$CA$13,"&gt;"&amp;$AI$1021))</f>
        <v>0</v>
      </c>
      <c r="AM1511" s="208">
        <f>IF(AK1511=0,0,SUMIFS('Sch A. Input'!H501:CA501,'Sch A. Input'!$H$14:$CA$14,"One-time",'Sch A. Input'!$H$13:$CA$13,"&lt;="&amp;L$11,'Sch A. Input'!$H$13:$CA$13,"&lt;="&amp;$AS$1021,'Sch A. Input'!$H$13:$CA$13,"&gt;"&amp;$AI$1021))</f>
        <v>0</v>
      </c>
      <c r="AN1511" s="240">
        <f t="shared" si="819"/>
        <v>0</v>
      </c>
      <c r="AO1511" s="208">
        <f t="shared" si="820"/>
        <v>0</v>
      </c>
      <c r="AP1511" s="208">
        <f t="shared" si="821"/>
        <v>0</v>
      </c>
      <c r="AQ1511" s="234">
        <f t="shared" si="770"/>
        <v>0</v>
      </c>
      <c r="AR1511" s="238">
        <f t="shared" si="765"/>
        <v>0</v>
      </c>
      <c r="AS1511" s="210">
        <f t="shared" si="766"/>
        <v>0</v>
      </c>
      <c r="AY1511" s="135"/>
      <c r="AZ1511" s="135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25">
      <c r="B1512" s="63" t="str">
        <f t="shared" ref="B1512:F1512" si="824">B505</f>
        <v/>
      </c>
      <c r="C1512" s="140" t="str">
        <f t="shared" si="824"/>
        <v/>
      </c>
      <c r="D1512" s="232" t="str">
        <f t="shared" si="824"/>
        <v/>
      </c>
      <c r="E1512" s="275">
        <f t="shared" si="824"/>
        <v>46477</v>
      </c>
      <c r="F1512" s="232">
        <f t="shared" si="824"/>
        <v>0</v>
      </c>
      <c r="G1512" s="85">
        <f t="shared" si="758"/>
        <v>0</v>
      </c>
      <c r="H1512" s="208">
        <f>IF(G1512=0,0,SUMIFS('Sch A. Input'!H502:CA502,'Sch A. Input'!$H$14:$CA$14,"Recurring",'Sch A. Input'!$H$13:$CA$13,"&lt;="&amp;$O$1021,'Sch A. Input'!$H$13:$CA$13,"&lt;="&amp;$L$11))</f>
        <v>0</v>
      </c>
      <c r="I1512" s="208">
        <f>IF(G1512=0,0,SUMIFS('Sch A. Input'!H502:CA502,'Sch A. Input'!$H$14:$CA$14,"One-time",'Sch A. Input'!$H$13:$CA$13,"&lt;="&amp;$O$1021,'Sch A. Input'!$H$13:$CA$13,"&lt;="&amp;$L$11))</f>
        <v>0</v>
      </c>
      <c r="J1512" s="240">
        <f t="shared" si="806"/>
        <v>0</v>
      </c>
      <c r="K1512" s="208">
        <f t="shared" si="807"/>
        <v>0</v>
      </c>
      <c r="L1512" s="208">
        <f t="shared" si="808"/>
        <v>0</v>
      </c>
      <c r="M1512" s="234">
        <f t="shared" si="809"/>
        <v>0</v>
      </c>
      <c r="N1512" s="239">
        <f t="shared" si="759"/>
        <v>0</v>
      </c>
      <c r="O1512" s="210">
        <f t="shared" si="760"/>
        <v>0</v>
      </c>
      <c r="P1512" s="211"/>
      <c r="Q1512" s="242">
        <f t="shared" si="810"/>
        <v>0</v>
      </c>
      <c r="R1512" s="208">
        <f>IF(Q1512=0,0,SUMIFS('Sch A. Input'!$H502:$CA502,'Sch A. Input'!$H$14:$CA$14,"Recurring",'Sch A. Input'!$H$13:$CA$13,"&lt;="&amp;$Y$1021,'Sch A. Input'!$H$13:$CA$13,"&gt;"&amp;$O$1021,'Sch A. Input'!$H$13:$CA$13,"&lt;="&amp;$L$11))</f>
        <v>0</v>
      </c>
      <c r="S1512" s="208">
        <f>IF(Q1512=0,0,SUMIFS('Sch A. Input'!$H502:$CA502,'Sch A. Input'!$H$14:$CA$14,"One-time",'Sch A. Input'!$H$13:$CA$13,"&lt;="&amp;$Y$1021,'Sch A. Input'!$H$13:$CA$13,"&gt;"&amp;$O$1021,'Sch A. Input'!$H$13:$CA$13,"&lt;="&amp;$L$11))</f>
        <v>0</v>
      </c>
      <c r="T1512" s="240">
        <f t="shared" si="811"/>
        <v>0</v>
      </c>
      <c r="U1512" s="208">
        <f t="shared" si="812"/>
        <v>0</v>
      </c>
      <c r="V1512" s="208">
        <f t="shared" si="813"/>
        <v>0</v>
      </c>
      <c r="W1512" s="234">
        <f t="shared" si="768"/>
        <v>0</v>
      </c>
      <c r="X1512" s="238">
        <f t="shared" si="761"/>
        <v>0</v>
      </c>
      <c r="Y1512" s="210">
        <f t="shared" si="762"/>
        <v>0</v>
      </c>
      <c r="Z1512" s="211"/>
      <c r="AA1512" s="242">
        <f t="shared" si="814"/>
        <v>0</v>
      </c>
      <c r="AB1512" s="208">
        <f>IF(AA1512=0,0,SUMIFS('Sch A. Input'!H502:CA502,'Sch A. Input'!$H$14:$CA$14,"Recurring",'Sch A. Input'!$H$13:$CA$13,"&lt;="&amp;$L$11,'Sch A. Input'!$H$13:$CA$13,"&lt;="&amp;$AI$1021,'Sch A. Input'!$H$13:$CA$13,"&gt;"&amp;$Y$1021))</f>
        <v>0</v>
      </c>
      <c r="AC1512" s="208">
        <f>IF(AA1512=0,0,SUMIFS('Sch A. Input'!H502:CA502,'Sch A. Input'!$H$14:$CA$14,"One-time",'Sch A. Input'!$H$13:$CA$13,"&lt;="&amp;$L$11,'Sch A. Input'!$H$13:$CA$13,"&lt;="&amp;$AI$1021,'Sch A. Input'!$H$13:$CA$13,"&gt;"&amp;$Y$1021))</f>
        <v>0</v>
      </c>
      <c r="AD1512" s="240">
        <f t="shared" si="815"/>
        <v>0</v>
      </c>
      <c r="AE1512" s="208">
        <f t="shared" si="816"/>
        <v>0</v>
      </c>
      <c r="AF1512" s="208">
        <f t="shared" si="817"/>
        <v>0</v>
      </c>
      <c r="AG1512" s="234">
        <f t="shared" si="769"/>
        <v>0</v>
      </c>
      <c r="AH1512" s="238">
        <f t="shared" si="763"/>
        <v>0</v>
      </c>
      <c r="AI1512" s="210">
        <f t="shared" si="764"/>
        <v>0</v>
      </c>
      <c r="AK1512" s="242">
        <f t="shared" si="818"/>
        <v>0</v>
      </c>
      <c r="AL1512" s="208">
        <f>IF(AK1512=0,0,SUMIFS('Sch A. Input'!H502:CA502,'Sch A. Input'!$H$14:$CA$14,"Recurring",'Sch A. Input'!$H$13:$CA$13,"&lt;="&amp;$L$11,'Sch A. Input'!$H$13:$CA$13,"&lt;="&amp;$AS$1021,'Sch A. Input'!$H$13:$CA$13,"&gt;"&amp;$AI$1021))</f>
        <v>0</v>
      </c>
      <c r="AM1512" s="208">
        <f>IF(AK1512=0,0,SUMIFS('Sch A. Input'!H502:CA502,'Sch A. Input'!$H$14:$CA$14,"One-time",'Sch A. Input'!$H$13:$CA$13,"&lt;="&amp;L$11,'Sch A. Input'!$H$13:$CA$13,"&lt;="&amp;$AS$1021,'Sch A. Input'!$H$13:$CA$13,"&gt;"&amp;$AI$1021))</f>
        <v>0</v>
      </c>
      <c r="AN1512" s="240">
        <f t="shared" si="819"/>
        <v>0</v>
      </c>
      <c r="AO1512" s="208">
        <f t="shared" si="820"/>
        <v>0</v>
      </c>
      <c r="AP1512" s="208">
        <f t="shared" si="821"/>
        <v>0</v>
      </c>
      <c r="AQ1512" s="234">
        <f t="shared" si="770"/>
        <v>0</v>
      </c>
      <c r="AR1512" s="238">
        <f t="shared" si="765"/>
        <v>0</v>
      </c>
      <c r="AS1512" s="210">
        <f t="shared" si="766"/>
        <v>0</v>
      </c>
      <c r="AY1512" s="135"/>
      <c r="AZ1512" s="135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25">
      <c r="B1513" s="63" t="str">
        <f t="shared" ref="B1513:F1513" si="825">B506</f>
        <v/>
      </c>
      <c r="C1513" s="140" t="str">
        <f t="shared" si="825"/>
        <v/>
      </c>
      <c r="D1513" s="232" t="str">
        <f t="shared" si="825"/>
        <v/>
      </c>
      <c r="E1513" s="275">
        <f t="shared" si="825"/>
        <v>46477</v>
      </c>
      <c r="F1513" s="232">
        <f t="shared" si="825"/>
        <v>0</v>
      </c>
      <c r="G1513" s="85">
        <f t="shared" si="758"/>
        <v>0</v>
      </c>
      <c r="H1513" s="208">
        <f>IF(G1513=0,0,SUMIFS('Sch A. Input'!H503:CA503,'Sch A. Input'!$H$14:$CA$14,"Recurring",'Sch A. Input'!$H$13:$CA$13,"&lt;="&amp;$O$1021,'Sch A. Input'!$H$13:$CA$13,"&lt;="&amp;$L$11))</f>
        <v>0</v>
      </c>
      <c r="I1513" s="208">
        <f>IF(G1513=0,0,SUMIFS('Sch A. Input'!H503:CA503,'Sch A. Input'!$H$14:$CA$14,"One-time",'Sch A. Input'!$H$13:$CA$13,"&lt;="&amp;$O$1021,'Sch A. Input'!$H$13:$CA$13,"&lt;="&amp;$L$11))</f>
        <v>0</v>
      </c>
      <c r="J1513" s="240">
        <f t="shared" si="806"/>
        <v>0</v>
      </c>
      <c r="K1513" s="208">
        <f t="shared" si="807"/>
        <v>0</v>
      </c>
      <c r="L1513" s="208">
        <f t="shared" si="808"/>
        <v>0</v>
      </c>
      <c r="M1513" s="234">
        <f t="shared" si="809"/>
        <v>0</v>
      </c>
      <c r="N1513" s="239">
        <f t="shared" si="759"/>
        <v>0</v>
      </c>
      <c r="O1513" s="210">
        <f t="shared" si="760"/>
        <v>0</v>
      </c>
      <c r="P1513" s="211"/>
      <c r="Q1513" s="242">
        <f t="shared" si="810"/>
        <v>0</v>
      </c>
      <c r="R1513" s="208">
        <f>IF(Q1513=0,0,SUMIFS('Sch A. Input'!$H503:$CA503,'Sch A. Input'!$H$14:$CA$14,"Recurring",'Sch A. Input'!$H$13:$CA$13,"&lt;="&amp;$Y$1021,'Sch A. Input'!$H$13:$CA$13,"&gt;"&amp;$O$1021,'Sch A. Input'!$H$13:$CA$13,"&lt;="&amp;$L$11))</f>
        <v>0</v>
      </c>
      <c r="S1513" s="208">
        <f>IF(Q1513=0,0,SUMIFS('Sch A. Input'!$H503:$CA503,'Sch A. Input'!$H$14:$CA$14,"One-time",'Sch A. Input'!$H$13:$CA$13,"&lt;="&amp;$Y$1021,'Sch A. Input'!$H$13:$CA$13,"&gt;"&amp;$O$1021,'Sch A. Input'!$H$13:$CA$13,"&lt;="&amp;$L$11))</f>
        <v>0</v>
      </c>
      <c r="T1513" s="240">
        <f t="shared" si="811"/>
        <v>0</v>
      </c>
      <c r="U1513" s="208">
        <f t="shared" si="812"/>
        <v>0</v>
      </c>
      <c r="V1513" s="208">
        <f t="shared" si="813"/>
        <v>0</v>
      </c>
      <c r="W1513" s="234">
        <f t="shared" si="768"/>
        <v>0</v>
      </c>
      <c r="X1513" s="238">
        <f t="shared" si="761"/>
        <v>0</v>
      </c>
      <c r="Y1513" s="210">
        <f t="shared" si="762"/>
        <v>0</v>
      </c>
      <c r="Z1513" s="211"/>
      <c r="AA1513" s="242">
        <f t="shared" si="814"/>
        <v>0</v>
      </c>
      <c r="AB1513" s="208">
        <f>IF(AA1513=0,0,SUMIFS('Sch A. Input'!H503:CA503,'Sch A. Input'!$H$14:$CA$14,"Recurring",'Sch A. Input'!$H$13:$CA$13,"&lt;="&amp;$L$11,'Sch A. Input'!$H$13:$CA$13,"&lt;="&amp;$AI$1021,'Sch A. Input'!$H$13:$CA$13,"&gt;"&amp;$Y$1021))</f>
        <v>0</v>
      </c>
      <c r="AC1513" s="208">
        <f>IF(AA1513=0,0,SUMIFS('Sch A. Input'!H503:CA503,'Sch A. Input'!$H$14:$CA$14,"One-time",'Sch A. Input'!$H$13:$CA$13,"&lt;="&amp;$L$11,'Sch A. Input'!$H$13:$CA$13,"&lt;="&amp;$AI$1021,'Sch A. Input'!$H$13:$CA$13,"&gt;"&amp;$Y$1021))</f>
        <v>0</v>
      </c>
      <c r="AD1513" s="240">
        <f t="shared" si="815"/>
        <v>0</v>
      </c>
      <c r="AE1513" s="208">
        <f t="shared" si="816"/>
        <v>0</v>
      </c>
      <c r="AF1513" s="208">
        <f t="shared" si="817"/>
        <v>0</v>
      </c>
      <c r="AG1513" s="234">
        <f t="shared" si="769"/>
        <v>0</v>
      </c>
      <c r="AH1513" s="238">
        <f t="shared" si="763"/>
        <v>0</v>
      </c>
      <c r="AI1513" s="210">
        <f t="shared" si="764"/>
        <v>0</v>
      </c>
      <c r="AK1513" s="242">
        <f t="shared" si="818"/>
        <v>0</v>
      </c>
      <c r="AL1513" s="208">
        <f>IF(AK1513=0,0,SUMIFS('Sch A. Input'!H503:CA503,'Sch A. Input'!$H$14:$CA$14,"Recurring",'Sch A. Input'!$H$13:$CA$13,"&lt;="&amp;$L$11,'Sch A. Input'!$H$13:$CA$13,"&lt;="&amp;$AS$1021,'Sch A. Input'!$H$13:$CA$13,"&gt;"&amp;$AI$1021))</f>
        <v>0</v>
      </c>
      <c r="AM1513" s="208">
        <f>IF(AK1513=0,0,SUMIFS('Sch A. Input'!H503:CA503,'Sch A. Input'!$H$14:$CA$14,"One-time",'Sch A. Input'!$H$13:$CA$13,"&lt;="&amp;L$11,'Sch A. Input'!$H$13:$CA$13,"&lt;="&amp;$AS$1021,'Sch A. Input'!$H$13:$CA$13,"&gt;"&amp;$AI$1021))</f>
        <v>0</v>
      </c>
      <c r="AN1513" s="240">
        <f t="shared" si="819"/>
        <v>0</v>
      </c>
      <c r="AO1513" s="208">
        <f t="shared" si="820"/>
        <v>0</v>
      </c>
      <c r="AP1513" s="208">
        <f t="shared" si="821"/>
        <v>0</v>
      </c>
      <c r="AQ1513" s="234">
        <f t="shared" si="770"/>
        <v>0</v>
      </c>
      <c r="AR1513" s="238">
        <f t="shared" si="765"/>
        <v>0</v>
      </c>
      <c r="AS1513" s="210">
        <f t="shared" si="766"/>
        <v>0</v>
      </c>
      <c r="AY1513" s="135"/>
      <c r="AZ1513" s="135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25">
      <c r="B1514" s="63" t="str">
        <f t="shared" ref="B1514:F1514" si="826">B507</f>
        <v/>
      </c>
      <c r="C1514" s="140" t="str">
        <f t="shared" si="826"/>
        <v/>
      </c>
      <c r="D1514" s="232" t="str">
        <f t="shared" si="826"/>
        <v/>
      </c>
      <c r="E1514" s="275">
        <f t="shared" si="826"/>
        <v>46477</v>
      </c>
      <c r="F1514" s="232">
        <f t="shared" si="826"/>
        <v>0</v>
      </c>
      <c r="G1514" s="85">
        <f t="shared" si="758"/>
        <v>0</v>
      </c>
      <c r="H1514" s="208">
        <f>IF(G1514=0,0,SUMIFS('Sch A. Input'!H504:CA504,'Sch A. Input'!$H$14:$CA$14,"Recurring",'Sch A. Input'!$H$13:$CA$13,"&lt;="&amp;$O$1021,'Sch A. Input'!$H$13:$CA$13,"&lt;="&amp;$L$11))</f>
        <v>0</v>
      </c>
      <c r="I1514" s="208">
        <f>IF(G1514=0,0,SUMIFS('Sch A. Input'!H504:CA504,'Sch A. Input'!$H$14:$CA$14,"One-time",'Sch A. Input'!$H$13:$CA$13,"&lt;="&amp;$O$1021,'Sch A. Input'!$H$13:$CA$13,"&lt;="&amp;$L$11))</f>
        <v>0</v>
      </c>
      <c r="J1514" s="240">
        <f t="shared" si="806"/>
        <v>0</v>
      </c>
      <c r="K1514" s="208">
        <f t="shared" si="807"/>
        <v>0</v>
      </c>
      <c r="L1514" s="208">
        <f t="shared" si="808"/>
        <v>0</v>
      </c>
      <c r="M1514" s="234">
        <f t="shared" si="809"/>
        <v>0</v>
      </c>
      <c r="N1514" s="239">
        <f t="shared" si="759"/>
        <v>0</v>
      </c>
      <c r="O1514" s="210">
        <f t="shared" si="760"/>
        <v>0</v>
      </c>
      <c r="P1514" s="211"/>
      <c r="Q1514" s="242">
        <f t="shared" si="810"/>
        <v>0</v>
      </c>
      <c r="R1514" s="208">
        <f>IF(Q1514=0,0,SUMIFS('Sch A. Input'!$H504:$CA504,'Sch A. Input'!$H$14:$CA$14,"Recurring",'Sch A. Input'!$H$13:$CA$13,"&lt;="&amp;$Y$1021,'Sch A. Input'!$H$13:$CA$13,"&gt;"&amp;$O$1021,'Sch A. Input'!$H$13:$CA$13,"&lt;="&amp;$L$11))</f>
        <v>0</v>
      </c>
      <c r="S1514" s="208">
        <f>IF(Q1514=0,0,SUMIFS('Sch A. Input'!$H504:$CA504,'Sch A. Input'!$H$14:$CA$14,"One-time",'Sch A. Input'!$H$13:$CA$13,"&lt;="&amp;$Y$1021,'Sch A. Input'!$H$13:$CA$13,"&gt;"&amp;$O$1021,'Sch A. Input'!$H$13:$CA$13,"&lt;="&amp;$L$11))</f>
        <v>0</v>
      </c>
      <c r="T1514" s="240">
        <f t="shared" si="811"/>
        <v>0</v>
      </c>
      <c r="U1514" s="208">
        <f t="shared" si="812"/>
        <v>0</v>
      </c>
      <c r="V1514" s="208">
        <f t="shared" si="813"/>
        <v>0</v>
      </c>
      <c r="W1514" s="234">
        <f t="shared" si="768"/>
        <v>0</v>
      </c>
      <c r="X1514" s="238">
        <f t="shared" si="761"/>
        <v>0</v>
      </c>
      <c r="Y1514" s="210">
        <f t="shared" si="762"/>
        <v>0</v>
      </c>
      <c r="Z1514" s="211"/>
      <c r="AA1514" s="242">
        <f t="shared" si="814"/>
        <v>0</v>
      </c>
      <c r="AB1514" s="208">
        <f>IF(AA1514=0,0,SUMIFS('Sch A. Input'!H504:CA504,'Sch A. Input'!$H$14:$CA$14,"Recurring",'Sch A. Input'!$H$13:$CA$13,"&lt;="&amp;$L$11,'Sch A. Input'!$H$13:$CA$13,"&lt;="&amp;$AI$1021,'Sch A. Input'!$H$13:$CA$13,"&gt;"&amp;$Y$1021))</f>
        <v>0</v>
      </c>
      <c r="AC1514" s="208">
        <f>IF(AA1514=0,0,SUMIFS('Sch A. Input'!H504:CA504,'Sch A. Input'!$H$14:$CA$14,"One-time",'Sch A. Input'!$H$13:$CA$13,"&lt;="&amp;$L$11,'Sch A. Input'!$H$13:$CA$13,"&lt;="&amp;$AI$1021,'Sch A. Input'!$H$13:$CA$13,"&gt;"&amp;$Y$1021))</f>
        <v>0</v>
      </c>
      <c r="AD1514" s="240">
        <f t="shared" si="815"/>
        <v>0</v>
      </c>
      <c r="AE1514" s="208">
        <f t="shared" si="816"/>
        <v>0</v>
      </c>
      <c r="AF1514" s="208">
        <f t="shared" si="817"/>
        <v>0</v>
      </c>
      <c r="AG1514" s="234">
        <f t="shared" si="769"/>
        <v>0</v>
      </c>
      <c r="AH1514" s="238">
        <f t="shared" si="763"/>
        <v>0</v>
      </c>
      <c r="AI1514" s="210">
        <f t="shared" si="764"/>
        <v>0</v>
      </c>
      <c r="AK1514" s="242">
        <f t="shared" si="818"/>
        <v>0</v>
      </c>
      <c r="AL1514" s="208">
        <f>IF(AK1514=0,0,SUMIFS('Sch A. Input'!H504:CA504,'Sch A. Input'!$H$14:$CA$14,"Recurring",'Sch A. Input'!$H$13:$CA$13,"&lt;="&amp;$L$11,'Sch A. Input'!$H$13:$CA$13,"&lt;="&amp;$AS$1021,'Sch A. Input'!$H$13:$CA$13,"&gt;"&amp;$AI$1021))</f>
        <v>0</v>
      </c>
      <c r="AM1514" s="208">
        <f>IF(AK1514=0,0,SUMIFS('Sch A. Input'!H504:CA504,'Sch A. Input'!$H$14:$CA$14,"One-time",'Sch A. Input'!$H$13:$CA$13,"&lt;="&amp;L$11,'Sch A. Input'!$H$13:$CA$13,"&lt;="&amp;$AS$1021,'Sch A. Input'!$H$13:$CA$13,"&gt;"&amp;$AI$1021))</f>
        <v>0</v>
      </c>
      <c r="AN1514" s="240">
        <f t="shared" si="819"/>
        <v>0</v>
      </c>
      <c r="AO1514" s="208">
        <f t="shared" si="820"/>
        <v>0</v>
      </c>
      <c r="AP1514" s="208">
        <f t="shared" si="821"/>
        <v>0</v>
      </c>
      <c r="AQ1514" s="234">
        <f t="shared" si="770"/>
        <v>0</v>
      </c>
      <c r="AR1514" s="238">
        <f t="shared" si="765"/>
        <v>0</v>
      </c>
      <c r="AS1514" s="210">
        <f t="shared" si="766"/>
        <v>0</v>
      </c>
      <c r="AY1514" s="135"/>
      <c r="AZ1514" s="135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25">
      <c r="B1515" s="63" t="str">
        <f t="shared" ref="B1515:F1515" si="827">B508</f>
        <v/>
      </c>
      <c r="C1515" s="140" t="str">
        <f t="shared" si="827"/>
        <v/>
      </c>
      <c r="D1515" s="232" t="str">
        <f t="shared" si="827"/>
        <v/>
      </c>
      <c r="E1515" s="275">
        <f t="shared" si="827"/>
        <v>46477</v>
      </c>
      <c r="F1515" s="232">
        <f t="shared" si="827"/>
        <v>0</v>
      </c>
      <c r="G1515" s="85">
        <f t="shared" si="758"/>
        <v>0</v>
      </c>
      <c r="H1515" s="208">
        <f>IF(G1515=0,0,SUMIFS('Sch A. Input'!H505:CA505,'Sch A. Input'!$H$14:$CA$14,"Recurring",'Sch A. Input'!$H$13:$CA$13,"&lt;="&amp;$O$1021,'Sch A. Input'!$H$13:$CA$13,"&lt;="&amp;$L$11))</f>
        <v>0</v>
      </c>
      <c r="I1515" s="208">
        <f>IF(G1515=0,0,SUMIFS('Sch A. Input'!H505:CA505,'Sch A. Input'!$H$14:$CA$14,"One-time",'Sch A. Input'!$H$13:$CA$13,"&lt;="&amp;$O$1021,'Sch A. Input'!$H$13:$CA$13,"&lt;="&amp;$L$11))</f>
        <v>0</v>
      </c>
      <c r="J1515" s="240">
        <f t="shared" si="806"/>
        <v>0</v>
      </c>
      <c r="K1515" s="208">
        <f t="shared" si="807"/>
        <v>0</v>
      </c>
      <c r="L1515" s="208">
        <f t="shared" si="808"/>
        <v>0</v>
      </c>
      <c r="M1515" s="234">
        <f t="shared" si="809"/>
        <v>0</v>
      </c>
      <c r="N1515" s="239">
        <f t="shared" si="759"/>
        <v>0</v>
      </c>
      <c r="O1515" s="210">
        <f t="shared" si="760"/>
        <v>0</v>
      </c>
      <c r="P1515" s="211"/>
      <c r="Q1515" s="242">
        <f t="shared" si="810"/>
        <v>0</v>
      </c>
      <c r="R1515" s="208">
        <f>IF(Q1515=0,0,SUMIFS('Sch A. Input'!$H505:$CA505,'Sch A. Input'!$H$14:$CA$14,"Recurring",'Sch A. Input'!$H$13:$CA$13,"&lt;="&amp;$Y$1021,'Sch A. Input'!$H$13:$CA$13,"&gt;"&amp;$O$1021,'Sch A. Input'!$H$13:$CA$13,"&lt;="&amp;$L$11))</f>
        <v>0</v>
      </c>
      <c r="S1515" s="208">
        <f>IF(Q1515=0,0,SUMIFS('Sch A. Input'!$H505:$CA505,'Sch A. Input'!$H$14:$CA$14,"One-time",'Sch A. Input'!$H$13:$CA$13,"&lt;="&amp;$Y$1021,'Sch A. Input'!$H$13:$CA$13,"&gt;"&amp;$O$1021,'Sch A. Input'!$H$13:$CA$13,"&lt;="&amp;$L$11))</f>
        <v>0</v>
      </c>
      <c r="T1515" s="240">
        <f t="shared" si="811"/>
        <v>0</v>
      </c>
      <c r="U1515" s="208">
        <f t="shared" si="812"/>
        <v>0</v>
      </c>
      <c r="V1515" s="208">
        <f t="shared" si="813"/>
        <v>0</v>
      </c>
      <c r="W1515" s="234">
        <f t="shared" si="768"/>
        <v>0</v>
      </c>
      <c r="X1515" s="238">
        <f t="shared" si="761"/>
        <v>0</v>
      </c>
      <c r="Y1515" s="210">
        <f t="shared" si="762"/>
        <v>0</v>
      </c>
      <c r="Z1515" s="211"/>
      <c r="AA1515" s="242">
        <f t="shared" si="814"/>
        <v>0</v>
      </c>
      <c r="AB1515" s="208">
        <f>IF(AA1515=0,0,SUMIFS('Sch A. Input'!H505:CA505,'Sch A. Input'!$H$14:$CA$14,"Recurring",'Sch A. Input'!$H$13:$CA$13,"&lt;="&amp;$L$11,'Sch A. Input'!$H$13:$CA$13,"&lt;="&amp;$AI$1021,'Sch A. Input'!$H$13:$CA$13,"&gt;"&amp;$Y$1021))</f>
        <v>0</v>
      </c>
      <c r="AC1515" s="208">
        <f>IF(AA1515=0,0,SUMIFS('Sch A. Input'!H505:CA505,'Sch A. Input'!$H$14:$CA$14,"One-time",'Sch A. Input'!$H$13:$CA$13,"&lt;="&amp;$L$11,'Sch A. Input'!$H$13:$CA$13,"&lt;="&amp;$AI$1021,'Sch A. Input'!$H$13:$CA$13,"&gt;"&amp;$Y$1021))</f>
        <v>0</v>
      </c>
      <c r="AD1515" s="240">
        <f t="shared" si="815"/>
        <v>0</v>
      </c>
      <c r="AE1515" s="208">
        <f t="shared" si="816"/>
        <v>0</v>
      </c>
      <c r="AF1515" s="208">
        <f t="shared" si="817"/>
        <v>0</v>
      </c>
      <c r="AG1515" s="234">
        <f t="shared" si="769"/>
        <v>0</v>
      </c>
      <c r="AH1515" s="238">
        <f t="shared" si="763"/>
        <v>0</v>
      </c>
      <c r="AI1515" s="210">
        <f t="shared" si="764"/>
        <v>0</v>
      </c>
      <c r="AK1515" s="242">
        <f t="shared" si="818"/>
        <v>0</v>
      </c>
      <c r="AL1515" s="208">
        <f>IF(AK1515=0,0,SUMIFS('Sch A. Input'!H505:CA505,'Sch A. Input'!$H$14:$CA$14,"Recurring",'Sch A. Input'!$H$13:$CA$13,"&lt;="&amp;$L$11,'Sch A. Input'!$H$13:$CA$13,"&lt;="&amp;$AS$1021,'Sch A. Input'!$H$13:$CA$13,"&gt;"&amp;$AI$1021))</f>
        <v>0</v>
      </c>
      <c r="AM1515" s="208">
        <f>IF(AK1515=0,0,SUMIFS('Sch A. Input'!H505:CA505,'Sch A. Input'!$H$14:$CA$14,"One-time",'Sch A. Input'!$H$13:$CA$13,"&lt;="&amp;L$11,'Sch A. Input'!$H$13:$CA$13,"&lt;="&amp;$AS$1021,'Sch A. Input'!$H$13:$CA$13,"&gt;"&amp;$AI$1021))</f>
        <v>0</v>
      </c>
      <c r="AN1515" s="240">
        <f t="shared" si="819"/>
        <v>0</v>
      </c>
      <c r="AO1515" s="208">
        <f t="shared" si="820"/>
        <v>0</v>
      </c>
      <c r="AP1515" s="208">
        <f t="shared" si="821"/>
        <v>0</v>
      </c>
      <c r="AQ1515" s="234">
        <f t="shared" si="770"/>
        <v>0</v>
      </c>
      <c r="AR1515" s="238">
        <f t="shared" si="765"/>
        <v>0</v>
      </c>
      <c r="AS1515" s="210">
        <f t="shared" si="766"/>
        <v>0</v>
      </c>
      <c r="AY1515" s="135"/>
      <c r="AZ1515" s="135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25">
      <c r="B1516" s="63" t="str">
        <f t="shared" ref="B1516:F1516" si="828">B509</f>
        <v/>
      </c>
      <c r="C1516" s="140" t="str">
        <f t="shared" si="828"/>
        <v/>
      </c>
      <c r="D1516" s="232" t="str">
        <f t="shared" si="828"/>
        <v/>
      </c>
      <c r="E1516" s="275">
        <f t="shared" si="828"/>
        <v>46477</v>
      </c>
      <c r="F1516" s="232">
        <f t="shared" si="828"/>
        <v>0</v>
      </c>
      <c r="G1516" s="85">
        <f t="shared" si="758"/>
        <v>0</v>
      </c>
      <c r="H1516" s="208">
        <f>IF(G1516=0,0,SUMIFS('Sch A. Input'!H506:CA506,'Sch A. Input'!$H$14:$CA$14,"Recurring",'Sch A. Input'!$H$13:$CA$13,"&lt;="&amp;$O$1021,'Sch A. Input'!$H$13:$CA$13,"&lt;="&amp;$L$11))</f>
        <v>0</v>
      </c>
      <c r="I1516" s="208">
        <f>IF(G1516=0,0,SUMIFS('Sch A. Input'!H506:CA506,'Sch A. Input'!$H$14:$CA$14,"One-time",'Sch A. Input'!$H$13:$CA$13,"&lt;="&amp;$O$1021,'Sch A. Input'!$H$13:$CA$13,"&lt;="&amp;$L$11))</f>
        <v>0</v>
      </c>
      <c r="J1516" s="240">
        <f t="shared" si="806"/>
        <v>0</v>
      </c>
      <c r="K1516" s="208">
        <f t="shared" si="807"/>
        <v>0</v>
      </c>
      <c r="L1516" s="208">
        <f t="shared" si="808"/>
        <v>0</v>
      </c>
      <c r="M1516" s="234">
        <f t="shared" si="809"/>
        <v>0</v>
      </c>
      <c r="N1516" s="239">
        <f t="shared" si="759"/>
        <v>0</v>
      </c>
      <c r="O1516" s="210">
        <f t="shared" si="760"/>
        <v>0</v>
      </c>
      <c r="P1516" s="211"/>
      <c r="Q1516" s="242">
        <f t="shared" si="810"/>
        <v>0</v>
      </c>
      <c r="R1516" s="208">
        <f>IF(Q1516=0,0,SUMIFS('Sch A. Input'!$H506:$CA506,'Sch A. Input'!$H$14:$CA$14,"Recurring",'Sch A. Input'!$H$13:$CA$13,"&lt;="&amp;$Y$1021,'Sch A. Input'!$H$13:$CA$13,"&gt;"&amp;$O$1021,'Sch A. Input'!$H$13:$CA$13,"&lt;="&amp;$L$11))</f>
        <v>0</v>
      </c>
      <c r="S1516" s="208">
        <f>IF(Q1516=0,0,SUMIFS('Sch A. Input'!$H506:$CA506,'Sch A. Input'!$H$14:$CA$14,"One-time",'Sch A. Input'!$H$13:$CA$13,"&lt;="&amp;$Y$1021,'Sch A. Input'!$H$13:$CA$13,"&gt;"&amp;$O$1021,'Sch A. Input'!$H$13:$CA$13,"&lt;="&amp;$L$11))</f>
        <v>0</v>
      </c>
      <c r="T1516" s="240">
        <f t="shared" si="811"/>
        <v>0</v>
      </c>
      <c r="U1516" s="208">
        <f t="shared" si="812"/>
        <v>0</v>
      </c>
      <c r="V1516" s="208">
        <f t="shared" si="813"/>
        <v>0</v>
      </c>
      <c r="W1516" s="234">
        <f t="shared" si="768"/>
        <v>0</v>
      </c>
      <c r="X1516" s="238">
        <f t="shared" si="761"/>
        <v>0</v>
      </c>
      <c r="Y1516" s="210">
        <f t="shared" si="762"/>
        <v>0</v>
      </c>
      <c r="Z1516" s="211"/>
      <c r="AA1516" s="242">
        <f t="shared" si="814"/>
        <v>0</v>
      </c>
      <c r="AB1516" s="208">
        <f>IF(AA1516=0,0,SUMIFS('Sch A. Input'!H506:CA506,'Sch A. Input'!$H$14:$CA$14,"Recurring",'Sch A. Input'!$H$13:$CA$13,"&lt;="&amp;$L$11,'Sch A. Input'!$H$13:$CA$13,"&lt;="&amp;$AI$1021,'Sch A. Input'!$H$13:$CA$13,"&gt;"&amp;$Y$1021))</f>
        <v>0</v>
      </c>
      <c r="AC1516" s="208">
        <f>IF(AA1516=0,0,SUMIFS('Sch A. Input'!H506:CA506,'Sch A. Input'!$H$14:$CA$14,"One-time",'Sch A. Input'!$H$13:$CA$13,"&lt;="&amp;$L$11,'Sch A. Input'!$H$13:$CA$13,"&lt;="&amp;$AI$1021,'Sch A. Input'!$H$13:$CA$13,"&gt;"&amp;$Y$1021))</f>
        <v>0</v>
      </c>
      <c r="AD1516" s="240">
        <f t="shared" si="815"/>
        <v>0</v>
      </c>
      <c r="AE1516" s="208">
        <f t="shared" si="816"/>
        <v>0</v>
      </c>
      <c r="AF1516" s="208">
        <f t="shared" si="817"/>
        <v>0</v>
      </c>
      <c r="AG1516" s="234">
        <f t="shared" si="769"/>
        <v>0</v>
      </c>
      <c r="AH1516" s="238">
        <f t="shared" si="763"/>
        <v>0</v>
      </c>
      <c r="AI1516" s="210">
        <f t="shared" si="764"/>
        <v>0</v>
      </c>
      <c r="AK1516" s="242">
        <f t="shared" si="818"/>
        <v>0</v>
      </c>
      <c r="AL1516" s="208">
        <f>IF(AK1516=0,0,SUMIFS('Sch A. Input'!H506:CA506,'Sch A. Input'!$H$14:$CA$14,"Recurring",'Sch A. Input'!$H$13:$CA$13,"&lt;="&amp;$L$11,'Sch A. Input'!$H$13:$CA$13,"&lt;="&amp;$AS$1021,'Sch A. Input'!$H$13:$CA$13,"&gt;"&amp;$AI$1021))</f>
        <v>0</v>
      </c>
      <c r="AM1516" s="208">
        <f>IF(AK1516=0,0,SUMIFS('Sch A. Input'!H506:CA506,'Sch A. Input'!$H$14:$CA$14,"One-time",'Sch A. Input'!$H$13:$CA$13,"&lt;="&amp;L$11,'Sch A. Input'!$H$13:$CA$13,"&lt;="&amp;$AS$1021,'Sch A. Input'!$H$13:$CA$13,"&gt;"&amp;$AI$1021))</f>
        <v>0</v>
      </c>
      <c r="AN1516" s="240">
        <f t="shared" si="819"/>
        <v>0</v>
      </c>
      <c r="AO1516" s="208">
        <f t="shared" si="820"/>
        <v>0</v>
      </c>
      <c r="AP1516" s="208">
        <f t="shared" si="821"/>
        <v>0</v>
      </c>
      <c r="AQ1516" s="234">
        <f t="shared" si="770"/>
        <v>0</v>
      </c>
      <c r="AR1516" s="238">
        <f t="shared" si="765"/>
        <v>0</v>
      </c>
      <c r="AS1516" s="210">
        <f t="shared" si="766"/>
        <v>0</v>
      </c>
      <c r="AY1516" s="135"/>
      <c r="AZ1516" s="135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25">
      <c r="B1517" s="63" t="str">
        <f t="shared" ref="B1517:F1517" si="829">B510</f>
        <v/>
      </c>
      <c r="C1517" s="140" t="str">
        <f t="shared" si="829"/>
        <v/>
      </c>
      <c r="D1517" s="232" t="str">
        <f t="shared" si="829"/>
        <v/>
      </c>
      <c r="E1517" s="275">
        <f t="shared" si="829"/>
        <v>46477</v>
      </c>
      <c r="F1517" s="232">
        <f t="shared" si="829"/>
        <v>0</v>
      </c>
      <c r="G1517" s="85">
        <f t="shared" si="758"/>
        <v>0</v>
      </c>
      <c r="H1517" s="208">
        <f>IF(G1517=0,0,SUMIFS('Sch A. Input'!H507:CA507,'Sch A. Input'!$H$14:$CA$14,"Recurring",'Sch A. Input'!$H$13:$CA$13,"&lt;="&amp;$O$1021,'Sch A. Input'!$H$13:$CA$13,"&lt;="&amp;$L$11))</f>
        <v>0</v>
      </c>
      <c r="I1517" s="208">
        <f>IF(G1517=0,0,SUMIFS('Sch A. Input'!H507:CA507,'Sch A. Input'!$H$14:$CA$14,"One-time",'Sch A. Input'!$H$13:$CA$13,"&lt;="&amp;$O$1021,'Sch A. Input'!$H$13:$CA$13,"&lt;="&amp;$L$11))</f>
        <v>0</v>
      </c>
      <c r="J1517" s="240">
        <f t="shared" si="806"/>
        <v>0</v>
      </c>
      <c r="K1517" s="208">
        <f t="shared" si="807"/>
        <v>0</v>
      </c>
      <c r="L1517" s="208">
        <f t="shared" si="808"/>
        <v>0</v>
      </c>
      <c r="M1517" s="234">
        <f t="shared" si="809"/>
        <v>0</v>
      </c>
      <c r="N1517" s="239">
        <f t="shared" si="759"/>
        <v>0</v>
      </c>
      <c r="O1517" s="210">
        <f t="shared" si="760"/>
        <v>0</v>
      </c>
      <c r="P1517" s="211"/>
      <c r="Q1517" s="242">
        <f t="shared" si="810"/>
        <v>0</v>
      </c>
      <c r="R1517" s="208">
        <f>IF(Q1517=0,0,SUMIFS('Sch A. Input'!$H507:$CA507,'Sch A. Input'!$H$14:$CA$14,"Recurring",'Sch A. Input'!$H$13:$CA$13,"&lt;="&amp;$Y$1021,'Sch A. Input'!$H$13:$CA$13,"&gt;"&amp;$O$1021,'Sch A. Input'!$H$13:$CA$13,"&lt;="&amp;$L$11))</f>
        <v>0</v>
      </c>
      <c r="S1517" s="208">
        <f>IF(Q1517=0,0,SUMIFS('Sch A. Input'!$H507:$CA507,'Sch A. Input'!$H$14:$CA$14,"One-time",'Sch A. Input'!$H$13:$CA$13,"&lt;="&amp;$Y$1021,'Sch A. Input'!$H$13:$CA$13,"&gt;"&amp;$O$1021,'Sch A. Input'!$H$13:$CA$13,"&lt;="&amp;$L$11))</f>
        <v>0</v>
      </c>
      <c r="T1517" s="240">
        <f t="shared" si="811"/>
        <v>0</v>
      </c>
      <c r="U1517" s="208">
        <f t="shared" si="812"/>
        <v>0</v>
      </c>
      <c r="V1517" s="208">
        <f t="shared" si="813"/>
        <v>0</v>
      </c>
      <c r="W1517" s="234">
        <f t="shared" si="768"/>
        <v>0</v>
      </c>
      <c r="X1517" s="238">
        <f t="shared" si="761"/>
        <v>0</v>
      </c>
      <c r="Y1517" s="210">
        <f t="shared" si="762"/>
        <v>0</v>
      </c>
      <c r="Z1517" s="211"/>
      <c r="AA1517" s="242">
        <f t="shared" si="814"/>
        <v>0</v>
      </c>
      <c r="AB1517" s="208">
        <f>IF(AA1517=0,0,SUMIFS('Sch A. Input'!H507:CA507,'Sch A. Input'!$H$14:$CA$14,"Recurring",'Sch A. Input'!$H$13:$CA$13,"&lt;="&amp;$L$11,'Sch A. Input'!$H$13:$CA$13,"&lt;="&amp;$AI$1021,'Sch A. Input'!$H$13:$CA$13,"&gt;"&amp;$Y$1021))</f>
        <v>0</v>
      </c>
      <c r="AC1517" s="208">
        <f>IF(AA1517=0,0,SUMIFS('Sch A. Input'!H507:CA507,'Sch A. Input'!$H$14:$CA$14,"One-time",'Sch A. Input'!$H$13:$CA$13,"&lt;="&amp;$L$11,'Sch A. Input'!$H$13:$CA$13,"&lt;="&amp;$AI$1021,'Sch A. Input'!$H$13:$CA$13,"&gt;"&amp;$Y$1021))</f>
        <v>0</v>
      </c>
      <c r="AD1517" s="240">
        <f t="shared" si="815"/>
        <v>0</v>
      </c>
      <c r="AE1517" s="208">
        <f t="shared" si="816"/>
        <v>0</v>
      </c>
      <c r="AF1517" s="208">
        <f t="shared" si="817"/>
        <v>0</v>
      </c>
      <c r="AG1517" s="234">
        <f t="shared" si="769"/>
        <v>0</v>
      </c>
      <c r="AH1517" s="238">
        <f t="shared" si="763"/>
        <v>0</v>
      </c>
      <c r="AI1517" s="210">
        <f t="shared" si="764"/>
        <v>0</v>
      </c>
      <c r="AK1517" s="242">
        <f t="shared" si="818"/>
        <v>0</v>
      </c>
      <c r="AL1517" s="208">
        <f>IF(AK1517=0,0,SUMIFS('Sch A. Input'!H507:CA507,'Sch A. Input'!$H$14:$CA$14,"Recurring",'Sch A. Input'!$H$13:$CA$13,"&lt;="&amp;$L$11,'Sch A. Input'!$H$13:$CA$13,"&lt;="&amp;$AS$1021,'Sch A. Input'!$H$13:$CA$13,"&gt;"&amp;$AI$1021))</f>
        <v>0</v>
      </c>
      <c r="AM1517" s="208">
        <f>IF(AK1517=0,0,SUMIFS('Sch A. Input'!H507:CA507,'Sch A. Input'!$H$14:$CA$14,"One-time",'Sch A. Input'!$H$13:$CA$13,"&lt;="&amp;L$11,'Sch A. Input'!$H$13:$CA$13,"&lt;="&amp;$AS$1021,'Sch A. Input'!$H$13:$CA$13,"&gt;"&amp;$AI$1021))</f>
        <v>0</v>
      </c>
      <c r="AN1517" s="240">
        <f t="shared" si="819"/>
        <v>0</v>
      </c>
      <c r="AO1517" s="208">
        <f t="shared" si="820"/>
        <v>0</v>
      </c>
      <c r="AP1517" s="208">
        <f t="shared" si="821"/>
        <v>0</v>
      </c>
      <c r="AQ1517" s="234">
        <f t="shared" si="770"/>
        <v>0</v>
      </c>
      <c r="AR1517" s="238">
        <f t="shared" si="765"/>
        <v>0</v>
      </c>
      <c r="AS1517" s="210">
        <f t="shared" si="766"/>
        <v>0</v>
      </c>
      <c r="AY1517" s="135"/>
      <c r="AZ1517" s="135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25">
      <c r="B1518" s="63" t="str">
        <f t="shared" ref="B1518:F1518" si="830">B511</f>
        <v/>
      </c>
      <c r="C1518" s="140" t="str">
        <f t="shared" si="830"/>
        <v/>
      </c>
      <c r="D1518" s="232" t="str">
        <f t="shared" si="830"/>
        <v/>
      </c>
      <c r="E1518" s="275">
        <f t="shared" si="830"/>
        <v>46477</v>
      </c>
      <c r="F1518" s="232">
        <f t="shared" si="830"/>
        <v>0</v>
      </c>
      <c r="G1518" s="85">
        <f t="shared" si="758"/>
        <v>0</v>
      </c>
      <c r="H1518" s="208">
        <f>IF(G1518=0,0,SUMIFS('Sch A. Input'!H508:CA508,'Sch A. Input'!$H$14:$CA$14,"Recurring",'Sch A. Input'!$H$13:$CA$13,"&lt;="&amp;$O$1021,'Sch A. Input'!$H$13:$CA$13,"&lt;="&amp;$L$11))</f>
        <v>0</v>
      </c>
      <c r="I1518" s="208">
        <f>IF(G1518=0,0,SUMIFS('Sch A. Input'!H508:CA508,'Sch A. Input'!$H$14:$CA$14,"One-time",'Sch A. Input'!$H$13:$CA$13,"&lt;="&amp;$O$1021,'Sch A. Input'!$H$13:$CA$13,"&lt;="&amp;$L$11))</f>
        <v>0</v>
      </c>
      <c r="J1518" s="240">
        <f t="shared" si="806"/>
        <v>0</v>
      </c>
      <c r="K1518" s="208">
        <f t="shared" si="807"/>
        <v>0</v>
      </c>
      <c r="L1518" s="208">
        <f t="shared" si="808"/>
        <v>0</v>
      </c>
      <c r="M1518" s="234">
        <f t="shared" si="809"/>
        <v>0</v>
      </c>
      <c r="N1518" s="239">
        <f t="shared" si="759"/>
        <v>0</v>
      </c>
      <c r="O1518" s="210">
        <f t="shared" si="760"/>
        <v>0</v>
      </c>
      <c r="P1518" s="211"/>
      <c r="Q1518" s="242">
        <f t="shared" si="810"/>
        <v>0</v>
      </c>
      <c r="R1518" s="208">
        <f>IF(Q1518=0,0,SUMIFS('Sch A. Input'!$H508:$CA508,'Sch A. Input'!$H$14:$CA$14,"Recurring",'Sch A. Input'!$H$13:$CA$13,"&lt;="&amp;$Y$1021,'Sch A. Input'!$H$13:$CA$13,"&gt;"&amp;$O$1021,'Sch A. Input'!$H$13:$CA$13,"&lt;="&amp;$L$11))</f>
        <v>0</v>
      </c>
      <c r="S1518" s="208">
        <f>IF(Q1518=0,0,SUMIFS('Sch A. Input'!$H508:$CA508,'Sch A. Input'!$H$14:$CA$14,"One-time",'Sch A. Input'!$H$13:$CA$13,"&lt;="&amp;$Y$1021,'Sch A. Input'!$H$13:$CA$13,"&gt;"&amp;$O$1021,'Sch A. Input'!$H$13:$CA$13,"&lt;="&amp;$L$11))</f>
        <v>0</v>
      </c>
      <c r="T1518" s="240">
        <f t="shared" si="811"/>
        <v>0</v>
      </c>
      <c r="U1518" s="208">
        <f t="shared" si="812"/>
        <v>0</v>
      </c>
      <c r="V1518" s="208">
        <f t="shared" si="813"/>
        <v>0</v>
      </c>
      <c r="W1518" s="234">
        <f t="shared" si="768"/>
        <v>0</v>
      </c>
      <c r="X1518" s="238">
        <f t="shared" si="761"/>
        <v>0</v>
      </c>
      <c r="Y1518" s="210">
        <f t="shared" si="762"/>
        <v>0</v>
      </c>
      <c r="Z1518" s="211"/>
      <c r="AA1518" s="242">
        <f t="shared" si="814"/>
        <v>0</v>
      </c>
      <c r="AB1518" s="208">
        <f>IF(AA1518=0,0,SUMIFS('Sch A. Input'!H508:CA508,'Sch A. Input'!$H$14:$CA$14,"Recurring",'Sch A. Input'!$H$13:$CA$13,"&lt;="&amp;$L$11,'Sch A. Input'!$H$13:$CA$13,"&lt;="&amp;$AI$1021,'Sch A. Input'!$H$13:$CA$13,"&gt;"&amp;$Y$1021))</f>
        <v>0</v>
      </c>
      <c r="AC1518" s="208">
        <f>IF(AA1518=0,0,SUMIFS('Sch A. Input'!H508:CA508,'Sch A. Input'!$H$14:$CA$14,"One-time",'Sch A. Input'!$H$13:$CA$13,"&lt;="&amp;$L$11,'Sch A. Input'!$H$13:$CA$13,"&lt;="&amp;$AI$1021,'Sch A. Input'!$H$13:$CA$13,"&gt;"&amp;$Y$1021))</f>
        <v>0</v>
      </c>
      <c r="AD1518" s="240">
        <f t="shared" si="815"/>
        <v>0</v>
      </c>
      <c r="AE1518" s="208">
        <f t="shared" si="816"/>
        <v>0</v>
      </c>
      <c r="AF1518" s="208">
        <f t="shared" si="817"/>
        <v>0</v>
      </c>
      <c r="AG1518" s="234">
        <f t="shared" si="769"/>
        <v>0</v>
      </c>
      <c r="AH1518" s="238">
        <f t="shared" si="763"/>
        <v>0</v>
      </c>
      <c r="AI1518" s="210">
        <f t="shared" si="764"/>
        <v>0</v>
      </c>
      <c r="AK1518" s="242">
        <f t="shared" si="818"/>
        <v>0</v>
      </c>
      <c r="AL1518" s="208">
        <f>IF(AK1518=0,0,SUMIFS('Sch A. Input'!H508:CA508,'Sch A. Input'!$H$14:$CA$14,"Recurring",'Sch A. Input'!$H$13:$CA$13,"&lt;="&amp;$L$11,'Sch A. Input'!$H$13:$CA$13,"&lt;="&amp;$AS$1021,'Sch A. Input'!$H$13:$CA$13,"&gt;"&amp;$AI$1021))</f>
        <v>0</v>
      </c>
      <c r="AM1518" s="208">
        <f>IF(AK1518=0,0,SUMIFS('Sch A. Input'!H508:CA508,'Sch A. Input'!$H$14:$CA$14,"One-time",'Sch A. Input'!$H$13:$CA$13,"&lt;="&amp;L$11,'Sch A. Input'!$H$13:$CA$13,"&lt;="&amp;$AS$1021,'Sch A. Input'!$H$13:$CA$13,"&gt;"&amp;$AI$1021))</f>
        <v>0</v>
      </c>
      <c r="AN1518" s="240">
        <f t="shared" si="819"/>
        <v>0</v>
      </c>
      <c r="AO1518" s="208">
        <f t="shared" si="820"/>
        <v>0</v>
      </c>
      <c r="AP1518" s="208">
        <f t="shared" si="821"/>
        <v>0</v>
      </c>
      <c r="AQ1518" s="234">
        <f t="shared" si="770"/>
        <v>0</v>
      </c>
      <c r="AR1518" s="238">
        <f t="shared" si="765"/>
        <v>0</v>
      </c>
      <c r="AS1518" s="210">
        <f t="shared" si="766"/>
        <v>0</v>
      </c>
      <c r="AY1518" s="135"/>
      <c r="AZ1518" s="135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25">
      <c r="B1519" s="63" t="str">
        <f t="shared" ref="B1519:F1519" si="831">B512</f>
        <v/>
      </c>
      <c r="C1519" s="140" t="str">
        <f t="shared" si="831"/>
        <v/>
      </c>
      <c r="D1519" s="232" t="str">
        <f t="shared" si="831"/>
        <v/>
      </c>
      <c r="E1519" s="275">
        <f t="shared" si="831"/>
        <v>46477</v>
      </c>
      <c r="F1519" s="232">
        <f t="shared" si="831"/>
        <v>0</v>
      </c>
      <c r="G1519" s="85">
        <f t="shared" si="758"/>
        <v>0</v>
      </c>
      <c r="H1519" s="208">
        <f>IF(G1519=0,0,SUMIFS('Sch A. Input'!H509:CA509,'Sch A. Input'!$H$14:$CA$14,"Recurring",'Sch A. Input'!$H$13:$CA$13,"&lt;="&amp;$O$1021,'Sch A. Input'!$H$13:$CA$13,"&lt;="&amp;$L$11))</f>
        <v>0</v>
      </c>
      <c r="I1519" s="208">
        <f>IF(G1519=0,0,SUMIFS('Sch A. Input'!H509:CA509,'Sch A. Input'!$H$14:$CA$14,"One-time",'Sch A. Input'!$H$13:$CA$13,"&lt;="&amp;$O$1021,'Sch A. Input'!$H$13:$CA$13,"&lt;="&amp;$L$11))</f>
        <v>0</v>
      </c>
      <c r="J1519" s="240">
        <f t="shared" si="806"/>
        <v>0</v>
      </c>
      <c r="K1519" s="208">
        <f t="shared" si="807"/>
        <v>0</v>
      </c>
      <c r="L1519" s="208">
        <f t="shared" si="808"/>
        <v>0</v>
      </c>
      <c r="M1519" s="234">
        <f t="shared" si="809"/>
        <v>0</v>
      </c>
      <c r="N1519" s="239">
        <f t="shared" si="759"/>
        <v>0</v>
      </c>
      <c r="O1519" s="210">
        <f t="shared" si="760"/>
        <v>0</v>
      </c>
      <c r="P1519" s="211"/>
      <c r="Q1519" s="242">
        <f t="shared" si="810"/>
        <v>0</v>
      </c>
      <c r="R1519" s="208">
        <f>IF(Q1519=0,0,SUMIFS('Sch A. Input'!$H509:$CA509,'Sch A. Input'!$H$14:$CA$14,"Recurring",'Sch A. Input'!$H$13:$CA$13,"&lt;="&amp;$Y$1021,'Sch A. Input'!$H$13:$CA$13,"&gt;"&amp;$O$1021,'Sch A. Input'!$H$13:$CA$13,"&lt;="&amp;$L$11))</f>
        <v>0</v>
      </c>
      <c r="S1519" s="208">
        <f>IF(Q1519=0,0,SUMIFS('Sch A. Input'!$H509:$CA509,'Sch A. Input'!$H$14:$CA$14,"One-time",'Sch A. Input'!$H$13:$CA$13,"&lt;="&amp;$Y$1021,'Sch A. Input'!$H$13:$CA$13,"&gt;"&amp;$O$1021,'Sch A. Input'!$H$13:$CA$13,"&lt;="&amp;$L$11))</f>
        <v>0</v>
      </c>
      <c r="T1519" s="240">
        <f t="shared" si="811"/>
        <v>0</v>
      </c>
      <c r="U1519" s="208">
        <f t="shared" si="812"/>
        <v>0</v>
      </c>
      <c r="V1519" s="208">
        <f t="shared" si="813"/>
        <v>0</v>
      </c>
      <c r="W1519" s="234">
        <f t="shared" si="768"/>
        <v>0</v>
      </c>
      <c r="X1519" s="238">
        <f t="shared" si="761"/>
        <v>0</v>
      </c>
      <c r="Y1519" s="210">
        <f t="shared" si="762"/>
        <v>0</v>
      </c>
      <c r="Z1519" s="211"/>
      <c r="AA1519" s="242">
        <f t="shared" si="814"/>
        <v>0</v>
      </c>
      <c r="AB1519" s="208">
        <f>IF(AA1519=0,0,SUMIFS('Sch A. Input'!H509:CA509,'Sch A. Input'!$H$14:$CA$14,"Recurring",'Sch A. Input'!$H$13:$CA$13,"&lt;="&amp;$L$11,'Sch A. Input'!$H$13:$CA$13,"&lt;="&amp;$AI$1021,'Sch A. Input'!$H$13:$CA$13,"&gt;"&amp;$Y$1021))</f>
        <v>0</v>
      </c>
      <c r="AC1519" s="208">
        <f>IF(AA1519=0,0,SUMIFS('Sch A. Input'!H509:CA509,'Sch A. Input'!$H$14:$CA$14,"One-time",'Sch A. Input'!$H$13:$CA$13,"&lt;="&amp;$L$11,'Sch A. Input'!$H$13:$CA$13,"&lt;="&amp;$AI$1021,'Sch A. Input'!$H$13:$CA$13,"&gt;"&amp;$Y$1021))</f>
        <v>0</v>
      </c>
      <c r="AD1519" s="240">
        <f t="shared" si="815"/>
        <v>0</v>
      </c>
      <c r="AE1519" s="208">
        <f t="shared" si="816"/>
        <v>0</v>
      </c>
      <c r="AF1519" s="208">
        <f t="shared" si="817"/>
        <v>0</v>
      </c>
      <c r="AG1519" s="234">
        <f t="shared" si="769"/>
        <v>0</v>
      </c>
      <c r="AH1519" s="238">
        <f t="shared" si="763"/>
        <v>0</v>
      </c>
      <c r="AI1519" s="210">
        <f t="shared" si="764"/>
        <v>0</v>
      </c>
      <c r="AK1519" s="242">
        <f t="shared" si="818"/>
        <v>0</v>
      </c>
      <c r="AL1519" s="208">
        <f>IF(AK1519=0,0,SUMIFS('Sch A. Input'!H509:CA509,'Sch A. Input'!$H$14:$CA$14,"Recurring",'Sch A. Input'!$H$13:$CA$13,"&lt;="&amp;$L$11,'Sch A. Input'!$H$13:$CA$13,"&lt;="&amp;$AS$1021,'Sch A. Input'!$H$13:$CA$13,"&gt;"&amp;$AI$1021))</f>
        <v>0</v>
      </c>
      <c r="AM1519" s="208">
        <f>IF(AK1519=0,0,SUMIFS('Sch A. Input'!H509:CA509,'Sch A. Input'!$H$14:$CA$14,"One-time",'Sch A. Input'!$H$13:$CA$13,"&lt;="&amp;L$11,'Sch A. Input'!$H$13:$CA$13,"&lt;="&amp;$AS$1021,'Sch A. Input'!$H$13:$CA$13,"&gt;"&amp;$AI$1021))</f>
        <v>0</v>
      </c>
      <c r="AN1519" s="240">
        <f t="shared" si="819"/>
        <v>0</v>
      </c>
      <c r="AO1519" s="208">
        <f t="shared" si="820"/>
        <v>0</v>
      </c>
      <c r="AP1519" s="208">
        <f t="shared" si="821"/>
        <v>0</v>
      </c>
      <c r="AQ1519" s="234">
        <f t="shared" si="770"/>
        <v>0</v>
      </c>
      <c r="AR1519" s="238">
        <f t="shared" si="765"/>
        <v>0</v>
      </c>
      <c r="AS1519" s="210">
        <f t="shared" si="766"/>
        <v>0</v>
      </c>
      <c r="AY1519" s="135"/>
      <c r="AZ1519" s="135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25">
      <c r="B1520" s="63" t="str">
        <f t="shared" ref="B1520:F1520" si="832">B513</f>
        <v/>
      </c>
      <c r="C1520" s="140" t="str">
        <f t="shared" si="832"/>
        <v/>
      </c>
      <c r="D1520" s="232" t="str">
        <f t="shared" si="832"/>
        <v/>
      </c>
      <c r="E1520" s="275">
        <f t="shared" si="832"/>
        <v>46477</v>
      </c>
      <c r="F1520" s="232">
        <f t="shared" si="832"/>
        <v>0</v>
      </c>
      <c r="G1520" s="85">
        <f t="shared" si="758"/>
        <v>0</v>
      </c>
      <c r="H1520" s="208">
        <f>IF(G1520=0,0,SUMIFS('Sch A. Input'!H510:CA510,'Sch A. Input'!$H$14:$CA$14,"Recurring",'Sch A. Input'!$H$13:$CA$13,"&lt;="&amp;$O$1021,'Sch A. Input'!$H$13:$CA$13,"&lt;="&amp;$L$11))</f>
        <v>0</v>
      </c>
      <c r="I1520" s="208">
        <f>IF(G1520=0,0,SUMIFS('Sch A. Input'!H510:CA510,'Sch A. Input'!$H$14:$CA$14,"One-time",'Sch A. Input'!$H$13:$CA$13,"&lt;="&amp;$O$1021,'Sch A. Input'!$H$13:$CA$13,"&lt;="&amp;$L$11))</f>
        <v>0</v>
      </c>
      <c r="J1520" s="240">
        <f t="shared" si="806"/>
        <v>0</v>
      </c>
      <c r="K1520" s="208">
        <f t="shared" si="807"/>
        <v>0</v>
      </c>
      <c r="L1520" s="208">
        <f t="shared" si="808"/>
        <v>0</v>
      </c>
      <c r="M1520" s="234">
        <f t="shared" si="809"/>
        <v>0</v>
      </c>
      <c r="N1520" s="239">
        <f t="shared" si="759"/>
        <v>0</v>
      </c>
      <c r="O1520" s="210">
        <f t="shared" si="760"/>
        <v>0</v>
      </c>
      <c r="P1520" s="211"/>
      <c r="Q1520" s="242">
        <f t="shared" si="810"/>
        <v>0</v>
      </c>
      <c r="R1520" s="208">
        <f>IF(Q1520=0,0,SUMIFS('Sch A. Input'!$H510:$CA510,'Sch A. Input'!$H$14:$CA$14,"Recurring",'Sch A. Input'!$H$13:$CA$13,"&lt;="&amp;$Y$1021,'Sch A. Input'!$H$13:$CA$13,"&gt;"&amp;$O$1021,'Sch A. Input'!$H$13:$CA$13,"&lt;="&amp;$L$11))</f>
        <v>0</v>
      </c>
      <c r="S1520" s="208">
        <f>IF(Q1520=0,0,SUMIFS('Sch A. Input'!$H510:$CA510,'Sch A. Input'!$H$14:$CA$14,"One-time",'Sch A. Input'!$H$13:$CA$13,"&lt;="&amp;$Y$1021,'Sch A. Input'!$H$13:$CA$13,"&gt;"&amp;$O$1021,'Sch A. Input'!$H$13:$CA$13,"&lt;="&amp;$L$11))</f>
        <v>0</v>
      </c>
      <c r="T1520" s="240">
        <f t="shared" si="811"/>
        <v>0</v>
      </c>
      <c r="U1520" s="208">
        <f t="shared" si="812"/>
        <v>0</v>
      </c>
      <c r="V1520" s="208">
        <f t="shared" si="813"/>
        <v>0</v>
      </c>
      <c r="W1520" s="234">
        <f t="shared" si="768"/>
        <v>0</v>
      </c>
      <c r="X1520" s="238">
        <f t="shared" si="761"/>
        <v>0</v>
      </c>
      <c r="Y1520" s="210">
        <f t="shared" si="762"/>
        <v>0</v>
      </c>
      <c r="Z1520" s="211"/>
      <c r="AA1520" s="242">
        <f t="shared" si="814"/>
        <v>0</v>
      </c>
      <c r="AB1520" s="208">
        <f>IF(AA1520=0,0,SUMIFS('Sch A. Input'!H510:CA510,'Sch A. Input'!$H$14:$CA$14,"Recurring",'Sch A. Input'!$H$13:$CA$13,"&lt;="&amp;$L$11,'Sch A. Input'!$H$13:$CA$13,"&lt;="&amp;$AI$1021,'Sch A. Input'!$H$13:$CA$13,"&gt;"&amp;$Y$1021))</f>
        <v>0</v>
      </c>
      <c r="AC1520" s="208">
        <f>IF(AA1520=0,0,SUMIFS('Sch A. Input'!H510:CA510,'Sch A. Input'!$H$14:$CA$14,"One-time",'Sch A. Input'!$H$13:$CA$13,"&lt;="&amp;$L$11,'Sch A. Input'!$H$13:$CA$13,"&lt;="&amp;$AI$1021,'Sch A. Input'!$H$13:$CA$13,"&gt;"&amp;$Y$1021))</f>
        <v>0</v>
      </c>
      <c r="AD1520" s="240">
        <f t="shared" si="815"/>
        <v>0</v>
      </c>
      <c r="AE1520" s="208">
        <f t="shared" si="816"/>
        <v>0</v>
      </c>
      <c r="AF1520" s="208">
        <f t="shared" si="817"/>
        <v>0</v>
      </c>
      <c r="AG1520" s="234">
        <f t="shared" si="769"/>
        <v>0</v>
      </c>
      <c r="AH1520" s="238">
        <f t="shared" si="763"/>
        <v>0</v>
      </c>
      <c r="AI1520" s="210">
        <f t="shared" si="764"/>
        <v>0</v>
      </c>
      <c r="AK1520" s="242">
        <f t="shared" si="818"/>
        <v>0</v>
      </c>
      <c r="AL1520" s="208">
        <f>IF(AK1520=0,0,SUMIFS('Sch A. Input'!H510:CA510,'Sch A. Input'!$H$14:$CA$14,"Recurring",'Sch A. Input'!$H$13:$CA$13,"&lt;="&amp;$L$11,'Sch A. Input'!$H$13:$CA$13,"&lt;="&amp;$AS$1021,'Sch A. Input'!$H$13:$CA$13,"&gt;"&amp;$AI$1021))</f>
        <v>0</v>
      </c>
      <c r="AM1520" s="208">
        <f>IF(AK1520=0,0,SUMIFS('Sch A. Input'!H510:CA510,'Sch A. Input'!$H$14:$CA$14,"One-time",'Sch A. Input'!$H$13:$CA$13,"&lt;="&amp;L$11,'Sch A. Input'!$H$13:$CA$13,"&lt;="&amp;$AS$1021,'Sch A. Input'!$H$13:$CA$13,"&gt;"&amp;$AI$1021))</f>
        <v>0</v>
      </c>
      <c r="AN1520" s="240">
        <f t="shared" si="819"/>
        <v>0</v>
      </c>
      <c r="AO1520" s="208">
        <f t="shared" si="820"/>
        <v>0</v>
      </c>
      <c r="AP1520" s="208">
        <f t="shared" si="821"/>
        <v>0</v>
      </c>
      <c r="AQ1520" s="234">
        <f t="shared" si="770"/>
        <v>0</v>
      </c>
      <c r="AR1520" s="238">
        <f t="shared" si="765"/>
        <v>0</v>
      </c>
      <c r="AS1520" s="210">
        <f t="shared" si="766"/>
        <v>0</v>
      </c>
      <c r="AY1520" s="135"/>
      <c r="AZ1520" s="135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25">
      <c r="B1521" s="63" t="str">
        <f t="shared" ref="B1521:F1521" si="833">B514</f>
        <v/>
      </c>
      <c r="C1521" s="140" t="str">
        <f t="shared" si="833"/>
        <v/>
      </c>
      <c r="D1521" s="232" t="str">
        <f t="shared" si="833"/>
        <v/>
      </c>
      <c r="E1521" s="275">
        <f t="shared" si="833"/>
        <v>46477</v>
      </c>
      <c r="F1521" s="232">
        <f t="shared" si="833"/>
        <v>0</v>
      </c>
      <c r="G1521" s="85">
        <f t="shared" si="758"/>
        <v>0</v>
      </c>
      <c r="H1521" s="208">
        <f>IF(G1521=0,0,SUMIFS('Sch A. Input'!H511:CA511,'Sch A. Input'!$H$14:$CA$14,"Recurring",'Sch A. Input'!$H$13:$CA$13,"&lt;="&amp;$O$1021,'Sch A. Input'!$H$13:$CA$13,"&lt;="&amp;$L$11))</f>
        <v>0</v>
      </c>
      <c r="I1521" s="208">
        <f>IF(G1521=0,0,SUMIFS('Sch A. Input'!H511:CA511,'Sch A. Input'!$H$14:$CA$14,"One-time",'Sch A. Input'!$H$13:$CA$13,"&lt;="&amp;$O$1021,'Sch A. Input'!$H$13:$CA$13,"&lt;="&amp;$L$11))</f>
        <v>0</v>
      </c>
      <c r="J1521" s="240">
        <f t="shared" si="806"/>
        <v>0</v>
      </c>
      <c r="K1521" s="208">
        <f t="shared" si="807"/>
        <v>0</v>
      </c>
      <c r="L1521" s="208">
        <f t="shared" si="808"/>
        <v>0</v>
      </c>
      <c r="M1521" s="234">
        <f t="shared" si="809"/>
        <v>0</v>
      </c>
      <c r="N1521" s="239">
        <f t="shared" si="759"/>
        <v>0</v>
      </c>
      <c r="O1521" s="210">
        <f t="shared" si="760"/>
        <v>0</v>
      </c>
      <c r="P1521" s="211"/>
      <c r="Q1521" s="242">
        <f t="shared" si="810"/>
        <v>0</v>
      </c>
      <c r="R1521" s="208">
        <f>IF(Q1521=0,0,SUMIFS('Sch A. Input'!$H511:$CA511,'Sch A. Input'!$H$14:$CA$14,"Recurring",'Sch A. Input'!$H$13:$CA$13,"&lt;="&amp;$Y$1021,'Sch A. Input'!$H$13:$CA$13,"&gt;"&amp;$O$1021,'Sch A. Input'!$H$13:$CA$13,"&lt;="&amp;$L$11))</f>
        <v>0</v>
      </c>
      <c r="S1521" s="208">
        <f>IF(Q1521=0,0,SUMIFS('Sch A. Input'!$H511:$CA511,'Sch A. Input'!$H$14:$CA$14,"One-time",'Sch A. Input'!$H$13:$CA$13,"&lt;="&amp;$Y$1021,'Sch A. Input'!$H$13:$CA$13,"&gt;"&amp;$O$1021,'Sch A. Input'!$H$13:$CA$13,"&lt;="&amp;$L$11))</f>
        <v>0</v>
      </c>
      <c r="T1521" s="240">
        <f t="shared" si="811"/>
        <v>0</v>
      </c>
      <c r="U1521" s="208">
        <f t="shared" si="812"/>
        <v>0</v>
      </c>
      <c r="V1521" s="208">
        <f t="shared" si="813"/>
        <v>0</v>
      </c>
      <c r="W1521" s="234">
        <f t="shared" si="768"/>
        <v>0</v>
      </c>
      <c r="X1521" s="238">
        <f t="shared" si="761"/>
        <v>0</v>
      </c>
      <c r="Y1521" s="210">
        <f t="shared" si="762"/>
        <v>0</v>
      </c>
      <c r="Z1521" s="211"/>
      <c r="AA1521" s="242">
        <f t="shared" si="814"/>
        <v>0</v>
      </c>
      <c r="AB1521" s="208">
        <f>IF(AA1521=0,0,SUMIFS('Sch A. Input'!H511:CA511,'Sch A. Input'!$H$14:$CA$14,"Recurring",'Sch A. Input'!$H$13:$CA$13,"&lt;="&amp;$L$11,'Sch A. Input'!$H$13:$CA$13,"&lt;="&amp;$AI$1021,'Sch A. Input'!$H$13:$CA$13,"&gt;"&amp;$Y$1021))</f>
        <v>0</v>
      </c>
      <c r="AC1521" s="208">
        <f>IF(AA1521=0,0,SUMIFS('Sch A. Input'!H511:CA511,'Sch A. Input'!$H$14:$CA$14,"One-time",'Sch A. Input'!$H$13:$CA$13,"&lt;="&amp;$L$11,'Sch A. Input'!$H$13:$CA$13,"&lt;="&amp;$AI$1021,'Sch A. Input'!$H$13:$CA$13,"&gt;"&amp;$Y$1021))</f>
        <v>0</v>
      </c>
      <c r="AD1521" s="240">
        <f t="shared" si="815"/>
        <v>0</v>
      </c>
      <c r="AE1521" s="208">
        <f t="shared" si="816"/>
        <v>0</v>
      </c>
      <c r="AF1521" s="208">
        <f t="shared" si="817"/>
        <v>0</v>
      </c>
      <c r="AG1521" s="234">
        <f t="shared" si="769"/>
        <v>0</v>
      </c>
      <c r="AH1521" s="238">
        <f t="shared" si="763"/>
        <v>0</v>
      </c>
      <c r="AI1521" s="210">
        <f t="shared" si="764"/>
        <v>0</v>
      </c>
      <c r="AK1521" s="242">
        <f t="shared" si="818"/>
        <v>0</v>
      </c>
      <c r="AL1521" s="208">
        <f>IF(AK1521=0,0,SUMIFS('Sch A. Input'!H511:CA511,'Sch A. Input'!$H$14:$CA$14,"Recurring",'Sch A. Input'!$H$13:$CA$13,"&lt;="&amp;$L$11,'Sch A. Input'!$H$13:$CA$13,"&lt;="&amp;$AS$1021,'Sch A. Input'!$H$13:$CA$13,"&gt;"&amp;$AI$1021))</f>
        <v>0</v>
      </c>
      <c r="AM1521" s="208">
        <f>IF(AK1521=0,0,SUMIFS('Sch A. Input'!H511:CA511,'Sch A. Input'!$H$14:$CA$14,"One-time",'Sch A. Input'!$H$13:$CA$13,"&lt;="&amp;L$11,'Sch A. Input'!$H$13:$CA$13,"&lt;="&amp;$AS$1021,'Sch A. Input'!$H$13:$CA$13,"&gt;"&amp;$AI$1021))</f>
        <v>0</v>
      </c>
      <c r="AN1521" s="240">
        <f t="shared" si="819"/>
        <v>0</v>
      </c>
      <c r="AO1521" s="208">
        <f t="shared" si="820"/>
        <v>0</v>
      </c>
      <c r="AP1521" s="208">
        <f t="shared" si="821"/>
        <v>0</v>
      </c>
      <c r="AQ1521" s="234">
        <f t="shared" si="770"/>
        <v>0</v>
      </c>
      <c r="AR1521" s="238">
        <f t="shared" si="765"/>
        <v>0</v>
      </c>
      <c r="AS1521" s="210">
        <f t="shared" si="766"/>
        <v>0</v>
      </c>
      <c r="AY1521" s="135"/>
      <c r="AZ1521" s="135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25">
      <c r="B1522" s="63" t="str">
        <f t="shared" ref="B1522:F1522" si="834">B515</f>
        <v/>
      </c>
      <c r="C1522" s="140" t="str">
        <f t="shared" si="834"/>
        <v/>
      </c>
      <c r="D1522" s="232" t="str">
        <f t="shared" si="834"/>
        <v/>
      </c>
      <c r="E1522" s="275">
        <f t="shared" si="834"/>
        <v>46477</v>
      </c>
      <c r="F1522" s="232">
        <f t="shared" si="834"/>
        <v>0</v>
      </c>
      <c r="G1522" s="85">
        <f t="shared" si="758"/>
        <v>0</v>
      </c>
      <c r="H1522" s="208">
        <f>IF(G1522=0,0,SUMIFS('Sch A. Input'!H512:CA512,'Sch A. Input'!$H$14:$CA$14,"Recurring",'Sch A. Input'!$H$13:$CA$13,"&lt;="&amp;$O$1021,'Sch A. Input'!$H$13:$CA$13,"&lt;="&amp;$L$11))</f>
        <v>0</v>
      </c>
      <c r="I1522" s="208">
        <f>IF(G1522=0,0,SUMIFS('Sch A. Input'!H512:CA512,'Sch A. Input'!$H$14:$CA$14,"One-time",'Sch A. Input'!$H$13:$CA$13,"&lt;="&amp;$O$1021,'Sch A. Input'!$H$13:$CA$13,"&lt;="&amp;$L$11))</f>
        <v>0</v>
      </c>
      <c r="J1522" s="240">
        <f t="shared" si="806"/>
        <v>0</v>
      </c>
      <c r="K1522" s="208">
        <f t="shared" si="807"/>
        <v>0</v>
      </c>
      <c r="L1522" s="208">
        <f t="shared" si="808"/>
        <v>0</v>
      </c>
      <c r="M1522" s="234">
        <f t="shared" si="809"/>
        <v>0</v>
      </c>
      <c r="N1522" s="239">
        <f t="shared" si="759"/>
        <v>0</v>
      </c>
      <c r="O1522" s="210">
        <f t="shared" si="760"/>
        <v>0</v>
      </c>
      <c r="P1522" s="211"/>
      <c r="Q1522" s="242">
        <f t="shared" si="810"/>
        <v>0</v>
      </c>
      <c r="R1522" s="208">
        <f>IF(Q1522=0,0,SUMIFS('Sch A. Input'!$H512:$CA512,'Sch A. Input'!$H$14:$CA$14,"Recurring",'Sch A. Input'!$H$13:$CA$13,"&lt;="&amp;$Y$1021,'Sch A. Input'!$H$13:$CA$13,"&gt;"&amp;$O$1021,'Sch A. Input'!$H$13:$CA$13,"&lt;="&amp;$L$11))</f>
        <v>0</v>
      </c>
      <c r="S1522" s="208">
        <f>IF(Q1522=0,0,SUMIFS('Sch A. Input'!$H512:$CA512,'Sch A. Input'!$H$14:$CA$14,"One-time",'Sch A. Input'!$H$13:$CA$13,"&lt;="&amp;$Y$1021,'Sch A. Input'!$H$13:$CA$13,"&gt;"&amp;$O$1021,'Sch A. Input'!$H$13:$CA$13,"&lt;="&amp;$L$11))</f>
        <v>0</v>
      </c>
      <c r="T1522" s="240">
        <f t="shared" si="811"/>
        <v>0</v>
      </c>
      <c r="U1522" s="208">
        <f t="shared" si="812"/>
        <v>0</v>
      </c>
      <c r="V1522" s="208">
        <f t="shared" si="813"/>
        <v>0</v>
      </c>
      <c r="W1522" s="234">
        <f t="shared" si="768"/>
        <v>0</v>
      </c>
      <c r="X1522" s="238">
        <f t="shared" si="761"/>
        <v>0</v>
      </c>
      <c r="Y1522" s="210">
        <f t="shared" si="762"/>
        <v>0</v>
      </c>
      <c r="Z1522" s="211"/>
      <c r="AA1522" s="242">
        <f t="shared" si="814"/>
        <v>0</v>
      </c>
      <c r="AB1522" s="208">
        <f>IF(AA1522=0,0,SUMIFS('Sch A. Input'!H512:CA512,'Sch A. Input'!$H$14:$CA$14,"Recurring",'Sch A. Input'!$H$13:$CA$13,"&lt;="&amp;$L$11,'Sch A. Input'!$H$13:$CA$13,"&lt;="&amp;$AI$1021,'Sch A. Input'!$H$13:$CA$13,"&gt;"&amp;$Y$1021))</f>
        <v>0</v>
      </c>
      <c r="AC1522" s="208">
        <f>IF(AA1522=0,0,SUMIFS('Sch A. Input'!H512:CA512,'Sch A. Input'!$H$14:$CA$14,"One-time",'Sch A. Input'!$H$13:$CA$13,"&lt;="&amp;$L$11,'Sch A. Input'!$H$13:$CA$13,"&lt;="&amp;$AI$1021,'Sch A. Input'!$H$13:$CA$13,"&gt;"&amp;$Y$1021))</f>
        <v>0</v>
      </c>
      <c r="AD1522" s="240">
        <f t="shared" si="815"/>
        <v>0</v>
      </c>
      <c r="AE1522" s="208">
        <f t="shared" si="816"/>
        <v>0</v>
      </c>
      <c r="AF1522" s="208">
        <f t="shared" si="817"/>
        <v>0</v>
      </c>
      <c r="AG1522" s="234">
        <f t="shared" si="769"/>
        <v>0</v>
      </c>
      <c r="AH1522" s="238">
        <f t="shared" si="763"/>
        <v>0</v>
      </c>
      <c r="AI1522" s="210">
        <f t="shared" si="764"/>
        <v>0</v>
      </c>
      <c r="AK1522" s="242">
        <f t="shared" si="818"/>
        <v>0</v>
      </c>
      <c r="AL1522" s="208">
        <f>IF(AK1522=0,0,SUMIFS('Sch A. Input'!H512:CA512,'Sch A. Input'!$H$14:$CA$14,"Recurring",'Sch A. Input'!$H$13:$CA$13,"&lt;="&amp;$L$11,'Sch A. Input'!$H$13:$CA$13,"&lt;="&amp;$AS$1021,'Sch A. Input'!$H$13:$CA$13,"&gt;"&amp;$AI$1021))</f>
        <v>0</v>
      </c>
      <c r="AM1522" s="208">
        <f>IF(AK1522=0,0,SUMIFS('Sch A. Input'!H512:CA512,'Sch A. Input'!$H$14:$CA$14,"One-time",'Sch A. Input'!$H$13:$CA$13,"&lt;="&amp;L$11,'Sch A. Input'!$H$13:$CA$13,"&lt;="&amp;$AS$1021,'Sch A. Input'!$H$13:$CA$13,"&gt;"&amp;$AI$1021))</f>
        <v>0</v>
      </c>
      <c r="AN1522" s="240">
        <f t="shared" si="819"/>
        <v>0</v>
      </c>
      <c r="AO1522" s="208">
        <f t="shared" si="820"/>
        <v>0</v>
      </c>
      <c r="AP1522" s="208">
        <f t="shared" si="821"/>
        <v>0</v>
      </c>
      <c r="AQ1522" s="234">
        <f t="shared" si="770"/>
        <v>0</v>
      </c>
      <c r="AR1522" s="238">
        <f t="shared" si="765"/>
        <v>0</v>
      </c>
      <c r="AS1522" s="210">
        <f t="shared" si="766"/>
        <v>0</v>
      </c>
      <c r="AY1522" s="135"/>
      <c r="AZ1522" s="135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25">
      <c r="B1523" s="63" t="str">
        <f t="shared" ref="B1523:F1523" si="835">B516</f>
        <v/>
      </c>
      <c r="C1523" s="140" t="str">
        <f t="shared" si="835"/>
        <v/>
      </c>
      <c r="D1523" s="232" t="str">
        <f t="shared" si="835"/>
        <v/>
      </c>
      <c r="E1523" s="275">
        <f t="shared" si="835"/>
        <v>46477</v>
      </c>
      <c r="F1523" s="232">
        <f t="shared" si="835"/>
        <v>0</v>
      </c>
      <c r="G1523" s="85">
        <f t="shared" si="758"/>
        <v>0</v>
      </c>
      <c r="H1523" s="208">
        <f>IF(G1523=0,0,SUMIFS('Sch A. Input'!H513:CA513,'Sch A. Input'!$H$14:$CA$14,"Recurring",'Sch A. Input'!$H$13:$CA$13,"&lt;="&amp;$O$1021,'Sch A. Input'!$H$13:$CA$13,"&lt;="&amp;$L$11))</f>
        <v>0</v>
      </c>
      <c r="I1523" s="208">
        <f>IF(G1523=0,0,SUMIFS('Sch A. Input'!H513:CA513,'Sch A. Input'!$H$14:$CA$14,"One-time",'Sch A. Input'!$H$13:$CA$13,"&lt;="&amp;$O$1021,'Sch A. Input'!$H$13:$CA$13,"&lt;="&amp;$L$11))</f>
        <v>0</v>
      </c>
      <c r="J1523" s="240">
        <f t="shared" si="806"/>
        <v>0</v>
      </c>
      <c r="K1523" s="208">
        <f t="shared" si="807"/>
        <v>0</v>
      </c>
      <c r="L1523" s="208">
        <f t="shared" si="808"/>
        <v>0</v>
      </c>
      <c r="M1523" s="234">
        <f t="shared" si="809"/>
        <v>0</v>
      </c>
      <c r="N1523" s="239">
        <f t="shared" si="759"/>
        <v>0</v>
      </c>
      <c r="O1523" s="210">
        <f t="shared" si="760"/>
        <v>0</v>
      </c>
      <c r="P1523" s="211"/>
      <c r="Q1523" s="242">
        <f t="shared" si="810"/>
        <v>0</v>
      </c>
      <c r="R1523" s="208">
        <f>IF(Q1523=0,0,SUMIFS('Sch A. Input'!$H513:$CA513,'Sch A. Input'!$H$14:$CA$14,"Recurring",'Sch A. Input'!$H$13:$CA$13,"&lt;="&amp;$Y$1021,'Sch A. Input'!$H$13:$CA$13,"&gt;"&amp;$O$1021,'Sch A. Input'!$H$13:$CA$13,"&lt;="&amp;$L$11))</f>
        <v>0</v>
      </c>
      <c r="S1523" s="208">
        <f>IF(Q1523=0,0,SUMIFS('Sch A. Input'!$H513:$CA513,'Sch A. Input'!$H$14:$CA$14,"One-time",'Sch A. Input'!$H$13:$CA$13,"&lt;="&amp;$Y$1021,'Sch A. Input'!$H$13:$CA$13,"&gt;"&amp;$O$1021,'Sch A. Input'!$H$13:$CA$13,"&lt;="&amp;$L$11))</f>
        <v>0</v>
      </c>
      <c r="T1523" s="240">
        <f t="shared" si="811"/>
        <v>0</v>
      </c>
      <c r="U1523" s="208">
        <f t="shared" si="812"/>
        <v>0</v>
      </c>
      <c r="V1523" s="208">
        <f t="shared" si="813"/>
        <v>0</v>
      </c>
      <c r="W1523" s="234">
        <f t="shared" si="768"/>
        <v>0</v>
      </c>
      <c r="X1523" s="238">
        <f t="shared" si="761"/>
        <v>0</v>
      </c>
      <c r="Y1523" s="210">
        <f t="shared" si="762"/>
        <v>0</v>
      </c>
      <c r="Z1523" s="211"/>
      <c r="AA1523" s="242">
        <f t="shared" si="814"/>
        <v>0</v>
      </c>
      <c r="AB1523" s="208">
        <f>IF(AA1523=0,0,SUMIFS('Sch A. Input'!H513:CA513,'Sch A. Input'!$H$14:$CA$14,"Recurring",'Sch A. Input'!$H$13:$CA$13,"&lt;="&amp;$L$11,'Sch A. Input'!$H$13:$CA$13,"&lt;="&amp;$AI$1021,'Sch A. Input'!$H$13:$CA$13,"&gt;"&amp;$Y$1021))</f>
        <v>0</v>
      </c>
      <c r="AC1523" s="208">
        <f>IF(AA1523=0,0,SUMIFS('Sch A. Input'!H513:CA513,'Sch A. Input'!$H$14:$CA$14,"One-time",'Sch A. Input'!$H$13:$CA$13,"&lt;="&amp;$L$11,'Sch A. Input'!$H$13:$CA$13,"&lt;="&amp;$AI$1021,'Sch A. Input'!$H$13:$CA$13,"&gt;"&amp;$Y$1021))</f>
        <v>0</v>
      </c>
      <c r="AD1523" s="240">
        <f t="shared" si="815"/>
        <v>0</v>
      </c>
      <c r="AE1523" s="208">
        <f t="shared" si="816"/>
        <v>0</v>
      </c>
      <c r="AF1523" s="208">
        <f t="shared" si="817"/>
        <v>0</v>
      </c>
      <c r="AG1523" s="234">
        <f t="shared" si="769"/>
        <v>0</v>
      </c>
      <c r="AH1523" s="238">
        <f t="shared" si="763"/>
        <v>0</v>
      </c>
      <c r="AI1523" s="210">
        <f t="shared" si="764"/>
        <v>0</v>
      </c>
      <c r="AK1523" s="242">
        <f t="shared" si="818"/>
        <v>0</v>
      </c>
      <c r="AL1523" s="208">
        <f>IF(AK1523=0,0,SUMIFS('Sch A. Input'!H513:CA513,'Sch A. Input'!$H$14:$CA$14,"Recurring",'Sch A. Input'!$H$13:$CA$13,"&lt;="&amp;$L$11,'Sch A. Input'!$H$13:$CA$13,"&lt;="&amp;$AS$1021,'Sch A. Input'!$H$13:$CA$13,"&gt;"&amp;$AI$1021))</f>
        <v>0</v>
      </c>
      <c r="AM1523" s="208">
        <f>IF(AK1523=0,0,SUMIFS('Sch A. Input'!H513:CA513,'Sch A. Input'!$H$14:$CA$14,"One-time",'Sch A. Input'!$H$13:$CA$13,"&lt;="&amp;L$11,'Sch A. Input'!$H$13:$CA$13,"&lt;="&amp;$AS$1021,'Sch A. Input'!$H$13:$CA$13,"&gt;"&amp;$AI$1021))</f>
        <v>0</v>
      </c>
      <c r="AN1523" s="240">
        <f t="shared" si="819"/>
        <v>0</v>
      </c>
      <c r="AO1523" s="208">
        <f t="shared" si="820"/>
        <v>0</v>
      </c>
      <c r="AP1523" s="208">
        <f t="shared" si="821"/>
        <v>0</v>
      </c>
      <c r="AQ1523" s="234">
        <f t="shared" si="770"/>
        <v>0</v>
      </c>
      <c r="AR1523" s="238">
        <f t="shared" si="765"/>
        <v>0</v>
      </c>
      <c r="AS1523" s="210">
        <f t="shared" si="766"/>
        <v>0</v>
      </c>
      <c r="AY1523" s="135"/>
      <c r="AZ1523" s="135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25">
      <c r="B1524" s="63" t="str">
        <f t="shared" ref="B1524:F1524" si="836">B517</f>
        <v/>
      </c>
      <c r="C1524" s="140" t="str">
        <f t="shared" si="836"/>
        <v/>
      </c>
      <c r="D1524" s="232" t="str">
        <f t="shared" si="836"/>
        <v/>
      </c>
      <c r="E1524" s="275">
        <f t="shared" si="836"/>
        <v>46477</v>
      </c>
      <c r="F1524" s="232">
        <f t="shared" si="836"/>
        <v>0</v>
      </c>
      <c r="G1524" s="85">
        <f t="shared" si="758"/>
        <v>0</v>
      </c>
      <c r="H1524" s="208">
        <f>IF(G1524=0,0,SUMIFS('Sch A. Input'!H514:CA514,'Sch A. Input'!$H$14:$CA$14,"Recurring",'Sch A. Input'!$H$13:$CA$13,"&lt;="&amp;$O$1021,'Sch A. Input'!$H$13:$CA$13,"&lt;="&amp;$L$11))</f>
        <v>0</v>
      </c>
      <c r="I1524" s="208">
        <f>IF(G1524=0,0,SUMIFS('Sch A. Input'!H514:CA514,'Sch A. Input'!$H$14:$CA$14,"One-time",'Sch A. Input'!$H$13:$CA$13,"&lt;="&amp;$O$1021,'Sch A. Input'!$H$13:$CA$13,"&lt;="&amp;$L$11))</f>
        <v>0</v>
      </c>
      <c r="J1524" s="240">
        <f t="shared" si="806"/>
        <v>0</v>
      </c>
      <c r="K1524" s="208">
        <f t="shared" si="807"/>
        <v>0</v>
      </c>
      <c r="L1524" s="208">
        <f t="shared" si="808"/>
        <v>0</v>
      </c>
      <c r="M1524" s="234">
        <f t="shared" si="809"/>
        <v>0</v>
      </c>
      <c r="N1524" s="239">
        <f t="shared" si="759"/>
        <v>0</v>
      </c>
      <c r="O1524" s="210">
        <f t="shared" si="760"/>
        <v>0</v>
      </c>
      <c r="P1524" s="211"/>
      <c r="Q1524" s="242">
        <f t="shared" si="810"/>
        <v>0</v>
      </c>
      <c r="R1524" s="208">
        <f>IF(Q1524=0,0,SUMIFS('Sch A. Input'!$H514:$CA514,'Sch A. Input'!$H$14:$CA$14,"Recurring",'Sch A. Input'!$H$13:$CA$13,"&lt;="&amp;$Y$1021,'Sch A. Input'!$H$13:$CA$13,"&gt;"&amp;$O$1021,'Sch A. Input'!$H$13:$CA$13,"&lt;="&amp;$L$11))</f>
        <v>0</v>
      </c>
      <c r="S1524" s="208">
        <f>IF(Q1524=0,0,SUMIFS('Sch A. Input'!$H514:$CA514,'Sch A. Input'!$H$14:$CA$14,"One-time",'Sch A. Input'!$H$13:$CA$13,"&lt;="&amp;$Y$1021,'Sch A. Input'!$H$13:$CA$13,"&gt;"&amp;$O$1021,'Sch A. Input'!$H$13:$CA$13,"&lt;="&amp;$L$11))</f>
        <v>0</v>
      </c>
      <c r="T1524" s="240">
        <f t="shared" si="811"/>
        <v>0</v>
      </c>
      <c r="U1524" s="208">
        <f t="shared" si="812"/>
        <v>0</v>
      </c>
      <c r="V1524" s="208">
        <f t="shared" si="813"/>
        <v>0</v>
      </c>
      <c r="W1524" s="234">
        <f t="shared" si="768"/>
        <v>0</v>
      </c>
      <c r="X1524" s="238">
        <f t="shared" si="761"/>
        <v>0</v>
      </c>
      <c r="Y1524" s="210">
        <f t="shared" si="762"/>
        <v>0</v>
      </c>
      <c r="Z1524" s="211"/>
      <c r="AA1524" s="242">
        <f t="shared" si="814"/>
        <v>0</v>
      </c>
      <c r="AB1524" s="208">
        <f>IF(AA1524=0,0,SUMIFS('Sch A. Input'!H514:CA514,'Sch A. Input'!$H$14:$CA$14,"Recurring",'Sch A. Input'!$H$13:$CA$13,"&lt;="&amp;$L$11,'Sch A. Input'!$H$13:$CA$13,"&lt;="&amp;$AI$1021,'Sch A. Input'!$H$13:$CA$13,"&gt;"&amp;$Y$1021))</f>
        <v>0</v>
      </c>
      <c r="AC1524" s="208">
        <f>IF(AA1524=0,0,SUMIFS('Sch A. Input'!H514:CA514,'Sch A. Input'!$H$14:$CA$14,"One-time",'Sch A. Input'!$H$13:$CA$13,"&lt;="&amp;$L$11,'Sch A. Input'!$H$13:$CA$13,"&lt;="&amp;$AI$1021,'Sch A. Input'!$H$13:$CA$13,"&gt;"&amp;$Y$1021))</f>
        <v>0</v>
      </c>
      <c r="AD1524" s="240">
        <f t="shared" si="815"/>
        <v>0</v>
      </c>
      <c r="AE1524" s="208">
        <f t="shared" si="816"/>
        <v>0</v>
      </c>
      <c r="AF1524" s="208">
        <f t="shared" si="817"/>
        <v>0</v>
      </c>
      <c r="AG1524" s="234">
        <f t="shared" si="769"/>
        <v>0</v>
      </c>
      <c r="AH1524" s="238">
        <f t="shared" si="763"/>
        <v>0</v>
      </c>
      <c r="AI1524" s="210">
        <f t="shared" si="764"/>
        <v>0</v>
      </c>
      <c r="AK1524" s="242">
        <f t="shared" si="818"/>
        <v>0</v>
      </c>
      <c r="AL1524" s="208">
        <f>IF(AK1524=0,0,SUMIFS('Sch A. Input'!H514:CA514,'Sch A. Input'!$H$14:$CA$14,"Recurring",'Sch A. Input'!$H$13:$CA$13,"&lt;="&amp;$L$11,'Sch A. Input'!$H$13:$CA$13,"&lt;="&amp;$AS$1021,'Sch A. Input'!$H$13:$CA$13,"&gt;"&amp;$AI$1021))</f>
        <v>0</v>
      </c>
      <c r="AM1524" s="208">
        <f>IF(AK1524=0,0,SUMIFS('Sch A. Input'!H514:CA514,'Sch A. Input'!$H$14:$CA$14,"One-time",'Sch A. Input'!$H$13:$CA$13,"&lt;="&amp;L$11,'Sch A. Input'!$H$13:$CA$13,"&lt;="&amp;$AS$1021,'Sch A. Input'!$H$13:$CA$13,"&gt;"&amp;$AI$1021))</f>
        <v>0</v>
      </c>
      <c r="AN1524" s="240">
        <f t="shared" si="819"/>
        <v>0</v>
      </c>
      <c r="AO1524" s="208">
        <f t="shared" si="820"/>
        <v>0</v>
      </c>
      <c r="AP1524" s="208">
        <f t="shared" si="821"/>
        <v>0</v>
      </c>
      <c r="AQ1524" s="234">
        <f t="shared" si="770"/>
        <v>0</v>
      </c>
      <c r="AR1524" s="238">
        <f t="shared" si="765"/>
        <v>0</v>
      </c>
      <c r="AS1524" s="210">
        <f t="shared" si="766"/>
        <v>0</v>
      </c>
      <c r="AY1524" s="135"/>
      <c r="AZ1524" s="135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25">
      <c r="B1525" s="63" t="str">
        <f t="shared" ref="B1525:F1525" si="837">B518</f>
        <v/>
      </c>
      <c r="C1525" s="140" t="str">
        <f t="shared" si="837"/>
        <v/>
      </c>
      <c r="D1525" s="232" t="str">
        <f t="shared" si="837"/>
        <v/>
      </c>
      <c r="E1525" s="275">
        <f t="shared" si="837"/>
        <v>46477</v>
      </c>
      <c r="F1525" s="232">
        <f t="shared" si="837"/>
        <v>0</v>
      </c>
      <c r="G1525" s="85">
        <f t="shared" si="758"/>
        <v>0</v>
      </c>
      <c r="H1525" s="208">
        <f>IF(G1525=0,0,SUMIFS('Sch A. Input'!H515:CA515,'Sch A. Input'!$H$14:$CA$14,"Recurring",'Sch A. Input'!$H$13:$CA$13,"&lt;="&amp;$O$1021,'Sch A. Input'!$H$13:$CA$13,"&lt;="&amp;$L$11))</f>
        <v>0</v>
      </c>
      <c r="I1525" s="208">
        <f>IF(G1525=0,0,SUMIFS('Sch A. Input'!H515:CA515,'Sch A. Input'!$H$14:$CA$14,"One-time",'Sch A. Input'!$H$13:$CA$13,"&lt;="&amp;$O$1021,'Sch A. Input'!$H$13:$CA$13,"&lt;="&amp;$L$11))</f>
        <v>0</v>
      </c>
      <c r="J1525" s="240">
        <f t="shared" si="806"/>
        <v>0</v>
      </c>
      <c r="K1525" s="208">
        <f t="shared" si="807"/>
        <v>0</v>
      </c>
      <c r="L1525" s="208">
        <f t="shared" si="808"/>
        <v>0</v>
      </c>
      <c r="M1525" s="234">
        <f t="shared" si="809"/>
        <v>0</v>
      </c>
      <c r="N1525" s="239">
        <f t="shared" si="759"/>
        <v>0</v>
      </c>
      <c r="O1525" s="210">
        <f t="shared" si="760"/>
        <v>0</v>
      </c>
      <c r="P1525" s="211"/>
      <c r="Q1525" s="242">
        <f t="shared" si="810"/>
        <v>0</v>
      </c>
      <c r="R1525" s="208">
        <f>IF(Q1525=0,0,SUMIFS('Sch A. Input'!$H515:$CA515,'Sch A. Input'!$H$14:$CA$14,"Recurring",'Sch A. Input'!$H$13:$CA$13,"&lt;="&amp;$Y$1021,'Sch A. Input'!$H$13:$CA$13,"&gt;"&amp;$O$1021,'Sch A. Input'!$H$13:$CA$13,"&lt;="&amp;$L$11))</f>
        <v>0</v>
      </c>
      <c r="S1525" s="208">
        <f>IF(Q1525=0,0,SUMIFS('Sch A. Input'!$H515:$CA515,'Sch A. Input'!$H$14:$CA$14,"One-time",'Sch A. Input'!$H$13:$CA$13,"&lt;="&amp;$Y$1021,'Sch A. Input'!$H$13:$CA$13,"&gt;"&amp;$O$1021,'Sch A. Input'!$H$13:$CA$13,"&lt;="&amp;$L$11))</f>
        <v>0</v>
      </c>
      <c r="T1525" s="240">
        <f t="shared" si="811"/>
        <v>0</v>
      </c>
      <c r="U1525" s="208">
        <f t="shared" si="812"/>
        <v>0</v>
      </c>
      <c r="V1525" s="208">
        <f t="shared" si="813"/>
        <v>0</v>
      </c>
      <c r="W1525" s="234">
        <f t="shared" si="768"/>
        <v>0</v>
      </c>
      <c r="X1525" s="238">
        <f t="shared" si="761"/>
        <v>0</v>
      </c>
      <c r="Y1525" s="210">
        <f t="shared" si="762"/>
        <v>0</v>
      </c>
      <c r="Z1525" s="211"/>
      <c r="AA1525" s="242">
        <f t="shared" si="814"/>
        <v>0</v>
      </c>
      <c r="AB1525" s="208">
        <f>IF(AA1525=0,0,SUMIFS('Sch A. Input'!H515:CA515,'Sch A. Input'!$H$14:$CA$14,"Recurring",'Sch A. Input'!$H$13:$CA$13,"&lt;="&amp;$L$11,'Sch A. Input'!$H$13:$CA$13,"&lt;="&amp;$AI$1021,'Sch A. Input'!$H$13:$CA$13,"&gt;"&amp;$Y$1021))</f>
        <v>0</v>
      </c>
      <c r="AC1525" s="208">
        <f>IF(AA1525=0,0,SUMIFS('Sch A. Input'!H515:CA515,'Sch A. Input'!$H$14:$CA$14,"One-time",'Sch A. Input'!$H$13:$CA$13,"&lt;="&amp;$L$11,'Sch A. Input'!$H$13:$CA$13,"&lt;="&amp;$AI$1021,'Sch A. Input'!$H$13:$CA$13,"&gt;"&amp;$Y$1021))</f>
        <v>0</v>
      </c>
      <c r="AD1525" s="240">
        <f t="shared" si="815"/>
        <v>0</v>
      </c>
      <c r="AE1525" s="208">
        <f t="shared" si="816"/>
        <v>0</v>
      </c>
      <c r="AF1525" s="208">
        <f t="shared" si="817"/>
        <v>0</v>
      </c>
      <c r="AG1525" s="234">
        <f t="shared" si="769"/>
        <v>0</v>
      </c>
      <c r="AH1525" s="238">
        <f t="shared" si="763"/>
        <v>0</v>
      </c>
      <c r="AI1525" s="210">
        <f t="shared" si="764"/>
        <v>0</v>
      </c>
      <c r="AK1525" s="242">
        <f t="shared" si="818"/>
        <v>0</v>
      </c>
      <c r="AL1525" s="208">
        <f>IF(AK1525=0,0,SUMIFS('Sch A. Input'!H515:CA515,'Sch A. Input'!$H$14:$CA$14,"Recurring",'Sch A. Input'!$H$13:$CA$13,"&lt;="&amp;$L$11,'Sch A. Input'!$H$13:$CA$13,"&lt;="&amp;$AS$1021,'Sch A. Input'!$H$13:$CA$13,"&gt;"&amp;$AI$1021))</f>
        <v>0</v>
      </c>
      <c r="AM1525" s="208">
        <f>IF(AK1525=0,0,SUMIFS('Sch A. Input'!H515:CA515,'Sch A. Input'!$H$14:$CA$14,"One-time",'Sch A. Input'!$H$13:$CA$13,"&lt;="&amp;L$11,'Sch A. Input'!$H$13:$CA$13,"&lt;="&amp;$AS$1021,'Sch A. Input'!$H$13:$CA$13,"&gt;"&amp;$AI$1021))</f>
        <v>0</v>
      </c>
      <c r="AN1525" s="240">
        <f t="shared" si="819"/>
        <v>0</v>
      </c>
      <c r="AO1525" s="208">
        <f t="shared" si="820"/>
        <v>0</v>
      </c>
      <c r="AP1525" s="208">
        <f t="shared" si="821"/>
        <v>0</v>
      </c>
      <c r="AQ1525" s="234">
        <f t="shared" si="770"/>
        <v>0</v>
      </c>
      <c r="AR1525" s="238">
        <f t="shared" si="765"/>
        <v>0</v>
      </c>
      <c r="AS1525" s="210">
        <f t="shared" si="766"/>
        <v>0</v>
      </c>
      <c r="AY1525" s="135"/>
      <c r="AZ1525" s="135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25">
      <c r="B1526" s="63" t="str">
        <f t="shared" ref="B1526:F1526" si="838">B519</f>
        <v/>
      </c>
      <c r="C1526" s="140" t="str">
        <f t="shared" si="838"/>
        <v/>
      </c>
      <c r="D1526" s="232" t="str">
        <f t="shared" si="838"/>
        <v/>
      </c>
      <c r="E1526" s="275">
        <f t="shared" si="838"/>
        <v>46477</v>
      </c>
      <c r="F1526" s="232">
        <f t="shared" si="838"/>
        <v>0</v>
      </c>
      <c r="G1526" s="85">
        <f t="shared" si="758"/>
        <v>0</v>
      </c>
      <c r="H1526" s="208">
        <f>IF(G1526=0,0,SUMIFS('Sch A. Input'!H516:CA516,'Sch A. Input'!$H$14:$CA$14,"Recurring",'Sch A. Input'!$H$13:$CA$13,"&lt;="&amp;$O$1021,'Sch A. Input'!$H$13:$CA$13,"&lt;="&amp;$L$11))</f>
        <v>0</v>
      </c>
      <c r="I1526" s="208">
        <f>IF(G1526=0,0,SUMIFS('Sch A. Input'!H516:CA516,'Sch A. Input'!$H$14:$CA$14,"One-time",'Sch A. Input'!$H$13:$CA$13,"&lt;="&amp;$O$1021,'Sch A. Input'!$H$13:$CA$13,"&lt;="&amp;$L$11))</f>
        <v>0</v>
      </c>
      <c r="J1526" s="240">
        <f t="shared" si="806"/>
        <v>0</v>
      </c>
      <c r="K1526" s="208">
        <f t="shared" si="807"/>
        <v>0</v>
      </c>
      <c r="L1526" s="208">
        <f t="shared" si="808"/>
        <v>0</v>
      </c>
      <c r="M1526" s="234">
        <f t="shared" si="809"/>
        <v>0</v>
      </c>
      <c r="N1526" s="239">
        <f t="shared" si="759"/>
        <v>0</v>
      </c>
      <c r="O1526" s="210">
        <f t="shared" si="760"/>
        <v>0</v>
      </c>
      <c r="P1526" s="211"/>
      <c r="Q1526" s="242">
        <f t="shared" si="810"/>
        <v>0</v>
      </c>
      <c r="R1526" s="208">
        <f>IF(Q1526=0,0,SUMIFS('Sch A. Input'!$H516:$CA516,'Sch A. Input'!$H$14:$CA$14,"Recurring",'Sch A. Input'!$H$13:$CA$13,"&lt;="&amp;$Y$1021,'Sch A. Input'!$H$13:$CA$13,"&gt;"&amp;$O$1021,'Sch A. Input'!$H$13:$CA$13,"&lt;="&amp;$L$11))</f>
        <v>0</v>
      </c>
      <c r="S1526" s="208">
        <f>IF(Q1526=0,0,SUMIFS('Sch A. Input'!$H516:$CA516,'Sch A. Input'!$H$14:$CA$14,"One-time",'Sch A. Input'!$H$13:$CA$13,"&lt;="&amp;$Y$1021,'Sch A. Input'!$H$13:$CA$13,"&gt;"&amp;$O$1021,'Sch A. Input'!$H$13:$CA$13,"&lt;="&amp;$L$11))</f>
        <v>0</v>
      </c>
      <c r="T1526" s="240">
        <f t="shared" si="811"/>
        <v>0</v>
      </c>
      <c r="U1526" s="208">
        <f t="shared" si="812"/>
        <v>0</v>
      </c>
      <c r="V1526" s="208">
        <f t="shared" si="813"/>
        <v>0</v>
      </c>
      <c r="W1526" s="234">
        <f t="shared" si="768"/>
        <v>0</v>
      </c>
      <c r="X1526" s="238">
        <f t="shared" si="761"/>
        <v>0</v>
      </c>
      <c r="Y1526" s="210">
        <f t="shared" si="762"/>
        <v>0</v>
      </c>
      <c r="Z1526" s="211"/>
      <c r="AA1526" s="242">
        <f t="shared" si="814"/>
        <v>0</v>
      </c>
      <c r="AB1526" s="208">
        <f>IF(AA1526=0,0,SUMIFS('Sch A. Input'!H516:CA516,'Sch A. Input'!$H$14:$CA$14,"Recurring",'Sch A. Input'!$H$13:$CA$13,"&lt;="&amp;$L$11,'Sch A. Input'!$H$13:$CA$13,"&lt;="&amp;$AI$1021,'Sch A. Input'!$H$13:$CA$13,"&gt;"&amp;$Y$1021))</f>
        <v>0</v>
      </c>
      <c r="AC1526" s="208">
        <f>IF(AA1526=0,0,SUMIFS('Sch A. Input'!H516:CA516,'Sch A. Input'!$H$14:$CA$14,"One-time",'Sch A. Input'!$H$13:$CA$13,"&lt;="&amp;$L$11,'Sch A. Input'!$H$13:$CA$13,"&lt;="&amp;$AI$1021,'Sch A. Input'!$H$13:$CA$13,"&gt;"&amp;$Y$1021))</f>
        <v>0</v>
      </c>
      <c r="AD1526" s="240">
        <f t="shared" si="815"/>
        <v>0</v>
      </c>
      <c r="AE1526" s="208">
        <f t="shared" si="816"/>
        <v>0</v>
      </c>
      <c r="AF1526" s="208">
        <f t="shared" si="817"/>
        <v>0</v>
      </c>
      <c r="AG1526" s="234">
        <f t="shared" si="769"/>
        <v>0</v>
      </c>
      <c r="AH1526" s="238">
        <f t="shared" si="763"/>
        <v>0</v>
      </c>
      <c r="AI1526" s="210">
        <f t="shared" si="764"/>
        <v>0</v>
      </c>
      <c r="AK1526" s="242">
        <f t="shared" si="818"/>
        <v>0</v>
      </c>
      <c r="AL1526" s="208">
        <f>IF(AK1526=0,0,SUMIFS('Sch A. Input'!H516:CA516,'Sch A. Input'!$H$14:$CA$14,"Recurring",'Sch A. Input'!$H$13:$CA$13,"&lt;="&amp;$L$11,'Sch A. Input'!$H$13:$CA$13,"&lt;="&amp;$AS$1021,'Sch A. Input'!$H$13:$CA$13,"&gt;"&amp;$AI$1021))</f>
        <v>0</v>
      </c>
      <c r="AM1526" s="208">
        <f>IF(AK1526=0,0,SUMIFS('Sch A. Input'!H516:CA516,'Sch A. Input'!$H$14:$CA$14,"One-time",'Sch A. Input'!$H$13:$CA$13,"&lt;="&amp;L$11,'Sch A. Input'!$H$13:$CA$13,"&lt;="&amp;$AS$1021,'Sch A. Input'!$H$13:$CA$13,"&gt;"&amp;$AI$1021))</f>
        <v>0</v>
      </c>
      <c r="AN1526" s="240">
        <f t="shared" si="819"/>
        <v>0</v>
      </c>
      <c r="AO1526" s="208">
        <f t="shared" si="820"/>
        <v>0</v>
      </c>
      <c r="AP1526" s="208">
        <f t="shared" si="821"/>
        <v>0</v>
      </c>
      <c r="AQ1526" s="234">
        <f t="shared" si="770"/>
        <v>0</v>
      </c>
      <c r="AR1526" s="238">
        <f t="shared" si="765"/>
        <v>0</v>
      </c>
      <c r="AS1526" s="210">
        <f t="shared" si="766"/>
        <v>0</v>
      </c>
      <c r="AY1526" s="135"/>
      <c r="AZ1526" s="135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25">
      <c r="B1527" s="63" t="str">
        <f t="shared" ref="B1527:F1527" si="839">B520</f>
        <v/>
      </c>
      <c r="C1527" s="140" t="str">
        <f t="shared" si="839"/>
        <v/>
      </c>
      <c r="D1527" s="232" t="str">
        <f t="shared" si="839"/>
        <v/>
      </c>
      <c r="E1527" s="275">
        <f t="shared" si="839"/>
        <v>46477</v>
      </c>
      <c r="F1527" s="232">
        <f t="shared" si="839"/>
        <v>0</v>
      </c>
      <c r="G1527" s="85">
        <f t="shared" si="758"/>
        <v>0</v>
      </c>
      <c r="H1527" s="208">
        <f>IF(G1527=0,0,SUMIFS('Sch A. Input'!H517:CA517,'Sch A. Input'!$H$14:$CA$14,"Recurring",'Sch A. Input'!$H$13:$CA$13,"&lt;="&amp;$O$1021,'Sch A. Input'!$H$13:$CA$13,"&lt;="&amp;$L$11))</f>
        <v>0</v>
      </c>
      <c r="I1527" s="208">
        <f>IF(G1527=0,0,SUMIFS('Sch A. Input'!H517:CA517,'Sch A. Input'!$H$14:$CA$14,"One-time",'Sch A. Input'!$H$13:$CA$13,"&lt;="&amp;$O$1021,'Sch A. Input'!$H$13:$CA$13,"&lt;="&amp;$L$11))</f>
        <v>0</v>
      </c>
      <c r="J1527" s="240">
        <f t="shared" si="806"/>
        <v>0</v>
      </c>
      <c r="K1527" s="208">
        <f t="shared" si="807"/>
        <v>0</v>
      </c>
      <c r="L1527" s="208">
        <f t="shared" si="808"/>
        <v>0</v>
      </c>
      <c r="M1527" s="234">
        <f t="shared" si="809"/>
        <v>0</v>
      </c>
      <c r="N1527" s="239">
        <f t="shared" si="759"/>
        <v>0</v>
      </c>
      <c r="O1527" s="210">
        <f t="shared" si="760"/>
        <v>0</v>
      </c>
      <c r="P1527" s="211"/>
      <c r="Q1527" s="242">
        <f t="shared" si="810"/>
        <v>0</v>
      </c>
      <c r="R1527" s="208">
        <f>IF(Q1527=0,0,SUMIFS('Sch A. Input'!$H517:$CA517,'Sch A. Input'!$H$14:$CA$14,"Recurring",'Sch A. Input'!$H$13:$CA$13,"&lt;="&amp;$Y$1021,'Sch A. Input'!$H$13:$CA$13,"&gt;"&amp;$O$1021,'Sch A. Input'!$H$13:$CA$13,"&lt;="&amp;$L$11))</f>
        <v>0</v>
      </c>
      <c r="S1527" s="208">
        <f>IF(Q1527=0,0,SUMIFS('Sch A. Input'!$H517:$CA517,'Sch A. Input'!$H$14:$CA$14,"One-time",'Sch A. Input'!$H$13:$CA$13,"&lt;="&amp;$Y$1021,'Sch A. Input'!$H$13:$CA$13,"&gt;"&amp;$O$1021,'Sch A. Input'!$H$13:$CA$13,"&lt;="&amp;$L$11))</f>
        <v>0</v>
      </c>
      <c r="T1527" s="240">
        <f t="shared" si="811"/>
        <v>0</v>
      </c>
      <c r="U1527" s="208">
        <f t="shared" si="812"/>
        <v>0</v>
      </c>
      <c r="V1527" s="208">
        <f t="shared" si="813"/>
        <v>0</v>
      </c>
      <c r="W1527" s="234">
        <f t="shared" si="768"/>
        <v>0</v>
      </c>
      <c r="X1527" s="238">
        <f t="shared" si="761"/>
        <v>0</v>
      </c>
      <c r="Y1527" s="210">
        <f t="shared" si="762"/>
        <v>0</v>
      </c>
      <c r="Z1527" s="211"/>
      <c r="AA1527" s="242">
        <f t="shared" si="814"/>
        <v>0</v>
      </c>
      <c r="AB1527" s="208">
        <f>IF(AA1527=0,0,SUMIFS('Sch A. Input'!H517:CA517,'Sch A. Input'!$H$14:$CA$14,"Recurring",'Sch A. Input'!$H$13:$CA$13,"&lt;="&amp;$L$11,'Sch A. Input'!$H$13:$CA$13,"&lt;="&amp;$AI$1021,'Sch A. Input'!$H$13:$CA$13,"&gt;"&amp;$Y$1021))</f>
        <v>0</v>
      </c>
      <c r="AC1527" s="208">
        <f>IF(AA1527=0,0,SUMIFS('Sch A. Input'!H517:CA517,'Sch A. Input'!$H$14:$CA$14,"One-time",'Sch A. Input'!$H$13:$CA$13,"&lt;="&amp;$L$11,'Sch A. Input'!$H$13:$CA$13,"&lt;="&amp;$AI$1021,'Sch A. Input'!$H$13:$CA$13,"&gt;"&amp;$Y$1021))</f>
        <v>0</v>
      </c>
      <c r="AD1527" s="240">
        <f t="shared" si="815"/>
        <v>0</v>
      </c>
      <c r="AE1527" s="208">
        <f t="shared" si="816"/>
        <v>0</v>
      </c>
      <c r="AF1527" s="208">
        <f t="shared" si="817"/>
        <v>0</v>
      </c>
      <c r="AG1527" s="234">
        <f t="shared" si="769"/>
        <v>0</v>
      </c>
      <c r="AH1527" s="238">
        <f t="shared" si="763"/>
        <v>0</v>
      </c>
      <c r="AI1527" s="210">
        <f t="shared" si="764"/>
        <v>0</v>
      </c>
      <c r="AK1527" s="242">
        <f t="shared" si="818"/>
        <v>0</v>
      </c>
      <c r="AL1527" s="208">
        <f>IF(AK1527=0,0,SUMIFS('Sch A. Input'!H517:CA517,'Sch A. Input'!$H$14:$CA$14,"Recurring",'Sch A. Input'!$H$13:$CA$13,"&lt;="&amp;$L$11,'Sch A. Input'!$H$13:$CA$13,"&lt;="&amp;$AS$1021,'Sch A. Input'!$H$13:$CA$13,"&gt;"&amp;$AI$1021))</f>
        <v>0</v>
      </c>
      <c r="AM1527" s="208">
        <f>IF(AK1527=0,0,SUMIFS('Sch A. Input'!H517:CA517,'Sch A. Input'!$H$14:$CA$14,"One-time",'Sch A. Input'!$H$13:$CA$13,"&lt;="&amp;L$11,'Sch A. Input'!$H$13:$CA$13,"&lt;="&amp;$AS$1021,'Sch A. Input'!$H$13:$CA$13,"&gt;"&amp;$AI$1021))</f>
        <v>0</v>
      </c>
      <c r="AN1527" s="240">
        <f t="shared" si="819"/>
        <v>0</v>
      </c>
      <c r="AO1527" s="208">
        <f t="shared" si="820"/>
        <v>0</v>
      </c>
      <c r="AP1527" s="208">
        <f t="shared" si="821"/>
        <v>0</v>
      </c>
      <c r="AQ1527" s="234">
        <f t="shared" si="770"/>
        <v>0</v>
      </c>
      <c r="AR1527" s="238">
        <f t="shared" si="765"/>
        <v>0</v>
      </c>
      <c r="AS1527" s="210">
        <f t="shared" si="766"/>
        <v>0</v>
      </c>
      <c r="AY1527" s="135"/>
      <c r="AZ1527" s="135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25">
      <c r="B1528" s="63" t="str">
        <f t="shared" ref="B1528:F1528" si="840">B521</f>
        <v/>
      </c>
      <c r="C1528" s="140" t="str">
        <f t="shared" si="840"/>
        <v/>
      </c>
      <c r="D1528" s="232" t="str">
        <f t="shared" si="840"/>
        <v/>
      </c>
      <c r="E1528" s="275">
        <f t="shared" si="840"/>
        <v>46477</v>
      </c>
      <c r="F1528" s="232">
        <f t="shared" si="840"/>
        <v>0</v>
      </c>
      <c r="G1528" s="85">
        <f t="shared" si="758"/>
        <v>0</v>
      </c>
      <c r="H1528" s="208">
        <f>IF(G1528=0,0,SUMIFS('Sch A. Input'!H518:CA518,'Sch A. Input'!$H$14:$CA$14,"Recurring",'Sch A. Input'!$H$13:$CA$13,"&lt;="&amp;$O$1021,'Sch A. Input'!$H$13:$CA$13,"&lt;="&amp;$L$11))</f>
        <v>0</v>
      </c>
      <c r="I1528" s="208">
        <f>IF(G1528=0,0,SUMIFS('Sch A. Input'!H518:CA518,'Sch A. Input'!$H$14:$CA$14,"One-time",'Sch A. Input'!$H$13:$CA$13,"&lt;="&amp;$O$1021,'Sch A. Input'!$H$13:$CA$13,"&lt;="&amp;$L$11))</f>
        <v>0</v>
      </c>
      <c r="J1528" s="240">
        <f t="shared" si="806"/>
        <v>0</v>
      </c>
      <c r="K1528" s="208">
        <f t="shared" si="807"/>
        <v>0</v>
      </c>
      <c r="L1528" s="208">
        <f t="shared" si="808"/>
        <v>0</v>
      </c>
      <c r="M1528" s="234">
        <f t="shared" si="809"/>
        <v>0</v>
      </c>
      <c r="N1528" s="239">
        <f t="shared" si="759"/>
        <v>0</v>
      </c>
      <c r="O1528" s="210">
        <f t="shared" si="760"/>
        <v>0</v>
      </c>
      <c r="P1528" s="211"/>
      <c r="Q1528" s="242">
        <f t="shared" si="810"/>
        <v>0</v>
      </c>
      <c r="R1528" s="208">
        <f>IF(Q1528=0,0,SUMIFS('Sch A. Input'!$H518:$CA518,'Sch A. Input'!$H$14:$CA$14,"Recurring",'Sch A. Input'!$H$13:$CA$13,"&lt;="&amp;$Y$1021,'Sch A. Input'!$H$13:$CA$13,"&gt;"&amp;$O$1021,'Sch A. Input'!$H$13:$CA$13,"&lt;="&amp;$L$11))</f>
        <v>0</v>
      </c>
      <c r="S1528" s="208">
        <f>IF(Q1528=0,0,SUMIFS('Sch A. Input'!$H518:$CA518,'Sch A. Input'!$H$14:$CA$14,"One-time",'Sch A. Input'!$H$13:$CA$13,"&lt;="&amp;$Y$1021,'Sch A. Input'!$H$13:$CA$13,"&gt;"&amp;$O$1021,'Sch A. Input'!$H$13:$CA$13,"&lt;="&amp;$L$11))</f>
        <v>0</v>
      </c>
      <c r="T1528" s="240">
        <f t="shared" si="811"/>
        <v>0</v>
      </c>
      <c r="U1528" s="208">
        <f t="shared" si="812"/>
        <v>0</v>
      </c>
      <c r="V1528" s="208">
        <f t="shared" si="813"/>
        <v>0</v>
      </c>
      <c r="W1528" s="234">
        <f t="shared" si="768"/>
        <v>0</v>
      </c>
      <c r="X1528" s="238">
        <f t="shared" si="761"/>
        <v>0</v>
      </c>
      <c r="Y1528" s="210">
        <f t="shared" si="762"/>
        <v>0</v>
      </c>
      <c r="Z1528" s="211"/>
      <c r="AA1528" s="242">
        <f t="shared" si="814"/>
        <v>0</v>
      </c>
      <c r="AB1528" s="208">
        <f>IF(AA1528=0,0,SUMIFS('Sch A. Input'!H518:CA518,'Sch A. Input'!$H$14:$CA$14,"Recurring",'Sch A. Input'!$H$13:$CA$13,"&lt;="&amp;$L$11,'Sch A. Input'!$H$13:$CA$13,"&lt;="&amp;$AI$1021,'Sch A. Input'!$H$13:$CA$13,"&gt;"&amp;$Y$1021))</f>
        <v>0</v>
      </c>
      <c r="AC1528" s="208">
        <f>IF(AA1528=0,0,SUMIFS('Sch A. Input'!H518:CA518,'Sch A. Input'!$H$14:$CA$14,"One-time",'Sch A. Input'!$H$13:$CA$13,"&lt;="&amp;$L$11,'Sch A. Input'!$H$13:$CA$13,"&lt;="&amp;$AI$1021,'Sch A. Input'!$H$13:$CA$13,"&gt;"&amp;$Y$1021))</f>
        <v>0</v>
      </c>
      <c r="AD1528" s="240">
        <f t="shared" si="815"/>
        <v>0</v>
      </c>
      <c r="AE1528" s="208">
        <f t="shared" si="816"/>
        <v>0</v>
      </c>
      <c r="AF1528" s="208">
        <f t="shared" si="817"/>
        <v>0</v>
      </c>
      <c r="AG1528" s="234">
        <f t="shared" si="769"/>
        <v>0</v>
      </c>
      <c r="AH1528" s="238">
        <f t="shared" si="763"/>
        <v>0</v>
      </c>
      <c r="AI1528" s="210">
        <f t="shared" si="764"/>
        <v>0</v>
      </c>
      <c r="AK1528" s="242">
        <f t="shared" si="818"/>
        <v>0</v>
      </c>
      <c r="AL1528" s="208">
        <f>IF(AK1528=0,0,SUMIFS('Sch A. Input'!H518:CA518,'Sch A. Input'!$H$14:$CA$14,"Recurring",'Sch A. Input'!$H$13:$CA$13,"&lt;="&amp;$L$11,'Sch A. Input'!$H$13:$CA$13,"&lt;="&amp;$AS$1021,'Sch A. Input'!$H$13:$CA$13,"&gt;"&amp;$AI$1021))</f>
        <v>0</v>
      </c>
      <c r="AM1528" s="208">
        <f>IF(AK1528=0,0,SUMIFS('Sch A. Input'!H518:CA518,'Sch A. Input'!$H$14:$CA$14,"One-time",'Sch A. Input'!$H$13:$CA$13,"&lt;="&amp;L$11,'Sch A. Input'!$H$13:$CA$13,"&lt;="&amp;$AS$1021,'Sch A. Input'!$H$13:$CA$13,"&gt;"&amp;$AI$1021))</f>
        <v>0</v>
      </c>
      <c r="AN1528" s="240">
        <f t="shared" si="819"/>
        <v>0</v>
      </c>
      <c r="AO1528" s="208">
        <f t="shared" si="820"/>
        <v>0</v>
      </c>
      <c r="AP1528" s="208">
        <f t="shared" si="821"/>
        <v>0</v>
      </c>
      <c r="AQ1528" s="234">
        <f t="shared" si="770"/>
        <v>0</v>
      </c>
      <c r="AR1528" s="238">
        <f t="shared" si="765"/>
        <v>0</v>
      </c>
      <c r="AS1528" s="210">
        <f t="shared" si="766"/>
        <v>0</v>
      </c>
      <c r="AY1528" s="135"/>
      <c r="AZ1528" s="135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25">
      <c r="B1529" s="63" t="str">
        <f t="shared" ref="B1529:F1529" si="841">B522</f>
        <v/>
      </c>
      <c r="C1529" s="140" t="str">
        <f t="shared" si="841"/>
        <v/>
      </c>
      <c r="D1529" s="232" t="str">
        <f t="shared" si="841"/>
        <v/>
      </c>
      <c r="E1529" s="275">
        <f t="shared" si="841"/>
        <v>46477</v>
      </c>
      <c r="F1529" s="232">
        <f t="shared" si="841"/>
        <v>0</v>
      </c>
      <c r="G1529" s="85">
        <f t="shared" si="758"/>
        <v>0</v>
      </c>
      <c r="H1529" s="208">
        <f>IF(G1529=0,0,SUMIFS('Sch A. Input'!H519:CA519,'Sch A. Input'!$H$14:$CA$14,"Recurring",'Sch A. Input'!$H$13:$CA$13,"&lt;="&amp;$O$1021,'Sch A. Input'!$H$13:$CA$13,"&lt;="&amp;$L$11))</f>
        <v>0</v>
      </c>
      <c r="I1529" s="208">
        <f>IF(G1529=0,0,SUMIFS('Sch A. Input'!H519:CA519,'Sch A. Input'!$H$14:$CA$14,"One-time",'Sch A. Input'!$H$13:$CA$13,"&lt;="&amp;$O$1021,'Sch A. Input'!$H$13:$CA$13,"&lt;="&amp;$L$11))</f>
        <v>0</v>
      </c>
      <c r="J1529" s="240">
        <f t="shared" si="806"/>
        <v>0</v>
      </c>
      <c r="K1529" s="208">
        <f t="shared" si="807"/>
        <v>0</v>
      </c>
      <c r="L1529" s="208">
        <f t="shared" si="808"/>
        <v>0</v>
      </c>
      <c r="M1529" s="234">
        <f t="shared" si="809"/>
        <v>0</v>
      </c>
      <c r="N1529" s="239">
        <f t="shared" si="759"/>
        <v>0</v>
      </c>
      <c r="O1529" s="210">
        <f t="shared" si="760"/>
        <v>0</v>
      </c>
      <c r="P1529" s="211"/>
      <c r="Q1529" s="242">
        <f t="shared" si="810"/>
        <v>0</v>
      </c>
      <c r="R1529" s="208">
        <f>IF(Q1529=0,0,SUMIFS('Sch A. Input'!$H519:$CA519,'Sch A. Input'!$H$14:$CA$14,"Recurring",'Sch A. Input'!$H$13:$CA$13,"&lt;="&amp;$Y$1021,'Sch A. Input'!$H$13:$CA$13,"&gt;"&amp;$O$1021,'Sch A. Input'!$H$13:$CA$13,"&lt;="&amp;$L$11))</f>
        <v>0</v>
      </c>
      <c r="S1529" s="208">
        <f>IF(Q1529=0,0,SUMIFS('Sch A. Input'!$H519:$CA519,'Sch A. Input'!$H$14:$CA$14,"One-time",'Sch A. Input'!$H$13:$CA$13,"&lt;="&amp;$Y$1021,'Sch A. Input'!$H$13:$CA$13,"&gt;"&amp;$O$1021,'Sch A. Input'!$H$13:$CA$13,"&lt;="&amp;$L$11))</f>
        <v>0</v>
      </c>
      <c r="T1529" s="240">
        <f t="shared" si="811"/>
        <v>0</v>
      </c>
      <c r="U1529" s="208">
        <f t="shared" si="812"/>
        <v>0</v>
      </c>
      <c r="V1529" s="208">
        <f t="shared" si="813"/>
        <v>0</v>
      </c>
      <c r="W1529" s="234">
        <f t="shared" si="768"/>
        <v>0</v>
      </c>
      <c r="X1529" s="238">
        <f t="shared" si="761"/>
        <v>0</v>
      </c>
      <c r="Y1529" s="210">
        <f t="shared" si="762"/>
        <v>0</v>
      </c>
      <c r="Z1529" s="211"/>
      <c r="AA1529" s="242">
        <f t="shared" si="814"/>
        <v>0</v>
      </c>
      <c r="AB1529" s="208">
        <f>IF(AA1529=0,0,SUMIFS('Sch A. Input'!H519:CA519,'Sch A. Input'!$H$14:$CA$14,"Recurring",'Sch A. Input'!$H$13:$CA$13,"&lt;="&amp;$L$11,'Sch A. Input'!$H$13:$CA$13,"&lt;="&amp;$AI$1021,'Sch A. Input'!$H$13:$CA$13,"&gt;"&amp;$Y$1021))</f>
        <v>0</v>
      </c>
      <c r="AC1529" s="208">
        <f>IF(AA1529=0,0,SUMIFS('Sch A. Input'!H519:CA519,'Sch A. Input'!$H$14:$CA$14,"One-time",'Sch A. Input'!$H$13:$CA$13,"&lt;="&amp;$L$11,'Sch A. Input'!$H$13:$CA$13,"&lt;="&amp;$AI$1021,'Sch A. Input'!$H$13:$CA$13,"&gt;"&amp;$Y$1021))</f>
        <v>0</v>
      </c>
      <c r="AD1529" s="240">
        <f t="shared" si="815"/>
        <v>0</v>
      </c>
      <c r="AE1529" s="208">
        <f t="shared" si="816"/>
        <v>0</v>
      </c>
      <c r="AF1529" s="208">
        <f t="shared" si="817"/>
        <v>0</v>
      </c>
      <c r="AG1529" s="234">
        <f t="shared" si="769"/>
        <v>0</v>
      </c>
      <c r="AH1529" s="238">
        <f t="shared" si="763"/>
        <v>0</v>
      </c>
      <c r="AI1529" s="210">
        <f t="shared" si="764"/>
        <v>0</v>
      </c>
      <c r="AK1529" s="242">
        <f t="shared" si="818"/>
        <v>0</v>
      </c>
      <c r="AL1529" s="208">
        <f>IF(AK1529=0,0,SUMIFS('Sch A. Input'!H519:CA519,'Sch A. Input'!$H$14:$CA$14,"Recurring",'Sch A. Input'!$H$13:$CA$13,"&lt;="&amp;$L$11,'Sch A. Input'!$H$13:$CA$13,"&lt;="&amp;$AS$1021,'Sch A. Input'!$H$13:$CA$13,"&gt;"&amp;$AI$1021))</f>
        <v>0</v>
      </c>
      <c r="AM1529" s="208">
        <f>IF(AK1529=0,0,SUMIFS('Sch A. Input'!H519:CA519,'Sch A. Input'!$H$14:$CA$14,"One-time",'Sch A. Input'!$H$13:$CA$13,"&lt;="&amp;L$11,'Sch A. Input'!$H$13:$CA$13,"&lt;="&amp;$AS$1021,'Sch A. Input'!$H$13:$CA$13,"&gt;"&amp;$AI$1021))</f>
        <v>0</v>
      </c>
      <c r="AN1529" s="240">
        <f t="shared" si="819"/>
        <v>0</v>
      </c>
      <c r="AO1529" s="208">
        <f t="shared" si="820"/>
        <v>0</v>
      </c>
      <c r="AP1529" s="208">
        <f t="shared" si="821"/>
        <v>0</v>
      </c>
      <c r="AQ1529" s="234">
        <f t="shared" si="770"/>
        <v>0</v>
      </c>
      <c r="AR1529" s="238">
        <f t="shared" si="765"/>
        <v>0</v>
      </c>
      <c r="AS1529" s="210">
        <f t="shared" si="766"/>
        <v>0</v>
      </c>
      <c r="AY1529" s="135"/>
      <c r="AZ1529" s="135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25">
      <c r="B1530" s="63" t="str">
        <f t="shared" ref="B1530:F1530" si="842">B523</f>
        <v/>
      </c>
      <c r="C1530" s="140" t="str">
        <f t="shared" si="842"/>
        <v/>
      </c>
      <c r="D1530" s="232" t="str">
        <f t="shared" si="842"/>
        <v/>
      </c>
      <c r="E1530" s="275">
        <f t="shared" si="842"/>
        <v>46477</v>
      </c>
      <c r="F1530" s="232">
        <f t="shared" si="842"/>
        <v>0</v>
      </c>
      <c r="G1530" s="85">
        <f t="shared" si="758"/>
        <v>0</v>
      </c>
      <c r="H1530" s="208">
        <f>IF(G1530=0,0,SUMIFS('Sch A. Input'!H520:CA520,'Sch A. Input'!$H$14:$CA$14,"Recurring",'Sch A. Input'!$H$13:$CA$13,"&lt;="&amp;$O$1021,'Sch A. Input'!$H$13:$CA$13,"&lt;="&amp;$L$11))</f>
        <v>0</v>
      </c>
      <c r="I1530" s="208">
        <f>IF(G1530=0,0,SUMIFS('Sch A. Input'!H520:CA520,'Sch A. Input'!$H$14:$CA$14,"One-time",'Sch A. Input'!$H$13:$CA$13,"&lt;="&amp;$O$1021,'Sch A. Input'!$H$13:$CA$13,"&lt;="&amp;$L$11))</f>
        <v>0</v>
      </c>
      <c r="J1530" s="240">
        <f t="shared" si="806"/>
        <v>0</v>
      </c>
      <c r="K1530" s="208">
        <f t="shared" si="807"/>
        <v>0</v>
      </c>
      <c r="L1530" s="208">
        <f t="shared" si="808"/>
        <v>0</v>
      </c>
      <c r="M1530" s="234">
        <f t="shared" si="809"/>
        <v>0</v>
      </c>
      <c r="N1530" s="239">
        <f t="shared" si="759"/>
        <v>0</v>
      </c>
      <c r="O1530" s="210">
        <f t="shared" si="760"/>
        <v>0</v>
      </c>
      <c r="P1530" s="211"/>
      <c r="Q1530" s="242">
        <f t="shared" si="810"/>
        <v>0</v>
      </c>
      <c r="R1530" s="208">
        <f>IF(Q1530=0,0,SUMIFS('Sch A. Input'!$H520:$CA520,'Sch A. Input'!$H$14:$CA$14,"Recurring",'Sch A. Input'!$H$13:$CA$13,"&lt;="&amp;$Y$1021,'Sch A. Input'!$H$13:$CA$13,"&gt;"&amp;$O$1021,'Sch A. Input'!$H$13:$CA$13,"&lt;="&amp;$L$11))</f>
        <v>0</v>
      </c>
      <c r="S1530" s="208">
        <f>IF(Q1530=0,0,SUMIFS('Sch A. Input'!$H520:$CA520,'Sch A. Input'!$H$14:$CA$14,"One-time",'Sch A. Input'!$H$13:$CA$13,"&lt;="&amp;$Y$1021,'Sch A. Input'!$H$13:$CA$13,"&gt;"&amp;$O$1021,'Sch A. Input'!$H$13:$CA$13,"&lt;="&amp;$L$11))</f>
        <v>0</v>
      </c>
      <c r="T1530" s="240">
        <f t="shared" si="811"/>
        <v>0</v>
      </c>
      <c r="U1530" s="208">
        <f t="shared" si="812"/>
        <v>0</v>
      </c>
      <c r="V1530" s="208">
        <f t="shared" si="813"/>
        <v>0</v>
      </c>
      <c r="W1530" s="234">
        <f t="shared" si="768"/>
        <v>0</v>
      </c>
      <c r="X1530" s="238">
        <f t="shared" si="761"/>
        <v>0</v>
      </c>
      <c r="Y1530" s="210">
        <f t="shared" si="762"/>
        <v>0</v>
      </c>
      <c r="Z1530" s="211"/>
      <c r="AA1530" s="242">
        <f t="shared" si="814"/>
        <v>0</v>
      </c>
      <c r="AB1530" s="208">
        <f>IF(AA1530=0,0,SUMIFS('Sch A. Input'!H520:CA520,'Sch A. Input'!$H$14:$CA$14,"Recurring",'Sch A. Input'!$H$13:$CA$13,"&lt;="&amp;$L$11,'Sch A. Input'!$H$13:$CA$13,"&lt;="&amp;$AI$1021,'Sch A. Input'!$H$13:$CA$13,"&gt;"&amp;$Y$1021))</f>
        <v>0</v>
      </c>
      <c r="AC1530" s="208">
        <f>IF(AA1530=0,0,SUMIFS('Sch A. Input'!H520:CA520,'Sch A. Input'!$H$14:$CA$14,"One-time",'Sch A. Input'!$H$13:$CA$13,"&lt;="&amp;$L$11,'Sch A. Input'!$H$13:$CA$13,"&lt;="&amp;$AI$1021,'Sch A. Input'!$H$13:$CA$13,"&gt;"&amp;$Y$1021))</f>
        <v>0</v>
      </c>
      <c r="AD1530" s="240">
        <f t="shared" si="815"/>
        <v>0</v>
      </c>
      <c r="AE1530" s="208">
        <f t="shared" si="816"/>
        <v>0</v>
      </c>
      <c r="AF1530" s="208">
        <f t="shared" si="817"/>
        <v>0</v>
      </c>
      <c r="AG1530" s="234">
        <f t="shared" si="769"/>
        <v>0</v>
      </c>
      <c r="AH1530" s="238">
        <f t="shared" si="763"/>
        <v>0</v>
      </c>
      <c r="AI1530" s="210">
        <f t="shared" si="764"/>
        <v>0</v>
      </c>
      <c r="AK1530" s="242">
        <f t="shared" si="818"/>
        <v>0</v>
      </c>
      <c r="AL1530" s="208">
        <f>IF(AK1530=0,0,SUMIFS('Sch A. Input'!H520:CA520,'Sch A. Input'!$H$14:$CA$14,"Recurring",'Sch A. Input'!$H$13:$CA$13,"&lt;="&amp;$L$11,'Sch A. Input'!$H$13:$CA$13,"&lt;="&amp;$AS$1021,'Sch A. Input'!$H$13:$CA$13,"&gt;"&amp;$AI$1021))</f>
        <v>0</v>
      </c>
      <c r="AM1530" s="208">
        <f>IF(AK1530=0,0,SUMIFS('Sch A. Input'!H520:CA520,'Sch A. Input'!$H$14:$CA$14,"One-time",'Sch A. Input'!$H$13:$CA$13,"&lt;="&amp;L$11,'Sch A. Input'!$H$13:$CA$13,"&lt;="&amp;$AS$1021,'Sch A. Input'!$H$13:$CA$13,"&gt;"&amp;$AI$1021))</f>
        <v>0</v>
      </c>
      <c r="AN1530" s="240">
        <f t="shared" si="819"/>
        <v>0</v>
      </c>
      <c r="AO1530" s="208">
        <f t="shared" si="820"/>
        <v>0</v>
      </c>
      <c r="AP1530" s="208">
        <f t="shared" si="821"/>
        <v>0</v>
      </c>
      <c r="AQ1530" s="234">
        <f t="shared" si="770"/>
        <v>0</v>
      </c>
      <c r="AR1530" s="238">
        <f t="shared" si="765"/>
        <v>0</v>
      </c>
      <c r="AS1530" s="210">
        <f t="shared" si="766"/>
        <v>0</v>
      </c>
      <c r="AY1530" s="135"/>
      <c r="AZ1530" s="135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25">
      <c r="B1531" s="63" t="str">
        <f t="shared" ref="B1531:F1531" si="843">B524</f>
        <v/>
      </c>
      <c r="C1531" s="140" t="str">
        <f t="shared" si="843"/>
        <v/>
      </c>
      <c r="D1531" s="232" t="str">
        <f t="shared" si="843"/>
        <v/>
      </c>
      <c r="E1531" s="275">
        <f t="shared" si="843"/>
        <v>46477</v>
      </c>
      <c r="F1531" s="232">
        <f t="shared" si="843"/>
        <v>0</v>
      </c>
      <c r="G1531" s="85">
        <f t="shared" si="758"/>
        <v>0</v>
      </c>
      <c r="H1531" s="208">
        <f>IF(G1531=0,0,SUMIFS('Sch A. Input'!H521:CA521,'Sch A. Input'!$H$14:$CA$14,"Recurring",'Sch A. Input'!$H$13:$CA$13,"&lt;="&amp;$O$1021,'Sch A. Input'!$H$13:$CA$13,"&lt;="&amp;$L$11))</f>
        <v>0</v>
      </c>
      <c r="I1531" s="208">
        <f>IF(G1531=0,0,SUMIFS('Sch A. Input'!H521:CA521,'Sch A. Input'!$H$14:$CA$14,"One-time",'Sch A. Input'!$H$13:$CA$13,"&lt;="&amp;$O$1021,'Sch A. Input'!$H$13:$CA$13,"&lt;="&amp;$L$11))</f>
        <v>0</v>
      </c>
      <c r="J1531" s="240">
        <f t="shared" si="806"/>
        <v>0</v>
      </c>
      <c r="K1531" s="208">
        <f t="shared" si="807"/>
        <v>0</v>
      </c>
      <c r="L1531" s="208">
        <f t="shared" si="808"/>
        <v>0</v>
      </c>
      <c r="M1531" s="234">
        <f t="shared" si="809"/>
        <v>0</v>
      </c>
      <c r="N1531" s="239">
        <f t="shared" si="759"/>
        <v>0</v>
      </c>
      <c r="O1531" s="210">
        <f t="shared" si="760"/>
        <v>0</v>
      </c>
      <c r="P1531" s="211"/>
      <c r="Q1531" s="242">
        <f t="shared" si="810"/>
        <v>0</v>
      </c>
      <c r="R1531" s="208">
        <f>IF(Q1531=0,0,SUMIFS('Sch A. Input'!$H521:$CA521,'Sch A. Input'!$H$14:$CA$14,"Recurring",'Sch A. Input'!$H$13:$CA$13,"&lt;="&amp;$Y$1021,'Sch A. Input'!$H$13:$CA$13,"&gt;"&amp;$O$1021,'Sch A. Input'!$H$13:$CA$13,"&lt;="&amp;$L$11))</f>
        <v>0</v>
      </c>
      <c r="S1531" s="208">
        <f>IF(Q1531=0,0,SUMIFS('Sch A. Input'!$H521:$CA521,'Sch A. Input'!$H$14:$CA$14,"One-time",'Sch A. Input'!$H$13:$CA$13,"&lt;="&amp;$Y$1021,'Sch A. Input'!$H$13:$CA$13,"&gt;"&amp;$O$1021,'Sch A. Input'!$H$13:$CA$13,"&lt;="&amp;$L$11))</f>
        <v>0</v>
      </c>
      <c r="T1531" s="240">
        <f t="shared" si="811"/>
        <v>0</v>
      </c>
      <c r="U1531" s="208">
        <f t="shared" si="812"/>
        <v>0</v>
      </c>
      <c r="V1531" s="208">
        <f t="shared" si="813"/>
        <v>0</v>
      </c>
      <c r="W1531" s="234">
        <f t="shared" si="768"/>
        <v>0</v>
      </c>
      <c r="X1531" s="238">
        <f t="shared" si="761"/>
        <v>0</v>
      </c>
      <c r="Y1531" s="210">
        <f t="shared" si="762"/>
        <v>0</v>
      </c>
      <c r="Z1531" s="211"/>
      <c r="AA1531" s="242">
        <f t="shared" si="814"/>
        <v>0</v>
      </c>
      <c r="AB1531" s="208">
        <f>IF(AA1531=0,0,SUMIFS('Sch A. Input'!H521:CA521,'Sch A. Input'!$H$14:$CA$14,"Recurring",'Sch A. Input'!$H$13:$CA$13,"&lt;="&amp;$L$11,'Sch A. Input'!$H$13:$CA$13,"&lt;="&amp;$AI$1021,'Sch A. Input'!$H$13:$CA$13,"&gt;"&amp;$Y$1021))</f>
        <v>0</v>
      </c>
      <c r="AC1531" s="208">
        <f>IF(AA1531=0,0,SUMIFS('Sch A. Input'!H521:CA521,'Sch A. Input'!$H$14:$CA$14,"One-time",'Sch A. Input'!$H$13:$CA$13,"&lt;="&amp;$L$11,'Sch A. Input'!$H$13:$CA$13,"&lt;="&amp;$AI$1021,'Sch A. Input'!$H$13:$CA$13,"&gt;"&amp;$Y$1021))</f>
        <v>0</v>
      </c>
      <c r="AD1531" s="240">
        <f t="shared" si="815"/>
        <v>0</v>
      </c>
      <c r="AE1531" s="208">
        <f t="shared" si="816"/>
        <v>0</v>
      </c>
      <c r="AF1531" s="208">
        <f t="shared" si="817"/>
        <v>0</v>
      </c>
      <c r="AG1531" s="234">
        <f t="shared" si="769"/>
        <v>0</v>
      </c>
      <c r="AH1531" s="238">
        <f t="shared" si="763"/>
        <v>0</v>
      </c>
      <c r="AI1531" s="210">
        <f t="shared" si="764"/>
        <v>0</v>
      </c>
      <c r="AK1531" s="242">
        <f t="shared" si="818"/>
        <v>0</v>
      </c>
      <c r="AL1531" s="208">
        <f>IF(AK1531=0,0,SUMIFS('Sch A. Input'!H521:CA521,'Sch A. Input'!$H$14:$CA$14,"Recurring",'Sch A. Input'!$H$13:$CA$13,"&lt;="&amp;$L$11,'Sch A. Input'!$H$13:$CA$13,"&lt;="&amp;$AS$1021,'Sch A. Input'!$H$13:$CA$13,"&gt;"&amp;$AI$1021))</f>
        <v>0</v>
      </c>
      <c r="AM1531" s="208">
        <f>IF(AK1531=0,0,SUMIFS('Sch A. Input'!H521:CA521,'Sch A. Input'!$H$14:$CA$14,"One-time",'Sch A. Input'!$H$13:$CA$13,"&lt;="&amp;L$11,'Sch A. Input'!$H$13:$CA$13,"&lt;="&amp;$AS$1021,'Sch A. Input'!$H$13:$CA$13,"&gt;"&amp;$AI$1021))</f>
        <v>0</v>
      </c>
      <c r="AN1531" s="240">
        <f t="shared" si="819"/>
        <v>0</v>
      </c>
      <c r="AO1531" s="208">
        <f t="shared" si="820"/>
        <v>0</v>
      </c>
      <c r="AP1531" s="208">
        <f t="shared" si="821"/>
        <v>0</v>
      </c>
      <c r="AQ1531" s="234">
        <f t="shared" si="770"/>
        <v>0</v>
      </c>
      <c r="AR1531" s="238">
        <f t="shared" si="765"/>
        <v>0</v>
      </c>
      <c r="AS1531" s="210">
        <f t="shared" si="766"/>
        <v>0</v>
      </c>
      <c r="AY1531" s="135"/>
      <c r="AZ1531" s="135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25">
      <c r="B1532" s="63" t="str">
        <f t="shared" ref="B1532:F1532" si="844">B525</f>
        <v/>
      </c>
      <c r="C1532" s="140" t="str">
        <f t="shared" si="844"/>
        <v/>
      </c>
      <c r="D1532" s="232" t="str">
        <f t="shared" si="844"/>
        <v/>
      </c>
      <c r="E1532" s="275">
        <f t="shared" si="844"/>
        <v>46477</v>
      </c>
      <c r="F1532" s="232">
        <f t="shared" si="844"/>
        <v>0</v>
      </c>
      <c r="G1532" s="85">
        <f t="shared" si="758"/>
        <v>0</v>
      </c>
      <c r="H1532" s="208">
        <f>IF(G1532=0,0,SUMIFS('Sch A. Input'!H522:CA522,'Sch A. Input'!$H$14:$CA$14,"Recurring",'Sch A. Input'!$H$13:$CA$13,"&lt;="&amp;$O$1021,'Sch A. Input'!$H$13:$CA$13,"&lt;="&amp;$L$11))</f>
        <v>0</v>
      </c>
      <c r="I1532" s="208">
        <f>IF(G1532=0,0,SUMIFS('Sch A. Input'!H522:CA522,'Sch A. Input'!$H$14:$CA$14,"One-time",'Sch A. Input'!$H$13:$CA$13,"&lt;="&amp;$O$1021,'Sch A. Input'!$H$13:$CA$13,"&lt;="&amp;$L$11))</f>
        <v>0</v>
      </c>
      <c r="J1532" s="240">
        <f t="shared" si="806"/>
        <v>0</v>
      </c>
      <c r="K1532" s="208">
        <f t="shared" si="807"/>
        <v>0</v>
      </c>
      <c r="L1532" s="208">
        <f t="shared" si="808"/>
        <v>0</v>
      </c>
      <c r="M1532" s="234">
        <f t="shared" si="809"/>
        <v>0</v>
      </c>
      <c r="N1532" s="239">
        <f t="shared" si="759"/>
        <v>0</v>
      </c>
      <c r="O1532" s="210">
        <f t="shared" si="760"/>
        <v>0</v>
      </c>
      <c r="P1532" s="211"/>
      <c r="Q1532" s="242">
        <f t="shared" si="810"/>
        <v>0</v>
      </c>
      <c r="R1532" s="208">
        <f>IF(Q1532=0,0,SUMIFS('Sch A. Input'!$H522:$CA522,'Sch A. Input'!$H$14:$CA$14,"Recurring",'Sch A. Input'!$H$13:$CA$13,"&lt;="&amp;$Y$1021,'Sch A. Input'!$H$13:$CA$13,"&gt;"&amp;$O$1021,'Sch A. Input'!$H$13:$CA$13,"&lt;="&amp;$L$11))</f>
        <v>0</v>
      </c>
      <c r="S1532" s="208">
        <f>IF(Q1532=0,0,SUMIFS('Sch A. Input'!$H522:$CA522,'Sch A. Input'!$H$14:$CA$14,"One-time",'Sch A. Input'!$H$13:$CA$13,"&lt;="&amp;$Y$1021,'Sch A. Input'!$H$13:$CA$13,"&gt;"&amp;$O$1021,'Sch A. Input'!$H$13:$CA$13,"&lt;="&amp;$L$11))</f>
        <v>0</v>
      </c>
      <c r="T1532" s="240">
        <f t="shared" si="811"/>
        <v>0</v>
      </c>
      <c r="U1532" s="208">
        <f t="shared" si="812"/>
        <v>0</v>
      </c>
      <c r="V1532" s="208">
        <f t="shared" si="813"/>
        <v>0</v>
      </c>
      <c r="W1532" s="234">
        <f t="shared" si="768"/>
        <v>0</v>
      </c>
      <c r="X1532" s="238">
        <f t="shared" si="761"/>
        <v>0</v>
      </c>
      <c r="Y1532" s="210">
        <f t="shared" si="762"/>
        <v>0</v>
      </c>
      <c r="Z1532" s="211"/>
      <c r="AA1532" s="242">
        <f t="shared" si="814"/>
        <v>0</v>
      </c>
      <c r="AB1532" s="208">
        <f>IF(AA1532=0,0,SUMIFS('Sch A. Input'!H522:CA522,'Sch A. Input'!$H$14:$CA$14,"Recurring",'Sch A. Input'!$H$13:$CA$13,"&lt;="&amp;$L$11,'Sch A. Input'!$H$13:$CA$13,"&lt;="&amp;$AI$1021,'Sch A. Input'!$H$13:$CA$13,"&gt;"&amp;$Y$1021))</f>
        <v>0</v>
      </c>
      <c r="AC1532" s="208">
        <f>IF(AA1532=0,0,SUMIFS('Sch A. Input'!H522:CA522,'Sch A. Input'!$H$14:$CA$14,"One-time",'Sch A. Input'!$H$13:$CA$13,"&lt;="&amp;$L$11,'Sch A. Input'!$H$13:$CA$13,"&lt;="&amp;$AI$1021,'Sch A. Input'!$H$13:$CA$13,"&gt;"&amp;$Y$1021))</f>
        <v>0</v>
      </c>
      <c r="AD1532" s="240">
        <f t="shared" si="815"/>
        <v>0</v>
      </c>
      <c r="AE1532" s="208">
        <f t="shared" si="816"/>
        <v>0</v>
      </c>
      <c r="AF1532" s="208">
        <f t="shared" si="817"/>
        <v>0</v>
      </c>
      <c r="AG1532" s="234">
        <f t="shared" si="769"/>
        <v>0</v>
      </c>
      <c r="AH1532" s="238">
        <f t="shared" si="763"/>
        <v>0</v>
      </c>
      <c r="AI1532" s="210">
        <f t="shared" si="764"/>
        <v>0</v>
      </c>
      <c r="AK1532" s="242">
        <f t="shared" si="818"/>
        <v>0</v>
      </c>
      <c r="AL1532" s="208">
        <f>IF(AK1532=0,0,SUMIFS('Sch A. Input'!H522:CA522,'Sch A. Input'!$H$14:$CA$14,"Recurring",'Sch A. Input'!$H$13:$CA$13,"&lt;="&amp;$L$11,'Sch A. Input'!$H$13:$CA$13,"&lt;="&amp;$AS$1021,'Sch A. Input'!$H$13:$CA$13,"&gt;"&amp;$AI$1021))</f>
        <v>0</v>
      </c>
      <c r="AM1532" s="208">
        <f>IF(AK1532=0,0,SUMIFS('Sch A. Input'!H522:CA522,'Sch A. Input'!$H$14:$CA$14,"One-time",'Sch A. Input'!$H$13:$CA$13,"&lt;="&amp;L$11,'Sch A. Input'!$H$13:$CA$13,"&lt;="&amp;$AS$1021,'Sch A. Input'!$H$13:$CA$13,"&gt;"&amp;$AI$1021))</f>
        <v>0</v>
      </c>
      <c r="AN1532" s="240">
        <f t="shared" si="819"/>
        <v>0</v>
      </c>
      <c r="AO1532" s="208">
        <f t="shared" si="820"/>
        <v>0</v>
      </c>
      <c r="AP1532" s="208">
        <f t="shared" si="821"/>
        <v>0</v>
      </c>
      <c r="AQ1532" s="234">
        <f t="shared" si="770"/>
        <v>0</v>
      </c>
      <c r="AR1532" s="238">
        <f t="shared" si="765"/>
        <v>0</v>
      </c>
      <c r="AS1532" s="210">
        <f t="shared" si="766"/>
        <v>0</v>
      </c>
      <c r="AY1532" s="135"/>
      <c r="AZ1532" s="135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25">
      <c r="B1533" s="63" t="str">
        <f t="shared" ref="B1533:F1533" si="845">B526</f>
        <v/>
      </c>
      <c r="C1533" s="140" t="str">
        <f t="shared" si="845"/>
        <v/>
      </c>
      <c r="D1533" s="232" t="str">
        <f t="shared" si="845"/>
        <v/>
      </c>
      <c r="E1533" s="275">
        <f t="shared" si="845"/>
        <v>46477</v>
      </c>
      <c r="F1533" s="232">
        <f t="shared" si="845"/>
        <v>0</v>
      </c>
      <c r="G1533" s="85">
        <f t="shared" si="758"/>
        <v>0</v>
      </c>
      <c r="H1533" s="208">
        <f>IF(G1533=0,0,SUMIFS('Sch A. Input'!H523:CA523,'Sch A. Input'!$H$14:$CA$14,"Recurring",'Sch A. Input'!$H$13:$CA$13,"&lt;="&amp;$O$1021,'Sch A. Input'!$H$13:$CA$13,"&lt;="&amp;$L$11))</f>
        <v>0</v>
      </c>
      <c r="I1533" s="208">
        <f>IF(G1533=0,0,SUMIFS('Sch A. Input'!H523:CA523,'Sch A. Input'!$H$14:$CA$14,"One-time",'Sch A. Input'!$H$13:$CA$13,"&lt;="&amp;$O$1021,'Sch A. Input'!$H$13:$CA$13,"&lt;="&amp;$L$11))</f>
        <v>0</v>
      </c>
      <c r="J1533" s="240">
        <f t="shared" si="806"/>
        <v>0</v>
      </c>
      <c r="K1533" s="208">
        <f t="shared" si="807"/>
        <v>0</v>
      </c>
      <c r="L1533" s="208">
        <f t="shared" si="808"/>
        <v>0</v>
      </c>
      <c r="M1533" s="234">
        <f t="shared" si="809"/>
        <v>0</v>
      </c>
      <c r="N1533" s="239">
        <f t="shared" si="759"/>
        <v>0</v>
      </c>
      <c r="O1533" s="210">
        <f t="shared" si="760"/>
        <v>0</v>
      </c>
      <c r="P1533" s="211"/>
      <c r="Q1533" s="242">
        <f t="shared" si="810"/>
        <v>0</v>
      </c>
      <c r="R1533" s="208">
        <f>IF(Q1533=0,0,SUMIFS('Sch A. Input'!$H523:$CA523,'Sch A. Input'!$H$14:$CA$14,"Recurring",'Sch A. Input'!$H$13:$CA$13,"&lt;="&amp;$Y$1021,'Sch A. Input'!$H$13:$CA$13,"&gt;"&amp;$O$1021,'Sch A. Input'!$H$13:$CA$13,"&lt;="&amp;$L$11))</f>
        <v>0</v>
      </c>
      <c r="S1533" s="208">
        <f>IF(Q1533=0,0,SUMIFS('Sch A. Input'!$H523:$CA523,'Sch A. Input'!$H$14:$CA$14,"One-time",'Sch A. Input'!$H$13:$CA$13,"&lt;="&amp;$Y$1021,'Sch A. Input'!$H$13:$CA$13,"&gt;"&amp;$O$1021,'Sch A. Input'!$H$13:$CA$13,"&lt;="&amp;$L$11))</f>
        <v>0</v>
      </c>
      <c r="T1533" s="240">
        <f t="shared" si="811"/>
        <v>0</v>
      </c>
      <c r="U1533" s="208">
        <f t="shared" si="812"/>
        <v>0</v>
      </c>
      <c r="V1533" s="208">
        <f t="shared" si="813"/>
        <v>0</v>
      </c>
      <c r="W1533" s="234">
        <f t="shared" si="768"/>
        <v>0</v>
      </c>
      <c r="X1533" s="238">
        <f t="shared" si="761"/>
        <v>0</v>
      </c>
      <c r="Y1533" s="210">
        <f t="shared" si="762"/>
        <v>0</v>
      </c>
      <c r="Z1533" s="211"/>
      <c r="AA1533" s="242">
        <f t="shared" si="814"/>
        <v>0</v>
      </c>
      <c r="AB1533" s="208">
        <f>IF(AA1533=0,0,SUMIFS('Sch A. Input'!H523:CA523,'Sch A. Input'!$H$14:$CA$14,"Recurring",'Sch A. Input'!$H$13:$CA$13,"&lt;="&amp;$L$11,'Sch A. Input'!$H$13:$CA$13,"&lt;="&amp;$AI$1021,'Sch A. Input'!$H$13:$CA$13,"&gt;"&amp;$Y$1021))</f>
        <v>0</v>
      </c>
      <c r="AC1533" s="208">
        <f>IF(AA1533=0,0,SUMIFS('Sch A. Input'!H523:CA523,'Sch A. Input'!$H$14:$CA$14,"One-time",'Sch A. Input'!$H$13:$CA$13,"&lt;="&amp;$L$11,'Sch A. Input'!$H$13:$CA$13,"&lt;="&amp;$AI$1021,'Sch A. Input'!$H$13:$CA$13,"&gt;"&amp;$Y$1021))</f>
        <v>0</v>
      </c>
      <c r="AD1533" s="240">
        <f t="shared" si="815"/>
        <v>0</v>
      </c>
      <c r="AE1533" s="208">
        <f t="shared" si="816"/>
        <v>0</v>
      </c>
      <c r="AF1533" s="208">
        <f t="shared" si="817"/>
        <v>0</v>
      </c>
      <c r="AG1533" s="234">
        <f t="shared" si="769"/>
        <v>0</v>
      </c>
      <c r="AH1533" s="238">
        <f t="shared" si="763"/>
        <v>0</v>
      </c>
      <c r="AI1533" s="210">
        <f t="shared" si="764"/>
        <v>0</v>
      </c>
      <c r="AK1533" s="242">
        <f t="shared" si="818"/>
        <v>0</v>
      </c>
      <c r="AL1533" s="208">
        <f>IF(AK1533=0,0,SUMIFS('Sch A. Input'!H523:CA523,'Sch A. Input'!$H$14:$CA$14,"Recurring",'Sch A. Input'!$H$13:$CA$13,"&lt;="&amp;$L$11,'Sch A. Input'!$H$13:$CA$13,"&lt;="&amp;$AS$1021,'Sch A. Input'!$H$13:$CA$13,"&gt;"&amp;$AI$1021))</f>
        <v>0</v>
      </c>
      <c r="AM1533" s="208">
        <f>IF(AK1533=0,0,SUMIFS('Sch A. Input'!H523:CA523,'Sch A. Input'!$H$14:$CA$14,"One-time",'Sch A. Input'!$H$13:$CA$13,"&lt;="&amp;L$11,'Sch A. Input'!$H$13:$CA$13,"&lt;="&amp;$AS$1021,'Sch A. Input'!$H$13:$CA$13,"&gt;"&amp;$AI$1021))</f>
        <v>0</v>
      </c>
      <c r="AN1533" s="240">
        <f t="shared" si="819"/>
        <v>0</v>
      </c>
      <c r="AO1533" s="208">
        <f t="shared" si="820"/>
        <v>0</v>
      </c>
      <c r="AP1533" s="208">
        <f t="shared" si="821"/>
        <v>0</v>
      </c>
      <c r="AQ1533" s="234">
        <f t="shared" si="770"/>
        <v>0</v>
      </c>
      <c r="AR1533" s="238">
        <f t="shared" si="765"/>
        <v>0</v>
      </c>
      <c r="AS1533" s="210">
        <f t="shared" si="766"/>
        <v>0</v>
      </c>
      <c r="AY1533" s="135"/>
      <c r="AZ1533" s="135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25">
      <c r="B1534" s="63" t="str">
        <f t="shared" ref="B1534:F1534" si="846">B527</f>
        <v/>
      </c>
      <c r="C1534" s="140" t="str">
        <f t="shared" si="846"/>
        <v/>
      </c>
      <c r="D1534" s="232" t="str">
        <f t="shared" si="846"/>
        <v/>
      </c>
      <c r="E1534" s="275">
        <f t="shared" si="846"/>
        <v>46477</v>
      </c>
      <c r="F1534" s="232">
        <f t="shared" si="846"/>
        <v>0</v>
      </c>
      <c r="G1534" s="85">
        <f t="shared" si="758"/>
        <v>0</v>
      </c>
      <c r="H1534" s="208">
        <f>IF(G1534=0,0,SUMIFS('Sch A. Input'!H524:CA524,'Sch A. Input'!$H$14:$CA$14,"Recurring",'Sch A. Input'!$H$13:$CA$13,"&lt;="&amp;$O$1021,'Sch A. Input'!$H$13:$CA$13,"&lt;="&amp;$L$11))</f>
        <v>0</v>
      </c>
      <c r="I1534" s="208">
        <f>IF(G1534=0,0,SUMIFS('Sch A. Input'!H524:CA524,'Sch A. Input'!$H$14:$CA$14,"One-time",'Sch A. Input'!$H$13:$CA$13,"&lt;="&amp;$O$1021,'Sch A. Input'!$H$13:$CA$13,"&lt;="&amp;$L$11))</f>
        <v>0</v>
      </c>
      <c r="J1534" s="240">
        <f t="shared" si="806"/>
        <v>0</v>
      </c>
      <c r="K1534" s="208">
        <f t="shared" si="807"/>
        <v>0</v>
      </c>
      <c r="L1534" s="208">
        <f t="shared" si="808"/>
        <v>0</v>
      </c>
      <c r="M1534" s="234">
        <f t="shared" si="809"/>
        <v>0</v>
      </c>
      <c r="N1534" s="239">
        <f t="shared" si="759"/>
        <v>0</v>
      </c>
      <c r="O1534" s="210">
        <f t="shared" si="760"/>
        <v>0</v>
      </c>
      <c r="P1534" s="211"/>
      <c r="Q1534" s="242">
        <f t="shared" si="810"/>
        <v>0</v>
      </c>
      <c r="R1534" s="208">
        <f>IF(Q1534=0,0,SUMIFS('Sch A. Input'!$H524:$CA524,'Sch A. Input'!$H$14:$CA$14,"Recurring",'Sch A. Input'!$H$13:$CA$13,"&lt;="&amp;$Y$1021,'Sch A. Input'!$H$13:$CA$13,"&gt;"&amp;$O$1021,'Sch A. Input'!$H$13:$CA$13,"&lt;="&amp;$L$11))</f>
        <v>0</v>
      </c>
      <c r="S1534" s="208">
        <f>IF(Q1534=0,0,SUMIFS('Sch A. Input'!$H524:$CA524,'Sch A. Input'!$H$14:$CA$14,"One-time",'Sch A. Input'!$H$13:$CA$13,"&lt;="&amp;$Y$1021,'Sch A. Input'!$H$13:$CA$13,"&gt;"&amp;$O$1021,'Sch A. Input'!$H$13:$CA$13,"&lt;="&amp;$L$11))</f>
        <v>0</v>
      </c>
      <c r="T1534" s="240">
        <f t="shared" si="811"/>
        <v>0</v>
      </c>
      <c r="U1534" s="208">
        <f t="shared" si="812"/>
        <v>0</v>
      </c>
      <c r="V1534" s="208">
        <f t="shared" si="813"/>
        <v>0</v>
      </c>
      <c r="W1534" s="234">
        <f t="shared" si="768"/>
        <v>0</v>
      </c>
      <c r="X1534" s="238">
        <f t="shared" si="761"/>
        <v>0</v>
      </c>
      <c r="Y1534" s="210">
        <f t="shared" si="762"/>
        <v>0</v>
      </c>
      <c r="Z1534" s="211"/>
      <c r="AA1534" s="242">
        <f t="shared" si="814"/>
        <v>0</v>
      </c>
      <c r="AB1534" s="208">
        <f>IF(AA1534=0,0,SUMIFS('Sch A. Input'!H524:CA524,'Sch A. Input'!$H$14:$CA$14,"Recurring",'Sch A. Input'!$H$13:$CA$13,"&lt;="&amp;$L$11,'Sch A. Input'!$H$13:$CA$13,"&lt;="&amp;$AI$1021,'Sch A. Input'!$H$13:$CA$13,"&gt;"&amp;$Y$1021))</f>
        <v>0</v>
      </c>
      <c r="AC1534" s="208">
        <f>IF(AA1534=0,0,SUMIFS('Sch A. Input'!H524:CA524,'Sch A. Input'!$H$14:$CA$14,"One-time",'Sch A. Input'!$H$13:$CA$13,"&lt;="&amp;$L$11,'Sch A. Input'!$H$13:$CA$13,"&lt;="&amp;$AI$1021,'Sch A. Input'!$H$13:$CA$13,"&gt;"&amp;$Y$1021))</f>
        <v>0</v>
      </c>
      <c r="AD1534" s="240">
        <f t="shared" si="815"/>
        <v>0</v>
      </c>
      <c r="AE1534" s="208">
        <f t="shared" si="816"/>
        <v>0</v>
      </c>
      <c r="AF1534" s="208">
        <f t="shared" si="817"/>
        <v>0</v>
      </c>
      <c r="AG1534" s="234">
        <f t="shared" si="769"/>
        <v>0</v>
      </c>
      <c r="AH1534" s="238">
        <f t="shared" si="763"/>
        <v>0</v>
      </c>
      <c r="AI1534" s="210">
        <f t="shared" si="764"/>
        <v>0</v>
      </c>
      <c r="AK1534" s="242">
        <f t="shared" si="818"/>
        <v>0</v>
      </c>
      <c r="AL1534" s="208">
        <f>IF(AK1534=0,0,SUMIFS('Sch A. Input'!H524:CA524,'Sch A. Input'!$H$14:$CA$14,"Recurring",'Sch A. Input'!$H$13:$CA$13,"&lt;="&amp;$L$11,'Sch A. Input'!$H$13:$CA$13,"&lt;="&amp;$AS$1021,'Sch A. Input'!$H$13:$CA$13,"&gt;"&amp;$AI$1021))</f>
        <v>0</v>
      </c>
      <c r="AM1534" s="208">
        <f>IF(AK1534=0,0,SUMIFS('Sch A. Input'!H524:CA524,'Sch A. Input'!$H$14:$CA$14,"One-time",'Sch A. Input'!$H$13:$CA$13,"&lt;="&amp;L$11,'Sch A. Input'!$H$13:$CA$13,"&lt;="&amp;$AS$1021,'Sch A. Input'!$H$13:$CA$13,"&gt;"&amp;$AI$1021))</f>
        <v>0</v>
      </c>
      <c r="AN1534" s="240">
        <f t="shared" si="819"/>
        <v>0</v>
      </c>
      <c r="AO1534" s="208">
        <f t="shared" si="820"/>
        <v>0</v>
      </c>
      <c r="AP1534" s="208">
        <f t="shared" si="821"/>
        <v>0</v>
      </c>
      <c r="AQ1534" s="234">
        <f t="shared" si="770"/>
        <v>0</v>
      </c>
      <c r="AR1534" s="238">
        <f t="shared" si="765"/>
        <v>0</v>
      </c>
      <c r="AS1534" s="210">
        <f t="shared" si="766"/>
        <v>0</v>
      </c>
      <c r="AY1534" s="135"/>
      <c r="AZ1534" s="135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25">
      <c r="B1535" s="63" t="str">
        <f t="shared" ref="B1535:F1535" si="847">B528</f>
        <v/>
      </c>
      <c r="C1535" s="140" t="str">
        <f t="shared" si="847"/>
        <v/>
      </c>
      <c r="D1535" s="232" t="str">
        <f t="shared" si="847"/>
        <v/>
      </c>
      <c r="E1535" s="275">
        <f t="shared" si="847"/>
        <v>46477</v>
      </c>
      <c r="F1535" s="232">
        <f t="shared" si="847"/>
        <v>0</v>
      </c>
      <c r="G1535" s="85">
        <f t="shared" si="758"/>
        <v>0</v>
      </c>
      <c r="H1535" s="208">
        <f>IF(G1535=0,0,SUMIFS('Sch A. Input'!H525:CA525,'Sch A. Input'!$H$14:$CA$14,"Recurring",'Sch A. Input'!$H$13:$CA$13,"&lt;="&amp;$O$1021,'Sch A. Input'!$H$13:$CA$13,"&lt;="&amp;$L$11))</f>
        <v>0</v>
      </c>
      <c r="I1535" s="208">
        <f>IF(G1535=0,0,SUMIFS('Sch A. Input'!H525:CA525,'Sch A. Input'!$H$14:$CA$14,"One-time",'Sch A. Input'!$H$13:$CA$13,"&lt;="&amp;$O$1021,'Sch A. Input'!$H$13:$CA$13,"&lt;="&amp;$L$11))</f>
        <v>0</v>
      </c>
      <c r="J1535" s="240">
        <f t="shared" si="806"/>
        <v>0</v>
      </c>
      <c r="K1535" s="208">
        <f t="shared" si="807"/>
        <v>0</v>
      </c>
      <c r="L1535" s="208">
        <f t="shared" si="808"/>
        <v>0</v>
      </c>
      <c r="M1535" s="234">
        <f t="shared" si="809"/>
        <v>0</v>
      </c>
      <c r="N1535" s="239">
        <f t="shared" si="759"/>
        <v>0</v>
      </c>
      <c r="O1535" s="210">
        <f t="shared" si="760"/>
        <v>0</v>
      </c>
      <c r="P1535" s="211"/>
      <c r="Q1535" s="242">
        <f t="shared" si="810"/>
        <v>0</v>
      </c>
      <c r="R1535" s="208">
        <f>IF(Q1535=0,0,SUMIFS('Sch A. Input'!$H525:$CA525,'Sch A. Input'!$H$14:$CA$14,"Recurring",'Sch A. Input'!$H$13:$CA$13,"&lt;="&amp;$Y$1021,'Sch A. Input'!$H$13:$CA$13,"&gt;"&amp;$O$1021,'Sch A. Input'!$H$13:$CA$13,"&lt;="&amp;$L$11))</f>
        <v>0</v>
      </c>
      <c r="S1535" s="208">
        <f>IF(Q1535=0,0,SUMIFS('Sch A. Input'!$H525:$CA525,'Sch A. Input'!$H$14:$CA$14,"One-time",'Sch A. Input'!$H$13:$CA$13,"&lt;="&amp;$Y$1021,'Sch A. Input'!$H$13:$CA$13,"&gt;"&amp;$O$1021,'Sch A. Input'!$H$13:$CA$13,"&lt;="&amp;$L$11))</f>
        <v>0</v>
      </c>
      <c r="T1535" s="240">
        <f t="shared" si="811"/>
        <v>0</v>
      </c>
      <c r="U1535" s="208">
        <f t="shared" si="812"/>
        <v>0</v>
      </c>
      <c r="V1535" s="208">
        <f t="shared" si="813"/>
        <v>0</v>
      </c>
      <c r="W1535" s="234">
        <f t="shared" si="768"/>
        <v>0</v>
      </c>
      <c r="X1535" s="238">
        <f t="shared" si="761"/>
        <v>0</v>
      </c>
      <c r="Y1535" s="210">
        <f t="shared" si="762"/>
        <v>0</v>
      </c>
      <c r="Z1535" s="211"/>
      <c r="AA1535" s="242">
        <f t="shared" si="814"/>
        <v>0</v>
      </c>
      <c r="AB1535" s="208">
        <f>IF(AA1535=0,0,SUMIFS('Sch A. Input'!H525:CA525,'Sch A. Input'!$H$14:$CA$14,"Recurring",'Sch A. Input'!$H$13:$CA$13,"&lt;="&amp;$L$11,'Sch A. Input'!$H$13:$CA$13,"&lt;="&amp;$AI$1021,'Sch A. Input'!$H$13:$CA$13,"&gt;"&amp;$Y$1021))</f>
        <v>0</v>
      </c>
      <c r="AC1535" s="208">
        <f>IF(AA1535=0,0,SUMIFS('Sch A. Input'!H525:CA525,'Sch A. Input'!$H$14:$CA$14,"One-time",'Sch A. Input'!$H$13:$CA$13,"&lt;="&amp;$L$11,'Sch A. Input'!$H$13:$CA$13,"&lt;="&amp;$AI$1021,'Sch A. Input'!$H$13:$CA$13,"&gt;"&amp;$Y$1021))</f>
        <v>0</v>
      </c>
      <c r="AD1535" s="240">
        <f t="shared" si="815"/>
        <v>0</v>
      </c>
      <c r="AE1535" s="208">
        <f t="shared" si="816"/>
        <v>0</v>
      </c>
      <c r="AF1535" s="208">
        <f t="shared" si="817"/>
        <v>0</v>
      </c>
      <c r="AG1535" s="234">
        <f t="shared" si="769"/>
        <v>0</v>
      </c>
      <c r="AH1535" s="238">
        <f t="shared" si="763"/>
        <v>0</v>
      </c>
      <c r="AI1535" s="210">
        <f t="shared" si="764"/>
        <v>0</v>
      </c>
      <c r="AK1535" s="242">
        <f t="shared" si="818"/>
        <v>0</v>
      </c>
      <c r="AL1535" s="208">
        <f>IF(AK1535=0,0,SUMIFS('Sch A. Input'!H525:CA525,'Sch A. Input'!$H$14:$CA$14,"Recurring",'Sch A. Input'!$H$13:$CA$13,"&lt;="&amp;$L$11,'Sch A. Input'!$H$13:$CA$13,"&lt;="&amp;$AS$1021,'Sch A. Input'!$H$13:$CA$13,"&gt;"&amp;$AI$1021))</f>
        <v>0</v>
      </c>
      <c r="AM1535" s="208">
        <f>IF(AK1535=0,0,SUMIFS('Sch A. Input'!H525:CA525,'Sch A. Input'!$H$14:$CA$14,"One-time",'Sch A. Input'!$H$13:$CA$13,"&lt;="&amp;L$11,'Sch A. Input'!$H$13:$CA$13,"&lt;="&amp;$AS$1021,'Sch A. Input'!$H$13:$CA$13,"&gt;"&amp;$AI$1021))</f>
        <v>0</v>
      </c>
      <c r="AN1535" s="240">
        <f t="shared" si="819"/>
        <v>0</v>
      </c>
      <c r="AO1535" s="208">
        <f t="shared" si="820"/>
        <v>0</v>
      </c>
      <c r="AP1535" s="208">
        <f t="shared" si="821"/>
        <v>0</v>
      </c>
      <c r="AQ1535" s="234">
        <f t="shared" si="770"/>
        <v>0</v>
      </c>
      <c r="AR1535" s="238">
        <f t="shared" si="765"/>
        <v>0</v>
      </c>
      <c r="AS1535" s="210">
        <f t="shared" si="766"/>
        <v>0</v>
      </c>
      <c r="AY1535" s="135"/>
      <c r="AZ1535" s="135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25">
      <c r="B1536" s="63" t="str">
        <f t="shared" ref="B1536:F1536" si="848">B529</f>
        <v/>
      </c>
      <c r="C1536" s="140" t="str">
        <f t="shared" si="848"/>
        <v/>
      </c>
      <c r="D1536" s="232" t="str">
        <f t="shared" si="848"/>
        <v/>
      </c>
      <c r="E1536" s="275">
        <f t="shared" si="848"/>
        <v>46477</v>
      </c>
      <c r="F1536" s="232">
        <f t="shared" si="848"/>
        <v>0</v>
      </c>
      <c r="G1536" s="85">
        <f t="shared" si="758"/>
        <v>0</v>
      </c>
      <c r="H1536" s="208">
        <f>IF(G1536=0,0,SUMIFS('Sch A. Input'!H526:CA526,'Sch A. Input'!$H$14:$CA$14,"Recurring",'Sch A. Input'!$H$13:$CA$13,"&lt;="&amp;$O$1021,'Sch A. Input'!$H$13:$CA$13,"&lt;="&amp;$L$11))</f>
        <v>0</v>
      </c>
      <c r="I1536" s="208">
        <f>IF(G1536=0,0,SUMIFS('Sch A. Input'!H526:CA526,'Sch A. Input'!$H$14:$CA$14,"One-time",'Sch A. Input'!$H$13:$CA$13,"&lt;="&amp;$O$1021,'Sch A. Input'!$H$13:$CA$13,"&lt;="&amp;$L$11))</f>
        <v>0</v>
      </c>
      <c r="J1536" s="240">
        <f t="shared" si="806"/>
        <v>0</v>
      </c>
      <c r="K1536" s="208">
        <f t="shared" si="807"/>
        <v>0</v>
      </c>
      <c r="L1536" s="208">
        <f t="shared" si="808"/>
        <v>0</v>
      </c>
      <c r="M1536" s="234">
        <f t="shared" si="809"/>
        <v>0</v>
      </c>
      <c r="N1536" s="239">
        <f t="shared" si="759"/>
        <v>0</v>
      </c>
      <c r="O1536" s="210">
        <f t="shared" si="760"/>
        <v>0</v>
      </c>
      <c r="P1536" s="211"/>
      <c r="Q1536" s="242">
        <f t="shared" si="810"/>
        <v>0</v>
      </c>
      <c r="R1536" s="208">
        <f>IF(Q1536=0,0,SUMIFS('Sch A. Input'!$H526:$CA526,'Sch A. Input'!$H$14:$CA$14,"Recurring",'Sch A. Input'!$H$13:$CA$13,"&lt;="&amp;$Y$1021,'Sch A. Input'!$H$13:$CA$13,"&gt;"&amp;$O$1021,'Sch A. Input'!$H$13:$CA$13,"&lt;="&amp;$L$11))</f>
        <v>0</v>
      </c>
      <c r="S1536" s="208">
        <f>IF(Q1536=0,0,SUMIFS('Sch A. Input'!$H526:$CA526,'Sch A. Input'!$H$14:$CA$14,"One-time",'Sch A. Input'!$H$13:$CA$13,"&lt;="&amp;$Y$1021,'Sch A. Input'!$H$13:$CA$13,"&gt;"&amp;$O$1021,'Sch A. Input'!$H$13:$CA$13,"&lt;="&amp;$L$11))</f>
        <v>0</v>
      </c>
      <c r="T1536" s="240">
        <f t="shared" si="811"/>
        <v>0</v>
      </c>
      <c r="U1536" s="208">
        <f t="shared" si="812"/>
        <v>0</v>
      </c>
      <c r="V1536" s="208">
        <f t="shared" si="813"/>
        <v>0</v>
      </c>
      <c r="W1536" s="234">
        <f t="shared" si="768"/>
        <v>0</v>
      </c>
      <c r="X1536" s="238">
        <f t="shared" si="761"/>
        <v>0</v>
      </c>
      <c r="Y1536" s="210">
        <f t="shared" si="762"/>
        <v>0</v>
      </c>
      <c r="Z1536" s="211"/>
      <c r="AA1536" s="242">
        <f t="shared" si="814"/>
        <v>0</v>
      </c>
      <c r="AB1536" s="208">
        <f>IF(AA1536=0,0,SUMIFS('Sch A. Input'!H526:CA526,'Sch A. Input'!$H$14:$CA$14,"Recurring",'Sch A. Input'!$H$13:$CA$13,"&lt;="&amp;$L$11,'Sch A. Input'!$H$13:$CA$13,"&lt;="&amp;$AI$1021,'Sch A. Input'!$H$13:$CA$13,"&gt;"&amp;$Y$1021))</f>
        <v>0</v>
      </c>
      <c r="AC1536" s="208">
        <f>IF(AA1536=0,0,SUMIFS('Sch A. Input'!H526:CA526,'Sch A. Input'!$H$14:$CA$14,"One-time",'Sch A. Input'!$H$13:$CA$13,"&lt;="&amp;$L$11,'Sch A. Input'!$H$13:$CA$13,"&lt;="&amp;$AI$1021,'Sch A. Input'!$H$13:$CA$13,"&gt;"&amp;$Y$1021))</f>
        <v>0</v>
      </c>
      <c r="AD1536" s="240">
        <f t="shared" si="815"/>
        <v>0</v>
      </c>
      <c r="AE1536" s="208">
        <f t="shared" si="816"/>
        <v>0</v>
      </c>
      <c r="AF1536" s="208">
        <f t="shared" si="817"/>
        <v>0</v>
      </c>
      <c r="AG1536" s="234">
        <f t="shared" si="769"/>
        <v>0</v>
      </c>
      <c r="AH1536" s="238">
        <f t="shared" si="763"/>
        <v>0</v>
      </c>
      <c r="AI1536" s="210">
        <f t="shared" si="764"/>
        <v>0</v>
      </c>
      <c r="AK1536" s="242">
        <f t="shared" si="818"/>
        <v>0</v>
      </c>
      <c r="AL1536" s="208">
        <f>IF(AK1536=0,0,SUMIFS('Sch A. Input'!H526:CA526,'Sch A. Input'!$H$14:$CA$14,"Recurring",'Sch A. Input'!$H$13:$CA$13,"&lt;="&amp;$L$11,'Sch A. Input'!$H$13:$CA$13,"&lt;="&amp;$AS$1021,'Sch A. Input'!$H$13:$CA$13,"&gt;"&amp;$AI$1021))</f>
        <v>0</v>
      </c>
      <c r="AM1536" s="208">
        <f>IF(AK1536=0,0,SUMIFS('Sch A. Input'!H526:CA526,'Sch A. Input'!$H$14:$CA$14,"One-time",'Sch A. Input'!$H$13:$CA$13,"&lt;="&amp;L$11,'Sch A. Input'!$H$13:$CA$13,"&lt;="&amp;$AS$1021,'Sch A. Input'!$H$13:$CA$13,"&gt;"&amp;$AI$1021))</f>
        <v>0</v>
      </c>
      <c r="AN1536" s="240">
        <f t="shared" si="819"/>
        <v>0</v>
      </c>
      <c r="AO1536" s="208">
        <f t="shared" si="820"/>
        <v>0</v>
      </c>
      <c r="AP1536" s="208">
        <f t="shared" si="821"/>
        <v>0</v>
      </c>
      <c r="AQ1536" s="234">
        <f t="shared" si="770"/>
        <v>0</v>
      </c>
      <c r="AR1536" s="238">
        <f t="shared" si="765"/>
        <v>0</v>
      </c>
      <c r="AS1536" s="210">
        <f t="shared" si="766"/>
        <v>0</v>
      </c>
      <c r="AY1536" s="135"/>
      <c r="AZ1536" s="135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25">
      <c r="B1537" s="63" t="str">
        <f t="shared" ref="B1537:F1537" si="849">B530</f>
        <v/>
      </c>
      <c r="C1537" s="140" t="str">
        <f t="shared" si="849"/>
        <v/>
      </c>
      <c r="D1537" s="232" t="str">
        <f t="shared" si="849"/>
        <v/>
      </c>
      <c r="E1537" s="275">
        <f t="shared" si="849"/>
        <v>46477</v>
      </c>
      <c r="F1537" s="232">
        <f t="shared" si="849"/>
        <v>0</v>
      </c>
      <c r="G1537" s="85">
        <f t="shared" ref="G1537:G1600" si="850">COUNTIFS($D1537,"&lt;&gt;"&amp;0,$D1537,"&lt;="&amp;$O$1021,$D1537,"&lt;="&amp;$L$11)</f>
        <v>0</v>
      </c>
      <c r="H1537" s="208">
        <f>IF(G1537=0,0,SUMIFS('Sch A. Input'!H527:CA527,'Sch A. Input'!$H$14:$CA$14,"Recurring",'Sch A. Input'!$H$13:$CA$13,"&lt;="&amp;$O$1021,'Sch A. Input'!$H$13:$CA$13,"&lt;="&amp;$L$11))</f>
        <v>0</v>
      </c>
      <c r="I1537" s="208">
        <f>IF(G1537=0,0,SUMIFS('Sch A. Input'!H527:CA527,'Sch A. Input'!$H$14:$CA$14,"One-time",'Sch A. Input'!$H$13:$CA$13,"&lt;="&amp;$O$1021,'Sch A. Input'!$H$13:$CA$13,"&lt;="&amp;$L$11))</f>
        <v>0</v>
      </c>
      <c r="J1537" s="240">
        <f t="shared" si="806"/>
        <v>0</v>
      </c>
      <c r="K1537" s="208">
        <f t="shared" si="807"/>
        <v>0</v>
      </c>
      <c r="L1537" s="208">
        <f t="shared" si="808"/>
        <v>0</v>
      </c>
      <c r="M1537" s="234">
        <f t="shared" si="809"/>
        <v>0</v>
      </c>
      <c r="N1537" s="239">
        <f t="shared" ref="N1537:N1600" si="851">IFERROR(IF((H1537/$M1537*$M$9+I1537)&gt;$D$13,"YES","NO"),0)</f>
        <v>0</v>
      </c>
      <c r="O1537" s="210">
        <f t="shared" ref="O1537:O1600" si="852">IFERROR(IF(N1537="YES",MIN(J1537*($G$13/$D$13),$G$13),((SUMPRODUCT(--((MIN(L1537,$D$13))&gt;$C$9:$C$13),((MIN(L1537,$D$13))-$C$9:$C$13),$H$9:$H$13))-((1-M1537/24)*((SUMPRODUCT(--((MIN(K1537,$D$13))&gt;$C$9:$C$13),((MIN(K1537,$D$13))-$C$9:$C$13),$H$9:$H$13)))))),0)</f>
        <v>0</v>
      </c>
      <c r="P1537" s="211"/>
      <c r="Q1537" s="242">
        <f t="shared" si="810"/>
        <v>0</v>
      </c>
      <c r="R1537" s="208">
        <f>IF(Q1537=0,0,SUMIFS('Sch A. Input'!$H527:$CA527,'Sch A. Input'!$H$14:$CA$14,"Recurring",'Sch A. Input'!$H$13:$CA$13,"&lt;="&amp;$Y$1021,'Sch A. Input'!$H$13:$CA$13,"&gt;"&amp;$O$1021,'Sch A. Input'!$H$13:$CA$13,"&lt;="&amp;$L$11))</f>
        <v>0</v>
      </c>
      <c r="S1537" s="208">
        <f>IF(Q1537=0,0,SUMIFS('Sch A. Input'!$H527:$CA527,'Sch A. Input'!$H$14:$CA$14,"One-time",'Sch A. Input'!$H$13:$CA$13,"&lt;="&amp;$Y$1021,'Sch A. Input'!$H$13:$CA$13,"&gt;"&amp;$O$1021,'Sch A. Input'!$H$13:$CA$13,"&lt;="&amp;$L$11))</f>
        <v>0</v>
      </c>
      <c r="T1537" s="240">
        <f t="shared" si="811"/>
        <v>0</v>
      </c>
      <c r="U1537" s="208">
        <f t="shared" si="812"/>
        <v>0</v>
      </c>
      <c r="V1537" s="208">
        <f t="shared" si="813"/>
        <v>0</v>
      </c>
      <c r="W1537" s="234">
        <f t="shared" si="768"/>
        <v>0</v>
      </c>
      <c r="X1537" s="238">
        <f t="shared" ref="X1537:X1600" si="853">IFERROR(IF(((H1537+R1537)/$W1537*$M$9+I1537+S1537)&gt;$D$13,"YES","NO"),0)</f>
        <v>0</v>
      </c>
      <c r="Y1537" s="210">
        <f t="shared" ref="Y1537:Y1600" si="854">IF(Q1537=0,0,IFERROR(IF(X1537="YES",MIN((T1537+J1537)*($G$13/$D$13),$G$13),((SUMPRODUCT(--((MIN(V1537,$D$13))&gt;$C$9:$C$13),((MIN(V1537,$D$13))-$C$9:$C$13),$H$9:$H$13))-((1-W1537/24)*((SUMPRODUCT(--((MIN(U1537,$D$13))&gt;$C$9:$C$13),((MIN(U1537,$D$13))-$C$9:$C$13),$H$9:$H$13))))))-O1537,0))</f>
        <v>0</v>
      </c>
      <c r="Z1537" s="211"/>
      <c r="AA1537" s="242">
        <f t="shared" si="814"/>
        <v>0</v>
      </c>
      <c r="AB1537" s="208">
        <f>IF(AA1537=0,0,SUMIFS('Sch A. Input'!H527:CA527,'Sch A. Input'!$H$14:$CA$14,"Recurring",'Sch A. Input'!$H$13:$CA$13,"&lt;="&amp;$L$11,'Sch A. Input'!$H$13:$CA$13,"&lt;="&amp;$AI$1021,'Sch A. Input'!$H$13:$CA$13,"&gt;"&amp;$Y$1021))</f>
        <v>0</v>
      </c>
      <c r="AC1537" s="208">
        <f>IF(AA1537=0,0,SUMIFS('Sch A. Input'!H527:CA527,'Sch A. Input'!$H$14:$CA$14,"One-time",'Sch A. Input'!$H$13:$CA$13,"&lt;="&amp;$L$11,'Sch A. Input'!$H$13:$CA$13,"&lt;="&amp;$AI$1021,'Sch A. Input'!$H$13:$CA$13,"&gt;"&amp;$Y$1021))</f>
        <v>0</v>
      </c>
      <c r="AD1537" s="240">
        <f t="shared" si="815"/>
        <v>0</v>
      </c>
      <c r="AE1537" s="208">
        <f t="shared" si="816"/>
        <v>0</v>
      </c>
      <c r="AF1537" s="208">
        <f t="shared" si="817"/>
        <v>0</v>
      </c>
      <c r="AG1537" s="234">
        <f t="shared" si="769"/>
        <v>0</v>
      </c>
      <c r="AH1537" s="238">
        <f t="shared" ref="AH1537:AH1600" si="855">IFERROR(IF(((H1537+R1537+AB1537)/$AG1537*$M$9+I1537+S1537+AC1537)&gt;$D$13,"YES","NO"),0)</f>
        <v>0</v>
      </c>
      <c r="AI1537" s="210">
        <f t="shared" ref="AI1537:AI1600" si="856">IF(AA1537=0,0,IFERROR(IF(AH1537="YES",MIN((AD1537+T1537+J1537)*($G$13/$D$13),$G$13),((SUMPRODUCT(--((MIN(AF1537,$D$13))&gt;$C$9:$C$13),((MIN(AF1537,$D$13))-$C$9:$C$13),$H$9:$H$13))-((1-AG1537/24)*((SUMPRODUCT(--((MIN(AE1537,$D$13))&gt;$C$9:$C$13),((MIN(AE1537,$D$13))-$C$9:$C$13),$H$9:$H$13))))))-O1537-Y1537,0))</f>
        <v>0</v>
      </c>
      <c r="AK1537" s="242">
        <f t="shared" si="818"/>
        <v>0</v>
      </c>
      <c r="AL1537" s="208">
        <f>IF(AK1537=0,0,SUMIFS('Sch A. Input'!H527:CA527,'Sch A. Input'!$H$14:$CA$14,"Recurring",'Sch A. Input'!$H$13:$CA$13,"&lt;="&amp;$L$11,'Sch A. Input'!$H$13:$CA$13,"&lt;="&amp;$AS$1021,'Sch A. Input'!$H$13:$CA$13,"&gt;"&amp;$AI$1021))</f>
        <v>0</v>
      </c>
      <c r="AM1537" s="208">
        <f>IF(AK1537=0,0,SUMIFS('Sch A. Input'!H527:CA527,'Sch A. Input'!$H$14:$CA$14,"One-time",'Sch A. Input'!$H$13:$CA$13,"&lt;="&amp;L$11,'Sch A. Input'!$H$13:$CA$13,"&lt;="&amp;$AS$1021,'Sch A. Input'!$H$13:$CA$13,"&gt;"&amp;$AI$1021))</f>
        <v>0</v>
      </c>
      <c r="AN1537" s="240">
        <f t="shared" si="819"/>
        <v>0</v>
      </c>
      <c r="AO1537" s="208">
        <f t="shared" si="820"/>
        <v>0</v>
      </c>
      <c r="AP1537" s="208">
        <f t="shared" si="821"/>
        <v>0</v>
      </c>
      <c r="AQ1537" s="234">
        <f t="shared" si="770"/>
        <v>0</v>
      </c>
      <c r="AR1537" s="238">
        <f t="shared" ref="AR1537:AR1600" si="857">IFERROR(IF(((H1537+R1537+AB1537+AL1537)/$AQ1537*$M$9+I1537+S1537+AC1537+AM1537)&gt;$D$13,"YES","NO"),0)</f>
        <v>0</v>
      </c>
      <c r="AS1537" s="210">
        <f t="shared" ref="AS1537:AS1600" si="858">IF(AK1537=0,0,IFERROR(IF(AR1537="YES",MIN((AN1537+AD1537+T1537+J1537)*($G$13/$D$13),$G$13),((SUMPRODUCT(--((MIN(AP1537,$D$13))&gt;$C$9:$C$13),((MIN(AP1537,$D$13))-$C$9:$C$13),$H$9:$H$13))-((1-AQ1537/24)*((SUMPRODUCT(--((MIN(AO1537,$D$13))&gt;$C$9:$C$13),((MIN(AO1537,$D$13))-$C$9:$C$13),$H$9:$H$13))))))-O1537-Y1537-AI1537,0))</f>
        <v>0</v>
      </c>
      <c r="AY1537" s="135"/>
      <c r="AZ1537" s="135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25">
      <c r="B1538" s="63" t="str">
        <f t="shared" ref="B1538:F1538" si="859">B531</f>
        <v/>
      </c>
      <c r="C1538" s="140" t="str">
        <f t="shared" si="859"/>
        <v/>
      </c>
      <c r="D1538" s="232" t="str">
        <f t="shared" si="859"/>
        <v/>
      </c>
      <c r="E1538" s="275">
        <f t="shared" si="859"/>
        <v>46477</v>
      </c>
      <c r="F1538" s="232">
        <f t="shared" si="859"/>
        <v>0</v>
      </c>
      <c r="G1538" s="85">
        <f t="shared" si="850"/>
        <v>0</v>
      </c>
      <c r="H1538" s="208">
        <f>IF(G1538=0,0,SUMIFS('Sch A. Input'!H528:CA528,'Sch A. Input'!$H$14:$CA$14,"Recurring",'Sch A. Input'!$H$13:$CA$13,"&lt;="&amp;$O$1021,'Sch A. Input'!$H$13:$CA$13,"&lt;="&amp;$L$11))</f>
        <v>0</v>
      </c>
      <c r="I1538" s="208">
        <f>IF(G1538=0,0,SUMIFS('Sch A. Input'!H528:CA528,'Sch A. Input'!$H$14:$CA$14,"One-time",'Sch A. Input'!$H$13:$CA$13,"&lt;="&amp;$O$1021,'Sch A. Input'!$H$13:$CA$13,"&lt;="&amp;$L$11))</f>
        <v>0</v>
      </c>
      <c r="J1538" s="240">
        <f t="shared" si="806"/>
        <v>0</v>
      </c>
      <c r="K1538" s="208">
        <f t="shared" si="807"/>
        <v>0</v>
      </c>
      <c r="L1538" s="208">
        <f t="shared" si="808"/>
        <v>0</v>
      </c>
      <c r="M1538" s="234">
        <f t="shared" si="809"/>
        <v>0</v>
      </c>
      <c r="N1538" s="239">
        <f t="shared" si="851"/>
        <v>0</v>
      </c>
      <c r="O1538" s="210">
        <f t="shared" si="852"/>
        <v>0</v>
      </c>
      <c r="P1538" s="211"/>
      <c r="Q1538" s="242">
        <f t="shared" si="810"/>
        <v>0</v>
      </c>
      <c r="R1538" s="208">
        <f>IF(Q1538=0,0,SUMIFS('Sch A. Input'!$H528:$CA528,'Sch A. Input'!$H$14:$CA$14,"Recurring",'Sch A. Input'!$H$13:$CA$13,"&lt;="&amp;$Y$1021,'Sch A. Input'!$H$13:$CA$13,"&gt;"&amp;$O$1021,'Sch A. Input'!$H$13:$CA$13,"&lt;="&amp;$L$11))</f>
        <v>0</v>
      </c>
      <c r="S1538" s="208">
        <f>IF(Q1538=0,0,SUMIFS('Sch A. Input'!$H528:$CA528,'Sch A. Input'!$H$14:$CA$14,"One-time",'Sch A. Input'!$H$13:$CA$13,"&lt;="&amp;$Y$1021,'Sch A. Input'!$H$13:$CA$13,"&gt;"&amp;$O$1021,'Sch A. Input'!$H$13:$CA$13,"&lt;="&amp;$L$11))</f>
        <v>0</v>
      </c>
      <c r="T1538" s="240">
        <f t="shared" si="811"/>
        <v>0</v>
      </c>
      <c r="U1538" s="208">
        <f t="shared" si="812"/>
        <v>0</v>
      </c>
      <c r="V1538" s="208">
        <f t="shared" si="813"/>
        <v>0</v>
      </c>
      <c r="W1538" s="234">
        <f t="shared" ref="W1538:W1601" si="860">IF(OR($D1538="",$D1538&gt;$Y$1021,$D1538&gt;$E1538,AND($F1538&lt;=$O$1021,$F1538&lt;&gt;0)),0,IF(AND($E1538&gt;$O$1021,$E1538&lt;=$Y$1021),IF(AND($F1538&lt;$E1538,$F1538&gt;0),(DAYS360($D1538,$F1538+1,FALSE)/15),((DAYS360($D1538,$E1538+1,FALSE)/15))),IF($E1538&lt;=$O$1021,0,IF(AND($F1538&lt;$Y$1021,$F1538&gt;0),(DAYS360($D1538,$F1538+1,FALSE)/15),((DAYS360($D1538,$Y$1021+1,FALSE)/15))))))</f>
        <v>0</v>
      </c>
      <c r="X1538" s="238">
        <f t="shared" si="853"/>
        <v>0</v>
      </c>
      <c r="Y1538" s="210">
        <f t="shared" si="854"/>
        <v>0</v>
      </c>
      <c r="Z1538" s="211"/>
      <c r="AA1538" s="242">
        <f t="shared" si="814"/>
        <v>0</v>
      </c>
      <c r="AB1538" s="208">
        <f>IF(AA1538=0,0,SUMIFS('Sch A. Input'!H528:CA528,'Sch A. Input'!$H$14:$CA$14,"Recurring",'Sch A. Input'!$H$13:$CA$13,"&lt;="&amp;$L$11,'Sch A. Input'!$H$13:$CA$13,"&lt;="&amp;$AI$1021,'Sch A. Input'!$H$13:$CA$13,"&gt;"&amp;$Y$1021))</f>
        <v>0</v>
      </c>
      <c r="AC1538" s="208">
        <f>IF(AA1538=0,0,SUMIFS('Sch A. Input'!H528:CA528,'Sch A. Input'!$H$14:$CA$14,"One-time",'Sch A. Input'!$H$13:$CA$13,"&lt;="&amp;$L$11,'Sch A. Input'!$H$13:$CA$13,"&lt;="&amp;$AI$1021,'Sch A. Input'!$H$13:$CA$13,"&gt;"&amp;$Y$1021))</f>
        <v>0</v>
      </c>
      <c r="AD1538" s="240">
        <f t="shared" si="815"/>
        <v>0</v>
      </c>
      <c r="AE1538" s="208">
        <f t="shared" si="816"/>
        <v>0</v>
      </c>
      <c r="AF1538" s="208">
        <f t="shared" si="817"/>
        <v>0</v>
      </c>
      <c r="AG1538" s="234">
        <f t="shared" ref="AG1538:AG1601" si="861">IF(OR($D1538="",$D1538&gt;$AI$1021,$D1538&gt;$E1538,AND($F1538&lt;=$Y$1021,$F1538&lt;&gt;0)),0,IF(AND($E1538&gt;$Y$1021,$E1538&lt;=$AI$1021),IF(AND($F1538&lt;$E1538,$F1538&gt;0),(DAYS360($D1538,$F1538+1,FALSE)/15),((DAYS360($D1538,$E1538+1,FALSE)/15))),IF($E1538&lt;=$Y$1021,0,IF(AND($F1538&lt;$AI$1021,$F1538&gt;0),(DAYS360($D1538,$F1538+1,FALSE)/15),((DAYS360($D1538,$AI$1021+1,FALSE)/15))))))</f>
        <v>0</v>
      </c>
      <c r="AH1538" s="238">
        <f t="shared" si="855"/>
        <v>0</v>
      </c>
      <c r="AI1538" s="210">
        <f t="shared" si="856"/>
        <v>0</v>
      </c>
      <c r="AK1538" s="242">
        <f t="shared" si="818"/>
        <v>0</v>
      </c>
      <c r="AL1538" s="208">
        <f>IF(AK1538=0,0,SUMIFS('Sch A. Input'!H528:CA528,'Sch A. Input'!$H$14:$CA$14,"Recurring",'Sch A. Input'!$H$13:$CA$13,"&lt;="&amp;$L$11,'Sch A. Input'!$H$13:$CA$13,"&lt;="&amp;$AS$1021,'Sch A. Input'!$H$13:$CA$13,"&gt;"&amp;$AI$1021))</f>
        <v>0</v>
      </c>
      <c r="AM1538" s="208">
        <f>IF(AK1538=0,0,SUMIFS('Sch A. Input'!H528:CA528,'Sch A. Input'!$H$14:$CA$14,"One-time",'Sch A. Input'!$H$13:$CA$13,"&lt;="&amp;L$11,'Sch A. Input'!$H$13:$CA$13,"&lt;="&amp;$AS$1021,'Sch A. Input'!$H$13:$CA$13,"&gt;"&amp;$AI$1021))</f>
        <v>0</v>
      </c>
      <c r="AN1538" s="240">
        <f t="shared" si="819"/>
        <v>0</v>
      </c>
      <c r="AO1538" s="208">
        <f t="shared" si="820"/>
        <v>0</v>
      </c>
      <c r="AP1538" s="208">
        <f t="shared" si="821"/>
        <v>0</v>
      </c>
      <c r="AQ1538" s="234">
        <f t="shared" ref="AQ1538:AQ1601" si="862">IF(OR($D1538="",$D1538&gt;$E1538,AND($F1538&lt;=$AI$1021,$F1538&lt;&gt;0)),0,IF(AND($E1538&gt;$AI$1021,$E1538&lt;=$AS$1021),IF(AND($F1538&lt;$E1538,$F1538&gt;0),(DAYS360($D1538,$F1538+1,FALSE)/15),((DAYS360($D1538,$E1538+1,FALSE)/15))),0))</f>
        <v>0</v>
      </c>
      <c r="AR1538" s="238">
        <f t="shared" si="857"/>
        <v>0</v>
      </c>
      <c r="AS1538" s="210">
        <f t="shared" si="858"/>
        <v>0</v>
      </c>
      <c r="AY1538" s="135"/>
      <c r="AZ1538" s="135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25">
      <c r="B1539" s="63" t="str">
        <f t="shared" ref="B1539:F1539" si="863">B532</f>
        <v/>
      </c>
      <c r="C1539" s="140" t="str">
        <f t="shared" si="863"/>
        <v/>
      </c>
      <c r="D1539" s="232" t="str">
        <f t="shared" si="863"/>
        <v/>
      </c>
      <c r="E1539" s="275">
        <f t="shared" si="863"/>
        <v>46477</v>
      </c>
      <c r="F1539" s="232">
        <f t="shared" si="863"/>
        <v>0</v>
      </c>
      <c r="G1539" s="85">
        <f t="shared" si="850"/>
        <v>0</v>
      </c>
      <c r="H1539" s="208">
        <f>IF(G1539=0,0,SUMIFS('Sch A. Input'!H529:CA529,'Sch A. Input'!$H$14:$CA$14,"Recurring",'Sch A. Input'!$H$13:$CA$13,"&lt;="&amp;$O$1021,'Sch A. Input'!$H$13:$CA$13,"&lt;="&amp;$L$11))</f>
        <v>0</v>
      </c>
      <c r="I1539" s="208">
        <f>IF(G1539=0,0,SUMIFS('Sch A. Input'!H529:CA529,'Sch A. Input'!$H$14:$CA$14,"One-time",'Sch A. Input'!$H$13:$CA$13,"&lt;="&amp;$O$1021,'Sch A. Input'!$H$13:$CA$13,"&lt;="&amp;$L$11))</f>
        <v>0</v>
      </c>
      <c r="J1539" s="240">
        <f t="shared" si="806"/>
        <v>0</v>
      </c>
      <c r="K1539" s="208">
        <f t="shared" si="807"/>
        <v>0</v>
      </c>
      <c r="L1539" s="208">
        <f t="shared" si="808"/>
        <v>0</v>
      </c>
      <c r="M1539" s="234">
        <f t="shared" si="809"/>
        <v>0</v>
      </c>
      <c r="N1539" s="239">
        <f t="shared" si="851"/>
        <v>0</v>
      </c>
      <c r="O1539" s="210">
        <f t="shared" si="852"/>
        <v>0</v>
      </c>
      <c r="P1539" s="211"/>
      <c r="Q1539" s="242">
        <f t="shared" si="810"/>
        <v>0</v>
      </c>
      <c r="R1539" s="208">
        <f>IF(Q1539=0,0,SUMIFS('Sch A. Input'!$H529:$CA529,'Sch A. Input'!$H$14:$CA$14,"Recurring",'Sch A. Input'!$H$13:$CA$13,"&lt;="&amp;$Y$1021,'Sch A. Input'!$H$13:$CA$13,"&gt;"&amp;$O$1021,'Sch A. Input'!$H$13:$CA$13,"&lt;="&amp;$L$11))</f>
        <v>0</v>
      </c>
      <c r="S1539" s="208">
        <f>IF(Q1539=0,0,SUMIFS('Sch A. Input'!$H529:$CA529,'Sch A. Input'!$H$14:$CA$14,"One-time",'Sch A. Input'!$H$13:$CA$13,"&lt;="&amp;$Y$1021,'Sch A. Input'!$H$13:$CA$13,"&gt;"&amp;$O$1021,'Sch A. Input'!$H$13:$CA$13,"&lt;="&amp;$L$11))</f>
        <v>0</v>
      </c>
      <c r="T1539" s="240">
        <f t="shared" si="811"/>
        <v>0</v>
      </c>
      <c r="U1539" s="208">
        <f t="shared" si="812"/>
        <v>0</v>
      </c>
      <c r="V1539" s="208">
        <f t="shared" si="813"/>
        <v>0</v>
      </c>
      <c r="W1539" s="234">
        <f t="shared" si="860"/>
        <v>0</v>
      </c>
      <c r="X1539" s="238">
        <f t="shared" si="853"/>
        <v>0</v>
      </c>
      <c r="Y1539" s="210">
        <f t="shared" si="854"/>
        <v>0</v>
      </c>
      <c r="Z1539" s="211"/>
      <c r="AA1539" s="242">
        <f t="shared" si="814"/>
        <v>0</v>
      </c>
      <c r="AB1539" s="208">
        <f>IF(AA1539=0,0,SUMIFS('Sch A. Input'!H529:CA529,'Sch A. Input'!$H$14:$CA$14,"Recurring",'Sch A. Input'!$H$13:$CA$13,"&lt;="&amp;$L$11,'Sch A. Input'!$H$13:$CA$13,"&lt;="&amp;$AI$1021,'Sch A. Input'!$H$13:$CA$13,"&gt;"&amp;$Y$1021))</f>
        <v>0</v>
      </c>
      <c r="AC1539" s="208">
        <f>IF(AA1539=0,0,SUMIFS('Sch A. Input'!H529:CA529,'Sch A. Input'!$H$14:$CA$14,"One-time",'Sch A. Input'!$H$13:$CA$13,"&lt;="&amp;$L$11,'Sch A. Input'!$H$13:$CA$13,"&lt;="&amp;$AI$1021,'Sch A. Input'!$H$13:$CA$13,"&gt;"&amp;$Y$1021))</f>
        <v>0</v>
      </c>
      <c r="AD1539" s="240">
        <f t="shared" si="815"/>
        <v>0</v>
      </c>
      <c r="AE1539" s="208">
        <f t="shared" si="816"/>
        <v>0</v>
      </c>
      <c r="AF1539" s="208">
        <f t="shared" si="817"/>
        <v>0</v>
      </c>
      <c r="AG1539" s="234">
        <f t="shared" si="861"/>
        <v>0</v>
      </c>
      <c r="AH1539" s="238">
        <f t="shared" si="855"/>
        <v>0</v>
      </c>
      <c r="AI1539" s="210">
        <f t="shared" si="856"/>
        <v>0</v>
      </c>
      <c r="AK1539" s="242">
        <f t="shared" si="818"/>
        <v>0</v>
      </c>
      <c r="AL1539" s="208">
        <f>IF(AK1539=0,0,SUMIFS('Sch A. Input'!H529:CA529,'Sch A. Input'!$H$14:$CA$14,"Recurring",'Sch A. Input'!$H$13:$CA$13,"&lt;="&amp;$L$11,'Sch A. Input'!$H$13:$CA$13,"&lt;="&amp;$AS$1021,'Sch A. Input'!$H$13:$CA$13,"&gt;"&amp;$AI$1021))</f>
        <v>0</v>
      </c>
      <c r="AM1539" s="208">
        <f>IF(AK1539=0,0,SUMIFS('Sch A. Input'!H529:CA529,'Sch A. Input'!$H$14:$CA$14,"One-time",'Sch A. Input'!$H$13:$CA$13,"&lt;="&amp;L$11,'Sch A. Input'!$H$13:$CA$13,"&lt;="&amp;$AS$1021,'Sch A. Input'!$H$13:$CA$13,"&gt;"&amp;$AI$1021))</f>
        <v>0</v>
      </c>
      <c r="AN1539" s="240">
        <f t="shared" si="819"/>
        <v>0</v>
      </c>
      <c r="AO1539" s="208">
        <f t="shared" si="820"/>
        <v>0</v>
      </c>
      <c r="AP1539" s="208">
        <f t="shared" si="821"/>
        <v>0</v>
      </c>
      <c r="AQ1539" s="234">
        <f t="shared" si="862"/>
        <v>0</v>
      </c>
      <c r="AR1539" s="238">
        <f t="shared" si="857"/>
        <v>0</v>
      </c>
      <c r="AS1539" s="210">
        <f t="shared" si="858"/>
        <v>0</v>
      </c>
      <c r="AY1539" s="135"/>
      <c r="AZ1539" s="135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25">
      <c r="B1540" s="63" t="str">
        <f t="shared" ref="B1540:F1540" si="864">B533</f>
        <v/>
      </c>
      <c r="C1540" s="140" t="str">
        <f t="shared" si="864"/>
        <v/>
      </c>
      <c r="D1540" s="232" t="str">
        <f t="shared" si="864"/>
        <v/>
      </c>
      <c r="E1540" s="275">
        <f t="shared" si="864"/>
        <v>46477</v>
      </c>
      <c r="F1540" s="232">
        <f t="shared" si="864"/>
        <v>0</v>
      </c>
      <c r="G1540" s="85">
        <f t="shared" si="850"/>
        <v>0</v>
      </c>
      <c r="H1540" s="208">
        <f>IF(G1540=0,0,SUMIFS('Sch A. Input'!H530:CA530,'Sch A. Input'!$H$14:$CA$14,"Recurring",'Sch A. Input'!$H$13:$CA$13,"&lt;="&amp;$O$1021,'Sch A. Input'!$H$13:$CA$13,"&lt;="&amp;$L$11))</f>
        <v>0</v>
      </c>
      <c r="I1540" s="208">
        <f>IF(G1540=0,0,SUMIFS('Sch A. Input'!H530:CA530,'Sch A. Input'!$H$14:$CA$14,"One-time",'Sch A. Input'!$H$13:$CA$13,"&lt;="&amp;$O$1021,'Sch A. Input'!$H$13:$CA$13,"&lt;="&amp;$L$11))</f>
        <v>0</v>
      </c>
      <c r="J1540" s="240">
        <f t="shared" si="806"/>
        <v>0</v>
      </c>
      <c r="K1540" s="208">
        <f t="shared" si="807"/>
        <v>0</v>
      </c>
      <c r="L1540" s="208">
        <f t="shared" si="808"/>
        <v>0</v>
      </c>
      <c r="M1540" s="234">
        <f t="shared" si="809"/>
        <v>0</v>
      </c>
      <c r="N1540" s="239">
        <f t="shared" si="851"/>
        <v>0</v>
      </c>
      <c r="O1540" s="210">
        <f t="shared" si="852"/>
        <v>0</v>
      </c>
      <c r="P1540" s="211"/>
      <c r="Q1540" s="242">
        <f t="shared" si="810"/>
        <v>0</v>
      </c>
      <c r="R1540" s="208">
        <f>IF(Q1540=0,0,SUMIFS('Sch A. Input'!$H530:$CA530,'Sch A. Input'!$H$14:$CA$14,"Recurring",'Sch A. Input'!$H$13:$CA$13,"&lt;="&amp;$Y$1021,'Sch A. Input'!$H$13:$CA$13,"&gt;"&amp;$O$1021,'Sch A. Input'!$H$13:$CA$13,"&lt;="&amp;$L$11))</f>
        <v>0</v>
      </c>
      <c r="S1540" s="208">
        <f>IF(Q1540=0,0,SUMIFS('Sch A. Input'!$H530:$CA530,'Sch A. Input'!$H$14:$CA$14,"One-time",'Sch A. Input'!$H$13:$CA$13,"&lt;="&amp;$Y$1021,'Sch A. Input'!$H$13:$CA$13,"&gt;"&amp;$O$1021,'Sch A. Input'!$H$13:$CA$13,"&lt;="&amp;$L$11))</f>
        <v>0</v>
      </c>
      <c r="T1540" s="240">
        <f t="shared" si="811"/>
        <v>0</v>
      </c>
      <c r="U1540" s="208">
        <f t="shared" si="812"/>
        <v>0</v>
      </c>
      <c r="V1540" s="208">
        <f t="shared" si="813"/>
        <v>0</v>
      </c>
      <c r="W1540" s="234">
        <f t="shared" si="860"/>
        <v>0</v>
      </c>
      <c r="X1540" s="238">
        <f t="shared" si="853"/>
        <v>0</v>
      </c>
      <c r="Y1540" s="210">
        <f t="shared" si="854"/>
        <v>0</v>
      </c>
      <c r="Z1540" s="211"/>
      <c r="AA1540" s="242">
        <f t="shared" si="814"/>
        <v>0</v>
      </c>
      <c r="AB1540" s="208">
        <f>IF(AA1540=0,0,SUMIFS('Sch A. Input'!H530:CA530,'Sch A. Input'!$H$14:$CA$14,"Recurring",'Sch A. Input'!$H$13:$CA$13,"&lt;="&amp;$L$11,'Sch A. Input'!$H$13:$CA$13,"&lt;="&amp;$AI$1021,'Sch A. Input'!$H$13:$CA$13,"&gt;"&amp;$Y$1021))</f>
        <v>0</v>
      </c>
      <c r="AC1540" s="208">
        <f>IF(AA1540=0,0,SUMIFS('Sch A. Input'!H530:CA530,'Sch A. Input'!$H$14:$CA$14,"One-time",'Sch A. Input'!$H$13:$CA$13,"&lt;="&amp;$L$11,'Sch A. Input'!$H$13:$CA$13,"&lt;="&amp;$AI$1021,'Sch A. Input'!$H$13:$CA$13,"&gt;"&amp;$Y$1021))</f>
        <v>0</v>
      </c>
      <c r="AD1540" s="240">
        <f t="shared" si="815"/>
        <v>0</v>
      </c>
      <c r="AE1540" s="208">
        <f t="shared" si="816"/>
        <v>0</v>
      </c>
      <c r="AF1540" s="208">
        <f t="shared" si="817"/>
        <v>0</v>
      </c>
      <c r="AG1540" s="234">
        <f t="shared" si="861"/>
        <v>0</v>
      </c>
      <c r="AH1540" s="238">
        <f t="shared" si="855"/>
        <v>0</v>
      </c>
      <c r="AI1540" s="210">
        <f t="shared" si="856"/>
        <v>0</v>
      </c>
      <c r="AK1540" s="242">
        <f t="shared" si="818"/>
        <v>0</v>
      </c>
      <c r="AL1540" s="208">
        <f>IF(AK1540=0,0,SUMIFS('Sch A. Input'!H530:CA530,'Sch A. Input'!$H$14:$CA$14,"Recurring",'Sch A. Input'!$H$13:$CA$13,"&lt;="&amp;$L$11,'Sch A. Input'!$H$13:$CA$13,"&lt;="&amp;$AS$1021,'Sch A. Input'!$H$13:$CA$13,"&gt;"&amp;$AI$1021))</f>
        <v>0</v>
      </c>
      <c r="AM1540" s="208">
        <f>IF(AK1540=0,0,SUMIFS('Sch A. Input'!H530:CA530,'Sch A. Input'!$H$14:$CA$14,"One-time",'Sch A. Input'!$H$13:$CA$13,"&lt;="&amp;L$11,'Sch A. Input'!$H$13:$CA$13,"&lt;="&amp;$AS$1021,'Sch A. Input'!$H$13:$CA$13,"&gt;"&amp;$AI$1021))</f>
        <v>0</v>
      </c>
      <c r="AN1540" s="240">
        <f t="shared" si="819"/>
        <v>0</v>
      </c>
      <c r="AO1540" s="208">
        <f t="shared" si="820"/>
        <v>0</v>
      </c>
      <c r="AP1540" s="208">
        <f t="shared" si="821"/>
        <v>0</v>
      </c>
      <c r="AQ1540" s="234">
        <f t="shared" si="862"/>
        <v>0</v>
      </c>
      <c r="AR1540" s="238">
        <f t="shared" si="857"/>
        <v>0</v>
      </c>
      <c r="AS1540" s="210">
        <f t="shared" si="858"/>
        <v>0</v>
      </c>
      <c r="AY1540" s="135"/>
      <c r="AZ1540" s="135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25">
      <c r="B1541" s="63" t="str">
        <f t="shared" ref="B1541:F1541" si="865">B534</f>
        <v/>
      </c>
      <c r="C1541" s="140" t="str">
        <f t="shared" si="865"/>
        <v/>
      </c>
      <c r="D1541" s="232" t="str">
        <f t="shared" si="865"/>
        <v/>
      </c>
      <c r="E1541" s="275">
        <f t="shared" si="865"/>
        <v>46477</v>
      </c>
      <c r="F1541" s="232">
        <f t="shared" si="865"/>
        <v>0</v>
      </c>
      <c r="G1541" s="85">
        <f t="shared" si="850"/>
        <v>0</v>
      </c>
      <c r="H1541" s="208">
        <f>IF(G1541=0,0,SUMIFS('Sch A. Input'!H531:CA531,'Sch A. Input'!$H$14:$CA$14,"Recurring",'Sch A. Input'!$H$13:$CA$13,"&lt;="&amp;$O$1021,'Sch A. Input'!$H$13:$CA$13,"&lt;="&amp;$L$11))</f>
        <v>0</v>
      </c>
      <c r="I1541" s="208">
        <f>IF(G1541=0,0,SUMIFS('Sch A. Input'!H531:CA531,'Sch A. Input'!$H$14:$CA$14,"One-time",'Sch A. Input'!$H$13:$CA$13,"&lt;="&amp;$O$1021,'Sch A. Input'!$H$13:$CA$13,"&lt;="&amp;$L$11))</f>
        <v>0</v>
      </c>
      <c r="J1541" s="240">
        <f t="shared" si="806"/>
        <v>0</v>
      </c>
      <c r="K1541" s="208">
        <f t="shared" si="807"/>
        <v>0</v>
      </c>
      <c r="L1541" s="208">
        <f t="shared" si="808"/>
        <v>0</v>
      </c>
      <c r="M1541" s="234">
        <f t="shared" si="809"/>
        <v>0</v>
      </c>
      <c r="N1541" s="239">
        <f t="shared" si="851"/>
        <v>0</v>
      </c>
      <c r="O1541" s="210">
        <f t="shared" si="852"/>
        <v>0</v>
      </c>
      <c r="P1541" s="211"/>
      <c r="Q1541" s="242">
        <f t="shared" si="810"/>
        <v>0</v>
      </c>
      <c r="R1541" s="208">
        <f>IF(Q1541=0,0,SUMIFS('Sch A. Input'!$H531:$CA531,'Sch A. Input'!$H$14:$CA$14,"Recurring",'Sch A. Input'!$H$13:$CA$13,"&lt;="&amp;$Y$1021,'Sch A. Input'!$H$13:$CA$13,"&gt;"&amp;$O$1021,'Sch A. Input'!$H$13:$CA$13,"&lt;="&amp;$L$11))</f>
        <v>0</v>
      </c>
      <c r="S1541" s="208">
        <f>IF(Q1541=0,0,SUMIFS('Sch A. Input'!$H531:$CA531,'Sch A. Input'!$H$14:$CA$14,"One-time",'Sch A. Input'!$H$13:$CA$13,"&lt;="&amp;$Y$1021,'Sch A. Input'!$H$13:$CA$13,"&gt;"&amp;$O$1021,'Sch A. Input'!$H$13:$CA$13,"&lt;="&amp;$L$11))</f>
        <v>0</v>
      </c>
      <c r="T1541" s="240">
        <f t="shared" si="811"/>
        <v>0</v>
      </c>
      <c r="U1541" s="208">
        <f t="shared" si="812"/>
        <v>0</v>
      </c>
      <c r="V1541" s="208">
        <f t="shared" si="813"/>
        <v>0</v>
      </c>
      <c r="W1541" s="234">
        <f t="shared" si="860"/>
        <v>0</v>
      </c>
      <c r="X1541" s="238">
        <f t="shared" si="853"/>
        <v>0</v>
      </c>
      <c r="Y1541" s="210">
        <f t="shared" si="854"/>
        <v>0</v>
      </c>
      <c r="Z1541" s="211"/>
      <c r="AA1541" s="242">
        <f t="shared" si="814"/>
        <v>0</v>
      </c>
      <c r="AB1541" s="208">
        <f>IF(AA1541=0,0,SUMIFS('Sch A. Input'!H531:CA531,'Sch A. Input'!$H$14:$CA$14,"Recurring",'Sch A. Input'!$H$13:$CA$13,"&lt;="&amp;$L$11,'Sch A. Input'!$H$13:$CA$13,"&lt;="&amp;$AI$1021,'Sch A. Input'!$H$13:$CA$13,"&gt;"&amp;$Y$1021))</f>
        <v>0</v>
      </c>
      <c r="AC1541" s="208">
        <f>IF(AA1541=0,0,SUMIFS('Sch A. Input'!H531:CA531,'Sch A. Input'!$H$14:$CA$14,"One-time",'Sch A. Input'!$H$13:$CA$13,"&lt;="&amp;$L$11,'Sch A. Input'!$H$13:$CA$13,"&lt;="&amp;$AI$1021,'Sch A. Input'!$H$13:$CA$13,"&gt;"&amp;$Y$1021))</f>
        <v>0</v>
      </c>
      <c r="AD1541" s="240">
        <f t="shared" si="815"/>
        <v>0</v>
      </c>
      <c r="AE1541" s="208">
        <f t="shared" si="816"/>
        <v>0</v>
      </c>
      <c r="AF1541" s="208">
        <f t="shared" si="817"/>
        <v>0</v>
      </c>
      <c r="AG1541" s="234">
        <f t="shared" si="861"/>
        <v>0</v>
      </c>
      <c r="AH1541" s="238">
        <f t="shared" si="855"/>
        <v>0</v>
      </c>
      <c r="AI1541" s="210">
        <f t="shared" si="856"/>
        <v>0</v>
      </c>
      <c r="AK1541" s="242">
        <f t="shared" si="818"/>
        <v>0</v>
      </c>
      <c r="AL1541" s="208">
        <f>IF(AK1541=0,0,SUMIFS('Sch A. Input'!H531:CA531,'Sch A. Input'!$H$14:$CA$14,"Recurring",'Sch A. Input'!$H$13:$CA$13,"&lt;="&amp;$L$11,'Sch A. Input'!$H$13:$CA$13,"&lt;="&amp;$AS$1021,'Sch A. Input'!$H$13:$CA$13,"&gt;"&amp;$AI$1021))</f>
        <v>0</v>
      </c>
      <c r="AM1541" s="208">
        <f>IF(AK1541=0,0,SUMIFS('Sch A. Input'!H531:CA531,'Sch A. Input'!$H$14:$CA$14,"One-time",'Sch A. Input'!$H$13:$CA$13,"&lt;="&amp;L$11,'Sch A. Input'!$H$13:$CA$13,"&lt;="&amp;$AS$1021,'Sch A. Input'!$H$13:$CA$13,"&gt;"&amp;$AI$1021))</f>
        <v>0</v>
      </c>
      <c r="AN1541" s="240">
        <f t="shared" si="819"/>
        <v>0</v>
      </c>
      <c r="AO1541" s="208">
        <f t="shared" si="820"/>
        <v>0</v>
      </c>
      <c r="AP1541" s="208">
        <f t="shared" si="821"/>
        <v>0</v>
      </c>
      <c r="AQ1541" s="234">
        <f t="shared" si="862"/>
        <v>0</v>
      </c>
      <c r="AR1541" s="238">
        <f t="shared" si="857"/>
        <v>0</v>
      </c>
      <c r="AS1541" s="210">
        <f t="shared" si="858"/>
        <v>0</v>
      </c>
      <c r="AY1541" s="135"/>
      <c r="AZ1541" s="135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25">
      <c r="B1542" s="63" t="str">
        <f t="shared" ref="B1542:F1542" si="866">B535</f>
        <v/>
      </c>
      <c r="C1542" s="140" t="str">
        <f t="shared" si="866"/>
        <v/>
      </c>
      <c r="D1542" s="232" t="str">
        <f t="shared" si="866"/>
        <v/>
      </c>
      <c r="E1542" s="275">
        <f t="shared" si="866"/>
        <v>46477</v>
      </c>
      <c r="F1542" s="232">
        <f t="shared" si="866"/>
        <v>0</v>
      </c>
      <c r="G1542" s="85">
        <f t="shared" si="850"/>
        <v>0</v>
      </c>
      <c r="H1542" s="208">
        <f>IF(G1542=0,0,SUMIFS('Sch A. Input'!H532:CA532,'Sch A. Input'!$H$14:$CA$14,"Recurring",'Sch A. Input'!$H$13:$CA$13,"&lt;="&amp;$O$1021,'Sch A. Input'!$H$13:$CA$13,"&lt;="&amp;$L$11))</f>
        <v>0</v>
      </c>
      <c r="I1542" s="208">
        <f>IF(G1542=0,0,SUMIFS('Sch A. Input'!H532:CA532,'Sch A. Input'!$H$14:$CA$14,"One-time",'Sch A. Input'!$H$13:$CA$13,"&lt;="&amp;$O$1021,'Sch A. Input'!$H$13:$CA$13,"&lt;="&amp;$L$11))</f>
        <v>0</v>
      </c>
      <c r="J1542" s="240">
        <f t="shared" si="806"/>
        <v>0</v>
      </c>
      <c r="K1542" s="208">
        <f t="shared" si="807"/>
        <v>0</v>
      </c>
      <c r="L1542" s="208">
        <f t="shared" si="808"/>
        <v>0</v>
      </c>
      <c r="M1542" s="234">
        <f t="shared" si="809"/>
        <v>0</v>
      </c>
      <c r="N1542" s="239">
        <f t="shared" si="851"/>
        <v>0</v>
      </c>
      <c r="O1542" s="210">
        <f t="shared" si="852"/>
        <v>0</v>
      </c>
      <c r="P1542" s="211"/>
      <c r="Q1542" s="242">
        <f t="shared" si="810"/>
        <v>0</v>
      </c>
      <c r="R1542" s="208">
        <f>IF(Q1542=0,0,SUMIFS('Sch A. Input'!$H532:$CA532,'Sch A. Input'!$H$14:$CA$14,"Recurring",'Sch A. Input'!$H$13:$CA$13,"&lt;="&amp;$Y$1021,'Sch A. Input'!$H$13:$CA$13,"&gt;"&amp;$O$1021,'Sch A. Input'!$H$13:$CA$13,"&lt;="&amp;$L$11))</f>
        <v>0</v>
      </c>
      <c r="S1542" s="208">
        <f>IF(Q1542=0,0,SUMIFS('Sch A. Input'!$H532:$CA532,'Sch A. Input'!$H$14:$CA$14,"One-time",'Sch A. Input'!$H$13:$CA$13,"&lt;="&amp;$Y$1021,'Sch A. Input'!$H$13:$CA$13,"&gt;"&amp;$O$1021,'Sch A. Input'!$H$13:$CA$13,"&lt;="&amp;$L$11))</f>
        <v>0</v>
      </c>
      <c r="T1542" s="240">
        <f t="shared" si="811"/>
        <v>0</v>
      </c>
      <c r="U1542" s="208">
        <f t="shared" si="812"/>
        <v>0</v>
      </c>
      <c r="V1542" s="208">
        <f t="shared" si="813"/>
        <v>0</v>
      </c>
      <c r="W1542" s="234">
        <f t="shared" si="860"/>
        <v>0</v>
      </c>
      <c r="X1542" s="238">
        <f t="shared" si="853"/>
        <v>0</v>
      </c>
      <c r="Y1542" s="210">
        <f t="shared" si="854"/>
        <v>0</v>
      </c>
      <c r="Z1542" s="211"/>
      <c r="AA1542" s="242">
        <f t="shared" si="814"/>
        <v>0</v>
      </c>
      <c r="AB1542" s="208">
        <f>IF(AA1542=0,0,SUMIFS('Sch A. Input'!H532:CA532,'Sch A. Input'!$H$14:$CA$14,"Recurring",'Sch A. Input'!$H$13:$CA$13,"&lt;="&amp;$L$11,'Sch A. Input'!$H$13:$CA$13,"&lt;="&amp;$AI$1021,'Sch A. Input'!$H$13:$CA$13,"&gt;"&amp;$Y$1021))</f>
        <v>0</v>
      </c>
      <c r="AC1542" s="208">
        <f>IF(AA1542=0,0,SUMIFS('Sch A. Input'!H532:CA532,'Sch A. Input'!$H$14:$CA$14,"One-time",'Sch A. Input'!$H$13:$CA$13,"&lt;="&amp;$L$11,'Sch A. Input'!$H$13:$CA$13,"&lt;="&amp;$AI$1021,'Sch A. Input'!$H$13:$CA$13,"&gt;"&amp;$Y$1021))</f>
        <v>0</v>
      </c>
      <c r="AD1542" s="240">
        <f t="shared" si="815"/>
        <v>0</v>
      </c>
      <c r="AE1542" s="208">
        <f t="shared" si="816"/>
        <v>0</v>
      </c>
      <c r="AF1542" s="208">
        <f t="shared" si="817"/>
        <v>0</v>
      </c>
      <c r="AG1542" s="234">
        <f t="shared" si="861"/>
        <v>0</v>
      </c>
      <c r="AH1542" s="238">
        <f t="shared" si="855"/>
        <v>0</v>
      </c>
      <c r="AI1542" s="210">
        <f t="shared" si="856"/>
        <v>0</v>
      </c>
      <c r="AK1542" s="242">
        <f t="shared" si="818"/>
        <v>0</v>
      </c>
      <c r="AL1542" s="208">
        <f>IF(AK1542=0,0,SUMIFS('Sch A. Input'!H532:CA532,'Sch A. Input'!$H$14:$CA$14,"Recurring",'Sch A. Input'!$H$13:$CA$13,"&lt;="&amp;$L$11,'Sch A. Input'!$H$13:$CA$13,"&lt;="&amp;$AS$1021,'Sch A. Input'!$H$13:$CA$13,"&gt;"&amp;$AI$1021))</f>
        <v>0</v>
      </c>
      <c r="AM1542" s="208">
        <f>IF(AK1542=0,0,SUMIFS('Sch A. Input'!H532:CA532,'Sch A. Input'!$H$14:$CA$14,"One-time",'Sch A. Input'!$H$13:$CA$13,"&lt;="&amp;L$11,'Sch A. Input'!$H$13:$CA$13,"&lt;="&amp;$AS$1021,'Sch A. Input'!$H$13:$CA$13,"&gt;"&amp;$AI$1021))</f>
        <v>0</v>
      </c>
      <c r="AN1542" s="240">
        <f t="shared" si="819"/>
        <v>0</v>
      </c>
      <c r="AO1542" s="208">
        <f t="shared" si="820"/>
        <v>0</v>
      </c>
      <c r="AP1542" s="208">
        <f t="shared" si="821"/>
        <v>0</v>
      </c>
      <c r="AQ1542" s="234">
        <f t="shared" si="862"/>
        <v>0</v>
      </c>
      <c r="AR1542" s="238">
        <f t="shared" si="857"/>
        <v>0</v>
      </c>
      <c r="AS1542" s="210">
        <f t="shared" si="858"/>
        <v>0</v>
      </c>
      <c r="AY1542" s="135"/>
      <c r="AZ1542" s="135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25">
      <c r="B1543" s="63" t="str">
        <f t="shared" ref="B1543:F1543" si="867">B536</f>
        <v/>
      </c>
      <c r="C1543" s="140" t="str">
        <f t="shared" si="867"/>
        <v/>
      </c>
      <c r="D1543" s="232" t="str">
        <f t="shared" si="867"/>
        <v/>
      </c>
      <c r="E1543" s="275">
        <f t="shared" si="867"/>
        <v>46477</v>
      </c>
      <c r="F1543" s="232">
        <f t="shared" si="867"/>
        <v>0</v>
      </c>
      <c r="G1543" s="85">
        <f t="shared" si="850"/>
        <v>0</v>
      </c>
      <c r="H1543" s="208">
        <f>IF(G1543=0,0,SUMIFS('Sch A. Input'!H533:CA533,'Sch A. Input'!$H$14:$CA$14,"Recurring",'Sch A. Input'!$H$13:$CA$13,"&lt;="&amp;$O$1021,'Sch A. Input'!$H$13:$CA$13,"&lt;="&amp;$L$11))</f>
        <v>0</v>
      </c>
      <c r="I1543" s="208">
        <f>IF(G1543=0,0,SUMIFS('Sch A. Input'!H533:CA533,'Sch A. Input'!$H$14:$CA$14,"One-time",'Sch A. Input'!$H$13:$CA$13,"&lt;="&amp;$O$1021,'Sch A. Input'!$H$13:$CA$13,"&lt;="&amp;$L$11))</f>
        <v>0</v>
      </c>
      <c r="J1543" s="240">
        <f t="shared" si="806"/>
        <v>0</v>
      </c>
      <c r="K1543" s="208">
        <f t="shared" si="807"/>
        <v>0</v>
      </c>
      <c r="L1543" s="208">
        <f t="shared" si="808"/>
        <v>0</v>
      </c>
      <c r="M1543" s="234">
        <f t="shared" si="809"/>
        <v>0</v>
      </c>
      <c r="N1543" s="239">
        <f t="shared" si="851"/>
        <v>0</v>
      </c>
      <c r="O1543" s="210">
        <f t="shared" si="852"/>
        <v>0</v>
      </c>
      <c r="P1543" s="211"/>
      <c r="Q1543" s="242">
        <f t="shared" si="810"/>
        <v>0</v>
      </c>
      <c r="R1543" s="208">
        <f>IF(Q1543=0,0,SUMIFS('Sch A. Input'!$H533:$CA533,'Sch A. Input'!$H$14:$CA$14,"Recurring",'Sch A. Input'!$H$13:$CA$13,"&lt;="&amp;$Y$1021,'Sch A. Input'!$H$13:$CA$13,"&gt;"&amp;$O$1021,'Sch A. Input'!$H$13:$CA$13,"&lt;="&amp;$L$11))</f>
        <v>0</v>
      </c>
      <c r="S1543" s="208">
        <f>IF(Q1543=0,0,SUMIFS('Sch A. Input'!$H533:$CA533,'Sch A. Input'!$H$14:$CA$14,"One-time",'Sch A. Input'!$H$13:$CA$13,"&lt;="&amp;$Y$1021,'Sch A. Input'!$H$13:$CA$13,"&gt;"&amp;$O$1021,'Sch A. Input'!$H$13:$CA$13,"&lt;="&amp;$L$11))</f>
        <v>0</v>
      </c>
      <c r="T1543" s="240">
        <f t="shared" si="811"/>
        <v>0</v>
      </c>
      <c r="U1543" s="208">
        <f t="shared" si="812"/>
        <v>0</v>
      </c>
      <c r="V1543" s="208">
        <f t="shared" si="813"/>
        <v>0</v>
      </c>
      <c r="W1543" s="234">
        <f t="shared" si="860"/>
        <v>0</v>
      </c>
      <c r="X1543" s="238">
        <f t="shared" si="853"/>
        <v>0</v>
      </c>
      <c r="Y1543" s="210">
        <f t="shared" si="854"/>
        <v>0</v>
      </c>
      <c r="Z1543" s="211"/>
      <c r="AA1543" s="242">
        <f t="shared" si="814"/>
        <v>0</v>
      </c>
      <c r="AB1543" s="208">
        <f>IF(AA1543=0,0,SUMIFS('Sch A. Input'!H533:CA533,'Sch A. Input'!$H$14:$CA$14,"Recurring",'Sch A. Input'!$H$13:$CA$13,"&lt;="&amp;$L$11,'Sch A. Input'!$H$13:$CA$13,"&lt;="&amp;$AI$1021,'Sch A. Input'!$H$13:$CA$13,"&gt;"&amp;$Y$1021))</f>
        <v>0</v>
      </c>
      <c r="AC1543" s="208">
        <f>IF(AA1543=0,0,SUMIFS('Sch A. Input'!H533:CA533,'Sch A. Input'!$H$14:$CA$14,"One-time",'Sch A. Input'!$H$13:$CA$13,"&lt;="&amp;$L$11,'Sch A. Input'!$H$13:$CA$13,"&lt;="&amp;$AI$1021,'Sch A. Input'!$H$13:$CA$13,"&gt;"&amp;$Y$1021))</f>
        <v>0</v>
      </c>
      <c r="AD1543" s="240">
        <f t="shared" si="815"/>
        <v>0</v>
      </c>
      <c r="AE1543" s="208">
        <f t="shared" si="816"/>
        <v>0</v>
      </c>
      <c r="AF1543" s="208">
        <f t="shared" si="817"/>
        <v>0</v>
      </c>
      <c r="AG1543" s="234">
        <f t="shared" si="861"/>
        <v>0</v>
      </c>
      <c r="AH1543" s="238">
        <f t="shared" si="855"/>
        <v>0</v>
      </c>
      <c r="AI1543" s="210">
        <f t="shared" si="856"/>
        <v>0</v>
      </c>
      <c r="AK1543" s="242">
        <f t="shared" si="818"/>
        <v>0</v>
      </c>
      <c r="AL1543" s="208">
        <f>IF(AK1543=0,0,SUMIFS('Sch A. Input'!H533:CA533,'Sch A. Input'!$H$14:$CA$14,"Recurring",'Sch A. Input'!$H$13:$CA$13,"&lt;="&amp;$L$11,'Sch A. Input'!$H$13:$CA$13,"&lt;="&amp;$AS$1021,'Sch A. Input'!$H$13:$CA$13,"&gt;"&amp;$AI$1021))</f>
        <v>0</v>
      </c>
      <c r="AM1543" s="208">
        <f>IF(AK1543=0,0,SUMIFS('Sch A. Input'!H533:CA533,'Sch A. Input'!$H$14:$CA$14,"One-time",'Sch A. Input'!$H$13:$CA$13,"&lt;="&amp;L$11,'Sch A. Input'!$H$13:$CA$13,"&lt;="&amp;$AS$1021,'Sch A. Input'!$H$13:$CA$13,"&gt;"&amp;$AI$1021))</f>
        <v>0</v>
      </c>
      <c r="AN1543" s="240">
        <f t="shared" si="819"/>
        <v>0</v>
      </c>
      <c r="AO1543" s="208">
        <f t="shared" si="820"/>
        <v>0</v>
      </c>
      <c r="AP1543" s="208">
        <f t="shared" si="821"/>
        <v>0</v>
      </c>
      <c r="AQ1543" s="234">
        <f t="shared" si="862"/>
        <v>0</v>
      </c>
      <c r="AR1543" s="238">
        <f t="shared" si="857"/>
        <v>0</v>
      </c>
      <c r="AS1543" s="210">
        <f t="shared" si="858"/>
        <v>0</v>
      </c>
      <c r="AY1543" s="135"/>
      <c r="AZ1543" s="135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25">
      <c r="B1544" s="63" t="str">
        <f t="shared" ref="B1544:F1544" si="868">B537</f>
        <v/>
      </c>
      <c r="C1544" s="140" t="str">
        <f t="shared" si="868"/>
        <v/>
      </c>
      <c r="D1544" s="232" t="str">
        <f t="shared" si="868"/>
        <v/>
      </c>
      <c r="E1544" s="275">
        <f t="shared" si="868"/>
        <v>46477</v>
      </c>
      <c r="F1544" s="232">
        <f t="shared" si="868"/>
        <v>0</v>
      </c>
      <c r="G1544" s="85">
        <f t="shared" si="850"/>
        <v>0</v>
      </c>
      <c r="H1544" s="208">
        <f>IF(G1544=0,0,SUMIFS('Sch A. Input'!H534:CA534,'Sch A. Input'!$H$14:$CA$14,"Recurring",'Sch A. Input'!$H$13:$CA$13,"&lt;="&amp;$O$1021,'Sch A. Input'!$H$13:$CA$13,"&lt;="&amp;$L$11))</f>
        <v>0</v>
      </c>
      <c r="I1544" s="208">
        <f>IF(G1544=0,0,SUMIFS('Sch A. Input'!H534:CA534,'Sch A. Input'!$H$14:$CA$14,"One-time",'Sch A. Input'!$H$13:$CA$13,"&lt;="&amp;$O$1021,'Sch A. Input'!$H$13:$CA$13,"&lt;="&amp;$L$11))</f>
        <v>0</v>
      </c>
      <c r="J1544" s="240">
        <f t="shared" si="806"/>
        <v>0</v>
      </c>
      <c r="K1544" s="208">
        <f t="shared" si="807"/>
        <v>0</v>
      </c>
      <c r="L1544" s="208">
        <f t="shared" si="808"/>
        <v>0</v>
      </c>
      <c r="M1544" s="234">
        <f t="shared" si="809"/>
        <v>0</v>
      </c>
      <c r="N1544" s="239">
        <f t="shared" si="851"/>
        <v>0</v>
      </c>
      <c r="O1544" s="210">
        <f t="shared" si="852"/>
        <v>0</v>
      </c>
      <c r="P1544" s="211"/>
      <c r="Q1544" s="242">
        <f t="shared" si="810"/>
        <v>0</v>
      </c>
      <c r="R1544" s="208">
        <f>IF(Q1544=0,0,SUMIFS('Sch A. Input'!$H534:$CA534,'Sch A. Input'!$H$14:$CA$14,"Recurring",'Sch A. Input'!$H$13:$CA$13,"&lt;="&amp;$Y$1021,'Sch A. Input'!$H$13:$CA$13,"&gt;"&amp;$O$1021,'Sch A. Input'!$H$13:$CA$13,"&lt;="&amp;$L$11))</f>
        <v>0</v>
      </c>
      <c r="S1544" s="208">
        <f>IF(Q1544=0,0,SUMIFS('Sch A. Input'!$H534:$CA534,'Sch A. Input'!$H$14:$CA$14,"One-time",'Sch A. Input'!$H$13:$CA$13,"&lt;="&amp;$Y$1021,'Sch A. Input'!$H$13:$CA$13,"&gt;"&amp;$O$1021,'Sch A. Input'!$H$13:$CA$13,"&lt;="&amp;$L$11))</f>
        <v>0</v>
      </c>
      <c r="T1544" s="240">
        <f t="shared" si="811"/>
        <v>0</v>
      </c>
      <c r="U1544" s="208">
        <f t="shared" si="812"/>
        <v>0</v>
      </c>
      <c r="V1544" s="208">
        <f t="shared" si="813"/>
        <v>0</v>
      </c>
      <c r="W1544" s="234">
        <f t="shared" si="860"/>
        <v>0</v>
      </c>
      <c r="X1544" s="238">
        <f t="shared" si="853"/>
        <v>0</v>
      </c>
      <c r="Y1544" s="210">
        <f t="shared" si="854"/>
        <v>0</v>
      </c>
      <c r="Z1544" s="211"/>
      <c r="AA1544" s="242">
        <f t="shared" si="814"/>
        <v>0</v>
      </c>
      <c r="AB1544" s="208">
        <f>IF(AA1544=0,0,SUMIFS('Sch A. Input'!H534:CA534,'Sch A. Input'!$H$14:$CA$14,"Recurring",'Sch A. Input'!$H$13:$CA$13,"&lt;="&amp;$L$11,'Sch A. Input'!$H$13:$CA$13,"&lt;="&amp;$AI$1021,'Sch A. Input'!$H$13:$CA$13,"&gt;"&amp;$Y$1021))</f>
        <v>0</v>
      </c>
      <c r="AC1544" s="208">
        <f>IF(AA1544=0,0,SUMIFS('Sch A. Input'!H534:CA534,'Sch A. Input'!$H$14:$CA$14,"One-time",'Sch A. Input'!$H$13:$CA$13,"&lt;="&amp;$L$11,'Sch A. Input'!$H$13:$CA$13,"&lt;="&amp;$AI$1021,'Sch A. Input'!$H$13:$CA$13,"&gt;"&amp;$Y$1021))</f>
        <v>0</v>
      </c>
      <c r="AD1544" s="240">
        <f t="shared" si="815"/>
        <v>0</v>
      </c>
      <c r="AE1544" s="208">
        <f t="shared" si="816"/>
        <v>0</v>
      </c>
      <c r="AF1544" s="208">
        <f t="shared" si="817"/>
        <v>0</v>
      </c>
      <c r="AG1544" s="234">
        <f t="shared" si="861"/>
        <v>0</v>
      </c>
      <c r="AH1544" s="238">
        <f t="shared" si="855"/>
        <v>0</v>
      </c>
      <c r="AI1544" s="210">
        <f t="shared" si="856"/>
        <v>0</v>
      </c>
      <c r="AK1544" s="242">
        <f t="shared" si="818"/>
        <v>0</v>
      </c>
      <c r="AL1544" s="208">
        <f>IF(AK1544=0,0,SUMIFS('Sch A. Input'!H534:CA534,'Sch A. Input'!$H$14:$CA$14,"Recurring",'Sch A. Input'!$H$13:$CA$13,"&lt;="&amp;$L$11,'Sch A. Input'!$H$13:$CA$13,"&lt;="&amp;$AS$1021,'Sch A. Input'!$H$13:$CA$13,"&gt;"&amp;$AI$1021))</f>
        <v>0</v>
      </c>
      <c r="AM1544" s="208">
        <f>IF(AK1544=0,0,SUMIFS('Sch A. Input'!H534:CA534,'Sch A. Input'!$H$14:$CA$14,"One-time",'Sch A. Input'!$H$13:$CA$13,"&lt;="&amp;L$11,'Sch A. Input'!$H$13:$CA$13,"&lt;="&amp;$AS$1021,'Sch A. Input'!$H$13:$CA$13,"&gt;"&amp;$AI$1021))</f>
        <v>0</v>
      </c>
      <c r="AN1544" s="240">
        <f t="shared" si="819"/>
        <v>0</v>
      </c>
      <c r="AO1544" s="208">
        <f t="shared" si="820"/>
        <v>0</v>
      </c>
      <c r="AP1544" s="208">
        <f t="shared" si="821"/>
        <v>0</v>
      </c>
      <c r="AQ1544" s="234">
        <f t="shared" si="862"/>
        <v>0</v>
      </c>
      <c r="AR1544" s="238">
        <f t="shared" si="857"/>
        <v>0</v>
      </c>
      <c r="AS1544" s="210">
        <f t="shared" si="858"/>
        <v>0</v>
      </c>
      <c r="AY1544" s="135"/>
      <c r="AZ1544" s="135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25">
      <c r="B1545" s="63" t="str">
        <f t="shared" ref="B1545:F1545" si="869">B538</f>
        <v/>
      </c>
      <c r="C1545" s="140" t="str">
        <f t="shared" si="869"/>
        <v/>
      </c>
      <c r="D1545" s="232" t="str">
        <f t="shared" si="869"/>
        <v/>
      </c>
      <c r="E1545" s="275">
        <f t="shared" si="869"/>
        <v>46477</v>
      </c>
      <c r="F1545" s="232">
        <f t="shared" si="869"/>
        <v>0</v>
      </c>
      <c r="G1545" s="85">
        <f t="shared" si="850"/>
        <v>0</v>
      </c>
      <c r="H1545" s="208">
        <f>IF(G1545=0,0,SUMIFS('Sch A. Input'!H535:CA535,'Sch A. Input'!$H$14:$CA$14,"Recurring",'Sch A. Input'!$H$13:$CA$13,"&lt;="&amp;$O$1021,'Sch A. Input'!$H$13:$CA$13,"&lt;="&amp;$L$11))</f>
        <v>0</v>
      </c>
      <c r="I1545" s="208">
        <f>IF(G1545=0,0,SUMIFS('Sch A. Input'!H535:CA535,'Sch A. Input'!$H$14:$CA$14,"One-time",'Sch A. Input'!$H$13:$CA$13,"&lt;="&amp;$O$1021,'Sch A. Input'!$H$13:$CA$13,"&lt;="&amp;$L$11))</f>
        <v>0</v>
      </c>
      <c r="J1545" s="240">
        <f t="shared" si="806"/>
        <v>0</v>
      </c>
      <c r="K1545" s="208">
        <f t="shared" si="807"/>
        <v>0</v>
      </c>
      <c r="L1545" s="208">
        <f t="shared" si="808"/>
        <v>0</v>
      </c>
      <c r="M1545" s="234">
        <f t="shared" si="809"/>
        <v>0</v>
      </c>
      <c r="N1545" s="239">
        <f t="shared" si="851"/>
        <v>0</v>
      </c>
      <c r="O1545" s="210">
        <f t="shared" si="852"/>
        <v>0</v>
      </c>
      <c r="P1545" s="211"/>
      <c r="Q1545" s="242">
        <f t="shared" si="810"/>
        <v>0</v>
      </c>
      <c r="R1545" s="208">
        <f>IF(Q1545=0,0,SUMIFS('Sch A. Input'!$H535:$CA535,'Sch A. Input'!$H$14:$CA$14,"Recurring",'Sch A. Input'!$H$13:$CA$13,"&lt;="&amp;$Y$1021,'Sch A. Input'!$H$13:$CA$13,"&gt;"&amp;$O$1021,'Sch A. Input'!$H$13:$CA$13,"&lt;="&amp;$L$11))</f>
        <v>0</v>
      </c>
      <c r="S1545" s="208">
        <f>IF(Q1545=0,0,SUMIFS('Sch A. Input'!$H535:$CA535,'Sch A. Input'!$H$14:$CA$14,"One-time",'Sch A. Input'!$H$13:$CA$13,"&lt;="&amp;$Y$1021,'Sch A. Input'!$H$13:$CA$13,"&gt;"&amp;$O$1021,'Sch A. Input'!$H$13:$CA$13,"&lt;="&amp;$L$11))</f>
        <v>0</v>
      </c>
      <c r="T1545" s="240">
        <f t="shared" si="811"/>
        <v>0</v>
      </c>
      <c r="U1545" s="208">
        <f t="shared" si="812"/>
        <v>0</v>
      </c>
      <c r="V1545" s="208">
        <f t="shared" si="813"/>
        <v>0</v>
      </c>
      <c r="W1545" s="234">
        <f t="shared" si="860"/>
        <v>0</v>
      </c>
      <c r="X1545" s="238">
        <f t="shared" si="853"/>
        <v>0</v>
      </c>
      <c r="Y1545" s="210">
        <f t="shared" si="854"/>
        <v>0</v>
      </c>
      <c r="Z1545" s="211"/>
      <c r="AA1545" s="242">
        <f t="shared" si="814"/>
        <v>0</v>
      </c>
      <c r="AB1545" s="208">
        <f>IF(AA1545=0,0,SUMIFS('Sch A. Input'!H535:CA535,'Sch A. Input'!$H$14:$CA$14,"Recurring",'Sch A. Input'!$H$13:$CA$13,"&lt;="&amp;$L$11,'Sch A. Input'!$H$13:$CA$13,"&lt;="&amp;$AI$1021,'Sch A. Input'!$H$13:$CA$13,"&gt;"&amp;$Y$1021))</f>
        <v>0</v>
      </c>
      <c r="AC1545" s="208">
        <f>IF(AA1545=0,0,SUMIFS('Sch A. Input'!H535:CA535,'Sch A. Input'!$H$14:$CA$14,"One-time",'Sch A. Input'!$H$13:$CA$13,"&lt;="&amp;$L$11,'Sch A. Input'!$H$13:$CA$13,"&lt;="&amp;$AI$1021,'Sch A. Input'!$H$13:$CA$13,"&gt;"&amp;$Y$1021))</f>
        <v>0</v>
      </c>
      <c r="AD1545" s="240">
        <f t="shared" si="815"/>
        <v>0</v>
      </c>
      <c r="AE1545" s="208">
        <f t="shared" si="816"/>
        <v>0</v>
      </c>
      <c r="AF1545" s="208">
        <f t="shared" si="817"/>
        <v>0</v>
      </c>
      <c r="AG1545" s="234">
        <f t="shared" si="861"/>
        <v>0</v>
      </c>
      <c r="AH1545" s="238">
        <f t="shared" si="855"/>
        <v>0</v>
      </c>
      <c r="AI1545" s="210">
        <f t="shared" si="856"/>
        <v>0</v>
      </c>
      <c r="AK1545" s="242">
        <f t="shared" si="818"/>
        <v>0</v>
      </c>
      <c r="AL1545" s="208">
        <f>IF(AK1545=0,0,SUMIFS('Sch A. Input'!H535:CA535,'Sch A. Input'!$H$14:$CA$14,"Recurring",'Sch A. Input'!$H$13:$CA$13,"&lt;="&amp;$L$11,'Sch A. Input'!$H$13:$CA$13,"&lt;="&amp;$AS$1021,'Sch A. Input'!$H$13:$CA$13,"&gt;"&amp;$AI$1021))</f>
        <v>0</v>
      </c>
      <c r="AM1545" s="208">
        <f>IF(AK1545=0,0,SUMIFS('Sch A. Input'!H535:CA535,'Sch A. Input'!$H$14:$CA$14,"One-time",'Sch A. Input'!$H$13:$CA$13,"&lt;="&amp;L$11,'Sch A. Input'!$H$13:$CA$13,"&lt;="&amp;$AS$1021,'Sch A. Input'!$H$13:$CA$13,"&gt;"&amp;$AI$1021))</f>
        <v>0</v>
      </c>
      <c r="AN1545" s="240">
        <f t="shared" si="819"/>
        <v>0</v>
      </c>
      <c r="AO1545" s="208">
        <f t="shared" si="820"/>
        <v>0</v>
      </c>
      <c r="AP1545" s="208">
        <f t="shared" si="821"/>
        <v>0</v>
      </c>
      <c r="AQ1545" s="234">
        <f t="shared" si="862"/>
        <v>0</v>
      </c>
      <c r="AR1545" s="238">
        <f t="shared" si="857"/>
        <v>0</v>
      </c>
      <c r="AS1545" s="210">
        <f t="shared" si="858"/>
        <v>0</v>
      </c>
      <c r="AY1545" s="135"/>
      <c r="AZ1545" s="135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25">
      <c r="B1546" s="63" t="str">
        <f t="shared" ref="B1546:F1546" si="870">B539</f>
        <v/>
      </c>
      <c r="C1546" s="140" t="str">
        <f t="shared" si="870"/>
        <v/>
      </c>
      <c r="D1546" s="232" t="str">
        <f t="shared" si="870"/>
        <v/>
      </c>
      <c r="E1546" s="275">
        <f t="shared" si="870"/>
        <v>46477</v>
      </c>
      <c r="F1546" s="232">
        <f t="shared" si="870"/>
        <v>0</v>
      </c>
      <c r="G1546" s="85">
        <f t="shared" si="850"/>
        <v>0</v>
      </c>
      <c r="H1546" s="208">
        <f>IF(G1546=0,0,SUMIFS('Sch A. Input'!H536:CA536,'Sch A. Input'!$H$14:$CA$14,"Recurring",'Sch A. Input'!$H$13:$CA$13,"&lt;="&amp;$O$1021,'Sch A. Input'!$H$13:$CA$13,"&lt;="&amp;$L$11))</f>
        <v>0</v>
      </c>
      <c r="I1546" s="208">
        <f>IF(G1546=0,0,SUMIFS('Sch A. Input'!H536:CA536,'Sch A. Input'!$H$14:$CA$14,"One-time",'Sch A. Input'!$H$13:$CA$13,"&lt;="&amp;$O$1021,'Sch A. Input'!$H$13:$CA$13,"&lt;="&amp;$L$11))</f>
        <v>0</v>
      </c>
      <c r="J1546" s="240">
        <f t="shared" si="806"/>
        <v>0</v>
      </c>
      <c r="K1546" s="208">
        <f t="shared" si="807"/>
        <v>0</v>
      </c>
      <c r="L1546" s="208">
        <f t="shared" si="808"/>
        <v>0</v>
      </c>
      <c r="M1546" s="234">
        <f t="shared" si="809"/>
        <v>0</v>
      </c>
      <c r="N1546" s="239">
        <f t="shared" si="851"/>
        <v>0</v>
      </c>
      <c r="O1546" s="210">
        <f t="shared" si="852"/>
        <v>0</v>
      </c>
      <c r="P1546" s="211"/>
      <c r="Q1546" s="242">
        <f t="shared" si="810"/>
        <v>0</v>
      </c>
      <c r="R1546" s="208">
        <f>IF(Q1546=0,0,SUMIFS('Sch A. Input'!$H536:$CA536,'Sch A. Input'!$H$14:$CA$14,"Recurring",'Sch A. Input'!$H$13:$CA$13,"&lt;="&amp;$Y$1021,'Sch A. Input'!$H$13:$CA$13,"&gt;"&amp;$O$1021,'Sch A. Input'!$H$13:$CA$13,"&lt;="&amp;$L$11))</f>
        <v>0</v>
      </c>
      <c r="S1546" s="208">
        <f>IF(Q1546=0,0,SUMIFS('Sch A. Input'!$H536:$CA536,'Sch A. Input'!$H$14:$CA$14,"One-time",'Sch A. Input'!$H$13:$CA$13,"&lt;="&amp;$Y$1021,'Sch A. Input'!$H$13:$CA$13,"&gt;"&amp;$O$1021,'Sch A. Input'!$H$13:$CA$13,"&lt;="&amp;$L$11))</f>
        <v>0</v>
      </c>
      <c r="T1546" s="240">
        <f t="shared" si="811"/>
        <v>0</v>
      </c>
      <c r="U1546" s="208">
        <f t="shared" si="812"/>
        <v>0</v>
      </c>
      <c r="V1546" s="208">
        <f t="shared" si="813"/>
        <v>0</v>
      </c>
      <c r="W1546" s="234">
        <f t="shared" si="860"/>
        <v>0</v>
      </c>
      <c r="X1546" s="238">
        <f t="shared" si="853"/>
        <v>0</v>
      </c>
      <c r="Y1546" s="210">
        <f t="shared" si="854"/>
        <v>0</v>
      </c>
      <c r="Z1546" s="211"/>
      <c r="AA1546" s="242">
        <f t="shared" si="814"/>
        <v>0</v>
      </c>
      <c r="AB1546" s="208">
        <f>IF(AA1546=0,0,SUMIFS('Sch A. Input'!H536:CA536,'Sch A. Input'!$H$14:$CA$14,"Recurring",'Sch A. Input'!$H$13:$CA$13,"&lt;="&amp;$L$11,'Sch A. Input'!$H$13:$CA$13,"&lt;="&amp;$AI$1021,'Sch A. Input'!$H$13:$CA$13,"&gt;"&amp;$Y$1021))</f>
        <v>0</v>
      </c>
      <c r="AC1546" s="208">
        <f>IF(AA1546=0,0,SUMIFS('Sch A. Input'!H536:CA536,'Sch A. Input'!$H$14:$CA$14,"One-time",'Sch A. Input'!$H$13:$CA$13,"&lt;="&amp;$L$11,'Sch A. Input'!$H$13:$CA$13,"&lt;="&amp;$AI$1021,'Sch A. Input'!$H$13:$CA$13,"&gt;"&amp;$Y$1021))</f>
        <v>0</v>
      </c>
      <c r="AD1546" s="240">
        <f t="shared" si="815"/>
        <v>0</v>
      </c>
      <c r="AE1546" s="208">
        <f t="shared" si="816"/>
        <v>0</v>
      </c>
      <c r="AF1546" s="208">
        <f t="shared" si="817"/>
        <v>0</v>
      </c>
      <c r="AG1546" s="234">
        <f t="shared" si="861"/>
        <v>0</v>
      </c>
      <c r="AH1546" s="238">
        <f t="shared" si="855"/>
        <v>0</v>
      </c>
      <c r="AI1546" s="210">
        <f t="shared" si="856"/>
        <v>0</v>
      </c>
      <c r="AK1546" s="242">
        <f t="shared" si="818"/>
        <v>0</v>
      </c>
      <c r="AL1546" s="208">
        <f>IF(AK1546=0,0,SUMIFS('Sch A. Input'!H536:CA536,'Sch A. Input'!$H$14:$CA$14,"Recurring",'Sch A. Input'!$H$13:$CA$13,"&lt;="&amp;$L$11,'Sch A. Input'!$H$13:$CA$13,"&lt;="&amp;$AS$1021,'Sch A. Input'!$H$13:$CA$13,"&gt;"&amp;$AI$1021))</f>
        <v>0</v>
      </c>
      <c r="AM1546" s="208">
        <f>IF(AK1546=0,0,SUMIFS('Sch A. Input'!H536:CA536,'Sch A. Input'!$H$14:$CA$14,"One-time",'Sch A. Input'!$H$13:$CA$13,"&lt;="&amp;L$11,'Sch A. Input'!$H$13:$CA$13,"&lt;="&amp;$AS$1021,'Sch A. Input'!$H$13:$CA$13,"&gt;"&amp;$AI$1021))</f>
        <v>0</v>
      </c>
      <c r="AN1546" s="240">
        <f t="shared" si="819"/>
        <v>0</v>
      </c>
      <c r="AO1546" s="208">
        <f t="shared" si="820"/>
        <v>0</v>
      </c>
      <c r="AP1546" s="208">
        <f t="shared" si="821"/>
        <v>0</v>
      </c>
      <c r="AQ1546" s="234">
        <f t="shared" si="862"/>
        <v>0</v>
      </c>
      <c r="AR1546" s="238">
        <f t="shared" si="857"/>
        <v>0</v>
      </c>
      <c r="AS1546" s="210">
        <f t="shared" si="858"/>
        <v>0</v>
      </c>
      <c r="AY1546" s="135"/>
      <c r="AZ1546" s="135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25">
      <c r="B1547" s="63" t="str">
        <f t="shared" ref="B1547:F1547" si="871">B540</f>
        <v/>
      </c>
      <c r="C1547" s="140" t="str">
        <f t="shared" si="871"/>
        <v/>
      </c>
      <c r="D1547" s="232" t="str">
        <f t="shared" si="871"/>
        <v/>
      </c>
      <c r="E1547" s="275">
        <f t="shared" si="871"/>
        <v>46477</v>
      </c>
      <c r="F1547" s="232">
        <f t="shared" si="871"/>
        <v>0</v>
      </c>
      <c r="G1547" s="85">
        <f t="shared" si="850"/>
        <v>0</v>
      </c>
      <c r="H1547" s="208">
        <f>IF(G1547=0,0,SUMIFS('Sch A. Input'!H537:CA537,'Sch A. Input'!$H$14:$CA$14,"Recurring",'Sch A. Input'!$H$13:$CA$13,"&lt;="&amp;$O$1021,'Sch A. Input'!$H$13:$CA$13,"&lt;="&amp;$L$11))</f>
        <v>0</v>
      </c>
      <c r="I1547" s="208">
        <f>IF(G1547=0,0,SUMIFS('Sch A. Input'!H537:CA537,'Sch A. Input'!$H$14:$CA$14,"One-time",'Sch A. Input'!$H$13:$CA$13,"&lt;="&amp;$O$1021,'Sch A. Input'!$H$13:$CA$13,"&lt;="&amp;$L$11))</f>
        <v>0</v>
      </c>
      <c r="J1547" s="240">
        <f t="shared" si="806"/>
        <v>0</v>
      </c>
      <c r="K1547" s="208">
        <f t="shared" si="807"/>
        <v>0</v>
      </c>
      <c r="L1547" s="208">
        <f t="shared" si="808"/>
        <v>0</v>
      </c>
      <c r="M1547" s="234">
        <f t="shared" si="809"/>
        <v>0</v>
      </c>
      <c r="N1547" s="239">
        <f t="shared" si="851"/>
        <v>0</v>
      </c>
      <c r="O1547" s="210">
        <f t="shared" si="852"/>
        <v>0</v>
      </c>
      <c r="P1547" s="211"/>
      <c r="Q1547" s="242">
        <f t="shared" si="810"/>
        <v>0</v>
      </c>
      <c r="R1547" s="208">
        <f>IF(Q1547=0,0,SUMIFS('Sch A. Input'!$H537:$CA537,'Sch A. Input'!$H$14:$CA$14,"Recurring",'Sch A. Input'!$H$13:$CA$13,"&lt;="&amp;$Y$1021,'Sch A. Input'!$H$13:$CA$13,"&gt;"&amp;$O$1021,'Sch A. Input'!$H$13:$CA$13,"&lt;="&amp;$L$11))</f>
        <v>0</v>
      </c>
      <c r="S1547" s="208">
        <f>IF(Q1547=0,0,SUMIFS('Sch A. Input'!$H537:$CA537,'Sch A. Input'!$H$14:$CA$14,"One-time",'Sch A. Input'!$H$13:$CA$13,"&lt;="&amp;$Y$1021,'Sch A. Input'!$H$13:$CA$13,"&gt;"&amp;$O$1021,'Sch A. Input'!$H$13:$CA$13,"&lt;="&amp;$L$11))</f>
        <v>0</v>
      </c>
      <c r="T1547" s="240">
        <f t="shared" si="811"/>
        <v>0</v>
      </c>
      <c r="U1547" s="208">
        <f t="shared" si="812"/>
        <v>0</v>
      </c>
      <c r="V1547" s="208">
        <f t="shared" si="813"/>
        <v>0</v>
      </c>
      <c r="W1547" s="234">
        <f t="shared" si="860"/>
        <v>0</v>
      </c>
      <c r="X1547" s="238">
        <f t="shared" si="853"/>
        <v>0</v>
      </c>
      <c r="Y1547" s="210">
        <f t="shared" si="854"/>
        <v>0</v>
      </c>
      <c r="Z1547" s="211"/>
      <c r="AA1547" s="242">
        <f t="shared" si="814"/>
        <v>0</v>
      </c>
      <c r="AB1547" s="208">
        <f>IF(AA1547=0,0,SUMIFS('Sch A. Input'!H537:CA537,'Sch A. Input'!$H$14:$CA$14,"Recurring",'Sch A. Input'!$H$13:$CA$13,"&lt;="&amp;$L$11,'Sch A. Input'!$H$13:$CA$13,"&lt;="&amp;$AI$1021,'Sch A. Input'!$H$13:$CA$13,"&gt;"&amp;$Y$1021))</f>
        <v>0</v>
      </c>
      <c r="AC1547" s="208">
        <f>IF(AA1547=0,0,SUMIFS('Sch A. Input'!H537:CA537,'Sch A. Input'!$H$14:$CA$14,"One-time",'Sch A. Input'!$H$13:$CA$13,"&lt;="&amp;$L$11,'Sch A. Input'!$H$13:$CA$13,"&lt;="&amp;$AI$1021,'Sch A. Input'!$H$13:$CA$13,"&gt;"&amp;$Y$1021))</f>
        <v>0</v>
      </c>
      <c r="AD1547" s="240">
        <f t="shared" si="815"/>
        <v>0</v>
      </c>
      <c r="AE1547" s="208">
        <f t="shared" si="816"/>
        <v>0</v>
      </c>
      <c r="AF1547" s="208">
        <f t="shared" si="817"/>
        <v>0</v>
      </c>
      <c r="AG1547" s="234">
        <f t="shared" si="861"/>
        <v>0</v>
      </c>
      <c r="AH1547" s="238">
        <f t="shared" si="855"/>
        <v>0</v>
      </c>
      <c r="AI1547" s="210">
        <f t="shared" si="856"/>
        <v>0</v>
      </c>
      <c r="AK1547" s="242">
        <f t="shared" si="818"/>
        <v>0</v>
      </c>
      <c r="AL1547" s="208">
        <f>IF(AK1547=0,0,SUMIFS('Sch A. Input'!H537:CA537,'Sch A. Input'!$H$14:$CA$14,"Recurring",'Sch A. Input'!$H$13:$CA$13,"&lt;="&amp;$L$11,'Sch A. Input'!$H$13:$CA$13,"&lt;="&amp;$AS$1021,'Sch A. Input'!$H$13:$CA$13,"&gt;"&amp;$AI$1021))</f>
        <v>0</v>
      </c>
      <c r="AM1547" s="208">
        <f>IF(AK1547=0,0,SUMIFS('Sch A. Input'!H537:CA537,'Sch A. Input'!$H$14:$CA$14,"One-time",'Sch A. Input'!$H$13:$CA$13,"&lt;="&amp;L$11,'Sch A. Input'!$H$13:$CA$13,"&lt;="&amp;$AS$1021,'Sch A. Input'!$H$13:$CA$13,"&gt;"&amp;$AI$1021))</f>
        <v>0</v>
      </c>
      <c r="AN1547" s="240">
        <f t="shared" si="819"/>
        <v>0</v>
      </c>
      <c r="AO1547" s="208">
        <f t="shared" si="820"/>
        <v>0</v>
      </c>
      <c r="AP1547" s="208">
        <f t="shared" si="821"/>
        <v>0</v>
      </c>
      <c r="AQ1547" s="234">
        <f t="shared" si="862"/>
        <v>0</v>
      </c>
      <c r="AR1547" s="238">
        <f t="shared" si="857"/>
        <v>0</v>
      </c>
      <c r="AS1547" s="210">
        <f t="shared" si="858"/>
        <v>0</v>
      </c>
      <c r="AY1547" s="135"/>
      <c r="AZ1547" s="135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25">
      <c r="B1548" s="63" t="str">
        <f t="shared" ref="B1548:F1548" si="872">B541</f>
        <v/>
      </c>
      <c r="C1548" s="140" t="str">
        <f t="shared" si="872"/>
        <v/>
      </c>
      <c r="D1548" s="232" t="str">
        <f t="shared" si="872"/>
        <v/>
      </c>
      <c r="E1548" s="275">
        <f t="shared" si="872"/>
        <v>46477</v>
      </c>
      <c r="F1548" s="232">
        <f t="shared" si="872"/>
        <v>0</v>
      </c>
      <c r="G1548" s="85">
        <f t="shared" si="850"/>
        <v>0</v>
      </c>
      <c r="H1548" s="208">
        <f>IF(G1548=0,0,SUMIFS('Sch A. Input'!H538:CA538,'Sch A. Input'!$H$14:$CA$14,"Recurring",'Sch A. Input'!$H$13:$CA$13,"&lt;="&amp;$O$1021,'Sch A. Input'!$H$13:$CA$13,"&lt;="&amp;$L$11))</f>
        <v>0</v>
      </c>
      <c r="I1548" s="208">
        <f>IF(G1548=0,0,SUMIFS('Sch A. Input'!H538:CA538,'Sch A. Input'!$H$14:$CA$14,"One-time",'Sch A. Input'!$H$13:$CA$13,"&lt;="&amp;$O$1021,'Sch A. Input'!$H$13:$CA$13,"&lt;="&amp;$L$11))</f>
        <v>0</v>
      </c>
      <c r="J1548" s="240">
        <f t="shared" si="806"/>
        <v>0</v>
      </c>
      <c r="K1548" s="208">
        <f t="shared" si="807"/>
        <v>0</v>
      </c>
      <c r="L1548" s="208">
        <f t="shared" si="808"/>
        <v>0</v>
      </c>
      <c r="M1548" s="234">
        <f t="shared" si="809"/>
        <v>0</v>
      </c>
      <c r="N1548" s="239">
        <f t="shared" si="851"/>
        <v>0</v>
      </c>
      <c r="O1548" s="210">
        <f t="shared" si="852"/>
        <v>0</v>
      </c>
      <c r="P1548" s="211"/>
      <c r="Q1548" s="242">
        <f t="shared" si="810"/>
        <v>0</v>
      </c>
      <c r="R1548" s="208">
        <f>IF(Q1548=0,0,SUMIFS('Sch A. Input'!$H538:$CA538,'Sch A. Input'!$H$14:$CA$14,"Recurring",'Sch A. Input'!$H$13:$CA$13,"&lt;="&amp;$Y$1021,'Sch A. Input'!$H$13:$CA$13,"&gt;"&amp;$O$1021,'Sch A. Input'!$H$13:$CA$13,"&lt;="&amp;$L$11))</f>
        <v>0</v>
      </c>
      <c r="S1548" s="208">
        <f>IF(Q1548=0,0,SUMIFS('Sch A. Input'!$H538:$CA538,'Sch A. Input'!$H$14:$CA$14,"One-time",'Sch A. Input'!$H$13:$CA$13,"&lt;="&amp;$Y$1021,'Sch A. Input'!$H$13:$CA$13,"&gt;"&amp;$O$1021,'Sch A. Input'!$H$13:$CA$13,"&lt;="&amp;$L$11))</f>
        <v>0</v>
      </c>
      <c r="T1548" s="240">
        <f t="shared" si="811"/>
        <v>0</v>
      </c>
      <c r="U1548" s="208">
        <f t="shared" si="812"/>
        <v>0</v>
      </c>
      <c r="V1548" s="208">
        <f t="shared" si="813"/>
        <v>0</v>
      </c>
      <c r="W1548" s="234">
        <f t="shared" si="860"/>
        <v>0</v>
      </c>
      <c r="X1548" s="238">
        <f t="shared" si="853"/>
        <v>0</v>
      </c>
      <c r="Y1548" s="210">
        <f t="shared" si="854"/>
        <v>0</v>
      </c>
      <c r="Z1548" s="211"/>
      <c r="AA1548" s="242">
        <f t="shared" si="814"/>
        <v>0</v>
      </c>
      <c r="AB1548" s="208">
        <f>IF(AA1548=0,0,SUMIFS('Sch A. Input'!H538:CA538,'Sch A. Input'!$H$14:$CA$14,"Recurring",'Sch A. Input'!$H$13:$CA$13,"&lt;="&amp;$L$11,'Sch A. Input'!$H$13:$CA$13,"&lt;="&amp;$AI$1021,'Sch A. Input'!$H$13:$CA$13,"&gt;"&amp;$Y$1021))</f>
        <v>0</v>
      </c>
      <c r="AC1548" s="208">
        <f>IF(AA1548=0,0,SUMIFS('Sch A. Input'!H538:CA538,'Sch A. Input'!$H$14:$CA$14,"One-time",'Sch A. Input'!$H$13:$CA$13,"&lt;="&amp;$L$11,'Sch A. Input'!$H$13:$CA$13,"&lt;="&amp;$AI$1021,'Sch A. Input'!$H$13:$CA$13,"&gt;"&amp;$Y$1021))</f>
        <v>0</v>
      </c>
      <c r="AD1548" s="240">
        <f t="shared" si="815"/>
        <v>0</v>
      </c>
      <c r="AE1548" s="208">
        <f t="shared" si="816"/>
        <v>0</v>
      </c>
      <c r="AF1548" s="208">
        <f t="shared" si="817"/>
        <v>0</v>
      </c>
      <c r="AG1548" s="234">
        <f t="shared" si="861"/>
        <v>0</v>
      </c>
      <c r="AH1548" s="238">
        <f t="shared" si="855"/>
        <v>0</v>
      </c>
      <c r="AI1548" s="210">
        <f t="shared" si="856"/>
        <v>0</v>
      </c>
      <c r="AK1548" s="242">
        <f t="shared" si="818"/>
        <v>0</v>
      </c>
      <c r="AL1548" s="208">
        <f>IF(AK1548=0,0,SUMIFS('Sch A. Input'!H538:CA538,'Sch A. Input'!$H$14:$CA$14,"Recurring",'Sch A. Input'!$H$13:$CA$13,"&lt;="&amp;$L$11,'Sch A. Input'!$H$13:$CA$13,"&lt;="&amp;$AS$1021,'Sch A. Input'!$H$13:$CA$13,"&gt;"&amp;$AI$1021))</f>
        <v>0</v>
      </c>
      <c r="AM1548" s="208">
        <f>IF(AK1548=0,0,SUMIFS('Sch A. Input'!H538:CA538,'Sch A. Input'!$H$14:$CA$14,"One-time",'Sch A. Input'!$H$13:$CA$13,"&lt;="&amp;L$11,'Sch A. Input'!$H$13:$CA$13,"&lt;="&amp;$AS$1021,'Sch A. Input'!$H$13:$CA$13,"&gt;"&amp;$AI$1021))</f>
        <v>0</v>
      </c>
      <c r="AN1548" s="240">
        <f t="shared" si="819"/>
        <v>0</v>
      </c>
      <c r="AO1548" s="208">
        <f t="shared" si="820"/>
        <v>0</v>
      </c>
      <c r="AP1548" s="208">
        <f t="shared" si="821"/>
        <v>0</v>
      </c>
      <c r="AQ1548" s="234">
        <f t="shared" si="862"/>
        <v>0</v>
      </c>
      <c r="AR1548" s="238">
        <f t="shared" si="857"/>
        <v>0</v>
      </c>
      <c r="AS1548" s="210">
        <f t="shared" si="858"/>
        <v>0</v>
      </c>
      <c r="AY1548" s="135"/>
      <c r="AZ1548" s="135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25">
      <c r="B1549" s="63" t="str">
        <f t="shared" ref="B1549:F1549" si="873">B542</f>
        <v/>
      </c>
      <c r="C1549" s="140" t="str">
        <f t="shared" si="873"/>
        <v/>
      </c>
      <c r="D1549" s="232" t="str">
        <f t="shared" si="873"/>
        <v/>
      </c>
      <c r="E1549" s="275">
        <f t="shared" si="873"/>
        <v>46477</v>
      </c>
      <c r="F1549" s="232">
        <f t="shared" si="873"/>
        <v>0</v>
      </c>
      <c r="G1549" s="85">
        <f t="shared" si="850"/>
        <v>0</v>
      </c>
      <c r="H1549" s="208">
        <f>IF(G1549=0,0,SUMIFS('Sch A. Input'!H539:CA539,'Sch A. Input'!$H$14:$CA$14,"Recurring",'Sch A. Input'!$H$13:$CA$13,"&lt;="&amp;$O$1021,'Sch A. Input'!$H$13:$CA$13,"&lt;="&amp;$L$11))</f>
        <v>0</v>
      </c>
      <c r="I1549" s="208">
        <f>IF(G1549=0,0,SUMIFS('Sch A. Input'!H539:CA539,'Sch A. Input'!$H$14:$CA$14,"One-time",'Sch A. Input'!$H$13:$CA$13,"&lt;="&amp;$O$1021,'Sch A. Input'!$H$13:$CA$13,"&lt;="&amp;$L$11))</f>
        <v>0</v>
      </c>
      <c r="J1549" s="240">
        <f t="shared" si="806"/>
        <v>0</v>
      </c>
      <c r="K1549" s="208">
        <f t="shared" si="807"/>
        <v>0</v>
      </c>
      <c r="L1549" s="208">
        <f t="shared" si="808"/>
        <v>0</v>
      </c>
      <c r="M1549" s="234">
        <f t="shared" si="809"/>
        <v>0</v>
      </c>
      <c r="N1549" s="239">
        <f t="shared" si="851"/>
        <v>0</v>
      </c>
      <c r="O1549" s="210">
        <f t="shared" si="852"/>
        <v>0</v>
      </c>
      <c r="P1549" s="211"/>
      <c r="Q1549" s="242">
        <f t="shared" si="810"/>
        <v>0</v>
      </c>
      <c r="R1549" s="208">
        <f>IF(Q1549=0,0,SUMIFS('Sch A. Input'!$H539:$CA539,'Sch A. Input'!$H$14:$CA$14,"Recurring",'Sch A. Input'!$H$13:$CA$13,"&lt;="&amp;$Y$1021,'Sch A. Input'!$H$13:$CA$13,"&gt;"&amp;$O$1021,'Sch A. Input'!$H$13:$CA$13,"&lt;="&amp;$L$11))</f>
        <v>0</v>
      </c>
      <c r="S1549" s="208">
        <f>IF(Q1549=0,0,SUMIFS('Sch A. Input'!$H539:$CA539,'Sch A. Input'!$H$14:$CA$14,"One-time",'Sch A. Input'!$H$13:$CA$13,"&lt;="&amp;$Y$1021,'Sch A. Input'!$H$13:$CA$13,"&gt;"&amp;$O$1021,'Sch A. Input'!$H$13:$CA$13,"&lt;="&amp;$L$11))</f>
        <v>0</v>
      </c>
      <c r="T1549" s="240">
        <f t="shared" si="811"/>
        <v>0</v>
      </c>
      <c r="U1549" s="208">
        <f t="shared" si="812"/>
        <v>0</v>
      </c>
      <c r="V1549" s="208">
        <f t="shared" si="813"/>
        <v>0</v>
      </c>
      <c r="W1549" s="234">
        <f t="shared" si="860"/>
        <v>0</v>
      </c>
      <c r="X1549" s="238">
        <f t="shared" si="853"/>
        <v>0</v>
      </c>
      <c r="Y1549" s="210">
        <f t="shared" si="854"/>
        <v>0</v>
      </c>
      <c r="Z1549" s="211"/>
      <c r="AA1549" s="242">
        <f t="shared" si="814"/>
        <v>0</v>
      </c>
      <c r="AB1549" s="208">
        <f>IF(AA1549=0,0,SUMIFS('Sch A. Input'!H539:CA539,'Sch A. Input'!$H$14:$CA$14,"Recurring",'Sch A. Input'!$H$13:$CA$13,"&lt;="&amp;$L$11,'Sch A. Input'!$H$13:$CA$13,"&lt;="&amp;$AI$1021,'Sch A. Input'!$H$13:$CA$13,"&gt;"&amp;$Y$1021))</f>
        <v>0</v>
      </c>
      <c r="AC1549" s="208">
        <f>IF(AA1549=0,0,SUMIFS('Sch A. Input'!H539:CA539,'Sch A. Input'!$H$14:$CA$14,"One-time",'Sch A. Input'!$H$13:$CA$13,"&lt;="&amp;$L$11,'Sch A. Input'!$H$13:$CA$13,"&lt;="&amp;$AI$1021,'Sch A. Input'!$H$13:$CA$13,"&gt;"&amp;$Y$1021))</f>
        <v>0</v>
      </c>
      <c r="AD1549" s="240">
        <f t="shared" si="815"/>
        <v>0</v>
      </c>
      <c r="AE1549" s="208">
        <f t="shared" si="816"/>
        <v>0</v>
      </c>
      <c r="AF1549" s="208">
        <f t="shared" si="817"/>
        <v>0</v>
      </c>
      <c r="AG1549" s="234">
        <f t="shared" si="861"/>
        <v>0</v>
      </c>
      <c r="AH1549" s="238">
        <f t="shared" si="855"/>
        <v>0</v>
      </c>
      <c r="AI1549" s="210">
        <f t="shared" si="856"/>
        <v>0</v>
      </c>
      <c r="AK1549" s="242">
        <f t="shared" si="818"/>
        <v>0</v>
      </c>
      <c r="AL1549" s="208">
        <f>IF(AK1549=0,0,SUMIFS('Sch A. Input'!H539:CA539,'Sch A. Input'!$H$14:$CA$14,"Recurring",'Sch A. Input'!$H$13:$CA$13,"&lt;="&amp;$L$11,'Sch A. Input'!$H$13:$CA$13,"&lt;="&amp;$AS$1021,'Sch A. Input'!$H$13:$CA$13,"&gt;"&amp;$AI$1021))</f>
        <v>0</v>
      </c>
      <c r="AM1549" s="208">
        <f>IF(AK1549=0,0,SUMIFS('Sch A. Input'!H539:CA539,'Sch A. Input'!$H$14:$CA$14,"One-time",'Sch A. Input'!$H$13:$CA$13,"&lt;="&amp;L$11,'Sch A. Input'!$H$13:$CA$13,"&lt;="&amp;$AS$1021,'Sch A. Input'!$H$13:$CA$13,"&gt;"&amp;$AI$1021))</f>
        <v>0</v>
      </c>
      <c r="AN1549" s="240">
        <f t="shared" si="819"/>
        <v>0</v>
      </c>
      <c r="AO1549" s="208">
        <f t="shared" si="820"/>
        <v>0</v>
      </c>
      <c r="AP1549" s="208">
        <f t="shared" si="821"/>
        <v>0</v>
      </c>
      <c r="AQ1549" s="234">
        <f t="shared" si="862"/>
        <v>0</v>
      </c>
      <c r="AR1549" s="238">
        <f t="shared" si="857"/>
        <v>0</v>
      </c>
      <c r="AS1549" s="210">
        <f t="shared" si="858"/>
        <v>0</v>
      </c>
      <c r="AY1549" s="135"/>
      <c r="AZ1549" s="135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25">
      <c r="B1550" s="63" t="str">
        <f t="shared" ref="B1550:F1550" si="874">B543</f>
        <v/>
      </c>
      <c r="C1550" s="140" t="str">
        <f t="shared" si="874"/>
        <v/>
      </c>
      <c r="D1550" s="232" t="str">
        <f t="shared" si="874"/>
        <v/>
      </c>
      <c r="E1550" s="275">
        <f t="shared" si="874"/>
        <v>46477</v>
      </c>
      <c r="F1550" s="232">
        <f t="shared" si="874"/>
        <v>0</v>
      </c>
      <c r="G1550" s="85">
        <f t="shared" si="850"/>
        <v>0</v>
      </c>
      <c r="H1550" s="208">
        <f>IF(G1550=0,0,SUMIFS('Sch A. Input'!H540:CA540,'Sch A. Input'!$H$14:$CA$14,"Recurring",'Sch A. Input'!$H$13:$CA$13,"&lt;="&amp;$O$1021,'Sch A. Input'!$H$13:$CA$13,"&lt;="&amp;$L$11))</f>
        <v>0</v>
      </c>
      <c r="I1550" s="208">
        <f>IF(G1550=0,0,SUMIFS('Sch A. Input'!H540:CA540,'Sch A. Input'!$H$14:$CA$14,"One-time",'Sch A. Input'!$H$13:$CA$13,"&lt;="&amp;$O$1021,'Sch A. Input'!$H$13:$CA$13,"&lt;="&amp;$L$11))</f>
        <v>0</v>
      </c>
      <c r="J1550" s="240">
        <f t="shared" si="806"/>
        <v>0</v>
      </c>
      <c r="K1550" s="208">
        <f t="shared" si="807"/>
        <v>0</v>
      </c>
      <c r="L1550" s="208">
        <f t="shared" si="808"/>
        <v>0</v>
      </c>
      <c r="M1550" s="234">
        <f t="shared" si="809"/>
        <v>0</v>
      </c>
      <c r="N1550" s="239">
        <f t="shared" si="851"/>
        <v>0</v>
      </c>
      <c r="O1550" s="210">
        <f t="shared" si="852"/>
        <v>0</v>
      </c>
      <c r="P1550" s="211"/>
      <c r="Q1550" s="242">
        <f t="shared" si="810"/>
        <v>0</v>
      </c>
      <c r="R1550" s="208">
        <f>IF(Q1550=0,0,SUMIFS('Sch A. Input'!$H540:$CA540,'Sch A. Input'!$H$14:$CA$14,"Recurring",'Sch A. Input'!$H$13:$CA$13,"&lt;="&amp;$Y$1021,'Sch A. Input'!$H$13:$CA$13,"&gt;"&amp;$O$1021,'Sch A. Input'!$H$13:$CA$13,"&lt;="&amp;$L$11))</f>
        <v>0</v>
      </c>
      <c r="S1550" s="208">
        <f>IF(Q1550=0,0,SUMIFS('Sch A. Input'!$H540:$CA540,'Sch A. Input'!$H$14:$CA$14,"One-time",'Sch A. Input'!$H$13:$CA$13,"&lt;="&amp;$Y$1021,'Sch A. Input'!$H$13:$CA$13,"&gt;"&amp;$O$1021,'Sch A. Input'!$H$13:$CA$13,"&lt;="&amp;$L$11))</f>
        <v>0</v>
      </c>
      <c r="T1550" s="240">
        <f t="shared" si="811"/>
        <v>0</v>
      </c>
      <c r="U1550" s="208">
        <f t="shared" si="812"/>
        <v>0</v>
      </c>
      <c r="V1550" s="208">
        <f t="shared" si="813"/>
        <v>0</v>
      </c>
      <c r="W1550" s="234">
        <f t="shared" si="860"/>
        <v>0</v>
      </c>
      <c r="X1550" s="238">
        <f t="shared" si="853"/>
        <v>0</v>
      </c>
      <c r="Y1550" s="210">
        <f t="shared" si="854"/>
        <v>0</v>
      </c>
      <c r="Z1550" s="211"/>
      <c r="AA1550" s="242">
        <f t="shared" si="814"/>
        <v>0</v>
      </c>
      <c r="AB1550" s="208">
        <f>IF(AA1550=0,0,SUMIFS('Sch A. Input'!H540:CA540,'Sch A. Input'!$H$14:$CA$14,"Recurring",'Sch A. Input'!$H$13:$CA$13,"&lt;="&amp;$L$11,'Sch A. Input'!$H$13:$CA$13,"&lt;="&amp;$AI$1021,'Sch A. Input'!$H$13:$CA$13,"&gt;"&amp;$Y$1021))</f>
        <v>0</v>
      </c>
      <c r="AC1550" s="208">
        <f>IF(AA1550=0,0,SUMIFS('Sch A. Input'!H540:CA540,'Sch A. Input'!$H$14:$CA$14,"One-time",'Sch A. Input'!$H$13:$CA$13,"&lt;="&amp;$L$11,'Sch A. Input'!$H$13:$CA$13,"&lt;="&amp;$AI$1021,'Sch A. Input'!$H$13:$CA$13,"&gt;"&amp;$Y$1021))</f>
        <v>0</v>
      </c>
      <c r="AD1550" s="240">
        <f t="shared" si="815"/>
        <v>0</v>
      </c>
      <c r="AE1550" s="208">
        <f t="shared" si="816"/>
        <v>0</v>
      </c>
      <c r="AF1550" s="208">
        <f t="shared" si="817"/>
        <v>0</v>
      </c>
      <c r="AG1550" s="234">
        <f t="shared" si="861"/>
        <v>0</v>
      </c>
      <c r="AH1550" s="238">
        <f t="shared" si="855"/>
        <v>0</v>
      </c>
      <c r="AI1550" s="210">
        <f t="shared" si="856"/>
        <v>0</v>
      </c>
      <c r="AK1550" s="242">
        <f t="shared" si="818"/>
        <v>0</v>
      </c>
      <c r="AL1550" s="208">
        <f>IF(AK1550=0,0,SUMIFS('Sch A. Input'!H540:CA540,'Sch A. Input'!$H$14:$CA$14,"Recurring",'Sch A. Input'!$H$13:$CA$13,"&lt;="&amp;$L$11,'Sch A. Input'!$H$13:$CA$13,"&lt;="&amp;$AS$1021,'Sch A. Input'!$H$13:$CA$13,"&gt;"&amp;$AI$1021))</f>
        <v>0</v>
      </c>
      <c r="AM1550" s="208">
        <f>IF(AK1550=0,0,SUMIFS('Sch A. Input'!H540:CA540,'Sch A. Input'!$H$14:$CA$14,"One-time",'Sch A. Input'!$H$13:$CA$13,"&lt;="&amp;L$11,'Sch A. Input'!$H$13:$CA$13,"&lt;="&amp;$AS$1021,'Sch A. Input'!$H$13:$CA$13,"&gt;"&amp;$AI$1021))</f>
        <v>0</v>
      </c>
      <c r="AN1550" s="240">
        <f t="shared" si="819"/>
        <v>0</v>
      </c>
      <c r="AO1550" s="208">
        <f t="shared" si="820"/>
        <v>0</v>
      </c>
      <c r="AP1550" s="208">
        <f t="shared" si="821"/>
        <v>0</v>
      </c>
      <c r="AQ1550" s="234">
        <f t="shared" si="862"/>
        <v>0</v>
      </c>
      <c r="AR1550" s="238">
        <f t="shared" si="857"/>
        <v>0</v>
      </c>
      <c r="AS1550" s="210">
        <f t="shared" si="858"/>
        <v>0</v>
      </c>
      <c r="AY1550" s="135"/>
      <c r="AZ1550" s="135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25">
      <c r="B1551" s="63" t="str">
        <f t="shared" ref="B1551:F1551" si="875">B544</f>
        <v/>
      </c>
      <c r="C1551" s="140" t="str">
        <f t="shared" si="875"/>
        <v/>
      </c>
      <c r="D1551" s="232" t="str">
        <f t="shared" si="875"/>
        <v/>
      </c>
      <c r="E1551" s="275">
        <f t="shared" si="875"/>
        <v>46477</v>
      </c>
      <c r="F1551" s="232">
        <f t="shared" si="875"/>
        <v>0</v>
      </c>
      <c r="G1551" s="85">
        <f t="shared" si="850"/>
        <v>0</v>
      </c>
      <c r="H1551" s="208">
        <f>IF(G1551=0,0,SUMIFS('Sch A. Input'!H541:CA541,'Sch A. Input'!$H$14:$CA$14,"Recurring",'Sch A. Input'!$H$13:$CA$13,"&lt;="&amp;$O$1021,'Sch A. Input'!$H$13:$CA$13,"&lt;="&amp;$L$11))</f>
        <v>0</v>
      </c>
      <c r="I1551" s="208">
        <f>IF(G1551=0,0,SUMIFS('Sch A. Input'!H541:CA541,'Sch A. Input'!$H$14:$CA$14,"One-time",'Sch A. Input'!$H$13:$CA$13,"&lt;="&amp;$O$1021,'Sch A. Input'!$H$13:$CA$13,"&lt;="&amp;$L$11))</f>
        <v>0</v>
      </c>
      <c r="J1551" s="240">
        <f t="shared" si="806"/>
        <v>0</v>
      </c>
      <c r="K1551" s="208">
        <f t="shared" si="807"/>
        <v>0</v>
      </c>
      <c r="L1551" s="208">
        <f t="shared" si="808"/>
        <v>0</v>
      </c>
      <c r="M1551" s="234">
        <f t="shared" si="809"/>
        <v>0</v>
      </c>
      <c r="N1551" s="239">
        <f t="shared" si="851"/>
        <v>0</v>
      </c>
      <c r="O1551" s="210">
        <f t="shared" si="852"/>
        <v>0</v>
      </c>
      <c r="P1551" s="211"/>
      <c r="Q1551" s="242">
        <f t="shared" si="810"/>
        <v>0</v>
      </c>
      <c r="R1551" s="208">
        <f>IF(Q1551=0,0,SUMIFS('Sch A. Input'!$H541:$CA541,'Sch A. Input'!$H$14:$CA$14,"Recurring",'Sch A. Input'!$H$13:$CA$13,"&lt;="&amp;$Y$1021,'Sch A. Input'!$H$13:$CA$13,"&gt;"&amp;$O$1021,'Sch A. Input'!$H$13:$CA$13,"&lt;="&amp;$L$11))</f>
        <v>0</v>
      </c>
      <c r="S1551" s="208">
        <f>IF(Q1551=0,0,SUMIFS('Sch A. Input'!$H541:$CA541,'Sch A. Input'!$H$14:$CA$14,"One-time",'Sch A. Input'!$H$13:$CA$13,"&lt;="&amp;$Y$1021,'Sch A. Input'!$H$13:$CA$13,"&gt;"&amp;$O$1021,'Sch A. Input'!$H$13:$CA$13,"&lt;="&amp;$L$11))</f>
        <v>0</v>
      </c>
      <c r="T1551" s="240">
        <f t="shared" si="811"/>
        <v>0</v>
      </c>
      <c r="U1551" s="208">
        <f t="shared" si="812"/>
        <v>0</v>
      </c>
      <c r="V1551" s="208">
        <f t="shared" si="813"/>
        <v>0</v>
      </c>
      <c r="W1551" s="234">
        <f t="shared" si="860"/>
        <v>0</v>
      </c>
      <c r="X1551" s="238">
        <f t="shared" si="853"/>
        <v>0</v>
      </c>
      <c r="Y1551" s="210">
        <f t="shared" si="854"/>
        <v>0</v>
      </c>
      <c r="Z1551" s="211"/>
      <c r="AA1551" s="242">
        <f t="shared" si="814"/>
        <v>0</v>
      </c>
      <c r="AB1551" s="208">
        <f>IF(AA1551=0,0,SUMIFS('Sch A. Input'!H541:CA541,'Sch A. Input'!$H$14:$CA$14,"Recurring",'Sch A. Input'!$H$13:$CA$13,"&lt;="&amp;$L$11,'Sch A. Input'!$H$13:$CA$13,"&lt;="&amp;$AI$1021,'Sch A. Input'!$H$13:$CA$13,"&gt;"&amp;$Y$1021))</f>
        <v>0</v>
      </c>
      <c r="AC1551" s="208">
        <f>IF(AA1551=0,0,SUMIFS('Sch A. Input'!H541:CA541,'Sch A. Input'!$H$14:$CA$14,"One-time",'Sch A. Input'!$H$13:$CA$13,"&lt;="&amp;$L$11,'Sch A. Input'!$H$13:$CA$13,"&lt;="&amp;$AI$1021,'Sch A. Input'!$H$13:$CA$13,"&gt;"&amp;$Y$1021))</f>
        <v>0</v>
      </c>
      <c r="AD1551" s="240">
        <f t="shared" si="815"/>
        <v>0</v>
      </c>
      <c r="AE1551" s="208">
        <f t="shared" si="816"/>
        <v>0</v>
      </c>
      <c r="AF1551" s="208">
        <f t="shared" si="817"/>
        <v>0</v>
      </c>
      <c r="AG1551" s="234">
        <f t="shared" si="861"/>
        <v>0</v>
      </c>
      <c r="AH1551" s="238">
        <f t="shared" si="855"/>
        <v>0</v>
      </c>
      <c r="AI1551" s="210">
        <f t="shared" si="856"/>
        <v>0</v>
      </c>
      <c r="AK1551" s="242">
        <f t="shared" si="818"/>
        <v>0</v>
      </c>
      <c r="AL1551" s="208">
        <f>IF(AK1551=0,0,SUMIFS('Sch A. Input'!H541:CA541,'Sch A. Input'!$H$14:$CA$14,"Recurring",'Sch A. Input'!$H$13:$CA$13,"&lt;="&amp;$L$11,'Sch A. Input'!$H$13:$CA$13,"&lt;="&amp;$AS$1021,'Sch A. Input'!$H$13:$CA$13,"&gt;"&amp;$AI$1021))</f>
        <v>0</v>
      </c>
      <c r="AM1551" s="208">
        <f>IF(AK1551=0,0,SUMIFS('Sch A. Input'!H541:CA541,'Sch A. Input'!$H$14:$CA$14,"One-time",'Sch A. Input'!$H$13:$CA$13,"&lt;="&amp;L$11,'Sch A. Input'!$H$13:$CA$13,"&lt;="&amp;$AS$1021,'Sch A. Input'!$H$13:$CA$13,"&gt;"&amp;$AI$1021))</f>
        <v>0</v>
      </c>
      <c r="AN1551" s="240">
        <f t="shared" si="819"/>
        <v>0</v>
      </c>
      <c r="AO1551" s="208">
        <f t="shared" si="820"/>
        <v>0</v>
      </c>
      <c r="AP1551" s="208">
        <f t="shared" si="821"/>
        <v>0</v>
      </c>
      <c r="AQ1551" s="234">
        <f t="shared" si="862"/>
        <v>0</v>
      </c>
      <c r="AR1551" s="238">
        <f t="shared" si="857"/>
        <v>0</v>
      </c>
      <c r="AS1551" s="210">
        <f t="shared" si="858"/>
        <v>0</v>
      </c>
      <c r="AY1551" s="135"/>
      <c r="AZ1551" s="135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25">
      <c r="B1552" s="63" t="str">
        <f t="shared" ref="B1552:F1552" si="876">B545</f>
        <v/>
      </c>
      <c r="C1552" s="140" t="str">
        <f t="shared" si="876"/>
        <v/>
      </c>
      <c r="D1552" s="232" t="str">
        <f t="shared" si="876"/>
        <v/>
      </c>
      <c r="E1552" s="275">
        <f t="shared" si="876"/>
        <v>46477</v>
      </c>
      <c r="F1552" s="232">
        <f t="shared" si="876"/>
        <v>0</v>
      </c>
      <c r="G1552" s="85">
        <f t="shared" si="850"/>
        <v>0</v>
      </c>
      <c r="H1552" s="208">
        <f>IF(G1552=0,0,SUMIFS('Sch A. Input'!H542:CA542,'Sch A. Input'!$H$14:$CA$14,"Recurring",'Sch A. Input'!$H$13:$CA$13,"&lt;="&amp;$O$1021,'Sch A. Input'!$H$13:$CA$13,"&lt;="&amp;$L$11))</f>
        <v>0</v>
      </c>
      <c r="I1552" s="208">
        <f>IF(G1552=0,0,SUMIFS('Sch A. Input'!H542:CA542,'Sch A. Input'!$H$14:$CA$14,"One-time",'Sch A. Input'!$H$13:$CA$13,"&lt;="&amp;$O$1021,'Sch A. Input'!$H$13:$CA$13,"&lt;="&amp;$L$11))</f>
        <v>0</v>
      </c>
      <c r="J1552" s="240">
        <f t="shared" si="806"/>
        <v>0</v>
      </c>
      <c r="K1552" s="208">
        <f t="shared" si="807"/>
        <v>0</v>
      </c>
      <c r="L1552" s="208">
        <f t="shared" si="808"/>
        <v>0</v>
      </c>
      <c r="M1552" s="234">
        <f t="shared" si="809"/>
        <v>0</v>
      </c>
      <c r="N1552" s="239">
        <f t="shared" si="851"/>
        <v>0</v>
      </c>
      <c r="O1552" s="210">
        <f t="shared" si="852"/>
        <v>0</v>
      </c>
      <c r="P1552" s="211"/>
      <c r="Q1552" s="242">
        <f t="shared" si="810"/>
        <v>0</v>
      </c>
      <c r="R1552" s="208">
        <f>IF(Q1552=0,0,SUMIFS('Sch A. Input'!$H542:$CA542,'Sch A. Input'!$H$14:$CA$14,"Recurring",'Sch A. Input'!$H$13:$CA$13,"&lt;="&amp;$Y$1021,'Sch A. Input'!$H$13:$CA$13,"&gt;"&amp;$O$1021,'Sch A. Input'!$H$13:$CA$13,"&lt;="&amp;$L$11))</f>
        <v>0</v>
      </c>
      <c r="S1552" s="208">
        <f>IF(Q1552=0,0,SUMIFS('Sch A. Input'!$H542:$CA542,'Sch A. Input'!$H$14:$CA$14,"One-time",'Sch A. Input'!$H$13:$CA$13,"&lt;="&amp;$Y$1021,'Sch A. Input'!$H$13:$CA$13,"&gt;"&amp;$O$1021,'Sch A. Input'!$H$13:$CA$13,"&lt;="&amp;$L$11))</f>
        <v>0</v>
      </c>
      <c r="T1552" s="240">
        <f t="shared" si="811"/>
        <v>0</v>
      </c>
      <c r="U1552" s="208">
        <f t="shared" si="812"/>
        <v>0</v>
      </c>
      <c r="V1552" s="208">
        <f t="shared" si="813"/>
        <v>0</v>
      </c>
      <c r="W1552" s="234">
        <f t="shared" si="860"/>
        <v>0</v>
      </c>
      <c r="X1552" s="238">
        <f t="shared" si="853"/>
        <v>0</v>
      </c>
      <c r="Y1552" s="210">
        <f t="shared" si="854"/>
        <v>0</v>
      </c>
      <c r="Z1552" s="211"/>
      <c r="AA1552" s="242">
        <f t="shared" si="814"/>
        <v>0</v>
      </c>
      <c r="AB1552" s="208">
        <f>IF(AA1552=0,0,SUMIFS('Sch A. Input'!H542:CA542,'Sch A. Input'!$H$14:$CA$14,"Recurring",'Sch A. Input'!$H$13:$CA$13,"&lt;="&amp;$L$11,'Sch A. Input'!$H$13:$CA$13,"&lt;="&amp;$AI$1021,'Sch A. Input'!$H$13:$CA$13,"&gt;"&amp;$Y$1021))</f>
        <v>0</v>
      </c>
      <c r="AC1552" s="208">
        <f>IF(AA1552=0,0,SUMIFS('Sch A. Input'!H542:CA542,'Sch A. Input'!$H$14:$CA$14,"One-time",'Sch A. Input'!$H$13:$CA$13,"&lt;="&amp;$L$11,'Sch A. Input'!$H$13:$CA$13,"&lt;="&amp;$AI$1021,'Sch A. Input'!$H$13:$CA$13,"&gt;"&amp;$Y$1021))</f>
        <v>0</v>
      </c>
      <c r="AD1552" s="240">
        <f t="shared" si="815"/>
        <v>0</v>
      </c>
      <c r="AE1552" s="208">
        <f t="shared" si="816"/>
        <v>0</v>
      </c>
      <c r="AF1552" s="208">
        <f t="shared" si="817"/>
        <v>0</v>
      </c>
      <c r="AG1552" s="234">
        <f t="shared" si="861"/>
        <v>0</v>
      </c>
      <c r="AH1552" s="238">
        <f t="shared" si="855"/>
        <v>0</v>
      </c>
      <c r="AI1552" s="210">
        <f t="shared" si="856"/>
        <v>0</v>
      </c>
      <c r="AK1552" s="242">
        <f t="shared" si="818"/>
        <v>0</v>
      </c>
      <c r="AL1552" s="208">
        <f>IF(AK1552=0,0,SUMIFS('Sch A. Input'!H542:CA542,'Sch A. Input'!$H$14:$CA$14,"Recurring",'Sch A. Input'!$H$13:$CA$13,"&lt;="&amp;$L$11,'Sch A. Input'!$H$13:$CA$13,"&lt;="&amp;$AS$1021,'Sch A. Input'!$H$13:$CA$13,"&gt;"&amp;$AI$1021))</f>
        <v>0</v>
      </c>
      <c r="AM1552" s="208">
        <f>IF(AK1552=0,0,SUMIFS('Sch A. Input'!H542:CA542,'Sch A. Input'!$H$14:$CA$14,"One-time",'Sch A. Input'!$H$13:$CA$13,"&lt;="&amp;L$11,'Sch A. Input'!$H$13:$CA$13,"&lt;="&amp;$AS$1021,'Sch A. Input'!$H$13:$CA$13,"&gt;"&amp;$AI$1021))</f>
        <v>0</v>
      </c>
      <c r="AN1552" s="240">
        <f t="shared" si="819"/>
        <v>0</v>
      </c>
      <c r="AO1552" s="208">
        <f t="shared" si="820"/>
        <v>0</v>
      </c>
      <c r="AP1552" s="208">
        <f t="shared" si="821"/>
        <v>0</v>
      </c>
      <c r="AQ1552" s="234">
        <f t="shared" si="862"/>
        <v>0</v>
      </c>
      <c r="AR1552" s="238">
        <f t="shared" si="857"/>
        <v>0</v>
      </c>
      <c r="AS1552" s="210">
        <f t="shared" si="858"/>
        <v>0</v>
      </c>
      <c r="AY1552" s="135"/>
      <c r="AZ1552" s="135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25">
      <c r="B1553" s="63" t="str">
        <f t="shared" ref="B1553:F1553" si="877">B546</f>
        <v/>
      </c>
      <c r="C1553" s="140" t="str">
        <f t="shared" si="877"/>
        <v/>
      </c>
      <c r="D1553" s="232" t="str">
        <f t="shared" si="877"/>
        <v/>
      </c>
      <c r="E1553" s="275">
        <f t="shared" si="877"/>
        <v>46477</v>
      </c>
      <c r="F1553" s="232">
        <f t="shared" si="877"/>
        <v>0</v>
      </c>
      <c r="G1553" s="85">
        <f t="shared" si="850"/>
        <v>0</v>
      </c>
      <c r="H1553" s="208">
        <f>IF(G1553=0,0,SUMIFS('Sch A. Input'!H543:CA543,'Sch A. Input'!$H$14:$CA$14,"Recurring",'Sch A. Input'!$H$13:$CA$13,"&lt;="&amp;$O$1021,'Sch A. Input'!$H$13:$CA$13,"&lt;="&amp;$L$11))</f>
        <v>0</v>
      </c>
      <c r="I1553" s="208">
        <f>IF(G1553=0,0,SUMIFS('Sch A. Input'!H543:CA543,'Sch A. Input'!$H$14:$CA$14,"One-time",'Sch A. Input'!$H$13:$CA$13,"&lt;="&amp;$O$1021,'Sch A. Input'!$H$13:$CA$13,"&lt;="&amp;$L$11))</f>
        <v>0</v>
      </c>
      <c r="J1553" s="240">
        <f t="shared" si="806"/>
        <v>0</v>
      </c>
      <c r="K1553" s="208">
        <f t="shared" si="807"/>
        <v>0</v>
      </c>
      <c r="L1553" s="208">
        <f t="shared" si="808"/>
        <v>0</v>
      </c>
      <c r="M1553" s="234">
        <f t="shared" si="809"/>
        <v>0</v>
      </c>
      <c r="N1553" s="239">
        <f t="shared" si="851"/>
        <v>0</v>
      </c>
      <c r="O1553" s="210">
        <f t="shared" si="852"/>
        <v>0</v>
      </c>
      <c r="P1553" s="211"/>
      <c r="Q1553" s="242">
        <f t="shared" si="810"/>
        <v>0</v>
      </c>
      <c r="R1553" s="208">
        <f>IF(Q1553=0,0,SUMIFS('Sch A. Input'!$H543:$CA543,'Sch A. Input'!$H$14:$CA$14,"Recurring",'Sch A. Input'!$H$13:$CA$13,"&lt;="&amp;$Y$1021,'Sch A. Input'!$H$13:$CA$13,"&gt;"&amp;$O$1021,'Sch A. Input'!$H$13:$CA$13,"&lt;="&amp;$L$11))</f>
        <v>0</v>
      </c>
      <c r="S1553" s="208">
        <f>IF(Q1553=0,0,SUMIFS('Sch A. Input'!$H543:$CA543,'Sch A. Input'!$H$14:$CA$14,"One-time",'Sch A. Input'!$H$13:$CA$13,"&lt;="&amp;$Y$1021,'Sch A. Input'!$H$13:$CA$13,"&gt;"&amp;$O$1021,'Sch A. Input'!$H$13:$CA$13,"&lt;="&amp;$L$11))</f>
        <v>0</v>
      </c>
      <c r="T1553" s="240">
        <f t="shared" si="811"/>
        <v>0</v>
      </c>
      <c r="U1553" s="208">
        <f t="shared" si="812"/>
        <v>0</v>
      </c>
      <c r="V1553" s="208">
        <f t="shared" si="813"/>
        <v>0</v>
      </c>
      <c r="W1553" s="234">
        <f t="shared" si="860"/>
        <v>0</v>
      </c>
      <c r="X1553" s="238">
        <f t="shared" si="853"/>
        <v>0</v>
      </c>
      <c r="Y1553" s="210">
        <f t="shared" si="854"/>
        <v>0</v>
      </c>
      <c r="Z1553" s="211"/>
      <c r="AA1553" s="242">
        <f t="shared" si="814"/>
        <v>0</v>
      </c>
      <c r="AB1553" s="208">
        <f>IF(AA1553=0,0,SUMIFS('Sch A. Input'!H543:CA543,'Sch A. Input'!$H$14:$CA$14,"Recurring",'Sch A. Input'!$H$13:$CA$13,"&lt;="&amp;$L$11,'Sch A. Input'!$H$13:$CA$13,"&lt;="&amp;$AI$1021,'Sch A. Input'!$H$13:$CA$13,"&gt;"&amp;$Y$1021))</f>
        <v>0</v>
      </c>
      <c r="AC1553" s="208">
        <f>IF(AA1553=0,0,SUMIFS('Sch A. Input'!H543:CA543,'Sch A. Input'!$H$14:$CA$14,"One-time",'Sch A. Input'!$H$13:$CA$13,"&lt;="&amp;$L$11,'Sch A. Input'!$H$13:$CA$13,"&lt;="&amp;$AI$1021,'Sch A. Input'!$H$13:$CA$13,"&gt;"&amp;$Y$1021))</f>
        <v>0</v>
      </c>
      <c r="AD1553" s="240">
        <f t="shared" si="815"/>
        <v>0</v>
      </c>
      <c r="AE1553" s="208">
        <f t="shared" si="816"/>
        <v>0</v>
      </c>
      <c r="AF1553" s="208">
        <f t="shared" si="817"/>
        <v>0</v>
      </c>
      <c r="AG1553" s="234">
        <f t="shared" si="861"/>
        <v>0</v>
      </c>
      <c r="AH1553" s="238">
        <f t="shared" si="855"/>
        <v>0</v>
      </c>
      <c r="AI1553" s="210">
        <f t="shared" si="856"/>
        <v>0</v>
      </c>
      <c r="AK1553" s="242">
        <f t="shared" si="818"/>
        <v>0</v>
      </c>
      <c r="AL1553" s="208">
        <f>IF(AK1553=0,0,SUMIFS('Sch A. Input'!H543:CA543,'Sch A. Input'!$H$14:$CA$14,"Recurring",'Sch A. Input'!$H$13:$CA$13,"&lt;="&amp;$L$11,'Sch A. Input'!$H$13:$CA$13,"&lt;="&amp;$AS$1021,'Sch A. Input'!$H$13:$CA$13,"&gt;"&amp;$AI$1021))</f>
        <v>0</v>
      </c>
      <c r="AM1553" s="208">
        <f>IF(AK1553=0,0,SUMIFS('Sch A. Input'!H543:CA543,'Sch A. Input'!$H$14:$CA$14,"One-time",'Sch A. Input'!$H$13:$CA$13,"&lt;="&amp;L$11,'Sch A. Input'!$H$13:$CA$13,"&lt;="&amp;$AS$1021,'Sch A. Input'!$H$13:$CA$13,"&gt;"&amp;$AI$1021))</f>
        <v>0</v>
      </c>
      <c r="AN1553" s="240">
        <f t="shared" si="819"/>
        <v>0</v>
      </c>
      <c r="AO1553" s="208">
        <f t="shared" si="820"/>
        <v>0</v>
      </c>
      <c r="AP1553" s="208">
        <f t="shared" si="821"/>
        <v>0</v>
      </c>
      <c r="AQ1553" s="234">
        <f t="shared" si="862"/>
        <v>0</v>
      </c>
      <c r="AR1553" s="238">
        <f t="shared" si="857"/>
        <v>0</v>
      </c>
      <c r="AS1553" s="210">
        <f t="shared" si="858"/>
        <v>0</v>
      </c>
      <c r="AY1553" s="135"/>
      <c r="AZ1553" s="135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25">
      <c r="B1554" s="63" t="str">
        <f t="shared" ref="B1554:F1554" si="878">B547</f>
        <v/>
      </c>
      <c r="C1554" s="140" t="str">
        <f t="shared" si="878"/>
        <v/>
      </c>
      <c r="D1554" s="232" t="str">
        <f t="shared" si="878"/>
        <v/>
      </c>
      <c r="E1554" s="275">
        <f t="shared" si="878"/>
        <v>46477</v>
      </c>
      <c r="F1554" s="232">
        <f t="shared" si="878"/>
        <v>0</v>
      </c>
      <c r="G1554" s="85">
        <f t="shared" si="850"/>
        <v>0</v>
      </c>
      <c r="H1554" s="208">
        <f>IF(G1554=0,0,SUMIFS('Sch A. Input'!H544:CA544,'Sch A. Input'!$H$14:$CA$14,"Recurring",'Sch A. Input'!$H$13:$CA$13,"&lt;="&amp;$O$1021,'Sch A. Input'!$H$13:$CA$13,"&lt;="&amp;$L$11))</f>
        <v>0</v>
      </c>
      <c r="I1554" s="208">
        <f>IF(G1554=0,0,SUMIFS('Sch A. Input'!H544:CA544,'Sch A. Input'!$H$14:$CA$14,"One-time",'Sch A. Input'!$H$13:$CA$13,"&lt;="&amp;$O$1021,'Sch A. Input'!$H$13:$CA$13,"&lt;="&amp;$L$11))</f>
        <v>0</v>
      </c>
      <c r="J1554" s="240">
        <f t="shared" si="806"/>
        <v>0</v>
      </c>
      <c r="K1554" s="208">
        <f t="shared" si="807"/>
        <v>0</v>
      </c>
      <c r="L1554" s="208">
        <f t="shared" si="808"/>
        <v>0</v>
      </c>
      <c r="M1554" s="234">
        <f t="shared" si="809"/>
        <v>0</v>
      </c>
      <c r="N1554" s="239">
        <f t="shared" si="851"/>
        <v>0</v>
      </c>
      <c r="O1554" s="210">
        <f t="shared" si="852"/>
        <v>0</v>
      </c>
      <c r="P1554" s="211"/>
      <c r="Q1554" s="242">
        <f t="shared" si="810"/>
        <v>0</v>
      </c>
      <c r="R1554" s="208">
        <f>IF(Q1554=0,0,SUMIFS('Sch A. Input'!$H544:$CA544,'Sch A. Input'!$H$14:$CA$14,"Recurring",'Sch A. Input'!$H$13:$CA$13,"&lt;="&amp;$Y$1021,'Sch A. Input'!$H$13:$CA$13,"&gt;"&amp;$O$1021,'Sch A. Input'!$H$13:$CA$13,"&lt;="&amp;$L$11))</f>
        <v>0</v>
      </c>
      <c r="S1554" s="208">
        <f>IF(Q1554=0,0,SUMIFS('Sch A. Input'!$H544:$CA544,'Sch A. Input'!$H$14:$CA$14,"One-time",'Sch A. Input'!$H$13:$CA$13,"&lt;="&amp;$Y$1021,'Sch A. Input'!$H$13:$CA$13,"&gt;"&amp;$O$1021,'Sch A. Input'!$H$13:$CA$13,"&lt;="&amp;$L$11))</f>
        <v>0</v>
      </c>
      <c r="T1554" s="240">
        <f t="shared" si="811"/>
        <v>0</v>
      </c>
      <c r="U1554" s="208">
        <f t="shared" si="812"/>
        <v>0</v>
      </c>
      <c r="V1554" s="208">
        <f t="shared" si="813"/>
        <v>0</v>
      </c>
      <c r="W1554" s="234">
        <f t="shared" si="860"/>
        <v>0</v>
      </c>
      <c r="X1554" s="238">
        <f t="shared" si="853"/>
        <v>0</v>
      </c>
      <c r="Y1554" s="210">
        <f t="shared" si="854"/>
        <v>0</v>
      </c>
      <c r="Z1554" s="211"/>
      <c r="AA1554" s="242">
        <f t="shared" si="814"/>
        <v>0</v>
      </c>
      <c r="AB1554" s="208">
        <f>IF(AA1554=0,0,SUMIFS('Sch A. Input'!H544:CA544,'Sch A. Input'!$H$14:$CA$14,"Recurring",'Sch A. Input'!$H$13:$CA$13,"&lt;="&amp;$L$11,'Sch A. Input'!$H$13:$CA$13,"&lt;="&amp;$AI$1021,'Sch A. Input'!$H$13:$CA$13,"&gt;"&amp;$Y$1021))</f>
        <v>0</v>
      </c>
      <c r="AC1554" s="208">
        <f>IF(AA1554=0,0,SUMIFS('Sch A. Input'!H544:CA544,'Sch A. Input'!$H$14:$CA$14,"One-time",'Sch A. Input'!$H$13:$CA$13,"&lt;="&amp;$L$11,'Sch A. Input'!$H$13:$CA$13,"&lt;="&amp;$AI$1021,'Sch A. Input'!$H$13:$CA$13,"&gt;"&amp;$Y$1021))</f>
        <v>0</v>
      </c>
      <c r="AD1554" s="240">
        <f t="shared" si="815"/>
        <v>0</v>
      </c>
      <c r="AE1554" s="208">
        <f t="shared" si="816"/>
        <v>0</v>
      </c>
      <c r="AF1554" s="208">
        <f t="shared" si="817"/>
        <v>0</v>
      </c>
      <c r="AG1554" s="234">
        <f t="shared" si="861"/>
        <v>0</v>
      </c>
      <c r="AH1554" s="238">
        <f t="shared" si="855"/>
        <v>0</v>
      </c>
      <c r="AI1554" s="210">
        <f t="shared" si="856"/>
        <v>0</v>
      </c>
      <c r="AK1554" s="242">
        <f t="shared" si="818"/>
        <v>0</v>
      </c>
      <c r="AL1554" s="208">
        <f>IF(AK1554=0,0,SUMIFS('Sch A. Input'!H544:CA544,'Sch A. Input'!$H$14:$CA$14,"Recurring",'Sch A. Input'!$H$13:$CA$13,"&lt;="&amp;$L$11,'Sch A. Input'!$H$13:$CA$13,"&lt;="&amp;$AS$1021,'Sch A. Input'!$H$13:$CA$13,"&gt;"&amp;$AI$1021))</f>
        <v>0</v>
      </c>
      <c r="AM1554" s="208">
        <f>IF(AK1554=0,0,SUMIFS('Sch A. Input'!H544:CA544,'Sch A. Input'!$H$14:$CA$14,"One-time",'Sch A. Input'!$H$13:$CA$13,"&lt;="&amp;L$11,'Sch A. Input'!$H$13:$CA$13,"&lt;="&amp;$AS$1021,'Sch A. Input'!$H$13:$CA$13,"&gt;"&amp;$AI$1021))</f>
        <v>0</v>
      </c>
      <c r="AN1554" s="240">
        <f t="shared" si="819"/>
        <v>0</v>
      </c>
      <c r="AO1554" s="208">
        <f t="shared" si="820"/>
        <v>0</v>
      </c>
      <c r="AP1554" s="208">
        <f t="shared" si="821"/>
        <v>0</v>
      </c>
      <c r="AQ1554" s="234">
        <f t="shared" si="862"/>
        <v>0</v>
      </c>
      <c r="AR1554" s="238">
        <f t="shared" si="857"/>
        <v>0</v>
      </c>
      <c r="AS1554" s="210">
        <f t="shared" si="858"/>
        <v>0</v>
      </c>
      <c r="AY1554" s="135"/>
      <c r="AZ1554" s="135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25">
      <c r="B1555" s="63" t="str">
        <f t="shared" ref="B1555:F1555" si="879">B548</f>
        <v/>
      </c>
      <c r="C1555" s="140" t="str">
        <f t="shared" si="879"/>
        <v/>
      </c>
      <c r="D1555" s="232" t="str">
        <f t="shared" si="879"/>
        <v/>
      </c>
      <c r="E1555" s="275">
        <f t="shared" si="879"/>
        <v>46477</v>
      </c>
      <c r="F1555" s="232">
        <f t="shared" si="879"/>
        <v>0</v>
      </c>
      <c r="G1555" s="85">
        <f t="shared" si="850"/>
        <v>0</v>
      </c>
      <c r="H1555" s="208">
        <f>IF(G1555=0,0,SUMIFS('Sch A. Input'!H545:CA545,'Sch A. Input'!$H$14:$CA$14,"Recurring",'Sch A. Input'!$H$13:$CA$13,"&lt;="&amp;$O$1021,'Sch A. Input'!$H$13:$CA$13,"&lt;="&amp;$L$11))</f>
        <v>0</v>
      </c>
      <c r="I1555" s="208">
        <f>IF(G1555=0,0,SUMIFS('Sch A. Input'!H545:CA545,'Sch A. Input'!$H$14:$CA$14,"One-time",'Sch A. Input'!$H$13:$CA$13,"&lt;="&amp;$O$1021,'Sch A. Input'!$H$13:$CA$13,"&lt;="&amp;$L$11))</f>
        <v>0</v>
      </c>
      <c r="J1555" s="240">
        <f t="shared" si="806"/>
        <v>0</v>
      </c>
      <c r="K1555" s="208">
        <f t="shared" si="807"/>
        <v>0</v>
      </c>
      <c r="L1555" s="208">
        <f t="shared" si="808"/>
        <v>0</v>
      </c>
      <c r="M1555" s="234">
        <f t="shared" si="809"/>
        <v>0</v>
      </c>
      <c r="N1555" s="239">
        <f t="shared" si="851"/>
        <v>0</v>
      </c>
      <c r="O1555" s="210">
        <f t="shared" si="852"/>
        <v>0</v>
      </c>
      <c r="P1555" s="211"/>
      <c r="Q1555" s="242">
        <f t="shared" si="810"/>
        <v>0</v>
      </c>
      <c r="R1555" s="208">
        <f>IF(Q1555=0,0,SUMIFS('Sch A. Input'!$H545:$CA545,'Sch A. Input'!$H$14:$CA$14,"Recurring",'Sch A. Input'!$H$13:$CA$13,"&lt;="&amp;$Y$1021,'Sch A. Input'!$H$13:$CA$13,"&gt;"&amp;$O$1021,'Sch A. Input'!$H$13:$CA$13,"&lt;="&amp;$L$11))</f>
        <v>0</v>
      </c>
      <c r="S1555" s="208">
        <f>IF(Q1555=0,0,SUMIFS('Sch A. Input'!$H545:$CA545,'Sch A. Input'!$H$14:$CA$14,"One-time",'Sch A. Input'!$H$13:$CA$13,"&lt;="&amp;$Y$1021,'Sch A. Input'!$H$13:$CA$13,"&gt;"&amp;$O$1021,'Sch A. Input'!$H$13:$CA$13,"&lt;="&amp;$L$11))</f>
        <v>0</v>
      </c>
      <c r="T1555" s="240">
        <f t="shared" si="811"/>
        <v>0</v>
      </c>
      <c r="U1555" s="208">
        <f t="shared" si="812"/>
        <v>0</v>
      </c>
      <c r="V1555" s="208">
        <f t="shared" si="813"/>
        <v>0</v>
      </c>
      <c r="W1555" s="234">
        <f t="shared" si="860"/>
        <v>0</v>
      </c>
      <c r="X1555" s="238">
        <f t="shared" si="853"/>
        <v>0</v>
      </c>
      <c r="Y1555" s="210">
        <f t="shared" si="854"/>
        <v>0</v>
      </c>
      <c r="Z1555" s="211"/>
      <c r="AA1555" s="242">
        <f t="shared" si="814"/>
        <v>0</v>
      </c>
      <c r="AB1555" s="208">
        <f>IF(AA1555=0,0,SUMIFS('Sch A. Input'!H545:CA545,'Sch A. Input'!$H$14:$CA$14,"Recurring",'Sch A. Input'!$H$13:$CA$13,"&lt;="&amp;$L$11,'Sch A. Input'!$H$13:$CA$13,"&lt;="&amp;$AI$1021,'Sch A. Input'!$H$13:$CA$13,"&gt;"&amp;$Y$1021))</f>
        <v>0</v>
      </c>
      <c r="AC1555" s="208">
        <f>IF(AA1555=0,0,SUMIFS('Sch A. Input'!H545:CA545,'Sch A. Input'!$H$14:$CA$14,"One-time",'Sch A. Input'!$H$13:$CA$13,"&lt;="&amp;$L$11,'Sch A. Input'!$H$13:$CA$13,"&lt;="&amp;$AI$1021,'Sch A. Input'!$H$13:$CA$13,"&gt;"&amp;$Y$1021))</f>
        <v>0</v>
      </c>
      <c r="AD1555" s="240">
        <f t="shared" si="815"/>
        <v>0</v>
      </c>
      <c r="AE1555" s="208">
        <f t="shared" si="816"/>
        <v>0</v>
      </c>
      <c r="AF1555" s="208">
        <f t="shared" si="817"/>
        <v>0</v>
      </c>
      <c r="AG1555" s="234">
        <f t="shared" si="861"/>
        <v>0</v>
      </c>
      <c r="AH1555" s="238">
        <f t="shared" si="855"/>
        <v>0</v>
      </c>
      <c r="AI1555" s="210">
        <f t="shared" si="856"/>
        <v>0</v>
      </c>
      <c r="AK1555" s="242">
        <f t="shared" si="818"/>
        <v>0</v>
      </c>
      <c r="AL1555" s="208">
        <f>IF(AK1555=0,0,SUMIFS('Sch A. Input'!H545:CA545,'Sch A. Input'!$H$14:$CA$14,"Recurring",'Sch A. Input'!$H$13:$CA$13,"&lt;="&amp;$L$11,'Sch A. Input'!$H$13:$CA$13,"&lt;="&amp;$AS$1021,'Sch A. Input'!$H$13:$CA$13,"&gt;"&amp;$AI$1021))</f>
        <v>0</v>
      </c>
      <c r="AM1555" s="208">
        <f>IF(AK1555=0,0,SUMIFS('Sch A. Input'!H545:CA545,'Sch A. Input'!$H$14:$CA$14,"One-time",'Sch A. Input'!$H$13:$CA$13,"&lt;="&amp;L$11,'Sch A. Input'!$H$13:$CA$13,"&lt;="&amp;$AS$1021,'Sch A. Input'!$H$13:$CA$13,"&gt;"&amp;$AI$1021))</f>
        <v>0</v>
      </c>
      <c r="AN1555" s="240">
        <f t="shared" si="819"/>
        <v>0</v>
      </c>
      <c r="AO1555" s="208">
        <f t="shared" si="820"/>
        <v>0</v>
      </c>
      <c r="AP1555" s="208">
        <f t="shared" si="821"/>
        <v>0</v>
      </c>
      <c r="AQ1555" s="234">
        <f t="shared" si="862"/>
        <v>0</v>
      </c>
      <c r="AR1555" s="238">
        <f t="shared" si="857"/>
        <v>0</v>
      </c>
      <c r="AS1555" s="210">
        <f t="shared" si="858"/>
        <v>0</v>
      </c>
      <c r="AY1555" s="135"/>
      <c r="AZ1555" s="135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25">
      <c r="B1556" s="63" t="str">
        <f t="shared" ref="B1556:F1556" si="880">B549</f>
        <v/>
      </c>
      <c r="C1556" s="140" t="str">
        <f t="shared" si="880"/>
        <v/>
      </c>
      <c r="D1556" s="232" t="str">
        <f t="shared" si="880"/>
        <v/>
      </c>
      <c r="E1556" s="275">
        <f t="shared" si="880"/>
        <v>46477</v>
      </c>
      <c r="F1556" s="232">
        <f t="shared" si="880"/>
        <v>0</v>
      </c>
      <c r="G1556" s="85">
        <f t="shared" si="850"/>
        <v>0</v>
      </c>
      <c r="H1556" s="208">
        <f>IF(G1556=0,0,SUMIFS('Sch A. Input'!H546:CA546,'Sch A. Input'!$H$14:$CA$14,"Recurring",'Sch A. Input'!$H$13:$CA$13,"&lt;="&amp;$O$1021,'Sch A. Input'!$H$13:$CA$13,"&lt;="&amp;$L$11))</f>
        <v>0</v>
      </c>
      <c r="I1556" s="208">
        <f>IF(G1556=0,0,SUMIFS('Sch A. Input'!H546:CA546,'Sch A. Input'!$H$14:$CA$14,"One-time",'Sch A. Input'!$H$13:$CA$13,"&lt;="&amp;$O$1021,'Sch A. Input'!$H$13:$CA$13,"&lt;="&amp;$L$11))</f>
        <v>0</v>
      </c>
      <c r="J1556" s="240">
        <f t="shared" si="806"/>
        <v>0</v>
      </c>
      <c r="K1556" s="208">
        <f t="shared" si="807"/>
        <v>0</v>
      </c>
      <c r="L1556" s="208">
        <f t="shared" si="808"/>
        <v>0</v>
      </c>
      <c r="M1556" s="234">
        <f t="shared" si="809"/>
        <v>0</v>
      </c>
      <c r="N1556" s="239">
        <f t="shared" si="851"/>
        <v>0</v>
      </c>
      <c r="O1556" s="210">
        <f t="shared" si="852"/>
        <v>0</v>
      </c>
      <c r="P1556" s="211"/>
      <c r="Q1556" s="242">
        <f t="shared" si="810"/>
        <v>0</v>
      </c>
      <c r="R1556" s="208">
        <f>IF(Q1556=0,0,SUMIFS('Sch A. Input'!$H546:$CA546,'Sch A. Input'!$H$14:$CA$14,"Recurring",'Sch A. Input'!$H$13:$CA$13,"&lt;="&amp;$Y$1021,'Sch A. Input'!$H$13:$CA$13,"&gt;"&amp;$O$1021,'Sch A. Input'!$H$13:$CA$13,"&lt;="&amp;$L$11))</f>
        <v>0</v>
      </c>
      <c r="S1556" s="208">
        <f>IF(Q1556=0,0,SUMIFS('Sch A. Input'!$H546:$CA546,'Sch A. Input'!$H$14:$CA$14,"One-time",'Sch A. Input'!$H$13:$CA$13,"&lt;="&amp;$Y$1021,'Sch A. Input'!$H$13:$CA$13,"&gt;"&amp;$O$1021,'Sch A. Input'!$H$13:$CA$13,"&lt;="&amp;$L$11))</f>
        <v>0</v>
      </c>
      <c r="T1556" s="240">
        <f t="shared" si="811"/>
        <v>0</v>
      </c>
      <c r="U1556" s="208">
        <f t="shared" si="812"/>
        <v>0</v>
      </c>
      <c r="V1556" s="208">
        <f t="shared" si="813"/>
        <v>0</v>
      </c>
      <c r="W1556" s="234">
        <f t="shared" si="860"/>
        <v>0</v>
      </c>
      <c r="X1556" s="238">
        <f t="shared" si="853"/>
        <v>0</v>
      </c>
      <c r="Y1556" s="210">
        <f t="shared" si="854"/>
        <v>0</v>
      </c>
      <c r="Z1556" s="211"/>
      <c r="AA1556" s="242">
        <f t="shared" si="814"/>
        <v>0</v>
      </c>
      <c r="AB1556" s="208">
        <f>IF(AA1556=0,0,SUMIFS('Sch A. Input'!H546:CA546,'Sch A. Input'!$H$14:$CA$14,"Recurring",'Sch A. Input'!$H$13:$CA$13,"&lt;="&amp;$L$11,'Sch A. Input'!$H$13:$CA$13,"&lt;="&amp;$AI$1021,'Sch A. Input'!$H$13:$CA$13,"&gt;"&amp;$Y$1021))</f>
        <v>0</v>
      </c>
      <c r="AC1556" s="208">
        <f>IF(AA1556=0,0,SUMIFS('Sch A. Input'!H546:CA546,'Sch A. Input'!$H$14:$CA$14,"One-time",'Sch A. Input'!$H$13:$CA$13,"&lt;="&amp;$L$11,'Sch A. Input'!$H$13:$CA$13,"&lt;="&amp;$AI$1021,'Sch A. Input'!$H$13:$CA$13,"&gt;"&amp;$Y$1021))</f>
        <v>0</v>
      </c>
      <c r="AD1556" s="240">
        <f t="shared" si="815"/>
        <v>0</v>
      </c>
      <c r="AE1556" s="208">
        <f t="shared" si="816"/>
        <v>0</v>
      </c>
      <c r="AF1556" s="208">
        <f t="shared" si="817"/>
        <v>0</v>
      </c>
      <c r="AG1556" s="234">
        <f t="shared" si="861"/>
        <v>0</v>
      </c>
      <c r="AH1556" s="238">
        <f t="shared" si="855"/>
        <v>0</v>
      </c>
      <c r="AI1556" s="210">
        <f t="shared" si="856"/>
        <v>0</v>
      </c>
      <c r="AK1556" s="242">
        <f t="shared" si="818"/>
        <v>0</v>
      </c>
      <c r="AL1556" s="208">
        <f>IF(AK1556=0,0,SUMIFS('Sch A. Input'!H546:CA546,'Sch A. Input'!$H$14:$CA$14,"Recurring",'Sch A. Input'!$H$13:$CA$13,"&lt;="&amp;$L$11,'Sch A. Input'!$H$13:$CA$13,"&lt;="&amp;$AS$1021,'Sch A. Input'!$H$13:$CA$13,"&gt;"&amp;$AI$1021))</f>
        <v>0</v>
      </c>
      <c r="AM1556" s="208">
        <f>IF(AK1556=0,0,SUMIFS('Sch A. Input'!H546:CA546,'Sch A. Input'!$H$14:$CA$14,"One-time",'Sch A. Input'!$H$13:$CA$13,"&lt;="&amp;L$11,'Sch A. Input'!$H$13:$CA$13,"&lt;="&amp;$AS$1021,'Sch A. Input'!$H$13:$CA$13,"&gt;"&amp;$AI$1021))</f>
        <v>0</v>
      </c>
      <c r="AN1556" s="240">
        <f t="shared" si="819"/>
        <v>0</v>
      </c>
      <c r="AO1556" s="208">
        <f t="shared" si="820"/>
        <v>0</v>
      </c>
      <c r="AP1556" s="208">
        <f t="shared" si="821"/>
        <v>0</v>
      </c>
      <c r="AQ1556" s="234">
        <f t="shared" si="862"/>
        <v>0</v>
      </c>
      <c r="AR1556" s="238">
        <f t="shared" si="857"/>
        <v>0</v>
      </c>
      <c r="AS1556" s="210">
        <f t="shared" si="858"/>
        <v>0</v>
      </c>
      <c r="AY1556" s="135"/>
      <c r="AZ1556" s="135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25">
      <c r="B1557" s="63" t="str">
        <f t="shared" ref="B1557:F1557" si="881">B550</f>
        <v/>
      </c>
      <c r="C1557" s="140" t="str">
        <f t="shared" si="881"/>
        <v/>
      </c>
      <c r="D1557" s="232" t="str">
        <f t="shared" si="881"/>
        <v/>
      </c>
      <c r="E1557" s="275">
        <f t="shared" si="881"/>
        <v>46477</v>
      </c>
      <c r="F1557" s="232">
        <f t="shared" si="881"/>
        <v>0</v>
      </c>
      <c r="G1557" s="85">
        <f t="shared" si="850"/>
        <v>0</v>
      </c>
      <c r="H1557" s="208">
        <f>IF(G1557=0,0,SUMIFS('Sch A. Input'!H547:CA547,'Sch A. Input'!$H$14:$CA$14,"Recurring",'Sch A. Input'!$H$13:$CA$13,"&lt;="&amp;$O$1021,'Sch A. Input'!$H$13:$CA$13,"&lt;="&amp;$L$11))</f>
        <v>0</v>
      </c>
      <c r="I1557" s="208">
        <f>IF(G1557=0,0,SUMIFS('Sch A. Input'!H547:CA547,'Sch A. Input'!$H$14:$CA$14,"One-time",'Sch A. Input'!$H$13:$CA$13,"&lt;="&amp;$O$1021,'Sch A. Input'!$H$13:$CA$13,"&lt;="&amp;$L$11))</f>
        <v>0</v>
      </c>
      <c r="J1557" s="240">
        <f t="shared" si="806"/>
        <v>0</v>
      </c>
      <c r="K1557" s="208">
        <f t="shared" si="807"/>
        <v>0</v>
      </c>
      <c r="L1557" s="208">
        <f t="shared" si="808"/>
        <v>0</v>
      </c>
      <c r="M1557" s="234">
        <f t="shared" si="809"/>
        <v>0</v>
      </c>
      <c r="N1557" s="239">
        <f t="shared" si="851"/>
        <v>0</v>
      </c>
      <c r="O1557" s="210">
        <f t="shared" si="852"/>
        <v>0</v>
      </c>
      <c r="P1557" s="211"/>
      <c r="Q1557" s="242">
        <f t="shared" si="810"/>
        <v>0</v>
      </c>
      <c r="R1557" s="208">
        <f>IF(Q1557=0,0,SUMIFS('Sch A. Input'!$H547:$CA547,'Sch A. Input'!$H$14:$CA$14,"Recurring",'Sch A. Input'!$H$13:$CA$13,"&lt;="&amp;$Y$1021,'Sch A. Input'!$H$13:$CA$13,"&gt;"&amp;$O$1021,'Sch A. Input'!$H$13:$CA$13,"&lt;="&amp;$L$11))</f>
        <v>0</v>
      </c>
      <c r="S1557" s="208">
        <f>IF(Q1557=0,0,SUMIFS('Sch A. Input'!$H547:$CA547,'Sch A. Input'!$H$14:$CA$14,"One-time",'Sch A. Input'!$H$13:$CA$13,"&lt;="&amp;$Y$1021,'Sch A. Input'!$H$13:$CA$13,"&gt;"&amp;$O$1021,'Sch A. Input'!$H$13:$CA$13,"&lt;="&amp;$L$11))</f>
        <v>0</v>
      </c>
      <c r="T1557" s="240">
        <f t="shared" si="811"/>
        <v>0</v>
      </c>
      <c r="U1557" s="208">
        <f t="shared" si="812"/>
        <v>0</v>
      </c>
      <c r="V1557" s="208">
        <f t="shared" si="813"/>
        <v>0</v>
      </c>
      <c r="W1557" s="234">
        <f t="shared" si="860"/>
        <v>0</v>
      </c>
      <c r="X1557" s="238">
        <f t="shared" si="853"/>
        <v>0</v>
      </c>
      <c r="Y1557" s="210">
        <f t="shared" si="854"/>
        <v>0</v>
      </c>
      <c r="Z1557" s="211"/>
      <c r="AA1557" s="242">
        <f t="shared" si="814"/>
        <v>0</v>
      </c>
      <c r="AB1557" s="208">
        <f>IF(AA1557=0,0,SUMIFS('Sch A. Input'!H547:CA547,'Sch A. Input'!$H$14:$CA$14,"Recurring",'Sch A. Input'!$H$13:$CA$13,"&lt;="&amp;$L$11,'Sch A. Input'!$H$13:$CA$13,"&lt;="&amp;$AI$1021,'Sch A. Input'!$H$13:$CA$13,"&gt;"&amp;$Y$1021))</f>
        <v>0</v>
      </c>
      <c r="AC1557" s="208">
        <f>IF(AA1557=0,0,SUMIFS('Sch A. Input'!H547:CA547,'Sch A. Input'!$H$14:$CA$14,"One-time",'Sch A. Input'!$H$13:$CA$13,"&lt;="&amp;$L$11,'Sch A. Input'!$H$13:$CA$13,"&lt;="&amp;$AI$1021,'Sch A. Input'!$H$13:$CA$13,"&gt;"&amp;$Y$1021))</f>
        <v>0</v>
      </c>
      <c r="AD1557" s="240">
        <f t="shared" si="815"/>
        <v>0</v>
      </c>
      <c r="AE1557" s="208">
        <f t="shared" si="816"/>
        <v>0</v>
      </c>
      <c r="AF1557" s="208">
        <f t="shared" si="817"/>
        <v>0</v>
      </c>
      <c r="AG1557" s="234">
        <f t="shared" si="861"/>
        <v>0</v>
      </c>
      <c r="AH1557" s="238">
        <f t="shared" si="855"/>
        <v>0</v>
      </c>
      <c r="AI1557" s="210">
        <f t="shared" si="856"/>
        <v>0</v>
      </c>
      <c r="AK1557" s="242">
        <f t="shared" si="818"/>
        <v>0</v>
      </c>
      <c r="AL1557" s="208">
        <f>IF(AK1557=0,0,SUMIFS('Sch A. Input'!H547:CA547,'Sch A. Input'!$H$14:$CA$14,"Recurring",'Sch A. Input'!$H$13:$CA$13,"&lt;="&amp;$L$11,'Sch A. Input'!$H$13:$CA$13,"&lt;="&amp;$AS$1021,'Sch A. Input'!$H$13:$CA$13,"&gt;"&amp;$AI$1021))</f>
        <v>0</v>
      </c>
      <c r="AM1557" s="208">
        <f>IF(AK1557=0,0,SUMIFS('Sch A. Input'!H547:CA547,'Sch A. Input'!$H$14:$CA$14,"One-time",'Sch A. Input'!$H$13:$CA$13,"&lt;="&amp;L$11,'Sch A. Input'!$H$13:$CA$13,"&lt;="&amp;$AS$1021,'Sch A. Input'!$H$13:$CA$13,"&gt;"&amp;$AI$1021))</f>
        <v>0</v>
      </c>
      <c r="AN1557" s="240">
        <f t="shared" si="819"/>
        <v>0</v>
      </c>
      <c r="AO1557" s="208">
        <f t="shared" si="820"/>
        <v>0</v>
      </c>
      <c r="AP1557" s="208">
        <f t="shared" si="821"/>
        <v>0</v>
      </c>
      <c r="AQ1557" s="234">
        <f t="shared" si="862"/>
        <v>0</v>
      </c>
      <c r="AR1557" s="238">
        <f t="shared" si="857"/>
        <v>0</v>
      </c>
      <c r="AS1557" s="210">
        <f t="shared" si="858"/>
        <v>0</v>
      </c>
      <c r="AY1557" s="135"/>
      <c r="AZ1557" s="135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25">
      <c r="B1558" s="63" t="str">
        <f t="shared" ref="B1558:F1558" si="882">B551</f>
        <v/>
      </c>
      <c r="C1558" s="140" t="str">
        <f t="shared" si="882"/>
        <v/>
      </c>
      <c r="D1558" s="232" t="str">
        <f t="shared" si="882"/>
        <v/>
      </c>
      <c r="E1558" s="275">
        <f t="shared" si="882"/>
        <v>46477</v>
      </c>
      <c r="F1558" s="232">
        <f t="shared" si="882"/>
        <v>0</v>
      </c>
      <c r="G1558" s="85">
        <f t="shared" si="850"/>
        <v>0</v>
      </c>
      <c r="H1558" s="208">
        <f>IF(G1558=0,0,SUMIFS('Sch A. Input'!H548:CA548,'Sch A. Input'!$H$14:$CA$14,"Recurring",'Sch A. Input'!$H$13:$CA$13,"&lt;="&amp;$O$1021,'Sch A. Input'!$H$13:$CA$13,"&lt;="&amp;$L$11))</f>
        <v>0</v>
      </c>
      <c r="I1558" s="208">
        <f>IF(G1558=0,0,SUMIFS('Sch A. Input'!H548:CA548,'Sch A. Input'!$H$14:$CA$14,"One-time",'Sch A. Input'!$H$13:$CA$13,"&lt;="&amp;$O$1021,'Sch A. Input'!$H$13:$CA$13,"&lt;="&amp;$L$11))</f>
        <v>0</v>
      </c>
      <c r="J1558" s="240">
        <f t="shared" si="806"/>
        <v>0</v>
      </c>
      <c r="K1558" s="208">
        <f t="shared" si="807"/>
        <v>0</v>
      </c>
      <c r="L1558" s="208">
        <f t="shared" si="808"/>
        <v>0</v>
      </c>
      <c r="M1558" s="234">
        <f t="shared" si="809"/>
        <v>0</v>
      </c>
      <c r="N1558" s="239">
        <f t="shared" si="851"/>
        <v>0</v>
      </c>
      <c r="O1558" s="210">
        <f t="shared" si="852"/>
        <v>0</v>
      </c>
      <c r="P1558" s="211"/>
      <c r="Q1558" s="242">
        <f t="shared" si="810"/>
        <v>0</v>
      </c>
      <c r="R1558" s="208">
        <f>IF(Q1558=0,0,SUMIFS('Sch A. Input'!$H548:$CA548,'Sch A. Input'!$H$14:$CA$14,"Recurring",'Sch A. Input'!$H$13:$CA$13,"&lt;="&amp;$Y$1021,'Sch A. Input'!$H$13:$CA$13,"&gt;"&amp;$O$1021,'Sch A. Input'!$H$13:$CA$13,"&lt;="&amp;$L$11))</f>
        <v>0</v>
      </c>
      <c r="S1558" s="208">
        <f>IF(Q1558=0,0,SUMIFS('Sch A. Input'!$H548:$CA548,'Sch A. Input'!$H$14:$CA$14,"One-time",'Sch A. Input'!$H$13:$CA$13,"&lt;="&amp;$Y$1021,'Sch A. Input'!$H$13:$CA$13,"&gt;"&amp;$O$1021,'Sch A. Input'!$H$13:$CA$13,"&lt;="&amp;$L$11))</f>
        <v>0</v>
      </c>
      <c r="T1558" s="240">
        <f t="shared" si="811"/>
        <v>0</v>
      </c>
      <c r="U1558" s="208">
        <f t="shared" si="812"/>
        <v>0</v>
      </c>
      <c r="V1558" s="208">
        <f t="shared" si="813"/>
        <v>0</v>
      </c>
      <c r="W1558" s="234">
        <f t="shared" si="860"/>
        <v>0</v>
      </c>
      <c r="X1558" s="238">
        <f t="shared" si="853"/>
        <v>0</v>
      </c>
      <c r="Y1558" s="210">
        <f t="shared" si="854"/>
        <v>0</v>
      </c>
      <c r="Z1558" s="211"/>
      <c r="AA1558" s="242">
        <f t="shared" si="814"/>
        <v>0</v>
      </c>
      <c r="AB1558" s="208">
        <f>IF(AA1558=0,0,SUMIFS('Sch A. Input'!H548:CA548,'Sch A. Input'!$H$14:$CA$14,"Recurring",'Sch A. Input'!$H$13:$CA$13,"&lt;="&amp;$L$11,'Sch A. Input'!$H$13:$CA$13,"&lt;="&amp;$AI$1021,'Sch A. Input'!$H$13:$CA$13,"&gt;"&amp;$Y$1021))</f>
        <v>0</v>
      </c>
      <c r="AC1558" s="208">
        <f>IF(AA1558=0,0,SUMIFS('Sch A. Input'!H548:CA548,'Sch A. Input'!$H$14:$CA$14,"One-time",'Sch A. Input'!$H$13:$CA$13,"&lt;="&amp;$L$11,'Sch A. Input'!$H$13:$CA$13,"&lt;="&amp;$AI$1021,'Sch A. Input'!$H$13:$CA$13,"&gt;"&amp;$Y$1021))</f>
        <v>0</v>
      </c>
      <c r="AD1558" s="240">
        <f t="shared" si="815"/>
        <v>0</v>
      </c>
      <c r="AE1558" s="208">
        <f t="shared" si="816"/>
        <v>0</v>
      </c>
      <c r="AF1558" s="208">
        <f t="shared" si="817"/>
        <v>0</v>
      </c>
      <c r="AG1558" s="234">
        <f t="shared" si="861"/>
        <v>0</v>
      </c>
      <c r="AH1558" s="238">
        <f t="shared" si="855"/>
        <v>0</v>
      </c>
      <c r="AI1558" s="210">
        <f t="shared" si="856"/>
        <v>0</v>
      </c>
      <c r="AK1558" s="242">
        <f t="shared" si="818"/>
        <v>0</v>
      </c>
      <c r="AL1558" s="208">
        <f>IF(AK1558=0,0,SUMIFS('Sch A. Input'!H548:CA548,'Sch A. Input'!$H$14:$CA$14,"Recurring",'Sch A. Input'!$H$13:$CA$13,"&lt;="&amp;$L$11,'Sch A. Input'!$H$13:$CA$13,"&lt;="&amp;$AS$1021,'Sch A. Input'!$H$13:$CA$13,"&gt;"&amp;$AI$1021))</f>
        <v>0</v>
      </c>
      <c r="AM1558" s="208">
        <f>IF(AK1558=0,0,SUMIFS('Sch A. Input'!H548:CA548,'Sch A. Input'!$H$14:$CA$14,"One-time",'Sch A. Input'!$H$13:$CA$13,"&lt;="&amp;L$11,'Sch A. Input'!$H$13:$CA$13,"&lt;="&amp;$AS$1021,'Sch A. Input'!$H$13:$CA$13,"&gt;"&amp;$AI$1021))</f>
        <v>0</v>
      </c>
      <c r="AN1558" s="240">
        <f t="shared" si="819"/>
        <v>0</v>
      </c>
      <c r="AO1558" s="208">
        <f t="shared" si="820"/>
        <v>0</v>
      </c>
      <c r="AP1558" s="208">
        <f t="shared" si="821"/>
        <v>0</v>
      </c>
      <c r="AQ1558" s="234">
        <f t="shared" si="862"/>
        <v>0</v>
      </c>
      <c r="AR1558" s="238">
        <f t="shared" si="857"/>
        <v>0</v>
      </c>
      <c r="AS1558" s="210">
        <f t="shared" si="858"/>
        <v>0</v>
      </c>
      <c r="AY1558" s="135"/>
      <c r="AZ1558" s="135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25">
      <c r="B1559" s="63" t="str">
        <f t="shared" ref="B1559:F1559" si="883">B552</f>
        <v/>
      </c>
      <c r="C1559" s="140" t="str">
        <f t="shared" si="883"/>
        <v/>
      </c>
      <c r="D1559" s="232" t="str">
        <f t="shared" si="883"/>
        <v/>
      </c>
      <c r="E1559" s="275">
        <f t="shared" si="883"/>
        <v>46477</v>
      </c>
      <c r="F1559" s="232">
        <f t="shared" si="883"/>
        <v>0</v>
      </c>
      <c r="G1559" s="85">
        <f t="shared" si="850"/>
        <v>0</v>
      </c>
      <c r="H1559" s="208">
        <f>IF(G1559=0,0,SUMIFS('Sch A. Input'!H549:CA549,'Sch A. Input'!$H$14:$CA$14,"Recurring",'Sch A. Input'!$H$13:$CA$13,"&lt;="&amp;$O$1021,'Sch A. Input'!$H$13:$CA$13,"&lt;="&amp;$L$11))</f>
        <v>0</v>
      </c>
      <c r="I1559" s="208">
        <f>IF(G1559=0,0,SUMIFS('Sch A. Input'!H549:CA549,'Sch A. Input'!$H$14:$CA$14,"One-time",'Sch A. Input'!$H$13:$CA$13,"&lt;="&amp;$O$1021,'Sch A. Input'!$H$13:$CA$13,"&lt;="&amp;$L$11))</f>
        <v>0</v>
      </c>
      <c r="J1559" s="240">
        <f t="shared" si="806"/>
        <v>0</v>
      </c>
      <c r="K1559" s="208">
        <f t="shared" si="807"/>
        <v>0</v>
      </c>
      <c r="L1559" s="208">
        <f t="shared" si="808"/>
        <v>0</v>
      </c>
      <c r="M1559" s="234">
        <f t="shared" si="809"/>
        <v>0</v>
      </c>
      <c r="N1559" s="239">
        <f t="shared" si="851"/>
        <v>0</v>
      </c>
      <c r="O1559" s="210">
        <f t="shared" si="852"/>
        <v>0</v>
      </c>
      <c r="P1559" s="211"/>
      <c r="Q1559" s="242">
        <f t="shared" si="810"/>
        <v>0</v>
      </c>
      <c r="R1559" s="208">
        <f>IF(Q1559=0,0,SUMIFS('Sch A. Input'!$H549:$CA549,'Sch A. Input'!$H$14:$CA$14,"Recurring",'Sch A. Input'!$H$13:$CA$13,"&lt;="&amp;$Y$1021,'Sch A. Input'!$H$13:$CA$13,"&gt;"&amp;$O$1021,'Sch A. Input'!$H$13:$CA$13,"&lt;="&amp;$L$11))</f>
        <v>0</v>
      </c>
      <c r="S1559" s="208">
        <f>IF(Q1559=0,0,SUMIFS('Sch A. Input'!$H549:$CA549,'Sch A. Input'!$H$14:$CA$14,"One-time",'Sch A. Input'!$H$13:$CA$13,"&lt;="&amp;$Y$1021,'Sch A. Input'!$H$13:$CA$13,"&gt;"&amp;$O$1021,'Sch A. Input'!$H$13:$CA$13,"&lt;="&amp;$L$11))</f>
        <v>0</v>
      </c>
      <c r="T1559" s="240">
        <f t="shared" si="811"/>
        <v>0</v>
      </c>
      <c r="U1559" s="208">
        <f t="shared" si="812"/>
        <v>0</v>
      </c>
      <c r="V1559" s="208">
        <f t="shared" si="813"/>
        <v>0</v>
      </c>
      <c r="W1559" s="234">
        <f t="shared" si="860"/>
        <v>0</v>
      </c>
      <c r="X1559" s="238">
        <f t="shared" si="853"/>
        <v>0</v>
      </c>
      <c r="Y1559" s="210">
        <f t="shared" si="854"/>
        <v>0</v>
      </c>
      <c r="Z1559" s="211"/>
      <c r="AA1559" s="242">
        <f t="shared" si="814"/>
        <v>0</v>
      </c>
      <c r="AB1559" s="208">
        <f>IF(AA1559=0,0,SUMIFS('Sch A. Input'!H549:CA549,'Sch A. Input'!$H$14:$CA$14,"Recurring",'Sch A. Input'!$H$13:$CA$13,"&lt;="&amp;$L$11,'Sch A. Input'!$H$13:$CA$13,"&lt;="&amp;$AI$1021,'Sch A. Input'!$H$13:$CA$13,"&gt;"&amp;$Y$1021))</f>
        <v>0</v>
      </c>
      <c r="AC1559" s="208">
        <f>IF(AA1559=0,0,SUMIFS('Sch A. Input'!H549:CA549,'Sch A. Input'!$H$14:$CA$14,"One-time",'Sch A. Input'!$H$13:$CA$13,"&lt;="&amp;$L$11,'Sch A. Input'!$H$13:$CA$13,"&lt;="&amp;$AI$1021,'Sch A. Input'!$H$13:$CA$13,"&gt;"&amp;$Y$1021))</f>
        <v>0</v>
      </c>
      <c r="AD1559" s="240">
        <f t="shared" si="815"/>
        <v>0</v>
      </c>
      <c r="AE1559" s="208">
        <f t="shared" si="816"/>
        <v>0</v>
      </c>
      <c r="AF1559" s="208">
        <f t="shared" si="817"/>
        <v>0</v>
      </c>
      <c r="AG1559" s="234">
        <f t="shared" si="861"/>
        <v>0</v>
      </c>
      <c r="AH1559" s="238">
        <f t="shared" si="855"/>
        <v>0</v>
      </c>
      <c r="AI1559" s="210">
        <f t="shared" si="856"/>
        <v>0</v>
      </c>
      <c r="AK1559" s="242">
        <f t="shared" si="818"/>
        <v>0</v>
      </c>
      <c r="AL1559" s="208">
        <f>IF(AK1559=0,0,SUMIFS('Sch A. Input'!H549:CA549,'Sch A. Input'!$H$14:$CA$14,"Recurring",'Sch A. Input'!$H$13:$CA$13,"&lt;="&amp;$L$11,'Sch A. Input'!$H$13:$CA$13,"&lt;="&amp;$AS$1021,'Sch A. Input'!$H$13:$CA$13,"&gt;"&amp;$AI$1021))</f>
        <v>0</v>
      </c>
      <c r="AM1559" s="208">
        <f>IF(AK1559=0,0,SUMIFS('Sch A. Input'!H549:CA549,'Sch A. Input'!$H$14:$CA$14,"One-time",'Sch A. Input'!$H$13:$CA$13,"&lt;="&amp;L$11,'Sch A. Input'!$H$13:$CA$13,"&lt;="&amp;$AS$1021,'Sch A. Input'!$H$13:$CA$13,"&gt;"&amp;$AI$1021))</f>
        <v>0</v>
      </c>
      <c r="AN1559" s="240">
        <f t="shared" si="819"/>
        <v>0</v>
      </c>
      <c r="AO1559" s="208">
        <f t="shared" si="820"/>
        <v>0</v>
      </c>
      <c r="AP1559" s="208">
        <f t="shared" si="821"/>
        <v>0</v>
      </c>
      <c r="AQ1559" s="234">
        <f t="shared" si="862"/>
        <v>0</v>
      </c>
      <c r="AR1559" s="238">
        <f t="shared" si="857"/>
        <v>0</v>
      </c>
      <c r="AS1559" s="210">
        <f t="shared" si="858"/>
        <v>0</v>
      </c>
      <c r="AY1559" s="135"/>
      <c r="AZ1559" s="135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25">
      <c r="B1560" s="63" t="str">
        <f t="shared" ref="B1560:F1560" si="884">B553</f>
        <v/>
      </c>
      <c r="C1560" s="140" t="str">
        <f t="shared" si="884"/>
        <v/>
      </c>
      <c r="D1560" s="232" t="str">
        <f t="shared" si="884"/>
        <v/>
      </c>
      <c r="E1560" s="275">
        <f t="shared" si="884"/>
        <v>46477</v>
      </c>
      <c r="F1560" s="232">
        <f t="shared" si="884"/>
        <v>0</v>
      </c>
      <c r="G1560" s="85">
        <f t="shared" si="850"/>
        <v>0</v>
      </c>
      <c r="H1560" s="208">
        <f>IF(G1560=0,0,SUMIFS('Sch A. Input'!H550:CA550,'Sch A. Input'!$H$14:$CA$14,"Recurring",'Sch A. Input'!$H$13:$CA$13,"&lt;="&amp;$O$1021,'Sch A. Input'!$H$13:$CA$13,"&lt;="&amp;$L$11))</f>
        <v>0</v>
      </c>
      <c r="I1560" s="208">
        <f>IF(G1560=0,0,SUMIFS('Sch A. Input'!H550:CA550,'Sch A. Input'!$H$14:$CA$14,"One-time",'Sch A. Input'!$H$13:$CA$13,"&lt;="&amp;$O$1021,'Sch A. Input'!$H$13:$CA$13,"&lt;="&amp;$L$11))</f>
        <v>0</v>
      </c>
      <c r="J1560" s="240">
        <f t="shared" si="806"/>
        <v>0</v>
      </c>
      <c r="K1560" s="208">
        <f t="shared" si="807"/>
        <v>0</v>
      </c>
      <c r="L1560" s="208">
        <f t="shared" si="808"/>
        <v>0</v>
      </c>
      <c r="M1560" s="234">
        <f t="shared" si="809"/>
        <v>0</v>
      </c>
      <c r="N1560" s="239">
        <f t="shared" si="851"/>
        <v>0</v>
      </c>
      <c r="O1560" s="210">
        <f t="shared" si="852"/>
        <v>0</v>
      </c>
      <c r="P1560" s="211"/>
      <c r="Q1560" s="242">
        <f t="shared" si="810"/>
        <v>0</v>
      </c>
      <c r="R1560" s="208">
        <f>IF(Q1560=0,0,SUMIFS('Sch A. Input'!$H550:$CA550,'Sch A. Input'!$H$14:$CA$14,"Recurring",'Sch A. Input'!$H$13:$CA$13,"&lt;="&amp;$Y$1021,'Sch A. Input'!$H$13:$CA$13,"&gt;"&amp;$O$1021,'Sch A. Input'!$H$13:$CA$13,"&lt;="&amp;$L$11))</f>
        <v>0</v>
      </c>
      <c r="S1560" s="208">
        <f>IF(Q1560=0,0,SUMIFS('Sch A. Input'!$H550:$CA550,'Sch A. Input'!$H$14:$CA$14,"One-time",'Sch A. Input'!$H$13:$CA$13,"&lt;="&amp;$Y$1021,'Sch A. Input'!$H$13:$CA$13,"&gt;"&amp;$O$1021,'Sch A. Input'!$H$13:$CA$13,"&lt;="&amp;$L$11))</f>
        <v>0</v>
      </c>
      <c r="T1560" s="240">
        <f t="shared" si="811"/>
        <v>0</v>
      </c>
      <c r="U1560" s="208">
        <f t="shared" si="812"/>
        <v>0</v>
      </c>
      <c r="V1560" s="208">
        <f t="shared" si="813"/>
        <v>0</v>
      </c>
      <c r="W1560" s="234">
        <f t="shared" si="860"/>
        <v>0</v>
      </c>
      <c r="X1560" s="238">
        <f t="shared" si="853"/>
        <v>0</v>
      </c>
      <c r="Y1560" s="210">
        <f t="shared" si="854"/>
        <v>0</v>
      </c>
      <c r="Z1560" s="211"/>
      <c r="AA1560" s="242">
        <f t="shared" si="814"/>
        <v>0</v>
      </c>
      <c r="AB1560" s="208">
        <f>IF(AA1560=0,0,SUMIFS('Sch A. Input'!H550:CA550,'Sch A. Input'!$H$14:$CA$14,"Recurring",'Sch A. Input'!$H$13:$CA$13,"&lt;="&amp;$L$11,'Sch A. Input'!$H$13:$CA$13,"&lt;="&amp;$AI$1021,'Sch A. Input'!$H$13:$CA$13,"&gt;"&amp;$Y$1021))</f>
        <v>0</v>
      </c>
      <c r="AC1560" s="208">
        <f>IF(AA1560=0,0,SUMIFS('Sch A. Input'!H550:CA550,'Sch A. Input'!$H$14:$CA$14,"One-time",'Sch A. Input'!$H$13:$CA$13,"&lt;="&amp;$L$11,'Sch A. Input'!$H$13:$CA$13,"&lt;="&amp;$AI$1021,'Sch A. Input'!$H$13:$CA$13,"&gt;"&amp;$Y$1021))</f>
        <v>0</v>
      </c>
      <c r="AD1560" s="240">
        <f t="shared" si="815"/>
        <v>0</v>
      </c>
      <c r="AE1560" s="208">
        <f t="shared" si="816"/>
        <v>0</v>
      </c>
      <c r="AF1560" s="208">
        <f t="shared" si="817"/>
        <v>0</v>
      </c>
      <c r="AG1560" s="234">
        <f t="shared" si="861"/>
        <v>0</v>
      </c>
      <c r="AH1560" s="238">
        <f t="shared" si="855"/>
        <v>0</v>
      </c>
      <c r="AI1560" s="210">
        <f t="shared" si="856"/>
        <v>0</v>
      </c>
      <c r="AK1560" s="242">
        <f t="shared" si="818"/>
        <v>0</v>
      </c>
      <c r="AL1560" s="208">
        <f>IF(AK1560=0,0,SUMIFS('Sch A. Input'!H550:CA550,'Sch A. Input'!$H$14:$CA$14,"Recurring",'Sch A. Input'!$H$13:$CA$13,"&lt;="&amp;$L$11,'Sch A. Input'!$H$13:$CA$13,"&lt;="&amp;$AS$1021,'Sch A. Input'!$H$13:$CA$13,"&gt;"&amp;$AI$1021))</f>
        <v>0</v>
      </c>
      <c r="AM1560" s="208">
        <f>IF(AK1560=0,0,SUMIFS('Sch A. Input'!H550:CA550,'Sch A. Input'!$H$14:$CA$14,"One-time",'Sch A. Input'!$H$13:$CA$13,"&lt;="&amp;L$11,'Sch A. Input'!$H$13:$CA$13,"&lt;="&amp;$AS$1021,'Sch A. Input'!$H$13:$CA$13,"&gt;"&amp;$AI$1021))</f>
        <v>0</v>
      </c>
      <c r="AN1560" s="240">
        <f t="shared" si="819"/>
        <v>0</v>
      </c>
      <c r="AO1560" s="208">
        <f t="shared" si="820"/>
        <v>0</v>
      </c>
      <c r="AP1560" s="208">
        <f t="shared" si="821"/>
        <v>0</v>
      </c>
      <c r="AQ1560" s="234">
        <f t="shared" si="862"/>
        <v>0</v>
      </c>
      <c r="AR1560" s="238">
        <f t="shared" si="857"/>
        <v>0</v>
      </c>
      <c r="AS1560" s="210">
        <f t="shared" si="858"/>
        <v>0</v>
      </c>
      <c r="AY1560" s="135"/>
      <c r="AZ1560" s="135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25">
      <c r="B1561" s="63" t="str">
        <f t="shared" ref="B1561:F1561" si="885">B554</f>
        <v/>
      </c>
      <c r="C1561" s="140" t="str">
        <f t="shared" si="885"/>
        <v/>
      </c>
      <c r="D1561" s="232" t="str">
        <f t="shared" si="885"/>
        <v/>
      </c>
      <c r="E1561" s="275">
        <f t="shared" si="885"/>
        <v>46477</v>
      </c>
      <c r="F1561" s="232">
        <f t="shared" si="885"/>
        <v>0</v>
      </c>
      <c r="G1561" s="85">
        <f t="shared" si="850"/>
        <v>0</v>
      </c>
      <c r="H1561" s="208">
        <f>IF(G1561=0,0,SUMIFS('Sch A. Input'!H551:CA551,'Sch A. Input'!$H$14:$CA$14,"Recurring",'Sch A. Input'!$H$13:$CA$13,"&lt;="&amp;$O$1021,'Sch A. Input'!$H$13:$CA$13,"&lt;="&amp;$L$11))</f>
        <v>0</v>
      </c>
      <c r="I1561" s="208">
        <f>IF(G1561=0,0,SUMIFS('Sch A. Input'!H551:CA551,'Sch A. Input'!$H$14:$CA$14,"One-time",'Sch A. Input'!$H$13:$CA$13,"&lt;="&amp;$O$1021,'Sch A. Input'!$H$13:$CA$13,"&lt;="&amp;$L$11))</f>
        <v>0</v>
      </c>
      <c r="J1561" s="240">
        <f t="shared" si="806"/>
        <v>0</v>
      </c>
      <c r="K1561" s="208">
        <f t="shared" si="807"/>
        <v>0</v>
      </c>
      <c r="L1561" s="208">
        <f t="shared" si="808"/>
        <v>0</v>
      </c>
      <c r="M1561" s="234">
        <f t="shared" si="809"/>
        <v>0</v>
      </c>
      <c r="N1561" s="239">
        <f t="shared" si="851"/>
        <v>0</v>
      </c>
      <c r="O1561" s="210">
        <f t="shared" si="852"/>
        <v>0</v>
      </c>
      <c r="P1561" s="211"/>
      <c r="Q1561" s="242">
        <f t="shared" si="810"/>
        <v>0</v>
      </c>
      <c r="R1561" s="208">
        <f>IF(Q1561=0,0,SUMIFS('Sch A. Input'!$H551:$CA551,'Sch A. Input'!$H$14:$CA$14,"Recurring",'Sch A. Input'!$H$13:$CA$13,"&lt;="&amp;$Y$1021,'Sch A. Input'!$H$13:$CA$13,"&gt;"&amp;$O$1021,'Sch A. Input'!$H$13:$CA$13,"&lt;="&amp;$L$11))</f>
        <v>0</v>
      </c>
      <c r="S1561" s="208">
        <f>IF(Q1561=0,0,SUMIFS('Sch A. Input'!$H551:$CA551,'Sch A. Input'!$H$14:$CA$14,"One-time",'Sch A. Input'!$H$13:$CA$13,"&lt;="&amp;$Y$1021,'Sch A. Input'!$H$13:$CA$13,"&gt;"&amp;$O$1021,'Sch A. Input'!$H$13:$CA$13,"&lt;="&amp;$L$11))</f>
        <v>0</v>
      </c>
      <c r="T1561" s="240">
        <f t="shared" si="811"/>
        <v>0</v>
      </c>
      <c r="U1561" s="208">
        <f t="shared" si="812"/>
        <v>0</v>
      </c>
      <c r="V1561" s="208">
        <f t="shared" si="813"/>
        <v>0</v>
      </c>
      <c r="W1561" s="234">
        <f t="shared" si="860"/>
        <v>0</v>
      </c>
      <c r="X1561" s="238">
        <f t="shared" si="853"/>
        <v>0</v>
      </c>
      <c r="Y1561" s="210">
        <f t="shared" si="854"/>
        <v>0</v>
      </c>
      <c r="Z1561" s="211"/>
      <c r="AA1561" s="242">
        <f t="shared" si="814"/>
        <v>0</v>
      </c>
      <c r="AB1561" s="208">
        <f>IF(AA1561=0,0,SUMIFS('Sch A. Input'!H551:CA551,'Sch A. Input'!$H$14:$CA$14,"Recurring",'Sch A. Input'!$H$13:$CA$13,"&lt;="&amp;$L$11,'Sch A. Input'!$H$13:$CA$13,"&lt;="&amp;$AI$1021,'Sch A. Input'!$H$13:$CA$13,"&gt;"&amp;$Y$1021))</f>
        <v>0</v>
      </c>
      <c r="AC1561" s="208">
        <f>IF(AA1561=0,0,SUMIFS('Sch A. Input'!H551:CA551,'Sch A. Input'!$H$14:$CA$14,"One-time",'Sch A. Input'!$H$13:$CA$13,"&lt;="&amp;$L$11,'Sch A. Input'!$H$13:$CA$13,"&lt;="&amp;$AI$1021,'Sch A. Input'!$H$13:$CA$13,"&gt;"&amp;$Y$1021))</f>
        <v>0</v>
      </c>
      <c r="AD1561" s="240">
        <f t="shared" si="815"/>
        <v>0</v>
      </c>
      <c r="AE1561" s="208">
        <f t="shared" si="816"/>
        <v>0</v>
      </c>
      <c r="AF1561" s="208">
        <f t="shared" si="817"/>
        <v>0</v>
      </c>
      <c r="AG1561" s="234">
        <f t="shared" si="861"/>
        <v>0</v>
      </c>
      <c r="AH1561" s="238">
        <f t="shared" si="855"/>
        <v>0</v>
      </c>
      <c r="AI1561" s="210">
        <f t="shared" si="856"/>
        <v>0</v>
      </c>
      <c r="AK1561" s="242">
        <f t="shared" si="818"/>
        <v>0</v>
      </c>
      <c r="AL1561" s="208">
        <f>IF(AK1561=0,0,SUMIFS('Sch A. Input'!H551:CA551,'Sch A. Input'!$H$14:$CA$14,"Recurring",'Sch A. Input'!$H$13:$CA$13,"&lt;="&amp;$L$11,'Sch A. Input'!$H$13:$CA$13,"&lt;="&amp;$AS$1021,'Sch A. Input'!$H$13:$CA$13,"&gt;"&amp;$AI$1021))</f>
        <v>0</v>
      </c>
      <c r="AM1561" s="208">
        <f>IF(AK1561=0,0,SUMIFS('Sch A. Input'!H551:CA551,'Sch A. Input'!$H$14:$CA$14,"One-time",'Sch A. Input'!$H$13:$CA$13,"&lt;="&amp;L$11,'Sch A. Input'!$H$13:$CA$13,"&lt;="&amp;$AS$1021,'Sch A. Input'!$H$13:$CA$13,"&gt;"&amp;$AI$1021))</f>
        <v>0</v>
      </c>
      <c r="AN1561" s="240">
        <f t="shared" si="819"/>
        <v>0</v>
      </c>
      <c r="AO1561" s="208">
        <f t="shared" si="820"/>
        <v>0</v>
      </c>
      <c r="AP1561" s="208">
        <f t="shared" si="821"/>
        <v>0</v>
      </c>
      <c r="AQ1561" s="234">
        <f t="shared" si="862"/>
        <v>0</v>
      </c>
      <c r="AR1561" s="238">
        <f t="shared" si="857"/>
        <v>0</v>
      </c>
      <c r="AS1561" s="210">
        <f t="shared" si="858"/>
        <v>0</v>
      </c>
      <c r="AY1561" s="135"/>
      <c r="AZ1561" s="135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25">
      <c r="B1562" s="63" t="str">
        <f t="shared" ref="B1562:F1562" si="886">B555</f>
        <v/>
      </c>
      <c r="C1562" s="140" t="str">
        <f t="shared" si="886"/>
        <v/>
      </c>
      <c r="D1562" s="232" t="str">
        <f t="shared" si="886"/>
        <v/>
      </c>
      <c r="E1562" s="275">
        <f t="shared" si="886"/>
        <v>46477</v>
      </c>
      <c r="F1562" s="232">
        <f t="shared" si="886"/>
        <v>0</v>
      </c>
      <c r="G1562" s="85">
        <f t="shared" si="850"/>
        <v>0</v>
      </c>
      <c r="H1562" s="208">
        <f>IF(G1562=0,0,SUMIFS('Sch A. Input'!H552:CA552,'Sch A. Input'!$H$14:$CA$14,"Recurring",'Sch A. Input'!$H$13:$CA$13,"&lt;="&amp;$O$1021,'Sch A. Input'!$H$13:$CA$13,"&lt;="&amp;$L$11))</f>
        <v>0</v>
      </c>
      <c r="I1562" s="208">
        <f>IF(G1562=0,0,SUMIFS('Sch A. Input'!H552:CA552,'Sch A. Input'!$H$14:$CA$14,"One-time",'Sch A. Input'!$H$13:$CA$13,"&lt;="&amp;$O$1021,'Sch A. Input'!$H$13:$CA$13,"&lt;="&amp;$L$11))</f>
        <v>0</v>
      </c>
      <c r="J1562" s="240">
        <f t="shared" si="806"/>
        <v>0</v>
      </c>
      <c r="K1562" s="208">
        <f t="shared" si="807"/>
        <v>0</v>
      </c>
      <c r="L1562" s="208">
        <f t="shared" si="808"/>
        <v>0</v>
      </c>
      <c r="M1562" s="234">
        <f t="shared" si="809"/>
        <v>0</v>
      </c>
      <c r="N1562" s="239">
        <f t="shared" si="851"/>
        <v>0</v>
      </c>
      <c r="O1562" s="210">
        <f t="shared" si="852"/>
        <v>0</v>
      </c>
      <c r="P1562" s="211"/>
      <c r="Q1562" s="242">
        <f t="shared" si="810"/>
        <v>0</v>
      </c>
      <c r="R1562" s="208">
        <f>IF(Q1562=0,0,SUMIFS('Sch A. Input'!$H552:$CA552,'Sch A. Input'!$H$14:$CA$14,"Recurring",'Sch A. Input'!$H$13:$CA$13,"&lt;="&amp;$Y$1021,'Sch A. Input'!$H$13:$CA$13,"&gt;"&amp;$O$1021,'Sch A. Input'!$H$13:$CA$13,"&lt;="&amp;$L$11))</f>
        <v>0</v>
      </c>
      <c r="S1562" s="208">
        <f>IF(Q1562=0,0,SUMIFS('Sch A. Input'!$H552:$CA552,'Sch A. Input'!$H$14:$CA$14,"One-time",'Sch A. Input'!$H$13:$CA$13,"&lt;="&amp;$Y$1021,'Sch A. Input'!$H$13:$CA$13,"&gt;"&amp;$O$1021,'Sch A. Input'!$H$13:$CA$13,"&lt;="&amp;$L$11))</f>
        <v>0</v>
      </c>
      <c r="T1562" s="240">
        <f t="shared" si="811"/>
        <v>0</v>
      </c>
      <c r="U1562" s="208">
        <f t="shared" si="812"/>
        <v>0</v>
      </c>
      <c r="V1562" s="208">
        <f t="shared" si="813"/>
        <v>0</v>
      </c>
      <c r="W1562" s="234">
        <f t="shared" si="860"/>
        <v>0</v>
      </c>
      <c r="X1562" s="238">
        <f t="shared" si="853"/>
        <v>0</v>
      </c>
      <c r="Y1562" s="210">
        <f t="shared" si="854"/>
        <v>0</v>
      </c>
      <c r="Z1562" s="211"/>
      <c r="AA1562" s="242">
        <f t="shared" si="814"/>
        <v>0</v>
      </c>
      <c r="AB1562" s="208">
        <f>IF(AA1562=0,0,SUMIFS('Sch A. Input'!H552:CA552,'Sch A. Input'!$H$14:$CA$14,"Recurring",'Sch A. Input'!$H$13:$CA$13,"&lt;="&amp;$L$11,'Sch A. Input'!$H$13:$CA$13,"&lt;="&amp;$AI$1021,'Sch A. Input'!$H$13:$CA$13,"&gt;"&amp;$Y$1021))</f>
        <v>0</v>
      </c>
      <c r="AC1562" s="208">
        <f>IF(AA1562=0,0,SUMIFS('Sch A. Input'!H552:CA552,'Sch A. Input'!$H$14:$CA$14,"One-time",'Sch A. Input'!$H$13:$CA$13,"&lt;="&amp;$L$11,'Sch A. Input'!$H$13:$CA$13,"&lt;="&amp;$AI$1021,'Sch A. Input'!$H$13:$CA$13,"&gt;"&amp;$Y$1021))</f>
        <v>0</v>
      </c>
      <c r="AD1562" s="240">
        <f t="shared" si="815"/>
        <v>0</v>
      </c>
      <c r="AE1562" s="208">
        <f t="shared" si="816"/>
        <v>0</v>
      </c>
      <c r="AF1562" s="208">
        <f t="shared" si="817"/>
        <v>0</v>
      </c>
      <c r="AG1562" s="234">
        <f t="shared" si="861"/>
        <v>0</v>
      </c>
      <c r="AH1562" s="238">
        <f t="shared" si="855"/>
        <v>0</v>
      </c>
      <c r="AI1562" s="210">
        <f t="shared" si="856"/>
        <v>0</v>
      </c>
      <c r="AK1562" s="242">
        <f t="shared" si="818"/>
        <v>0</v>
      </c>
      <c r="AL1562" s="208">
        <f>IF(AK1562=0,0,SUMIFS('Sch A. Input'!H552:CA552,'Sch A. Input'!$H$14:$CA$14,"Recurring",'Sch A. Input'!$H$13:$CA$13,"&lt;="&amp;$L$11,'Sch A. Input'!$H$13:$CA$13,"&lt;="&amp;$AS$1021,'Sch A. Input'!$H$13:$CA$13,"&gt;"&amp;$AI$1021))</f>
        <v>0</v>
      </c>
      <c r="AM1562" s="208">
        <f>IF(AK1562=0,0,SUMIFS('Sch A. Input'!H552:CA552,'Sch A. Input'!$H$14:$CA$14,"One-time",'Sch A. Input'!$H$13:$CA$13,"&lt;="&amp;L$11,'Sch A. Input'!$H$13:$CA$13,"&lt;="&amp;$AS$1021,'Sch A. Input'!$H$13:$CA$13,"&gt;"&amp;$AI$1021))</f>
        <v>0</v>
      </c>
      <c r="AN1562" s="240">
        <f t="shared" si="819"/>
        <v>0</v>
      </c>
      <c r="AO1562" s="208">
        <f t="shared" si="820"/>
        <v>0</v>
      </c>
      <c r="AP1562" s="208">
        <f t="shared" si="821"/>
        <v>0</v>
      </c>
      <c r="AQ1562" s="234">
        <f t="shared" si="862"/>
        <v>0</v>
      </c>
      <c r="AR1562" s="238">
        <f t="shared" si="857"/>
        <v>0</v>
      </c>
      <c r="AS1562" s="210">
        <f t="shared" si="858"/>
        <v>0</v>
      </c>
      <c r="AY1562" s="135"/>
      <c r="AZ1562" s="135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25">
      <c r="B1563" s="63" t="str">
        <f t="shared" ref="B1563:F1563" si="887">B556</f>
        <v/>
      </c>
      <c r="C1563" s="140" t="str">
        <f t="shared" si="887"/>
        <v/>
      </c>
      <c r="D1563" s="232" t="str">
        <f t="shared" si="887"/>
        <v/>
      </c>
      <c r="E1563" s="275">
        <f t="shared" si="887"/>
        <v>46477</v>
      </c>
      <c r="F1563" s="232">
        <f t="shared" si="887"/>
        <v>0</v>
      </c>
      <c r="G1563" s="85">
        <f t="shared" si="850"/>
        <v>0</v>
      </c>
      <c r="H1563" s="208">
        <f>IF(G1563=0,0,SUMIFS('Sch A. Input'!H553:CA553,'Sch A. Input'!$H$14:$CA$14,"Recurring",'Sch A. Input'!$H$13:$CA$13,"&lt;="&amp;$O$1021,'Sch A. Input'!$H$13:$CA$13,"&lt;="&amp;$L$11))</f>
        <v>0</v>
      </c>
      <c r="I1563" s="208">
        <f>IF(G1563=0,0,SUMIFS('Sch A. Input'!H553:CA553,'Sch A. Input'!$H$14:$CA$14,"One-time",'Sch A. Input'!$H$13:$CA$13,"&lt;="&amp;$O$1021,'Sch A. Input'!$H$13:$CA$13,"&lt;="&amp;$L$11))</f>
        <v>0</v>
      </c>
      <c r="J1563" s="240">
        <f t="shared" si="806"/>
        <v>0</v>
      </c>
      <c r="K1563" s="208">
        <f t="shared" si="807"/>
        <v>0</v>
      </c>
      <c r="L1563" s="208">
        <f t="shared" si="808"/>
        <v>0</v>
      </c>
      <c r="M1563" s="234">
        <f t="shared" si="809"/>
        <v>0</v>
      </c>
      <c r="N1563" s="239">
        <f t="shared" si="851"/>
        <v>0</v>
      </c>
      <c r="O1563" s="210">
        <f t="shared" si="852"/>
        <v>0</v>
      </c>
      <c r="P1563" s="211"/>
      <c r="Q1563" s="242">
        <f t="shared" si="810"/>
        <v>0</v>
      </c>
      <c r="R1563" s="208">
        <f>IF(Q1563=0,0,SUMIFS('Sch A. Input'!$H553:$CA553,'Sch A. Input'!$H$14:$CA$14,"Recurring",'Sch A. Input'!$H$13:$CA$13,"&lt;="&amp;$Y$1021,'Sch A. Input'!$H$13:$CA$13,"&gt;"&amp;$O$1021,'Sch A. Input'!$H$13:$CA$13,"&lt;="&amp;$L$11))</f>
        <v>0</v>
      </c>
      <c r="S1563" s="208">
        <f>IF(Q1563=0,0,SUMIFS('Sch A. Input'!$H553:$CA553,'Sch A. Input'!$H$14:$CA$14,"One-time",'Sch A. Input'!$H$13:$CA$13,"&lt;="&amp;$Y$1021,'Sch A. Input'!$H$13:$CA$13,"&gt;"&amp;$O$1021,'Sch A. Input'!$H$13:$CA$13,"&lt;="&amp;$L$11))</f>
        <v>0</v>
      </c>
      <c r="T1563" s="240">
        <f t="shared" si="811"/>
        <v>0</v>
      </c>
      <c r="U1563" s="208">
        <f t="shared" si="812"/>
        <v>0</v>
      </c>
      <c r="V1563" s="208">
        <f t="shared" si="813"/>
        <v>0</v>
      </c>
      <c r="W1563" s="234">
        <f t="shared" si="860"/>
        <v>0</v>
      </c>
      <c r="X1563" s="238">
        <f t="shared" si="853"/>
        <v>0</v>
      </c>
      <c r="Y1563" s="210">
        <f t="shared" si="854"/>
        <v>0</v>
      </c>
      <c r="Z1563" s="211"/>
      <c r="AA1563" s="242">
        <f t="shared" si="814"/>
        <v>0</v>
      </c>
      <c r="AB1563" s="208">
        <f>IF(AA1563=0,0,SUMIFS('Sch A. Input'!H553:CA553,'Sch A. Input'!$H$14:$CA$14,"Recurring",'Sch A. Input'!$H$13:$CA$13,"&lt;="&amp;$L$11,'Sch A. Input'!$H$13:$CA$13,"&lt;="&amp;$AI$1021,'Sch A. Input'!$H$13:$CA$13,"&gt;"&amp;$Y$1021))</f>
        <v>0</v>
      </c>
      <c r="AC1563" s="208">
        <f>IF(AA1563=0,0,SUMIFS('Sch A. Input'!H553:CA553,'Sch A. Input'!$H$14:$CA$14,"One-time",'Sch A. Input'!$H$13:$CA$13,"&lt;="&amp;$L$11,'Sch A. Input'!$H$13:$CA$13,"&lt;="&amp;$AI$1021,'Sch A. Input'!$H$13:$CA$13,"&gt;"&amp;$Y$1021))</f>
        <v>0</v>
      </c>
      <c r="AD1563" s="240">
        <f t="shared" si="815"/>
        <v>0</v>
      </c>
      <c r="AE1563" s="208">
        <f t="shared" si="816"/>
        <v>0</v>
      </c>
      <c r="AF1563" s="208">
        <f t="shared" si="817"/>
        <v>0</v>
      </c>
      <c r="AG1563" s="234">
        <f t="shared" si="861"/>
        <v>0</v>
      </c>
      <c r="AH1563" s="238">
        <f t="shared" si="855"/>
        <v>0</v>
      </c>
      <c r="AI1563" s="210">
        <f t="shared" si="856"/>
        <v>0</v>
      </c>
      <c r="AK1563" s="242">
        <f t="shared" si="818"/>
        <v>0</v>
      </c>
      <c r="AL1563" s="208">
        <f>IF(AK1563=0,0,SUMIFS('Sch A. Input'!H553:CA553,'Sch A. Input'!$H$14:$CA$14,"Recurring",'Sch A. Input'!$H$13:$CA$13,"&lt;="&amp;$L$11,'Sch A. Input'!$H$13:$CA$13,"&lt;="&amp;$AS$1021,'Sch A. Input'!$H$13:$CA$13,"&gt;"&amp;$AI$1021))</f>
        <v>0</v>
      </c>
      <c r="AM1563" s="208">
        <f>IF(AK1563=0,0,SUMIFS('Sch A. Input'!H553:CA553,'Sch A. Input'!$H$14:$CA$14,"One-time",'Sch A. Input'!$H$13:$CA$13,"&lt;="&amp;L$11,'Sch A. Input'!$H$13:$CA$13,"&lt;="&amp;$AS$1021,'Sch A. Input'!$H$13:$CA$13,"&gt;"&amp;$AI$1021))</f>
        <v>0</v>
      </c>
      <c r="AN1563" s="240">
        <f t="shared" si="819"/>
        <v>0</v>
      </c>
      <c r="AO1563" s="208">
        <f t="shared" si="820"/>
        <v>0</v>
      </c>
      <c r="AP1563" s="208">
        <f t="shared" si="821"/>
        <v>0</v>
      </c>
      <c r="AQ1563" s="234">
        <f t="shared" si="862"/>
        <v>0</v>
      </c>
      <c r="AR1563" s="238">
        <f t="shared" si="857"/>
        <v>0</v>
      </c>
      <c r="AS1563" s="210">
        <f t="shared" si="858"/>
        <v>0</v>
      </c>
      <c r="AY1563" s="135"/>
      <c r="AZ1563" s="135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25">
      <c r="B1564" s="63" t="str">
        <f t="shared" ref="B1564:F1564" si="888">B557</f>
        <v/>
      </c>
      <c r="C1564" s="140" t="str">
        <f t="shared" si="888"/>
        <v/>
      </c>
      <c r="D1564" s="232" t="str">
        <f t="shared" si="888"/>
        <v/>
      </c>
      <c r="E1564" s="275">
        <f t="shared" si="888"/>
        <v>46477</v>
      </c>
      <c r="F1564" s="232">
        <f t="shared" si="888"/>
        <v>0</v>
      </c>
      <c r="G1564" s="85">
        <f t="shared" si="850"/>
        <v>0</v>
      </c>
      <c r="H1564" s="208">
        <f>IF(G1564=0,0,SUMIFS('Sch A. Input'!H554:CA554,'Sch A. Input'!$H$14:$CA$14,"Recurring",'Sch A. Input'!$H$13:$CA$13,"&lt;="&amp;$O$1021,'Sch A. Input'!$H$13:$CA$13,"&lt;="&amp;$L$11))</f>
        <v>0</v>
      </c>
      <c r="I1564" s="208">
        <f>IF(G1564=0,0,SUMIFS('Sch A. Input'!H554:CA554,'Sch A. Input'!$H$14:$CA$14,"One-time",'Sch A. Input'!$H$13:$CA$13,"&lt;="&amp;$O$1021,'Sch A. Input'!$H$13:$CA$13,"&lt;="&amp;$L$11))</f>
        <v>0</v>
      </c>
      <c r="J1564" s="240">
        <f t="shared" si="806"/>
        <v>0</v>
      </c>
      <c r="K1564" s="208">
        <f t="shared" si="807"/>
        <v>0</v>
      </c>
      <c r="L1564" s="208">
        <f t="shared" si="808"/>
        <v>0</v>
      </c>
      <c r="M1564" s="234">
        <f t="shared" si="809"/>
        <v>0</v>
      </c>
      <c r="N1564" s="239">
        <f t="shared" si="851"/>
        <v>0</v>
      </c>
      <c r="O1564" s="210">
        <f t="shared" si="852"/>
        <v>0</v>
      </c>
      <c r="P1564" s="211"/>
      <c r="Q1564" s="242">
        <f t="shared" si="810"/>
        <v>0</v>
      </c>
      <c r="R1564" s="208">
        <f>IF(Q1564=0,0,SUMIFS('Sch A. Input'!$H554:$CA554,'Sch A. Input'!$H$14:$CA$14,"Recurring",'Sch A. Input'!$H$13:$CA$13,"&lt;="&amp;$Y$1021,'Sch A. Input'!$H$13:$CA$13,"&gt;"&amp;$O$1021,'Sch A. Input'!$H$13:$CA$13,"&lt;="&amp;$L$11))</f>
        <v>0</v>
      </c>
      <c r="S1564" s="208">
        <f>IF(Q1564=0,0,SUMIFS('Sch A. Input'!$H554:$CA554,'Sch A. Input'!$H$14:$CA$14,"One-time",'Sch A. Input'!$H$13:$CA$13,"&lt;="&amp;$Y$1021,'Sch A. Input'!$H$13:$CA$13,"&gt;"&amp;$O$1021,'Sch A. Input'!$H$13:$CA$13,"&lt;="&amp;$L$11))</f>
        <v>0</v>
      </c>
      <c r="T1564" s="240">
        <f t="shared" si="811"/>
        <v>0</v>
      </c>
      <c r="U1564" s="208">
        <f t="shared" si="812"/>
        <v>0</v>
      </c>
      <c r="V1564" s="208">
        <f t="shared" si="813"/>
        <v>0</v>
      </c>
      <c r="W1564" s="234">
        <f t="shared" si="860"/>
        <v>0</v>
      </c>
      <c r="X1564" s="238">
        <f t="shared" si="853"/>
        <v>0</v>
      </c>
      <c r="Y1564" s="210">
        <f t="shared" si="854"/>
        <v>0</v>
      </c>
      <c r="Z1564" s="211"/>
      <c r="AA1564" s="242">
        <f t="shared" si="814"/>
        <v>0</v>
      </c>
      <c r="AB1564" s="208">
        <f>IF(AA1564=0,0,SUMIFS('Sch A. Input'!H554:CA554,'Sch A. Input'!$H$14:$CA$14,"Recurring",'Sch A. Input'!$H$13:$CA$13,"&lt;="&amp;$L$11,'Sch A. Input'!$H$13:$CA$13,"&lt;="&amp;$AI$1021,'Sch A. Input'!$H$13:$CA$13,"&gt;"&amp;$Y$1021))</f>
        <v>0</v>
      </c>
      <c r="AC1564" s="208">
        <f>IF(AA1564=0,0,SUMIFS('Sch A. Input'!H554:CA554,'Sch A. Input'!$H$14:$CA$14,"One-time",'Sch A. Input'!$H$13:$CA$13,"&lt;="&amp;$L$11,'Sch A. Input'!$H$13:$CA$13,"&lt;="&amp;$AI$1021,'Sch A. Input'!$H$13:$CA$13,"&gt;"&amp;$Y$1021))</f>
        <v>0</v>
      </c>
      <c r="AD1564" s="240">
        <f t="shared" si="815"/>
        <v>0</v>
      </c>
      <c r="AE1564" s="208">
        <f t="shared" si="816"/>
        <v>0</v>
      </c>
      <c r="AF1564" s="208">
        <f t="shared" si="817"/>
        <v>0</v>
      </c>
      <c r="AG1564" s="234">
        <f t="shared" si="861"/>
        <v>0</v>
      </c>
      <c r="AH1564" s="238">
        <f t="shared" si="855"/>
        <v>0</v>
      </c>
      <c r="AI1564" s="210">
        <f t="shared" si="856"/>
        <v>0</v>
      </c>
      <c r="AK1564" s="242">
        <f t="shared" si="818"/>
        <v>0</v>
      </c>
      <c r="AL1564" s="208">
        <f>IF(AK1564=0,0,SUMIFS('Sch A. Input'!H554:CA554,'Sch A. Input'!$H$14:$CA$14,"Recurring",'Sch A. Input'!$H$13:$CA$13,"&lt;="&amp;$L$11,'Sch A. Input'!$H$13:$CA$13,"&lt;="&amp;$AS$1021,'Sch A. Input'!$H$13:$CA$13,"&gt;"&amp;$AI$1021))</f>
        <v>0</v>
      </c>
      <c r="AM1564" s="208">
        <f>IF(AK1564=0,0,SUMIFS('Sch A. Input'!H554:CA554,'Sch A. Input'!$H$14:$CA$14,"One-time",'Sch A. Input'!$H$13:$CA$13,"&lt;="&amp;L$11,'Sch A. Input'!$H$13:$CA$13,"&lt;="&amp;$AS$1021,'Sch A. Input'!$H$13:$CA$13,"&gt;"&amp;$AI$1021))</f>
        <v>0</v>
      </c>
      <c r="AN1564" s="240">
        <f t="shared" si="819"/>
        <v>0</v>
      </c>
      <c r="AO1564" s="208">
        <f t="shared" si="820"/>
        <v>0</v>
      </c>
      <c r="AP1564" s="208">
        <f t="shared" si="821"/>
        <v>0</v>
      </c>
      <c r="AQ1564" s="234">
        <f t="shared" si="862"/>
        <v>0</v>
      </c>
      <c r="AR1564" s="238">
        <f t="shared" si="857"/>
        <v>0</v>
      </c>
      <c r="AS1564" s="210">
        <f t="shared" si="858"/>
        <v>0</v>
      </c>
      <c r="AY1564" s="135"/>
      <c r="AZ1564" s="135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25">
      <c r="B1565" s="63" t="str">
        <f t="shared" ref="B1565:F1565" si="889">B558</f>
        <v/>
      </c>
      <c r="C1565" s="140" t="str">
        <f t="shared" si="889"/>
        <v/>
      </c>
      <c r="D1565" s="232" t="str">
        <f t="shared" si="889"/>
        <v/>
      </c>
      <c r="E1565" s="275">
        <f t="shared" si="889"/>
        <v>46477</v>
      </c>
      <c r="F1565" s="232">
        <f t="shared" si="889"/>
        <v>0</v>
      </c>
      <c r="G1565" s="85">
        <f t="shared" si="850"/>
        <v>0</v>
      </c>
      <c r="H1565" s="208">
        <f>IF(G1565=0,0,SUMIFS('Sch A. Input'!H555:CA555,'Sch A. Input'!$H$14:$CA$14,"Recurring",'Sch A. Input'!$H$13:$CA$13,"&lt;="&amp;$O$1021,'Sch A. Input'!$H$13:$CA$13,"&lt;="&amp;$L$11))</f>
        <v>0</v>
      </c>
      <c r="I1565" s="208">
        <f>IF(G1565=0,0,SUMIFS('Sch A. Input'!H555:CA555,'Sch A. Input'!$H$14:$CA$14,"One-time",'Sch A. Input'!$H$13:$CA$13,"&lt;="&amp;$O$1021,'Sch A. Input'!$H$13:$CA$13,"&lt;="&amp;$L$11))</f>
        <v>0</v>
      </c>
      <c r="J1565" s="240">
        <f t="shared" si="806"/>
        <v>0</v>
      </c>
      <c r="K1565" s="208">
        <f t="shared" si="807"/>
        <v>0</v>
      </c>
      <c r="L1565" s="208">
        <f t="shared" si="808"/>
        <v>0</v>
      </c>
      <c r="M1565" s="234">
        <f t="shared" si="809"/>
        <v>0</v>
      </c>
      <c r="N1565" s="239">
        <f t="shared" si="851"/>
        <v>0</v>
      </c>
      <c r="O1565" s="210">
        <f t="shared" si="852"/>
        <v>0</v>
      </c>
      <c r="P1565" s="211"/>
      <c r="Q1565" s="242">
        <f t="shared" si="810"/>
        <v>0</v>
      </c>
      <c r="R1565" s="208">
        <f>IF(Q1565=0,0,SUMIFS('Sch A. Input'!$H555:$CA555,'Sch A. Input'!$H$14:$CA$14,"Recurring",'Sch A. Input'!$H$13:$CA$13,"&lt;="&amp;$Y$1021,'Sch A. Input'!$H$13:$CA$13,"&gt;"&amp;$O$1021,'Sch A. Input'!$H$13:$CA$13,"&lt;="&amp;$L$11))</f>
        <v>0</v>
      </c>
      <c r="S1565" s="208">
        <f>IF(Q1565=0,0,SUMIFS('Sch A. Input'!$H555:$CA555,'Sch A. Input'!$H$14:$CA$14,"One-time",'Sch A. Input'!$H$13:$CA$13,"&lt;="&amp;$Y$1021,'Sch A. Input'!$H$13:$CA$13,"&gt;"&amp;$O$1021,'Sch A. Input'!$H$13:$CA$13,"&lt;="&amp;$L$11))</f>
        <v>0</v>
      </c>
      <c r="T1565" s="240">
        <f t="shared" si="811"/>
        <v>0</v>
      </c>
      <c r="U1565" s="208">
        <f t="shared" si="812"/>
        <v>0</v>
      </c>
      <c r="V1565" s="208">
        <f t="shared" si="813"/>
        <v>0</v>
      </c>
      <c r="W1565" s="234">
        <f t="shared" si="860"/>
        <v>0</v>
      </c>
      <c r="X1565" s="238">
        <f t="shared" si="853"/>
        <v>0</v>
      </c>
      <c r="Y1565" s="210">
        <f t="shared" si="854"/>
        <v>0</v>
      </c>
      <c r="Z1565" s="211"/>
      <c r="AA1565" s="242">
        <f t="shared" si="814"/>
        <v>0</v>
      </c>
      <c r="AB1565" s="208">
        <f>IF(AA1565=0,0,SUMIFS('Sch A. Input'!H555:CA555,'Sch A. Input'!$H$14:$CA$14,"Recurring",'Sch A. Input'!$H$13:$CA$13,"&lt;="&amp;$L$11,'Sch A. Input'!$H$13:$CA$13,"&lt;="&amp;$AI$1021,'Sch A. Input'!$H$13:$CA$13,"&gt;"&amp;$Y$1021))</f>
        <v>0</v>
      </c>
      <c r="AC1565" s="208">
        <f>IF(AA1565=0,0,SUMIFS('Sch A. Input'!H555:CA555,'Sch A. Input'!$H$14:$CA$14,"One-time",'Sch A. Input'!$H$13:$CA$13,"&lt;="&amp;$L$11,'Sch A. Input'!$H$13:$CA$13,"&lt;="&amp;$AI$1021,'Sch A. Input'!$H$13:$CA$13,"&gt;"&amp;$Y$1021))</f>
        <v>0</v>
      </c>
      <c r="AD1565" s="240">
        <f t="shared" si="815"/>
        <v>0</v>
      </c>
      <c r="AE1565" s="208">
        <f t="shared" si="816"/>
        <v>0</v>
      </c>
      <c r="AF1565" s="208">
        <f t="shared" si="817"/>
        <v>0</v>
      </c>
      <c r="AG1565" s="234">
        <f t="shared" si="861"/>
        <v>0</v>
      </c>
      <c r="AH1565" s="238">
        <f t="shared" si="855"/>
        <v>0</v>
      </c>
      <c r="AI1565" s="210">
        <f t="shared" si="856"/>
        <v>0</v>
      </c>
      <c r="AK1565" s="242">
        <f t="shared" si="818"/>
        <v>0</v>
      </c>
      <c r="AL1565" s="208">
        <f>IF(AK1565=0,0,SUMIFS('Sch A. Input'!H555:CA555,'Sch A. Input'!$H$14:$CA$14,"Recurring",'Sch A. Input'!$H$13:$CA$13,"&lt;="&amp;$L$11,'Sch A. Input'!$H$13:$CA$13,"&lt;="&amp;$AS$1021,'Sch A. Input'!$H$13:$CA$13,"&gt;"&amp;$AI$1021))</f>
        <v>0</v>
      </c>
      <c r="AM1565" s="208">
        <f>IF(AK1565=0,0,SUMIFS('Sch A. Input'!H555:CA555,'Sch A. Input'!$H$14:$CA$14,"One-time",'Sch A. Input'!$H$13:$CA$13,"&lt;="&amp;L$11,'Sch A. Input'!$H$13:$CA$13,"&lt;="&amp;$AS$1021,'Sch A. Input'!$H$13:$CA$13,"&gt;"&amp;$AI$1021))</f>
        <v>0</v>
      </c>
      <c r="AN1565" s="240">
        <f t="shared" si="819"/>
        <v>0</v>
      </c>
      <c r="AO1565" s="208">
        <f t="shared" si="820"/>
        <v>0</v>
      </c>
      <c r="AP1565" s="208">
        <f t="shared" si="821"/>
        <v>0</v>
      </c>
      <c r="AQ1565" s="234">
        <f t="shared" si="862"/>
        <v>0</v>
      </c>
      <c r="AR1565" s="238">
        <f t="shared" si="857"/>
        <v>0</v>
      </c>
      <c r="AS1565" s="210">
        <f t="shared" si="858"/>
        <v>0</v>
      </c>
      <c r="AY1565" s="135"/>
      <c r="AZ1565" s="135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25">
      <c r="B1566" s="63" t="str">
        <f t="shared" ref="B1566:F1566" si="890">B559</f>
        <v/>
      </c>
      <c r="C1566" s="140" t="str">
        <f t="shared" si="890"/>
        <v/>
      </c>
      <c r="D1566" s="232" t="str">
        <f t="shared" si="890"/>
        <v/>
      </c>
      <c r="E1566" s="275">
        <f t="shared" si="890"/>
        <v>46477</v>
      </c>
      <c r="F1566" s="232">
        <f t="shared" si="890"/>
        <v>0</v>
      </c>
      <c r="G1566" s="85">
        <f t="shared" si="850"/>
        <v>0</v>
      </c>
      <c r="H1566" s="208">
        <f>IF(G1566=0,0,SUMIFS('Sch A. Input'!H556:CA556,'Sch A. Input'!$H$14:$CA$14,"Recurring",'Sch A. Input'!$H$13:$CA$13,"&lt;="&amp;$O$1021,'Sch A. Input'!$H$13:$CA$13,"&lt;="&amp;$L$11))</f>
        <v>0</v>
      </c>
      <c r="I1566" s="208">
        <f>IF(G1566=0,0,SUMIFS('Sch A. Input'!H556:CA556,'Sch A. Input'!$H$14:$CA$14,"One-time",'Sch A. Input'!$H$13:$CA$13,"&lt;="&amp;$O$1021,'Sch A. Input'!$H$13:$CA$13,"&lt;="&amp;$L$11))</f>
        <v>0</v>
      </c>
      <c r="J1566" s="240">
        <f t="shared" si="806"/>
        <v>0</v>
      </c>
      <c r="K1566" s="208">
        <f t="shared" si="807"/>
        <v>0</v>
      </c>
      <c r="L1566" s="208">
        <f t="shared" si="808"/>
        <v>0</v>
      </c>
      <c r="M1566" s="234">
        <f t="shared" si="809"/>
        <v>0</v>
      </c>
      <c r="N1566" s="239">
        <f t="shared" si="851"/>
        <v>0</v>
      </c>
      <c r="O1566" s="210">
        <f t="shared" si="852"/>
        <v>0</v>
      </c>
      <c r="P1566" s="211"/>
      <c r="Q1566" s="242">
        <f t="shared" si="810"/>
        <v>0</v>
      </c>
      <c r="R1566" s="208">
        <f>IF(Q1566=0,0,SUMIFS('Sch A. Input'!$H556:$CA556,'Sch A. Input'!$H$14:$CA$14,"Recurring",'Sch A. Input'!$H$13:$CA$13,"&lt;="&amp;$Y$1021,'Sch A. Input'!$H$13:$CA$13,"&gt;"&amp;$O$1021,'Sch A. Input'!$H$13:$CA$13,"&lt;="&amp;$L$11))</f>
        <v>0</v>
      </c>
      <c r="S1566" s="208">
        <f>IF(Q1566=0,0,SUMIFS('Sch A. Input'!$H556:$CA556,'Sch A. Input'!$H$14:$CA$14,"One-time",'Sch A. Input'!$H$13:$CA$13,"&lt;="&amp;$Y$1021,'Sch A. Input'!$H$13:$CA$13,"&gt;"&amp;$O$1021,'Sch A. Input'!$H$13:$CA$13,"&lt;="&amp;$L$11))</f>
        <v>0</v>
      </c>
      <c r="T1566" s="240">
        <f t="shared" si="811"/>
        <v>0</v>
      </c>
      <c r="U1566" s="208">
        <f t="shared" si="812"/>
        <v>0</v>
      </c>
      <c r="V1566" s="208">
        <f t="shared" si="813"/>
        <v>0</v>
      </c>
      <c r="W1566" s="234">
        <f t="shared" si="860"/>
        <v>0</v>
      </c>
      <c r="X1566" s="238">
        <f t="shared" si="853"/>
        <v>0</v>
      </c>
      <c r="Y1566" s="210">
        <f t="shared" si="854"/>
        <v>0</v>
      </c>
      <c r="Z1566" s="211"/>
      <c r="AA1566" s="242">
        <f t="shared" si="814"/>
        <v>0</v>
      </c>
      <c r="AB1566" s="208">
        <f>IF(AA1566=0,0,SUMIFS('Sch A. Input'!H556:CA556,'Sch A. Input'!$H$14:$CA$14,"Recurring",'Sch A. Input'!$H$13:$CA$13,"&lt;="&amp;$L$11,'Sch A. Input'!$H$13:$CA$13,"&lt;="&amp;$AI$1021,'Sch A. Input'!$H$13:$CA$13,"&gt;"&amp;$Y$1021))</f>
        <v>0</v>
      </c>
      <c r="AC1566" s="208">
        <f>IF(AA1566=0,0,SUMIFS('Sch A. Input'!H556:CA556,'Sch A. Input'!$H$14:$CA$14,"One-time",'Sch A. Input'!$H$13:$CA$13,"&lt;="&amp;$L$11,'Sch A. Input'!$H$13:$CA$13,"&lt;="&amp;$AI$1021,'Sch A. Input'!$H$13:$CA$13,"&gt;"&amp;$Y$1021))</f>
        <v>0</v>
      </c>
      <c r="AD1566" s="240">
        <f t="shared" si="815"/>
        <v>0</v>
      </c>
      <c r="AE1566" s="208">
        <f t="shared" si="816"/>
        <v>0</v>
      </c>
      <c r="AF1566" s="208">
        <f t="shared" si="817"/>
        <v>0</v>
      </c>
      <c r="AG1566" s="234">
        <f t="shared" si="861"/>
        <v>0</v>
      </c>
      <c r="AH1566" s="238">
        <f t="shared" si="855"/>
        <v>0</v>
      </c>
      <c r="AI1566" s="210">
        <f t="shared" si="856"/>
        <v>0</v>
      </c>
      <c r="AK1566" s="242">
        <f t="shared" si="818"/>
        <v>0</v>
      </c>
      <c r="AL1566" s="208">
        <f>IF(AK1566=0,0,SUMIFS('Sch A. Input'!H556:CA556,'Sch A. Input'!$H$14:$CA$14,"Recurring",'Sch A. Input'!$H$13:$CA$13,"&lt;="&amp;$L$11,'Sch A. Input'!$H$13:$CA$13,"&lt;="&amp;$AS$1021,'Sch A. Input'!$H$13:$CA$13,"&gt;"&amp;$AI$1021))</f>
        <v>0</v>
      </c>
      <c r="AM1566" s="208">
        <f>IF(AK1566=0,0,SUMIFS('Sch A. Input'!H556:CA556,'Sch A. Input'!$H$14:$CA$14,"One-time",'Sch A. Input'!$H$13:$CA$13,"&lt;="&amp;L$11,'Sch A. Input'!$H$13:$CA$13,"&lt;="&amp;$AS$1021,'Sch A. Input'!$H$13:$CA$13,"&gt;"&amp;$AI$1021))</f>
        <v>0</v>
      </c>
      <c r="AN1566" s="240">
        <f t="shared" si="819"/>
        <v>0</v>
      </c>
      <c r="AO1566" s="208">
        <f t="shared" si="820"/>
        <v>0</v>
      </c>
      <c r="AP1566" s="208">
        <f t="shared" si="821"/>
        <v>0</v>
      </c>
      <c r="AQ1566" s="234">
        <f t="shared" si="862"/>
        <v>0</v>
      </c>
      <c r="AR1566" s="238">
        <f t="shared" si="857"/>
        <v>0</v>
      </c>
      <c r="AS1566" s="210">
        <f t="shared" si="858"/>
        <v>0</v>
      </c>
      <c r="AY1566" s="135"/>
      <c r="AZ1566" s="135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25">
      <c r="B1567" s="63" t="str">
        <f t="shared" ref="B1567:F1567" si="891">B560</f>
        <v/>
      </c>
      <c r="C1567" s="140" t="str">
        <f t="shared" si="891"/>
        <v/>
      </c>
      <c r="D1567" s="232" t="str">
        <f t="shared" si="891"/>
        <v/>
      </c>
      <c r="E1567" s="275">
        <f t="shared" si="891"/>
        <v>46477</v>
      </c>
      <c r="F1567" s="232">
        <f t="shared" si="891"/>
        <v>0</v>
      </c>
      <c r="G1567" s="85">
        <f t="shared" si="850"/>
        <v>0</v>
      </c>
      <c r="H1567" s="208">
        <f>IF(G1567=0,0,SUMIFS('Sch A. Input'!H557:CA557,'Sch A. Input'!$H$14:$CA$14,"Recurring",'Sch A. Input'!$H$13:$CA$13,"&lt;="&amp;$O$1021,'Sch A. Input'!$H$13:$CA$13,"&lt;="&amp;$L$11))</f>
        <v>0</v>
      </c>
      <c r="I1567" s="208">
        <f>IF(G1567=0,0,SUMIFS('Sch A. Input'!H557:CA557,'Sch A. Input'!$H$14:$CA$14,"One-time",'Sch A. Input'!$H$13:$CA$13,"&lt;="&amp;$O$1021,'Sch A. Input'!$H$13:$CA$13,"&lt;="&amp;$L$11))</f>
        <v>0</v>
      </c>
      <c r="J1567" s="240">
        <f t="shared" si="806"/>
        <v>0</v>
      </c>
      <c r="K1567" s="208">
        <f t="shared" si="807"/>
        <v>0</v>
      </c>
      <c r="L1567" s="208">
        <f t="shared" si="808"/>
        <v>0</v>
      </c>
      <c r="M1567" s="234">
        <f t="shared" si="809"/>
        <v>0</v>
      </c>
      <c r="N1567" s="239">
        <f t="shared" si="851"/>
        <v>0</v>
      </c>
      <c r="O1567" s="210">
        <f t="shared" si="852"/>
        <v>0</v>
      </c>
      <c r="P1567" s="211"/>
      <c r="Q1567" s="242">
        <f t="shared" si="810"/>
        <v>0</v>
      </c>
      <c r="R1567" s="208">
        <f>IF(Q1567=0,0,SUMIFS('Sch A. Input'!$H557:$CA557,'Sch A. Input'!$H$14:$CA$14,"Recurring",'Sch A. Input'!$H$13:$CA$13,"&lt;="&amp;$Y$1021,'Sch A. Input'!$H$13:$CA$13,"&gt;"&amp;$O$1021,'Sch A. Input'!$H$13:$CA$13,"&lt;="&amp;$L$11))</f>
        <v>0</v>
      </c>
      <c r="S1567" s="208">
        <f>IF(Q1567=0,0,SUMIFS('Sch A. Input'!$H557:$CA557,'Sch A. Input'!$H$14:$CA$14,"One-time",'Sch A. Input'!$H$13:$CA$13,"&lt;="&amp;$Y$1021,'Sch A. Input'!$H$13:$CA$13,"&gt;"&amp;$O$1021,'Sch A. Input'!$H$13:$CA$13,"&lt;="&amp;$L$11))</f>
        <v>0</v>
      </c>
      <c r="T1567" s="240">
        <f t="shared" si="811"/>
        <v>0</v>
      </c>
      <c r="U1567" s="208">
        <f t="shared" si="812"/>
        <v>0</v>
      </c>
      <c r="V1567" s="208">
        <f t="shared" si="813"/>
        <v>0</v>
      </c>
      <c r="W1567" s="234">
        <f t="shared" si="860"/>
        <v>0</v>
      </c>
      <c r="X1567" s="238">
        <f t="shared" si="853"/>
        <v>0</v>
      </c>
      <c r="Y1567" s="210">
        <f t="shared" si="854"/>
        <v>0</v>
      </c>
      <c r="Z1567" s="211"/>
      <c r="AA1567" s="242">
        <f t="shared" si="814"/>
        <v>0</v>
      </c>
      <c r="AB1567" s="208">
        <f>IF(AA1567=0,0,SUMIFS('Sch A. Input'!H557:CA557,'Sch A. Input'!$H$14:$CA$14,"Recurring",'Sch A. Input'!$H$13:$CA$13,"&lt;="&amp;$L$11,'Sch A. Input'!$H$13:$CA$13,"&lt;="&amp;$AI$1021,'Sch A. Input'!$H$13:$CA$13,"&gt;"&amp;$Y$1021))</f>
        <v>0</v>
      </c>
      <c r="AC1567" s="208">
        <f>IF(AA1567=0,0,SUMIFS('Sch A. Input'!H557:CA557,'Sch A. Input'!$H$14:$CA$14,"One-time",'Sch A. Input'!$H$13:$CA$13,"&lt;="&amp;$L$11,'Sch A. Input'!$H$13:$CA$13,"&lt;="&amp;$AI$1021,'Sch A. Input'!$H$13:$CA$13,"&gt;"&amp;$Y$1021))</f>
        <v>0</v>
      </c>
      <c r="AD1567" s="240">
        <f t="shared" si="815"/>
        <v>0</v>
      </c>
      <c r="AE1567" s="208">
        <f t="shared" si="816"/>
        <v>0</v>
      </c>
      <c r="AF1567" s="208">
        <f t="shared" si="817"/>
        <v>0</v>
      </c>
      <c r="AG1567" s="234">
        <f t="shared" si="861"/>
        <v>0</v>
      </c>
      <c r="AH1567" s="238">
        <f t="shared" si="855"/>
        <v>0</v>
      </c>
      <c r="AI1567" s="210">
        <f t="shared" si="856"/>
        <v>0</v>
      </c>
      <c r="AK1567" s="242">
        <f t="shared" si="818"/>
        <v>0</v>
      </c>
      <c r="AL1567" s="208">
        <f>IF(AK1567=0,0,SUMIFS('Sch A. Input'!H557:CA557,'Sch A. Input'!$H$14:$CA$14,"Recurring",'Sch A. Input'!$H$13:$CA$13,"&lt;="&amp;$L$11,'Sch A. Input'!$H$13:$CA$13,"&lt;="&amp;$AS$1021,'Sch A. Input'!$H$13:$CA$13,"&gt;"&amp;$AI$1021))</f>
        <v>0</v>
      </c>
      <c r="AM1567" s="208">
        <f>IF(AK1567=0,0,SUMIFS('Sch A. Input'!H557:CA557,'Sch A. Input'!$H$14:$CA$14,"One-time",'Sch A. Input'!$H$13:$CA$13,"&lt;="&amp;L$11,'Sch A. Input'!$H$13:$CA$13,"&lt;="&amp;$AS$1021,'Sch A. Input'!$H$13:$CA$13,"&gt;"&amp;$AI$1021))</f>
        <v>0</v>
      </c>
      <c r="AN1567" s="240">
        <f t="shared" si="819"/>
        <v>0</v>
      </c>
      <c r="AO1567" s="208">
        <f t="shared" si="820"/>
        <v>0</v>
      </c>
      <c r="AP1567" s="208">
        <f t="shared" si="821"/>
        <v>0</v>
      </c>
      <c r="AQ1567" s="234">
        <f t="shared" si="862"/>
        <v>0</v>
      </c>
      <c r="AR1567" s="238">
        <f t="shared" si="857"/>
        <v>0</v>
      </c>
      <c r="AS1567" s="210">
        <f t="shared" si="858"/>
        <v>0</v>
      </c>
      <c r="AY1567" s="135"/>
      <c r="AZ1567" s="135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25">
      <c r="B1568" s="63" t="str">
        <f t="shared" ref="B1568:F1568" si="892">B561</f>
        <v/>
      </c>
      <c r="C1568" s="140" t="str">
        <f t="shared" si="892"/>
        <v/>
      </c>
      <c r="D1568" s="232" t="str">
        <f t="shared" si="892"/>
        <v/>
      </c>
      <c r="E1568" s="275">
        <f t="shared" si="892"/>
        <v>46477</v>
      </c>
      <c r="F1568" s="232">
        <f t="shared" si="892"/>
        <v>0</v>
      </c>
      <c r="G1568" s="85">
        <f t="shared" si="850"/>
        <v>0</v>
      </c>
      <c r="H1568" s="208">
        <f>IF(G1568=0,0,SUMIFS('Sch A. Input'!H558:CA558,'Sch A. Input'!$H$14:$CA$14,"Recurring",'Sch A. Input'!$H$13:$CA$13,"&lt;="&amp;$O$1021,'Sch A. Input'!$H$13:$CA$13,"&lt;="&amp;$L$11))</f>
        <v>0</v>
      </c>
      <c r="I1568" s="208">
        <f>IF(G1568=0,0,SUMIFS('Sch A. Input'!H558:CA558,'Sch A. Input'!$H$14:$CA$14,"One-time",'Sch A. Input'!$H$13:$CA$13,"&lt;="&amp;$O$1021,'Sch A. Input'!$H$13:$CA$13,"&lt;="&amp;$L$11))</f>
        <v>0</v>
      </c>
      <c r="J1568" s="240">
        <f t="shared" si="806"/>
        <v>0</v>
      </c>
      <c r="K1568" s="208">
        <f t="shared" si="807"/>
        <v>0</v>
      </c>
      <c r="L1568" s="208">
        <f t="shared" si="808"/>
        <v>0</v>
      </c>
      <c r="M1568" s="234">
        <f t="shared" si="809"/>
        <v>0</v>
      </c>
      <c r="N1568" s="239">
        <f t="shared" si="851"/>
        <v>0</v>
      </c>
      <c r="O1568" s="210">
        <f t="shared" si="852"/>
        <v>0</v>
      </c>
      <c r="P1568" s="211"/>
      <c r="Q1568" s="242">
        <f t="shared" si="810"/>
        <v>0</v>
      </c>
      <c r="R1568" s="208">
        <f>IF(Q1568=0,0,SUMIFS('Sch A. Input'!$H558:$CA558,'Sch A. Input'!$H$14:$CA$14,"Recurring",'Sch A. Input'!$H$13:$CA$13,"&lt;="&amp;$Y$1021,'Sch A. Input'!$H$13:$CA$13,"&gt;"&amp;$O$1021,'Sch A. Input'!$H$13:$CA$13,"&lt;="&amp;$L$11))</f>
        <v>0</v>
      </c>
      <c r="S1568" s="208">
        <f>IF(Q1568=0,0,SUMIFS('Sch A. Input'!$H558:$CA558,'Sch A. Input'!$H$14:$CA$14,"One-time",'Sch A. Input'!$H$13:$CA$13,"&lt;="&amp;$Y$1021,'Sch A. Input'!$H$13:$CA$13,"&gt;"&amp;$O$1021,'Sch A. Input'!$H$13:$CA$13,"&lt;="&amp;$L$11))</f>
        <v>0</v>
      </c>
      <c r="T1568" s="240">
        <f t="shared" si="811"/>
        <v>0</v>
      </c>
      <c r="U1568" s="208">
        <f t="shared" si="812"/>
        <v>0</v>
      </c>
      <c r="V1568" s="208">
        <f t="shared" si="813"/>
        <v>0</v>
      </c>
      <c r="W1568" s="234">
        <f t="shared" si="860"/>
        <v>0</v>
      </c>
      <c r="X1568" s="238">
        <f t="shared" si="853"/>
        <v>0</v>
      </c>
      <c r="Y1568" s="210">
        <f t="shared" si="854"/>
        <v>0</v>
      </c>
      <c r="Z1568" s="211"/>
      <c r="AA1568" s="242">
        <f t="shared" si="814"/>
        <v>0</v>
      </c>
      <c r="AB1568" s="208">
        <f>IF(AA1568=0,0,SUMIFS('Sch A. Input'!H558:CA558,'Sch A. Input'!$H$14:$CA$14,"Recurring",'Sch A. Input'!$H$13:$CA$13,"&lt;="&amp;$L$11,'Sch A. Input'!$H$13:$CA$13,"&lt;="&amp;$AI$1021,'Sch A. Input'!$H$13:$CA$13,"&gt;"&amp;$Y$1021))</f>
        <v>0</v>
      </c>
      <c r="AC1568" s="208">
        <f>IF(AA1568=0,0,SUMIFS('Sch A. Input'!H558:CA558,'Sch A. Input'!$H$14:$CA$14,"One-time",'Sch A. Input'!$H$13:$CA$13,"&lt;="&amp;$L$11,'Sch A. Input'!$H$13:$CA$13,"&lt;="&amp;$AI$1021,'Sch A. Input'!$H$13:$CA$13,"&gt;"&amp;$Y$1021))</f>
        <v>0</v>
      </c>
      <c r="AD1568" s="240">
        <f t="shared" si="815"/>
        <v>0</v>
      </c>
      <c r="AE1568" s="208">
        <f t="shared" si="816"/>
        <v>0</v>
      </c>
      <c r="AF1568" s="208">
        <f t="shared" si="817"/>
        <v>0</v>
      </c>
      <c r="AG1568" s="234">
        <f t="shared" si="861"/>
        <v>0</v>
      </c>
      <c r="AH1568" s="238">
        <f t="shared" si="855"/>
        <v>0</v>
      </c>
      <c r="AI1568" s="210">
        <f t="shared" si="856"/>
        <v>0</v>
      </c>
      <c r="AK1568" s="242">
        <f t="shared" si="818"/>
        <v>0</v>
      </c>
      <c r="AL1568" s="208">
        <f>IF(AK1568=0,0,SUMIFS('Sch A. Input'!H558:CA558,'Sch A. Input'!$H$14:$CA$14,"Recurring",'Sch A. Input'!$H$13:$CA$13,"&lt;="&amp;$L$11,'Sch A. Input'!$H$13:$CA$13,"&lt;="&amp;$AS$1021,'Sch A. Input'!$H$13:$CA$13,"&gt;"&amp;$AI$1021))</f>
        <v>0</v>
      </c>
      <c r="AM1568" s="208">
        <f>IF(AK1568=0,0,SUMIFS('Sch A. Input'!H558:CA558,'Sch A. Input'!$H$14:$CA$14,"One-time",'Sch A. Input'!$H$13:$CA$13,"&lt;="&amp;L$11,'Sch A. Input'!$H$13:$CA$13,"&lt;="&amp;$AS$1021,'Sch A. Input'!$H$13:$CA$13,"&gt;"&amp;$AI$1021))</f>
        <v>0</v>
      </c>
      <c r="AN1568" s="240">
        <f t="shared" si="819"/>
        <v>0</v>
      </c>
      <c r="AO1568" s="208">
        <f t="shared" si="820"/>
        <v>0</v>
      </c>
      <c r="AP1568" s="208">
        <f t="shared" si="821"/>
        <v>0</v>
      </c>
      <c r="AQ1568" s="234">
        <f t="shared" si="862"/>
        <v>0</v>
      </c>
      <c r="AR1568" s="238">
        <f t="shared" si="857"/>
        <v>0</v>
      </c>
      <c r="AS1568" s="210">
        <f t="shared" si="858"/>
        <v>0</v>
      </c>
      <c r="AY1568" s="135"/>
      <c r="AZ1568" s="135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25">
      <c r="B1569" s="63" t="str">
        <f t="shared" ref="B1569:F1569" si="893">B562</f>
        <v/>
      </c>
      <c r="C1569" s="140" t="str">
        <f t="shared" si="893"/>
        <v/>
      </c>
      <c r="D1569" s="232" t="str">
        <f t="shared" si="893"/>
        <v/>
      </c>
      <c r="E1569" s="275">
        <f t="shared" si="893"/>
        <v>46477</v>
      </c>
      <c r="F1569" s="232">
        <f t="shared" si="893"/>
        <v>0</v>
      </c>
      <c r="G1569" s="85">
        <f t="shared" si="850"/>
        <v>0</v>
      </c>
      <c r="H1569" s="208">
        <f>IF(G1569=0,0,SUMIFS('Sch A. Input'!H559:CA559,'Sch A. Input'!$H$14:$CA$14,"Recurring",'Sch A. Input'!$H$13:$CA$13,"&lt;="&amp;$O$1021,'Sch A. Input'!$H$13:$CA$13,"&lt;="&amp;$L$11))</f>
        <v>0</v>
      </c>
      <c r="I1569" s="208">
        <f>IF(G1569=0,0,SUMIFS('Sch A. Input'!H559:CA559,'Sch A. Input'!$H$14:$CA$14,"One-time",'Sch A. Input'!$H$13:$CA$13,"&lt;="&amp;$O$1021,'Sch A. Input'!$H$13:$CA$13,"&lt;="&amp;$L$11))</f>
        <v>0</v>
      </c>
      <c r="J1569" s="240">
        <f t="shared" si="806"/>
        <v>0</v>
      </c>
      <c r="K1569" s="208">
        <f t="shared" si="807"/>
        <v>0</v>
      </c>
      <c r="L1569" s="208">
        <f t="shared" si="808"/>
        <v>0</v>
      </c>
      <c r="M1569" s="234">
        <f t="shared" si="809"/>
        <v>0</v>
      </c>
      <c r="N1569" s="239">
        <f t="shared" si="851"/>
        <v>0</v>
      </c>
      <c r="O1569" s="210">
        <f t="shared" si="852"/>
        <v>0</v>
      </c>
      <c r="P1569" s="211"/>
      <c r="Q1569" s="242">
        <f t="shared" si="810"/>
        <v>0</v>
      </c>
      <c r="R1569" s="208">
        <f>IF(Q1569=0,0,SUMIFS('Sch A. Input'!$H559:$CA559,'Sch A. Input'!$H$14:$CA$14,"Recurring",'Sch A. Input'!$H$13:$CA$13,"&lt;="&amp;$Y$1021,'Sch A. Input'!$H$13:$CA$13,"&gt;"&amp;$O$1021,'Sch A. Input'!$H$13:$CA$13,"&lt;="&amp;$L$11))</f>
        <v>0</v>
      </c>
      <c r="S1569" s="208">
        <f>IF(Q1569=0,0,SUMIFS('Sch A. Input'!$H559:$CA559,'Sch A. Input'!$H$14:$CA$14,"One-time",'Sch A. Input'!$H$13:$CA$13,"&lt;="&amp;$Y$1021,'Sch A. Input'!$H$13:$CA$13,"&gt;"&amp;$O$1021,'Sch A. Input'!$H$13:$CA$13,"&lt;="&amp;$L$11))</f>
        <v>0</v>
      </c>
      <c r="T1569" s="240">
        <f t="shared" si="811"/>
        <v>0</v>
      </c>
      <c r="U1569" s="208">
        <f t="shared" si="812"/>
        <v>0</v>
      </c>
      <c r="V1569" s="208">
        <f t="shared" si="813"/>
        <v>0</v>
      </c>
      <c r="W1569" s="234">
        <f t="shared" si="860"/>
        <v>0</v>
      </c>
      <c r="X1569" s="238">
        <f t="shared" si="853"/>
        <v>0</v>
      </c>
      <c r="Y1569" s="210">
        <f t="shared" si="854"/>
        <v>0</v>
      </c>
      <c r="Z1569" s="211"/>
      <c r="AA1569" s="242">
        <f t="shared" si="814"/>
        <v>0</v>
      </c>
      <c r="AB1569" s="208">
        <f>IF(AA1569=0,0,SUMIFS('Sch A. Input'!H559:CA559,'Sch A. Input'!$H$14:$CA$14,"Recurring",'Sch A. Input'!$H$13:$CA$13,"&lt;="&amp;$L$11,'Sch A. Input'!$H$13:$CA$13,"&lt;="&amp;$AI$1021,'Sch A. Input'!$H$13:$CA$13,"&gt;"&amp;$Y$1021))</f>
        <v>0</v>
      </c>
      <c r="AC1569" s="208">
        <f>IF(AA1569=0,0,SUMIFS('Sch A. Input'!H559:CA559,'Sch A. Input'!$H$14:$CA$14,"One-time",'Sch A. Input'!$H$13:$CA$13,"&lt;="&amp;$L$11,'Sch A. Input'!$H$13:$CA$13,"&lt;="&amp;$AI$1021,'Sch A. Input'!$H$13:$CA$13,"&gt;"&amp;$Y$1021))</f>
        <v>0</v>
      </c>
      <c r="AD1569" s="240">
        <f t="shared" si="815"/>
        <v>0</v>
      </c>
      <c r="AE1569" s="208">
        <f t="shared" si="816"/>
        <v>0</v>
      </c>
      <c r="AF1569" s="208">
        <f t="shared" si="817"/>
        <v>0</v>
      </c>
      <c r="AG1569" s="234">
        <f t="shared" si="861"/>
        <v>0</v>
      </c>
      <c r="AH1569" s="238">
        <f t="shared" si="855"/>
        <v>0</v>
      </c>
      <c r="AI1569" s="210">
        <f t="shared" si="856"/>
        <v>0</v>
      </c>
      <c r="AK1569" s="242">
        <f t="shared" si="818"/>
        <v>0</v>
      </c>
      <c r="AL1569" s="208">
        <f>IF(AK1569=0,0,SUMIFS('Sch A. Input'!H559:CA559,'Sch A. Input'!$H$14:$CA$14,"Recurring",'Sch A. Input'!$H$13:$CA$13,"&lt;="&amp;$L$11,'Sch A. Input'!$H$13:$CA$13,"&lt;="&amp;$AS$1021,'Sch A. Input'!$H$13:$CA$13,"&gt;"&amp;$AI$1021))</f>
        <v>0</v>
      </c>
      <c r="AM1569" s="208">
        <f>IF(AK1569=0,0,SUMIFS('Sch A. Input'!H559:CA559,'Sch A. Input'!$H$14:$CA$14,"One-time",'Sch A. Input'!$H$13:$CA$13,"&lt;="&amp;L$11,'Sch A. Input'!$H$13:$CA$13,"&lt;="&amp;$AS$1021,'Sch A. Input'!$H$13:$CA$13,"&gt;"&amp;$AI$1021))</f>
        <v>0</v>
      </c>
      <c r="AN1569" s="240">
        <f t="shared" si="819"/>
        <v>0</v>
      </c>
      <c r="AO1569" s="208">
        <f t="shared" si="820"/>
        <v>0</v>
      </c>
      <c r="AP1569" s="208">
        <f t="shared" si="821"/>
        <v>0</v>
      </c>
      <c r="AQ1569" s="234">
        <f t="shared" si="862"/>
        <v>0</v>
      </c>
      <c r="AR1569" s="238">
        <f t="shared" si="857"/>
        <v>0</v>
      </c>
      <c r="AS1569" s="210">
        <f t="shared" si="858"/>
        <v>0</v>
      </c>
      <c r="AY1569" s="135"/>
      <c r="AZ1569" s="135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25">
      <c r="B1570" s="63" t="str">
        <f t="shared" ref="B1570:F1570" si="894">B563</f>
        <v/>
      </c>
      <c r="C1570" s="140" t="str">
        <f t="shared" si="894"/>
        <v/>
      </c>
      <c r="D1570" s="232" t="str">
        <f t="shared" si="894"/>
        <v/>
      </c>
      <c r="E1570" s="275">
        <f t="shared" si="894"/>
        <v>46477</v>
      </c>
      <c r="F1570" s="232">
        <f t="shared" si="894"/>
        <v>0</v>
      </c>
      <c r="G1570" s="85">
        <f t="shared" si="850"/>
        <v>0</v>
      </c>
      <c r="H1570" s="208">
        <f>IF(G1570=0,0,SUMIFS('Sch A. Input'!H560:CA560,'Sch A. Input'!$H$14:$CA$14,"Recurring",'Sch A. Input'!$H$13:$CA$13,"&lt;="&amp;$O$1021,'Sch A. Input'!$H$13:$CA$13,"&lt;="&amp;$L$11))</f>
        <v>0</v>
      </c>
      <c r="I1570" s="208">
        <f>IF(G1570=0,0,SUMIFS('Sch A. Input'!H560:CA560,'Sch A. Input'!$H$14:$CA$14,"One-time",'Sch A. Input'!$H$13:$CA$13,"&lt;="&amp;$O$1021,'Sch A. Input'!$H$13:$CA$13,"&lt;="&amp;$L$11))</f>
        <v>0</v>
      </c>
      <c r="J1570" s="240">
        <f t="shared" si="806"/>
        <v>0</v>
      </c>
      <c r="K1570" s="208">
        <f t="shared" si="807"/>
        <v>0</v>
      </c>
      <c r="L1570" s="208">
        <f t="shared" si="808"/>
        <v>0</v>
      </c>
      <c r="M1570" s="234">
        <f t="shared" si="809"/>
        <v>0</v>
      </c>
      <c r="N1570" s="239">
        <f t="shared" si="851"/>
        <v>0</v>
      </c>
      <c r="O1570" s="210">
        <f t="shared" si="852"/>
        <v>0</v>
      </c>
      <c r="P1570" s="211"/>
      <c r="Q1570" s="242">
        <f t="shared" si="810"/>
        <v>0</v>
      </c>
      <c r="R1570" s="208">
        <f>IF(Q1570=0,0,SUMIFS('Sch A. Input'!$H560:$CA560,'Sch A. Input'!$H$14:$CA$14,"Recurring",'Sch A. Input'!$H$13:$CA$13,"&lt;="&amp;$Y$1021,'Sch A. Input'!$H$13:$CA$13,"&gt;"&amp;$O$1021,'Sch A. Input'!$H$13:$CA$13,"&lt;="&amp;$L$11))</f>
        <v>0</v>
      </c>
      <c r="S1570" s="208">
        <f>IF(Q1570=0,0,SUMIFS('Sch A. Input'!$H560:$CA560,'Sch A. Input'!$H$14:$CA$14,"One-time",'Sch A. Input'!$H$13:$CA$13,"&lt;="&amp;$Y$1021,'Sch A. Input'!$H$13:$CA$13,"&gt;"&amp;$O$1021,'Sch A. Input'!$H$13:$CA$13,"&lt;="&amp;$L$11))</f>
        <v>0</v>
      </c>
      <c r="T1570" s="240">
        <f t="shared" si="811"/>
        <v>0</v>
      </c>
      <c r="U1570" s="208">
        <f t="shared" si="812"/>
        <v>0</v>
      </c>
      <c r="V1570" s="208">
        <f t="shared" si="813"/>
        <v>0</v>
      </c>
      <c r="W1570" s="234">
        <f t="shared" si="860"/>
        <v>0</v>
      </c>
      <c r="X1570" s="238">
        <f t="shared" si="853"/>
        <v>0</v>
      </c>
      <c r="Y1570" s="210">
        <f t="shared" si="854"/>
        <v>0</v>
      </c>
      <c r="Z1570" s="211"/>
      <c r="AA1570" s="242">
        <f t="shared" si="814"/>
        <v>0</v>
      </c>
      <c r="AB1570" s="208">
        <f>IF(AA1570=0,0,SUMIFS('Sch A. Input'!H560:CA560,'Sch A. Input'!$H$14:$CA$14,"Recurring",'Sch A. Input'!$H$13:$CA$13,"&lt;="&amp;$L$11,'Sch A. Input'!$H$13:$CA$13,"&lt;="&amp;$AI$1021,'Sch A. Input'!$H$13:$CA$13,"&gt;"&amp;$Y$1021))</f>
        <v>0</v>
      </c>
      <c r="AC1570" s="208">
        <f>IF(AA1570=0,0,SUMIFS('Sch A. Input'!H560:CA560,'Sch A. Input'!$H$14:$CA$14,"One-time",'Sch A. Input'!$H$13:$CA$13,"&lt;="&amp;$L$11,'Sch A. Input'!$H$13:$CA$13,"&lt;="&amp;$AI$1021,'Sch A. Input'!$H$13:$CA$13,"&gt;"&amp;$Y$1021))</f>
        <v>0</v>
      </c>
      <c r="AD1570" s="240">
        <f t="shared" si="815"/>
        <v>0</v>
      </c>
      <c r="AE1570" s="208">
        <f t="shared" si="816"/>
        <v>0</v>
      </c>
      <c r="AF1570" s="208">
        <f t="shared" si="817"/>
        <v>0</v>
      </c>
      <c r="AG1570" s="234">
        <f t="shared" si="861"/>
        <v>0</v>
      </c>
      <c r="AH1570" s="238">
        <f t="shared" si="855"/>
        <v>0</v>
      </c>
      <c r="AI1570" s="210">
        <f t="shared" si="856"/>
        <v>0</v>
      </c>
      <c r="AK1570" s="242">
        <f t="shared" si="818"/>
        <v>0</v>
      </c>
      <c r="AL1570" s="208">
        <f>IF(AK1570=0,0,SUMIFS('Sch A. Input'!H560:CA560,'Sch A. Input'!$H$14:$CA$14,"Recurring",'Sch A. Input'!$H$13:$CA$13,"&lt;="&amp;$L$11,'Sch A. Input'!$H$13:$CA$13,"&lt;="&amp;$AS$1021,'Sch A. Input'!$H$13:$CA$13,"&gt;"&amp;$AI$1021))</f>
        <v>0</v>
      </c>
      <c r="AM1570" s="208">
        <f>IF(AK1570=0,0,SUMIFS('Sch A. Input'!H560:CA560,'Sch A. Input'!$H$14:$CA$14,"One-time",'Sch A. Input'!$H$13:$CA$13,"&lt;="&amp;L$11,'Sch A. Input'!$H$13:$CA$13,"&lt;="&amp;$AS$1021,'Sch A. Input'!$H$13:$CA$13,"&gt;"&amp;$AI$1021))</f>
        <v>0</v>
      </c>
      <c r="AN1570" s="240">
        <f t="shared" si="819"/>
        <v>0</v>
      </c>
      <c r="AO1570" s="208">
        <f t="shared" si="820"/>
        <v>0</v>
      </c>
      <c r="AP1570" s="208">
        <f t="shared" si="821"/>
        <v>0</v>
      </c>
      <c r="AQ1570" s="234">
        <f t="shared" si="862"/>
        <v>0</v>
      </c>
      <c r="AR1570" s="238">
        <f t="shared" si="857"/>
        <v>0</v>
      </c>
      <c r="AS1570" s="210">
        <f t="shared" si="858"/>
        <v>0</v>
      </c>
      <c r="AY1570" s="135"/>
      <c r="AZ1570" s="135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25">
      <c r="B1571" s="63" t="str">
        <f t="shared" ref="B1571:F1571" si="895">B564</f>
        <v/>
      </c>
      <c r="C1571" s="140" t="str">
        <f t="shared" si="895"/>
        <v/>
      </c>
      <c r="D1571" s="232" t="str">
        <f t="shared" si="895"/>
        <v/>
      </c>
      <c r="E1571" s="275">
        <f t="shared" si="895"/>
        <v>46477</v>
      </c>
      <c r="F1571" s="232">
        <f t="shared" si="895"/>
        <v>0</v>
      </c>
      <c r="G1571" s="85">
        <f t="shared" si="850"/>
        <v>0</v>
      </c>
      <c r="H1571" s="208">
        <f>IF(G1571=0,0,SUMIFS('Sch A. Input'!H561:CA561,'Sch A. Input'!$H$14:$CA$14,"Recurring",'Sch A. Input'!$H$13:$CA$13,"&lt;="&amp;$O$1021,'Sch A. Input'!$H$13:$CA$13,"&lt;="&amp;$L$11))</f>
        <v>0</v>
      </c>
      <c r="I1571" s="208">
        <f>IF(G1571=0,0,SUMIFS('Sch A. Input'!H561:CA561,'Sch A. Input'!$H$14:$CA$14,"One-time",'Sch A. Input'!$H$13:$CA$13,"&lt;="&amp;$O$1021,'Sch A. Input'!$H$13:$CA$13,"&lt;="&amp;$L$11))</f>
        <v>0</v>
      </c>
      <c r="J1571" s="240">
        <f t="shared" si="806"/>
        <v>0</v>
      </c>
      <c r="K1571" s="208">
        <f t="shared" si="807"/>
        <v>0</v>
      </c>
      <c r="L1571" s="208">
        <f t="shared" si="808"/>
        <v>0</v>
      </c>
      <c r="M1571" s="234">
        <f t="shared" si="809"/>
        <v>0</v>
      </c>
      <c r="N1571" s="239">
        <f t="shared" si="851"/>
        <v>0</v>
      </c>
      <c r="O1571" s="210">
        <f t="shared" si="852"/>
        <v>0</v>
      </c>
      <c r="P1571" s="211"/>
      <c r="Q1571" s="242">
        <f t="shared" si="810"/>
        <v>0</v>
      </c>
      <c r="R1571" s="208">
        <f>IF(Q1571=0,0,SUMIFS('Sch A. Input'!$H561:$CA561,'Sch A. Input'!$H$14:$CA$14,"Recurring",'Sch A. Input'!$H$13:$CA$13,"&lt;="&amp;$Y$1021,'Sch A. Input'!$H$13:$CA$13,"&gt;"&amp;$O$1021,'Sch A. Input'!$H$13:$CA$13,"&lt;="&amp;$L$11))</f>
        <v>0</v>
      </c>
      <c r="S1571" s="208">
        <f>IF(Q1571=0,0,SUMIFS('Sch A. Input'!$H561:$CA561,'Sch A. Input'!$H$14:$CA$14,"One-time",'Sch A. Input'!$H$13:$CA$13,"&lt;="&amp;$Y$1021,'Sch A. Input'!$H$13:$CA$13,"&gt;"&amp;$O$1021,'Sch A. Input'!$H$13:$CA$13,"&lt;="&amp;$L$11))</f>
        <v>0</v>
      </c>
      <c r="T1571" s="240">
        <f t="shared" si="811"/>
        <v>0</v>
      </c>
      <c r="U1571" s="208">
        <f t="shared" si="812"/>
        <v>0</v>
      </c>
      <c r="V1571" s="208">
        <f t="shared" si="813"/>
        <v>0</v>
      </c>
      <c r="W1571" s="234">
        <f t="shared" si="860"/>
        <v>0</v>
      </c>
      <c r="X1571" s="238">
        <f t="shared" si="853"/>
        <v>0</v>
      </c>
      <c r="Y1571" s="210">
        <f t="shared" si="854"/>
        <v>0</v>
      </c>
      <c r="Z1571" s="211"/>
      <c r="AA1571" s="242">
        <f t="shared" si="814"/>
        <v>0</v>
      </c>
      <c r="AB1571" s="208">
        <f>IF(AA1571=0,0,SUMIFS('Sch A. Input'!H561:CA561,'Sch A. Input'!$H$14:$CA$14,"Recurring",'Sch A. Input'!$H$13:$CA$13,"&lt;="&amp;$L$11,'Sch A. Input'!$H$13:$CA$13,"&lt;="&amp;$AI$1021,'Sch A. Input'!$H$13:$CA$13,"&gt;"&amp;$Y$1021))</f>
        <v>0</v>
      </c>
      <c r="AC1571" s="208">
        <f>IF(AA1571=0,0,SUMIFS('Sch A. Input'!H561:CA561,'Sch A. Input'!$H$14:$CA$14,"One-time",'Sch A. Input'!$H$13:$CA$13,"&lt;="&amp;$L$11,'Sch A. Input'!$H$13:$CA$13,"&lt;="&amp;$AI$1021,'Sch A. Input'!$H$13:$CA$13,"&gt;"&amp;$Y$1021))</f>
        <v>0</v>
      </c>
      <c r="AD1571" s="240">
        <f t="shared" si="815"/>
        <v>0</v>
      </c>
      <c r="AE1571" s="208">
        <f t="shared" si="816"/>
        <v>0</v>
      </c>
      <c r="AF1571" s="208">
        <f t="shared" si="817"/>
        <v>0</v>
      </c>
      <c r="AG1571" s="234">
        <f t="shared" si="861"/>
        <v>0</v>
      </c>
      <c r="AH1571" s="238">
        <f t="shared" si="855"/>
        <v>0</v>
      </c>
      <c r="AI1571" s="210">
        <f t="shared" si="856"/>
        <v>0</v>
      </c>
      <c r="AK1571" s="242">
        <f t="shared" si="818"/>
        <v>0</v>
      </c>
      <c r="AL1571" s="208">
        <f>IF(AK1571=0,0,SUMIFS('Sch A. Input'!H561:CA561,'Sch A. Input'!$H$14:$CA$14,"Recurring",'Sch A. Input'!$H$13:$CA$13,"&lt;="&amp;$L$11,'Sch A. Input'!$H$13:$CA$13,"&lt;="&amp;$AS$1021,'Sch A. Input'!$H$13:$CA$13,"&gt;"&amp;$AI$1021))</f>
        <v>0</v>
      </c>
      <c r="AM1571" s="208">
        <f>IF(AK1571=0,0,SUMIFS('Sch A. Input'!H561:CA561,'Sch A. Input'!$H$14:$CA$14,"One-time",'Sch A. Input'!$H$13:$CA$13,"&lt;="&amp;L$11,'Sch A. Input'!$H$13:$CA$13,"&lt;="&amp;$AS$1021,'Sch A. Input'!$H$13:$CA$13,"&gt;"&amp;$AI$1021))</f>
        <v>0</v>
      </c>
      <c r="AN1571" s="240">
        <f t="shared" si="819"/>
        <v>0</v>
      </c>
      <c r="AO1571" s="208">
        <f t="shared" si="820"/>
        <v>0</v>
      </c>
      <c r="AP1571" s="208">
        <f t="shared" si="821"/>
        <v>0</v>
      </c>
      <c r="AQ1571" s="234">
        <f t="shared" si="862"/>
        <v>0</v>
      </c>
      <c r="AR1571" s="238">
        <f t="shared" si="857"/>
        <v>0</v>
      </c>
      <c r="AS1571" s="210">
        <f t="shared" si="858"/>
        <v>0</v>
      </c>
      <c r="AY1571" s="135"/>
      <c r="AZ1571" s="135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25">
      <c r="B1572" s="63" t="str">
        <f t="shared" ref="B1572:F1572" si="896">B565</f>
        <v/>
      </c>
      <c r="C1572" s="140" t="str">
        <f t="shared" si="896"/>
        <v/>
      </c>
      <c r="D1572" s="232" t="str">
        <f t="shared" si="896"/>
        <v/>
      </c>
      <c r="E1572" s="275">
        <f t="shared" si="896"/>
        <v>46477</v>
      </c>
      <c r="F1572" s="232">
        <f t="shared" si="896"/>
        <v>0</v>
      </c>
      <c r="G1572" s="85">
        <f t="shared" si="850"/>
        <v>0</v>
      </c>
      <c r="H1572" s="208">
        <f>IF(G1572=0,0,SUMIFS('Sch A. Input'!H562:CA562,'Sch A. Input'!$H$14:$CA$14,"Recurring",'Sch A. Input'!$H$13:$CA$13,"&lt;="&amp;$O$1021,'Sch A. Input'!$H$13:$CA$13,"&lt;="&amp;$L$11))</f>
        <v>0</v>
      </c>
      <c r="I1572" s="208">
        <f>IF(G1572=0,0,SUMIFS('Sch A. Input'!H562:CA562,'Sch A. Input'!$H$14:$CA$14,"One-time",'Sch A. Input'!$H$13:$CA$13,"&lt;="&amp;$O$1021,'Sch A. Input'!$H$13:$CA$13,"&lt;="&amp;$L$11))</f>
        <v>0</v>
      </c>
      <c r="J1572" s="240">
        <f t="shared" si="806"/>
        <v>0</v>
      </c>
      <c r="K1572" s="208">
        <f t="shared" si="807"/>
        <v>0</v>
      </c>
      <c r="L1572" s="208">
        <f t="shared" si="808"/>
        <v>0</v>
      </c>
      <c r="M1572" s="234">
        <f t="shared" si="809"/>
        <v>0</v>
      </c>
      <c r="N1572" s="239">
        <f t="shared" si="851"/>
        <v>0</v>
      </c>
      <c r="O1572" s="210">
        <f t="shared" si="852"/>
        <v>0</v>
      </c>
      <c r="P1572" s="211"/>
      <c r="Q1572" s="242">
        <f t="shared" si="810"/>
        <v>0</v>
      </c>
      <c r="R1572" s="208">
        <f>IF(Q1572=0,0,SUMIFS('Sch A. Input'!$H562:$CA562,'Sch A. Input'!$H$14:$CA$14,"Recurring",'Sch A. Input'!$H$13:$CA$13,"&lt;="&amp;$Y$1021,'Sch A. Input'!$H$13:$CA$13,"&gt;"&amp;$O$1021,'Sch A. Input'!$H$13:$CA$13,"&lt;="&amp;$L$11))</f>
        <v>0</v>
      </c>
      <c r="S1572" s="208">
        <f>IF(Q1572=0,0,SUMIFS('Sch A. Input'!$H562:$CA562,'Sch A. Input'!$H$14:$CA$14,"One-time",'Sch A. Input'!$H$13:$CA$13,"&lt;="&amp;$Y$1021,'Sch A. Input'!$H$13:$CA$13,"&gt;"&amp;$O$1021,'Sch A. Input'!$H$13:$CA$13,"&lt;="&amp;$L$11))</f>
        <v>0</v>
      </c>
      <c r="T1572" s="240">
        <f t="shared" si="811"/>
        <v>0</v>
      </c>
      <c r="U1572" s="208">
        <f t="shared" si="812"/>
        <v>0</v>
      </c>
      <c r="V1572" s="208">
        <f t="shared" si="813"/>
        <v>0</v>
      </c>
      <c r="W1572" s="234">
        <f t="shared" si="860"/>
        <v>0</v>
      </c>
      <c r="X1572" s="238">
        <f t="shared" si="853"/>
        <v>0</v>
      </c>
      <c r="Y1572" s="210">
        <f t="shared" si="854"/>
        <v>0</v>
      </c>
      <c r="Z1572" s="211"/>
      <c r="AA1572" s="242">
        <f t="shared" si="814"/>
        <v>0</v>
      </c>
      <c r="AB1572" s="208">
        <f>IF(AA1572=0,0,SUMIFS('Sch A. Input'!H562:CA562,'Sch A. Input'!$H$14:$CA$14,"Recurring",'Sch A. Input'!$H$13:$CA$13,"&lt;="&amp;$L$11,'Sch A. Input'!$H$13:$CA$13,"&lt;="&amp;$AI$1021,'Sch A. Input'!$H$13:$CA$13,"&gt;"&amp;$Y$1021))</f>
        <v>0</v>
      </c>
      <c r="AC1572" s="208">
        <f>IF(AA1572=0,0,SUMIFS('Sch A. Input'!H562:CA562,'Sch A. Input'!$H$14:$CA$14,"One-time",'Sch A. Input'!$H$13:$CA$13,"&lt;="&amp;$L$11,'Sch A. Input'!$H$13:$CA$13,"&lt;="&amp;$AI$1021,'Sch A. Input'!$H$13:$CA$13,"&gt;"&amp;$Y$1021))</f>
        <v>0</v>
      </c>
      <c r="AD1572" s="240">
        <f t="shared" si="815"/>
        <v>0</v>
      </c>
      <c r="AE1572" s="208">
        <f t="shared" si="816"/>
        <v>0</v>
      </c>
      <c r="AF1572" s="208">
        <f t="shared" si="817"/>
        <v>0</v>
      </c>
      <c r="AG1572" s="234">
        <f t="shared" si="861"/>
        <v>0</v>
      </c>
      <c r="AH1572" s="238">
        <f t="shared" si="855"/>
        <v>0</v>
      </c>
      <c r="AI1572" s="210">
        <f t="shared" si="856"/>
        <v>0</v>
      </c>
      <c r="AK1572" s="242">
        <f t="shared" si="818"/>
        <v>0</v>
      </c>
      <c r="AL1572" s="208">
        <f>IF(AK1572=0,0,SUMIFS('Sch A. Input'!H562:CA562,'Sch A. Input'!$H$14:$CA$14,"Recurring",'Sch A. Input'!$H$13:$CA$13,"&lt;="&amp;$L$11,'Sch A. Input'!$H$13:$CA$13,"&lt;="&amp;$AS$1021,'Sch A. Input'!$H$13:$CA$13,"&gt;"&amp;$AI$1021))</f>
        <v>0</v>
      </c>
      <c r="AM1572" s="208">
        <f>IF(AK1572=0,0,SUMIFS('Sch A. Input'!H562:CA562,'Sch A. Input'!$H$14:$CA$14,"One-time",'Sch A. Input'!$H$13:$CA$13,"&lt;="&amp;L$11,'Sch A. Input'!$H$13:$CA$13,"&lt;="&amp;$AS$1021,'Sch A. Input'!$H$13:$CA$13,"&gt;"&amp;$AI$1021))</f>
        <v>0</v>
      </c>
      <c r="AN1572" s="240">
        <f t="shared" si="819"/>
        <v>0</v>
      </c>
      <c r="AO1572" s="208">
        <f t="shared" si="820"/>
        <v>0</v>
      </c>
      <c r="AP1572" s="208">
        <f t="shared" si="821"/>
        <v>0</v>
      </c>
      <c r="AQ1572" s="234">
        <f t="shared" si="862"/>
        <v>0</v>
      </c>
      <c r="AR1572" s="238">
        <f t="shared" si="857"/>
        <v>0</v>
      </c>
      <c r="AS1572" s="210">
        <f t="shared" si="858"/>
        <v>0</v>
      </c>
      <c r="AY1572" s="135"/>
      <c r="AZ1572" s="135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25">
      <c r="B1573" s="63" t="str">
        <f t="shared" ref="B1573:F1573" si="897">B566</f>
        <v/>
      </c>
      <c r="C1573" s="140" t="str">
        <f t="shared" si="897"/>
        <v/>
      </c>
      <c r="D1573" s="232" t="str">
        <f t="shared" si="897"/>
        <v/>
      </c>
      <c r="E1573" s="275">
        <f t="shared" si="897"/>
        <v>46477</v>
      </c>
      <c r="F1573" s="232">
        <f t="shared" si="897"/>
        <v>0</v>
      </c>
      <c r="G1573" s="85">
        <f t="shared" si="850"/>
        <v>0</v>
      </c>
      <c r="H1573" s="208">
        <f>IF(G1573=0,0,SUMIFS('Sch A. Input'!H563:CA563,'Sch A. Input'!$H$14:$CA$14,"Recurring",'Sch A. Input'!$H$13:$CA$13,"&lt;="&amp;$O$1021,'Sch A. Input'!$H$13:$CA$13,"&lt;="&amp;$L$11))</f>
        <v>0</v>
      </c>
      <c r="I1573" s="208">
        <f>IF(G1573=0,0,SUMIFS('Sch A. Input'!H563:CA563,'Sch A. Input'!$H$14:$CA$14,"One-time",'Sch A. Input'!$H$13:$CA$13,"&lt;="&amp;$O$1021,'Sch A. Input'!$H$13:$CA$13,"&lt;="&amp;$L$11))</f>
        <v>0</v>
      </c>
      <c r="J1573" s="240">
        <f t="shared" ref="J1573:J1636" si="898">SUM(H1573:I1573)</f>
        <v>0</v>
      </c>
      <c r="K1573" s="208">
        <f t="shared" ref="K1573:K1636" si="899">IF(G1573=0,0,IFERROR(H1573/$M1573*24,0))</f>
        <v>0</v>
      </c>
      <c r="L1573" s="208">
        <f t="shared" ref="L1573:L1636" si="900">IF(G1573=0,0,IFERROR(K1573+I1573,0))</f>
        <v>0</v>
      </c>
      <c r="M1573" s="234">
        <f t="shared" ref="M1573:M1636" si="901">IF(OR($D1573="",$D1573&gt;$O$1021),0,IF(E1573&lt;=$O$1021,IF(AND($F1573&lt;$E1573,$F1573&gt;0),(DAYS360($D1573,$F1573+1,FALSE)/15),((DAYS360($D1573,$E1573+1,FALSE)/15))),IF(AND($F1573&lt;$O$1021,$F1573&gt;0),(DAYS360($D1573,$F1573+1,FALSE)/15),((DAYS360($D1573,$O$1021+1,FALSE)/15)))))</f>
        <v>0</v>
      </c>
      <c r="N1573" s="239">
        <f t="shared" si="851"/>
        <v>0</v>
      </c>
      <c r="O1573" s="210">
        <f t="shared" si="852"/>
        <v>0</v>
      </c>
      <c r="P1573" s="211"/>
      <c r="Q1573" s="242">
        <f t="shared" ref="Q1573:Q1636" si="902">IF($F1573=0,IF(AND($D1573&lt;=Y$1021,$D1573&lt;&gt;0,$D1573&lt;=$E1573,$E1573&gt;O$1021),1,0),IF(AND($D1573&lt;=Y$1021,$D1573&lt;&gt;0,$E1573&gt;O$1021,$D1573&lt;=$E1573,$F1573&gt;O$1021),1,0))</f>
        <v>0</v>
      </c>
      <c r="R1573" s="208">
        <f>IF(Q1573=0,0,SUMIFS('Sch A. Input'!$H563:$CA563,'Sch A. Input'!$H$14:$CA$14,"Recurring",'Sch A. Input'!$H$13:$CA$13,"&lt;="&amp;$Y$1021,'Sch A. Input'!$H$13:$CA$13,"&gt;"&amp;$O$1021,'Sch A. Input'!$H$13:$CA$13,"&lt;="&amp;$L$11))</f>
        <v>0</v>
      </c>
      <c r="S1573" s="208">
        <f>IF(Q1573=0,0,SUMIFS('Sch A. Input'!$H563:$CA563,'Sch A. Input'!$H$14:$CA$14,"One-time",'Sch A. Input'!$H$13:$CA$13,"&lt;="&amp;$Y$1021,'Sch A. Input'!$H$13:$CA$13,"&gt;"&amp;$O$1021,'Sch A. Input'!$H$13:$CA$13,"&lt;="&amp;$L$11))</f>
        <v>0</v>
      </c>
      <c r="T1573" s="240">
        <f t="shared" ref="T1573:T1636" si="903">SUM(R1573:S1573)</f>
        <v>0</v>
      </c>
      <c r="U1573" s="208">
        <f t="shared" ref="U1573:U1636" si="904">IF(Q1573=0,0,IFERROR((R1573+H1573)/W1573*24,0))</f>
        <v>0</v>
      </c>
      <c r="V1573" s="208">
        <f t="shared" ref="V1573:V1636" si="905">IF(Q1573=0,0,IFERROR(U1573+S1573+I1573,0))</f>
        <v>0</v>
      </c>
      <c r="W1573" s="234">
        <f t="shared" si="860"/>
        <v>0</v>
      </c>
      <c r="X1573" s="238">
        <f t="shared" si="853"/>
        <v>0</v>
      </c>
      <c r="Y1573" s="210">
        <f t="shared" si="854"/>
        <v>0</v>
      </c>
      <c r="Z1573" s="211"/>
      <c r="AA1573" s="242">
        <f t="shared" ref="AA1573:AA1636" si="906">IF($F1573=0,IF(AND($D1573&lt;=AI$1021,$D1573&lt;&gt;0,$D1573&lt;=$E1573,$E1573&gt;Y$1021),1,0),IF(AND($D1573&lt;=AI$1021,$D1573&lt;&gt;0,$E1573&gt;Y$1021,$D1573&lt;=$E1573,$F1573&gt;Y$1021),1,0))</f>
        <v>0</v>
      </c>
      <c r="AB1573" s="208">
        <f>IF(AA1573=0,0,SUMIFS('Sch A. Input'!H563:CA563,'Sch A. Input'!$H$14:$CA$14,"Recurring",'Sch A. Input'!$H$13:$CA$13,"&lt;="&amp;$L$11,'Sch A. Input'!$H$13:$CA$13,"&lt;="&amp;$AI$1021,'Sch A. Input'!$H$13:$CA$13,"&gt;"&amp;$Y$1021))</f>
        <v>0</v>
      </c>
      <c r="AC1573" s="208">
        <f>IF(AA1573=0,0,SUMIFS('Sch A. Input'!H563:CA563,'Sch A. Input'!$H$14:$CA$14,"One-time",'Sch A. Input'!$H$13:$CA$13,"&lt;="&amp;$L$11,'Sch A. Input'!$H$13:$CA$13,"&lt;="&amp;$AI$1021,'Sch A. Input'!$H$13:$CA$13,"&gt;"&amp;$Y$1021))</f>
        <v>0</v>
      </c>
      <c r="AD1573" s="240">
        <f t="shared" ref="AD1573:AD1636" si="907">SUM(AB1573:AC1573)</f>
        <v>0</v>
      </c>
      <c r="AE1573" s="208">
        <f t="shared" ref="AE1573:AE1636" si="908">IF(AA1573=0,0,IFERROR((AB1573+R1573+H1573)/AG1573*24,0))</f>
        <v>0</v>
      </c>
      <c r="AF1573" s="208">
        <f t="shared" ref="AF1573:AF1636" si="909">IF(AA1573=0,0,IFERROR(AE1573+AC1573+S1573+I1573,0))</f>
        <v>0</v>
      </c>
      <c r="AG1573" s="234">
        <f t="shared" si="861"/>
        <v>0</v>
      </c>
      <c r="AH1573" s="238">
        <f t="shared" si="855"/>
        <v>0</v>
      </c>
      <c r="AI1573" s="210">
        <f t="shared" si="856"/>
        <v>0</v>
      </c>
      <c r="AK1573" s="242">
        <f t="shared" ref="AK1573:AK1636" si="910">IF($F1573=0,IF(AND($D1573&lt;=AS$1021,$D1573&lt;&gt;0,$D1573&lt;=$E1573,$E1573&gt;AI$1021),1,0),IF(AND($D1573&lt;=AS$1021,$D1573&lt;&gt;0,$E1573&gt;AI$1021,$F1573&lt;=AS$1021,$D1573&lt;=$E1573,$F1573&gt;AI$1021),1,0))</f>
        <v>0</v>
      </c>
      <c r="AL1573" s="208">
        <f>IF(AK1573=0,0,SUMIFS('Sch A. Input'!H563:CA563,'Sch A. Input'!$H$14:$CA$14,"Recurring",'Sch A. Input'!$H$13:$CA$13,"&lt;="&amp;$L$11,'Sch A. Input'!$H$13:$CA$13,"&lt;="&amp;$AS$1021,'Sch A. Input'!$H$13:$CA$13,"&gt;"&amp;$AI$1021))</f>
        <v>0</v>
      </c>
      <c r="AM1573" s="208">
        <f>IF(AK1573=0,0,SUMIFS('Sch A. Input'!H563:CA563,'Sch A. Input'!$H$14:$CA$14,"One-time",'Sch A. Input'!$H$13:$CA$13,"&lt;="&amp;L$11,'Sch A. Input'!$H$13:$CA$13,"&lt;="&amp;$AS$1021,'Sch A. Input'!$H$13:$CA$13,"&gt;"&amp;$AI$1021))</f>
        <v>0</v>
      </c>
      <c r="AN1573" s="240">
        <f t="shared" ref="AN1573:AN1636" si="911">+AL1573+AM1573</f>
        <v>0</v>
      </c>
      <c r="AO1573" s="208">
        <f t="shared" ref="AO1573:AO1636" si="912">IF(AK1573=0,0,IFERROR((AL1573+AB1573+R1573+H1573)/AQ1573*24,0))</f>
        <v>0</v>
      </c>
      <c r="AP1573" s="208">
        <f t="shared" ref="AP1573:AP1636" si="913">IF(AK1573=0,0,IFERROR(AO1573+AM1573+AC1573+S1573+I1573,0))</f>
        <v>0</v>
      </c>
      <c r="AQ1573" s="234">
        <f t="shared" si="862"/>
        <v>0</v>
      </c>
      <c r="AR1573" s="238">
        <f t="shared" si="857"/>
        <v>0</v>
      </c>
      <c r="AS1573" s="210">
        <f t="shared" si="858"/>
        <v>0</v>
      </c>
      <c r="AY1573" s="135"/>
      <c r="AZ1573" s="135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25">
      <c r="B1574" s="63" t="str">
        <f t="shared" ref="B1574:F1574" si="914">B567</f>
        <v/>
      </c>
      <c r="C1574" s="140" t="str">
        <f t="shared" si="914"/>
        <v/>
      </c>
      <c r="D1574" s="232" t="str">
        <f t="shared" si="914"/>
        <v/>
      </c>
      <c r="E1574" s="275">
        <f t="shared" si="914"/>
        <v>46477</v>
      </c>
      <c r="F1574" s="232">
        <f t="shared" si="914"/>
        <v>0</v>
      </c>
      <c r="G1574" s="85">
        <f t="shared" si="850"/>
        <v>0</v>
      </c>
      <c r="H1574" s="208">
        <f>IF(G1574=0,0,SUMIFS('Sch A. Input'!H564:CA564,'Sch A. Input'!$H$14:$CA$14,"Recurring",'Sch A. Input'!$H$13:$CA$13,"&lt;="&amp;$O$1021,'Sch A. Input'!$H$13:$CA$13,"&lt;="&amp;$L$11))</f>
        <v>0</v>
      </c>
      <c r="I1574" s="208">
        <f>IF(G1574=0,0,SUMIFS('Sch A. Input'!H564:CA564,'Sch A. Input'!$H$14:$CA$14,"One-time",'Sch A. Input'!$H$13:$CA$13,"&lt;="&amp;$O$1021,'Sch A. Input'!$H$13:$CA$13,"&lt;="&amp;$L$11))</f>
        <v>0</v>
      </c>
      <c r="J1574" s="240">
        <f t="shared" si="898"/>
        <v>0</v>
      </c>
      <c r="K1574" s="208">
        <f t="shared" si="899"/>
        <v>0</v>
      </c>
      <c r="L1574" s="208">
        <f t="shared" si="900"/>
        <v>0</v>
      </c>
      <c r="M1574" s="234">
        <f t="shared" si="901"/>
        <v>0</v>
      </c>
      <c r="N1574" s="239">
        <f t="shared" si="851"/>
        <v>0</v>
      </c>
      <c r="O1574" s="210">
        <f t="shared" si="852"/>
        <v>0</v>
      </c>
      <c r="P1574" s="211"/>
      <c r="Q1574" s="242">
        <f t="shared" si="902"/>
        <v>0</v>
      </c>
      <c r="R1574" s="208">
        <f>IF(Q1574=0,0,SUMIFS('Sch A. Input'!$H564:$CA564,'Sch A. Input'!$H$14:$CA$14,"Recurring",'Sch A. Input'!$H$13:$CA$13,"&lt;="&amp;$Y$1021,'Sch A. Input'!$H$13:$CA$13,"&gt;"&amp;$O$1021,'Sch A. Input'!$H$13:$CA$13,"&lt;="&amp;$L$11))</f>
        <v>0</v>
      </c>
      <c r="S1574" s="208">
        <f>IF(Q1574=0,0,SUMIFS('Sch A. Input'!$H564:$CA564,'Sch A. Input'!$H$14:$CA$14,"One-time",'Sch A. Input'!$H$13:$CA$13,"&lt;="&amp;$Y$1021,'Sch A. Input'!$H$13:$CA$13,"&gt;"&amp;$O$1021,'Sch A. Input'!$H$13:$CA$13,"&lt;="&amp;$L$11))</f>
        <v>0</v>
      </c>
      <c r="T1574" s="240">
        <f t="shared" si="903"/>
        <v>0</v>
      </c>
      <c r="U1574" s="208">
        <f t="shared" si="904"/>
        <v>0</v>
      </c>
      <c r="V1574" s="208">
        <f t="shared" si="905"/>
        <v>0</v>
      </c>
      <c r="W1574" s="234">
        <f t="shared" si="860"/>
        <v>0</v>
      </c>
      <c r="X1574" s="238">
        <f t="shared" si="853"/>
        <v>0</v>
      </c>
      <c r="Y1574" s="210">
        <f t="shared" si="854"/>
        <v>0</v>
      </c>
      <c r="Z1574" s="211"/>
      <c r="AA1574" s="242">
        <f t="shared" si="906"/>
        <v>0</v>
      </c>
      <c r="AB1574" s="208">
        <f>IF(AA1574=0,0,SUMIFS('Sch A. Input'!H564:CA564,'Sch A. Input'!$H$14:$CA$14,"Recurring",'Sch A. Input'!$H$13:$CA$13,"&lt;="&amp;$L$11,'Sch A. Input'!$H$13:$CA$13,"&lt;="&amp;$AI$1021,'Sch A. Input'!$H$13:$CA$13,"&gt;"&amp;$Y$1021))</f>
        <v>0</v>
      </c>
      <c r="AC1574" s="208">
        <f>IF(AA1574=0,0,SUMIFS('Sch A. Input'!H564:CA564,'Sch A. Input'!$H$14:$CA$14,"One-time",'Sch A. Input'!$H$13:$CA$13,"&lt;="&amp;$L$11,'Sch A. Input'!$H$13:$CA$13,"&lt;="&amp;$AI$1021,'Sch A. Input'!$H$13:$CA$13,"&gt;"&amp;$Y$1021))</f>
        <v>0</v>
      </c>
      <c r="AD1574" s="240">
        <f t="shared" si="907"/>
        <v>0</v>
      </c>
      <c r="AE1574" s="208">
        <f t="shared" si="908"/>
        <v>0</v>
      </c>
      <c r="AF1574" s="208">
        <f t="shared" si="909"/>
        <v>0</v>
      </c>
      <c r="AG1574" s="234">
        <f t="shared" si="861"/>
        <v>0</v>
      </c>
      <c r="AH1574" s="238">
        <f t="shared" si="855"/>
        <v>0</v>
      </c>
      <c r="AI1574" s="210">
        <f t="shared" si="856"/>
        <v>0</v>
      </c>
      <c r="AK1574" s="242">
        <f t="shared" si="910"/>
        <v>0</v>
      </c>
      <c r="AL1574" s="208">
        <f>IF(AK1574=0,0,SUMIFS('Sch A. Input'!H564:CA564,'Sch A. Input'!$H$14:$CA$14,"Recurring",'Sch A. Input'!$H$13:$CA$13,"&lt;="&amp;$L$11,'Sch A. Input'!$H$13:$CA$13,"&lt;="&amp;$AS$1021,'Sch A. Input'!$H$13:$CA$13,"&gt;"&amp;$AI$1021))</f>
        <v>0</v>
      </c>
      <c r="AM1574" s="208">
        <f>IF(AK1574=0,0,SUMIFS('Sch A. Input'!H564:CA564,'Sch A. Input'!$H$14:$CA$14,"One-time",'Sch A. Input'!$H$13:$CA$13,"&lt;="&amp;L$11,'Sch A. Input'!$H$13:$CA$13,"&lt;="&amp;$AS$1021,'Sch A. Input'!$H$13:$CA$13,"&gt;"&amp;$AI$1021))</f>
        <v>0</v>
      </c>
      <c r="AN1574" s="240">
        <f t="shared" si="911"/>
        <v>0</v>
      </c>
      <c r="AO1574" s="208">
        <f t="shared" si="912"/>
        <v>0</v>
      </c>
      <c r="AP1574" s="208">
        <f t="shared" si="913"/>
        <v>0</v>
      </c>
      <c r="AQ1574" s="234">
        <f t="shared" si="862"/>
        <v>0</v>
      </c>
      <c r="AR1574" s="238">
        <f t="shared" si="857"/>
        <v>0</v>
      </c>
      <c r="AS1574" s="210">
        <f t="shared" si="858"/>
        <v>0</v>
      </c>
      <c r="AY1574" s="135"/>
      <c r="AZ1574" s="135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25">
      <c r="B1575" s="63" t="str">
        <f t="shared" ref="B1575:F1575" si="915">B568</f>
        <v/>
      </c>
      <c r="C1575" s="140" t="str">
        <f t="shared" si="915"/>
        <v/>
      </c>
      <c r="D1575" s="232" t="str">
        <f t="shared" si="915"/>
        <v/>
      </c>
      <c r="E1575" s="275">
        <f t="shared" si="915"/>
        <v>46477</v>
      </c>
      <c r="F1575" s="232">
        <f t="shared" si="915"/>
        <v>0</v>
      </c>
      <c r="G1575" s="85">
        <f t="shared" si="850"/>
        <v>0</v>
      </c>
      <c r="H1575" s="208">
        <f>IF(G1575=0,0,SUMIFS('Sch A. Input'!H565:CA565,'Sch A. Input'!$H$14:$CA$14,"Recurring",'Sch A. Input'!$H$13:$CA$13,"&lt;="&amp;$O$1021,'Sch A. Input'!$H$13:$CA$13,"&lt;="&amp;$L$11))</f>
        <v>0</v>
      </c>
      <c r="I1575" s="208">
        <f>IF(G1575=0,0,SUMIFS('Sch A. Input'!H565:CA565,'Sch A. Input'!$H$14:$CA$14,"One-time",'Sch A. Input'!$H$13:$CA$13,"&lt;="&amp;$O$1021,'Sch A. Input'!$H$13:$CA$13,"&lt;="&amp;$L$11))</f>
        <v>0</v>
      </c>
      <c r="J1575" s="240">
        <f t="shared" si="898"/>
        <v>0</v>
      </c>
      <c r="K1575" s="208">
        <f t="shared" si="899"/>
        <v>0</v>
      </c>
      <c r="L1575" s="208">
        <f t="shared" si="900"/>
        <v>0</v>
      </c>
      <c r="M1575" s="234">
        <f t="shared" si="901"/>
        <v>0</v>
      </c>
      <c r="N1575" s="239">
        <f t="shared" si="851"/>
        <v>0</v>
      </c>
      <c r="O1575" s="210">
        <f t="shared" si="852"/>
        <v>0</v>
      </c>
      <c r="P1575" s="211"/>
      <c r="Q1575" s="242">
        <f t="shared" si="902"/>
        <v>0</v>
      </c>
      <c r="R1575" s="208">
        <f>IF(Q1575=0,0,SUMIFS('Sch A. Input'!$H565:$CA565,'Sch A. Input'!$H$14:$CA$14,"Recurring",'Sch A. Input'!$H$13:$CA$13,"&lt;="&amp;$Y$1021,'Sch A. Input'!$H$13:$CA$13,"&gt;"&amp;$O$1021,'Sch A. Input'!$H$13:$CA$13,"&lt;="&amp;$L$11))</f>
        <v>0</v>
      </c>
      <c r="S1575" s="208">
        <f>IF(Q1575=0,0,SUMIFS('Sch A. Input'!$H565:$CA565,'Sch A. Input'!$H$14:$CA$14,"One-time",'Sch A. Input'!$H$13:$CA$13,"&lt;="&amp;$Y$1021,'Sch A. Input'!$H$13:$CA$13,"&gt;"&amp;$O$1021,'Sch A. Input'!$H$13:$CA$13,"&lt;="&amp;$L$11))</f>
        <v>0</v>
      </c>
      <c r="T1575" s="240">
        <f t="shared" si="903"/>
        <v>0</v>
      </c>
      <c r="U1575" s="208">
        <f t="shared" si="904"/>
        <v>0</v>
      </c>
      <c r="V1575" s="208">
        <f t="shared" si="905"/>
        <v>0</v>
      </c>
      <c r="W1575" s="234">
        <f t="shared" si="860"/>
        <v>0</v>
      </c>
      <c r="X1575" s="238">
        <f t="shared" si="853"/>
        <v>0</v>
      </c>
      <c r="Y1575" s="210">
        <f t="shared" si="854"/>
        <v>0</v>
      </c>
      <c r="Z1575" s="211"/>
      <c r="AA1575" s="242">
        <f t="shared" si="906"/>
        <v>0</v>
      </c>
      <c r="AB1575" s="208">
        <f>IF(AA1575=0,0,SUMIFS('Sch A. Input'!H565:CA565,'Sch A. Input'!$H$14:$CA$14,"Recurring",'Sch A. Input'!$H$13:$CA$13,"&lt;="&amp;$L$11,'Sch A. Input'!$H$13:$CA$13,"&lt;="&amp;$AI$1021,'Sch A. Input'!$H$13:$CA$13,"&gt;"&amp;$Y$1021))</f>
        <v>0</v>
      </c>
      <c r="AC1575" s="208">
        <f>IF(AA1575=0,0,SUMIFS('Sch A. Input'!H565:CA565,'Sch A. Input'!$H$14:$CA$14,"One-time",'Sch A. Input'!$H$13:$CA$13,"&lt;="&amp;$L$11,'Sch A. Input'!$H$13:$CA$13,"&lt;="&amp;$AI$1021,'Sch A. Input'!$H$13:$CA$13,"&gt;"&amp;$Y$1021))</f>
        <v>0</v>
      </c>
      <c r="AD1575" s="240">
        <f t="shared" si="907"/>
        <v>0</v>
      </c>
      <c r="AE1575" s="208">
        <f t="shared" si="908"/>
        <v>0</v>
      </c>
      <c r="AF1575" s="208">
        <f t="shared" si="909"/>
        <v>0</v>
      </c>
      <c r="AG1575" s="234">
        <f t="shared" si="861"/>
        <v>0</v>
      </c>
      <c r="AH1575" s="238">
        <f t="shared" si="855"/>
        <v>0</v>
      </c>
      <c r="AI1575" s="210">
        <f t="shared" si="856"/>
        <v>0</v>
      </c>
      <c r="AK1575" s="242">
        <f t="shared" si="910"/>
        <v>0</v>
      </c>
      <c r="AL1575" s="208">
        <f>IF(AK1575=0,0,SUMIFS('Sch A. Input'!H565:CA565,'Sch A. Input'!$H$14:$CA$14,"Recurring",'Sch A. Input'!$H$13:$CA$13,"&lt;="&amp;$L$11,'Sch A. Input'!$H$13:$CA$13,"&lt;="&amp;$AS$1021,'Sch A. Input'!$H$13:$CA$13,"&gt;"&amp;$AI$1021))</f>
        <v>0</v>
      </c>
      <c r="AM1575" s="208">
        <f>IF(AK1575=0,0,SUMIFS('Sch A. Input'!H565:CA565,'Sch A. Input'!$H$14:$CA$14,"One-time",'Sch A. Input'!$H$13:$CA$13,"&lt;="&amp;L$11,'Sch A. Input'!$H$13:$CA$13,"&lt;="&amp;$AS$1021,'Sch A. Input'!$H$13:$CA$13,"&gt;"&amp;$AI$1021))</f>
        <v>0</v>
      </c>
      <c r="AN1575" s="240">
        <f t="shared" si="911"/>
        <v>0</v>
      </c>
      <c r="AO1575" s="208">
        <f t="shared" si="912"/>
        <v>0</v>
      </c>
      <c r="AP1575" s="208">
        <f t="shared" si="913"/>
        <v>0</v>
      </c>
      <c r="AQ1575" s="234">
        <f t="shared" si="862"/>
        <v>0</v>
      </c>
      <c r="AR1575" s="238">
        <f t="shared" si="857"/>
        <v>0</v>
      </c>
      <c r="AS1575" s="210">
        <f t="shared" si="858"/>
        <v>0</v>
      </c>
      <c r="AY1575" s="135"/>
      <c r="AZ1575" s="135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25">
      <c r="B1576" s="63" t="str">
        <f t="shared" ref="B1576:F1576" si="916">B569</f>
        <v/>
      </c>
      <c r="C1576" s="140" t="str">
        <f t="shared" si="916"/>
        <v/>
      </c>
      <c r="D1576" s="232" t="str">
        <f t="shared" si="916"/>
        <v/>
      </c>
      <c r="E1576" s="275">
        <f t="shared" si="916"/>
        <v>46477</v>
      </c>
      <c r="F1576" s="232">
        <f t="shared" si="916"/>
        <v>0</v>
      </c>
      <c r="G1576" s="85">
        <f t="shared" si="850"/>
        <v>0</v>
      </c>
      <c r="H1576" s="208">
        <f>IF(G1576=0,0,SUMIFS('Sch A. Input'!H566:CA566,'Sch A. Input'!$H$14:$CA$14,"Recurring",'Sch A. Input'!$H$13:$CA$13,"&lt;="&amp;$O$1021,'Sch A. Input'!$H$13:$CA$13,"&lt;="&amp;$L$11))</f>
        <v>0</v>
      </c>
      <c r="I1576" s="208">
        <f>IF(G1576=0,0,SUMIFS('Sch A. Input'!H566:CA566,'Sch A. Input'!$H$14:$CA$14,"One-time",'Sch A. Input'!$H$13:$CA$13,"&lt;="&amp;$O$1021,'Sch A. Input'!$H$13:$CA$13,"&lt;="&amp;$L$11))</f>
        <v>0</v>
      </c>
      <c r="J1576" s="240">
        <f t="shared" si="898"/>
        <v>0</v>
      </c>
      <c r="K1576" s="208">
        <f t="shared" si="899"/>
        <v>0</v>
      </c>
      <c r="L1576" s="208">
        <f t="shared" si="900"/>
        <v>0</v>
      </c>
      <c r="M1576" s="234">
        <f t="shared" si="901"/>
        <v>0</v>
      </c>
      <c r="N1576" s="239">
        <f t="shared" si="851"/>
        <v>0</v>
      </c>
      <c r="O1576" s="210">
        <f t="shared" si="852"/>
        <v>0</v>
      </c>
      <c r="P1576" s="211"/>
      <c r="Q1576" s="242">
        <f t="shared" si="902"/>
        <v>0</v>
      </c>
      <c r="R1576" s="208">
        <f>IF(Q1576=0,0,SUMIFS('Sch A. Input'!$H566:$CA566,'Sch A. Input'!$H$14:$CA$14,"Recurring",'Sch A. Input'!$H$13:$CA$13,"&lt;="&amp;$Y$1021,'Sch A. Input'!$H$13:$CA$13,"&gt;"&amp;$O$1021,'Sch A. Input'!$H$13:$CA$13,"&lt;="&amp;$L$11))</f>
        <v>0</v>
      </c>
      <c r="S1576" s="208">
        <f>IF(Q1576=0,0,SUMIFS('Sch A. Input'!$H566:$CA566,'Sch A. Input'!$H$14:$CA$14,"One-time",'Sch A. Input'!$H$13:$CA$13,"&lt;="&amp;$Y$1021,'Sch A. Input'!$H$13:$CA$13,"&gt;"&amp;$O$1021,'Sch A. Input'!$H$13:$CA$13,"&lt;="&amp;$L$11))</f>
        <v>0</v>
      </c>
      <c r="T1576" s="240">
        <f t="shared" si="903"/>
        <v>0</v>
      </c>
      <c r="U1576" s="208">
        <f t="shared" si="904"/>
        <v>0</v>
      </c>
      <c r="V1576" s="208">
        <f t="shared" si="905"/>
        <v>0</v>
      </c>
      <c r="W1576" s="234">
        <f t="shared" si="860"/>
        <v>0</v>
      </c>
      <c r="X1576" s="238">
        <f t="shared" si="853"/>
        <v>0</v>
      </c>
      <c r="Y1576" s="210">
        <f t="shared" si="854"/>
        <v>0</v>
      </c>
      <c r="Z1576" s="211"/>
      <c r="AA1576" s="242">
        <f t="shared" si="906"/>
        <v>0</v>
      </c>
      <c r="AB1576" s="208">
        <f>IF(AA1576=0,0,SUMIFS('Sch A. Input'!H566:CA566,'Sch A. Input'!$H$14:$CA$14,"Recurring",'Sch A. Input'!$H$13:$CA$13,"&lt;="&amp;$L$11,'Sch A. Input'!$H$13:$CA$13,"&lt;="&amp;$AI$1021,'Sch A. Input'!$H$13:$CA$13,"&gt;"&amp;$Y$1021))</f>
        <v>0</v>
      </c>
      <c r="AC1576" s="208">
        <f>IF(AA1576=0,0,SUMIFS('Sch A. Input'!H566:CA566,'Sch A. Input'!$H$14:$CA$14,"One-time",'Sch A. Input'!$H$13:$CA$13,"&lt;="&amp;$L$11,'Sch A. Input'!$H$13:$CA$13,"&lt;="&amp;$AI$1021,'Sch A. Input'!$H$13:$CA$13,"&gt;"&amp;$Y$1021))</f>
        <v>0</v>
      </c>
      <c r="AD1576" s="240">
        <f t="shared" si="907"/>
        <v>0</v>
      </c>
      <c r="AE1576" s="208">
        <f t="shared" si="908"/>
        <v>0</v>
      </c>
      <c r="AF1576" s="208">
        <f t="shared" si="909"/>
        <v>0</v>
      </c>
      <c r="AG1576" s="234">
        <f t="shared" si="861"/>
        <v>0</v>
      </c>
      <c r="AH1576" s="238">
        <f t="shared" si="855"/>
        <v>0</v>
      </c>
      <c r="AI1576" s="210">
        <f t="shared" si="856"/>
        <v>0</v>
      </c>
      <c r="AK1576" s="242">
        <f t="shared" si="910"/>
        <v>0</v>
      </c>
      <c r="AL1576" s="208">
        <f>IF(AK1576=0,0,SUMIFS('Sch A. Input'!H566:CA566,'Sch A. Input'!$H$14:$CA$14,"Recurring",'Sch A. Input'!$H$13:$CA$13,"&lt;="&amp;$L$11,'Sch A. Input'!$H$13:$CA$13,"&lt;="&amp;$AS$1021,'Sch A. Input'!$H$13:$CA$13,"&gt;"&amp;$AI$1021))</f>
        <v>0</v>
      </c>
      <c r="AM1576" s="208">
        <f>IF(AK1576=0,0,SUMIFS('Sch A. Input'!H566:CA566,'Sch A. Input'!$H$14:$CA$14,"One-time",'Sch A. Input'!$H$13:$CA$13,"&lt;="&amp;L$11,'Sch A. Input'!$H$13:$CA$13,"&lt;="&amp;$AS$1021,'Sch A. Input'!$H$13:$CA$13,"&gt;"&amp;$AI$1021))</f>
        <v>0</v>
      </c>
      <c r="AN1576" s="240">
        <f t="shared" si="911"/>
        <v>0</v>
      </c>
      <c r="AO1576" s="208">
        <f t="shared" si="912"/>
        <v>0</v>
      </c>
      <c r="AP1576" s="208">
        <f t="shared" si="913"/>
        <v>0</v>
      </c>
      <c r="AQ1576" s="234">
        <f t="shared" si="862"/>
        <v>0</v>
      </c>
      <c r="AR1576" s="238">
        <f t="shared" si="857"/>
        <v>0</v>
      </c>
      <c r="AS1576" s="210">
        <f t="shared" si="858"/>
        <v>0</v>
      </c>
      <c r="AY1576" s="135"/>
      <c r="AZ1576" s="135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25">
      <c r="B1577" s="63" t="str">
        <f t="shared" ref="B1577:F1577" si="917">B570</f>
        <v/>
      </c>
      <c r="C1577" s="140" t="str">
        <f t="shared" si="917"/>
        <v/>
      </c>
      <c r="D1577" s="232" t="str">
        <f t="shared" si="917"/>
        <v/>
      </c>
      <c r="E1577" s="275">
        <f t="shared" si="917"/>
        <v>46477</v>
      </c>
      <c r="F1577" s="232">
        <f t="shared" si="917"/>
        <v>0</v>
      </c>
      <c r="G1577" s="85">
        <f t="shared" si="850"/>
        <v>0</v>
      </c>
      <c r="H1577" s="208">
        <f>IF(G1577=0,0,SUMIFS('Sch A. Input'!H567:CA567,'Sch A. Input'!$H$14:$CA$14,"Recurring",'Sch A. Input'!$H$13:$CA$13,"&lt;="&amp;$O$1021,'Sch A. Input'!$H$13:$CA$13,"&lt;="&amp;$L$11))</f>
        <v>0</v>
      </c>
      <c r="I1577" s="208">
        <f>IF(G1577=0,0,SUMIFS('Sch A. Input'!H567:CA567,'Sch A. Input'!$H$14:$CA$14,"One-time",'Sch A. Input'!$H$13:$CA$13,"&lt;="&amp;$O$1021,'Sch A. Input'!$H$13:$CA$13,"&lt;="&amp;$L$11))</f>
        <v>0</v>
      </c>
      <c r="J1577" s="240">
        <f t="shared" si="898"/>
        <v>0</v>
      </c>
      <c r="K1577" s="208">
        <f t="shared" si="899"/>
        <v>0</v>
      </c>
      <c r="L1577" s="208">
        <f t="shared" si="900"/>
        <v>0</v>
      </c>
      <c r="M1577" s="234">
        <f t="shared" si="901"/>
        <v>0</v>
      </c>
      <c r="N1577" s="239">
        <f t="shared" si="851"/>
        <v>0</v>
      </c>
      <c r="O1577" s="210">
        <f t="shared" si="852"/>
        <v>0</v>
      </c>
      <c r="P1577" s="211"/>
      <c r="Q1577" s="242">
        <f t="shared" si="902"/>
        <v>0</v>
      </c>
      <c r="R1577" s="208">
        <f>IF(Q1577=0,0,SUMIFS('Sch A. Input'!$H567:$CA567,'Sch A. Input'!$H$14:$CA$14,"Recurring",'Sch A. Input'!$H$13:$CA$13,"&lt;="&amp;$Y$1021,'Sch A. Input'!$H$13:$CA$13,"&gt;"&amp;$O$1021,'Sch A. Input'!$H$13:$CA$13,"&lt;="&amp;$L$11))</f>
        <v>0</v>
      </c>
      <c r="S1577" s="208">
        <f>IF(Q1577=0,0,SUMIFS('Sch A. Input'!$H567:$CA567,'Sch A. Input'!$H$14:$CA$14,"One-time",'Sch A. Input'!$H$13:$CA$13,"&lt;="&amp;$Y$1021,'Sch A. Input'!$H$13:$CA$13,"&gt;"&amp;$O$1021,'Sch A. Input'!$H$13:$CA$13,"&lt;="&amp;$L$11))</f>
        <v>0</v>
      </c>
      <c r="T1577" s="240">
        <f t="shared" si="903"/>
        <v>0</v>
      </c>
      <c r="U1577" s="208">
        <f t="shared" si="904"/>
        <v>0</v>
      </c>
      <c r="V1577" s="208">
        <f t="shared" si="905"/>
        <v>0</v>
      </c>
      <c r="W1577" s="234">
        <f t="shared" si="860"/>
        <v>0</v>
      </c>
      <c r="X1577" s="238">
        <f t="shared" si="853"/>
        <v>0</v>
      </c>
      <c r="Y1577" s="210">
        <f t="shared" si="854"/>
        <v>0</v>
      </c>
      <c r="Z1577" s="211"/>
      <c r="AA1577" s="242">
        <f t="shared" si="906"/>
        <v>0</v>
      </c>
      <c r="AB1577" s="208">
        <f>IF(AA1577=0,0,SUMIFS('Sch A. Input'!H567:CA567,'Sch A. Input'!$H$14:$CA$14,"Recurring",'Sch A. Input'!$H$13:$CA$13,"&lt;="&amp;$L$11,'Sch A. Input'!$H$13:$CA$13,"&lt;="&amp;$AI$1021,'Sch A. Input'!$H$13:$CA$13,"&gt;"&amp;$Y$1021))</f>
        <v>0</v>
      </c>
      <c r="AC1577" s="208">
        <f>IF(AA1577=0,0,SUMIFS('Sch A. Input'!H567:CA567,'Sch A. Input'!$H$14:$CA$14,"One-time",'Sch A. Input'!$H$13:$CA$13,"&lt;="&amp;$L$11,'Sch A. Input'!$H$13:$CA$13,"&lt;="&amp;$AI$1021,'Sch A. Input'!$H$13:$CA$13,"&gt;"&amp;$Y$1021))</f>
        <v>0</v>
      </c>
      <c r="AD1577" s="240">
        <f t="shared" si="907"/>
        <v>0</v>
      </c>
      <c r="AE1577" s="208">
        <f t="shared" si="908"/>
        <v>0</v>
      </c>
      <c r="AF1577" s="208">
        <f t="shared" si="909"/>
        <v>0</v>
      </c>
      <c r="AG1577" s="234">
        <f t="shared" si="861"/>
        <v>0</v>
      </c>
      <c r="AH1577" s="238">
        <f t="shared" si="855"/>
        <v>0</v>
      </c>
      <c r="AI1577" s="210">
        <f t="shared" si="856"/>
        <v>0</v>
      </c>
      <c r="AK1577" s="242">
        <f t="shared" si="910"/>
        <v>0</v>
      </c>
      <c r="AL1577" s="208">
        <f>IF(AK1577=0,0,SUMIFS('Sch A. Input'!H567:CA567,'Sch A. Input'!$H$14:$CA$14,"Recurring",'Sch A. Input'!$H$13:$CA$13,"&lt;="&amp;$L$11,'Sch A. Input'!$H$13:$CA$13,"&lt;="&amp;$AS$1021,'Sch A. Input'!$H$13:$CA$13,"&gt;"&amp;$AI$1021))</f>
        <v>0</v>
      </c>
      <c r="AM1577" s="208">
        <f>IF(AK1577=0,0,SUMIFS('Sch A. Input'!H567:CA567,'Sch A. Input'!$H$14:$CA$14,"One-time",'Sch A. Input'!$H$13:$CA$13,"&lt;="&amp;L$11,'Sch A. Input'!$H$13:$CA$13,"&lt;="&amp;$AS$1021,'Sch A. Input'!$H$13:$CA$13,"&gt;"&amp;$AI$1021))</f>
        <v>0</v>
      </c>
      <c r="AN1577" s="240">
        <f t="shared" si="911"/>
        <v>0</v>
      </c>
      <c r="AO1577" s="208">
        <f t="shared" si="912"/>
        <v>0</v>
      </c>
      <c r="AP1577" s="208">
        <f t="shared" si="913"/>
        <v>0</v>
      </c>
      <c r="AQ1577" s="234">
        <f t="shared" si="862"/>
        <v>0</v>
      </c>
      <c r="AR1577" s="238">
        <f t="shared" si="857"/>
        <v>0</v>
      </c>
      <c r="AS1577" s="210">
        <f t="shared" si="858"/>
        <v>0</v>
      </c>
      <c r="AY1577" s="135"/>
      <c r="AZ1577" s="135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25">
      <c r="B1578" s="63" t="str">
        <f t="shared" ref="B1578:F1578" si="918">B571</f>
        <v/>
      </c>
      <c r="C1578" s="140" t="str">
        <f t="shared" si="918"/>
        <v/>
      </c>
      <c r="D1578" s="232" t="str">
        <f t="shared" si="918"/>
        <v/>
      </c>
      <c r="E1578" s="275">
        <f t="shared" si="918"/>
        <v>46477</v>
      </c>
      <c r="F1578" s="232">
        <f t="shared" si="918"/>
        <v>0</v>
      </c>
      <c r="G1578" s="85">
        <f t="shared" si="850"/>
        <v>0</v>
      </c>
      <c r="H1578" s="208">
        <f>IF(G1578=0,0,SUMIFS('Sch A. Input'!H568:CA568,'Sch A. Input'!$H$14:$CA$14,"Recurring",'Sch A. Input'!$H$13:$CA$13,"&lt;="&amp;$O$1021,'Sch A. Input'!$H$13:$CA$13,"&lt;="&amp;$L$11))</f>
        <v>0</v>
      </c>
      <c r="I1578" s="208">
        <f>IF(G1578=0,0,SUMIFS('Sch A. Input'!H568:CA568,'Sch A. Input'!$H$14:$CA$14,"One-time",'Sch A. Input'!$H$13:$CA$13,"&lt;="&amp;$O$1021,'Sch A. Input'!$H$13:$CA$13,"&lt;="&amp;$L$11))</f>
        <v>0</v>
      </c>
      <c r="J1578" s="240">
        <f t="shared" si="898"/>
        <v>0</v>
      </c>
      <c r="K1578" s="208">
        <f t="shared" si="899"/>
        <v>0</v>
      </c>
      <c r="L1578" s="208">
        <f t="shared" si="900"/>
        <v>0</v>
      </c>
      <c r="M1578" s="234">
        <f t="shared" si="901"/>
        <v>0</v>
      </c>
      <c r="N1578" s="239">
        <f t="shared" si="851"/>
        <v>0</v>
      </c>
      <c r="O1578" s="210">
        <f t="shared" si="852"/>
        <v>0</v>
      </c>
      <c r="P1578" s="211"/>
      <c r="Q1578" s="242">
        <f t="shared" si="902"/>
        <v>0</v>
      </c>
      <c r="R1578" s="208">
        <f>IF(Q1578=0,0,SUMIFS('Sch A. Input'!$H568:$CA568,'Sch A. Input'!$H$14:$CA$14,"Recurring",'Sch A. Input'!$H$13:$CA$13,"&lt;="&amp;$Y$1021,'Sch A. Input'!$H$13:$CA$13,"&gt;"&amp;$O$1021,'Sch A. Input'!$H$13:$CA$13,"&lt;="&amp;$L$11))</f>
        <v>0</v>
      </c>
      <c r="S1578" s="208">
        <f>IF(Q1578=0,0,SUMIFS('Sch A. Input'!$H568:$CA568,'Sch A. Input'!$H$14:$CA$14,"One-time",'Sch A. Input'!$H$13:$CA$13,"&lt;="&amp;$Y$1021,'Sch A. Input'!$H$13:$CA$13,"&gt;"&amp;$O$1021,'Sch A. Input'!$H$13:$CA$13,"&lt;="&amp;$L$11))</f>
        <v>0</v>
      </c>
      <c r="T1578" s="240">
        <f t="shared" si="903"/>
        <v>0</v>
      </c>
      <c r="U1578" s="208">
        <f t="shared" si="904"/>
        <v>0</v>
      </c>
      <c r="V1578" s="208">
        <f t="shared" si="905"/>
        <v>0</v>
      </c>
      <c r="W1578" s="234">
        <f t="shared" si="860"/>
        <v>0</v>
      </c>
      <c r="X1578" s="238">
        <f t="shared" si="853"/>
        <v>0</v>
      </c>
      <c r="Y1578" s="210">
        <f t="shared" si="854"/>
        <v>0</v>
      </c>
      <c r="Z1578" s="211"/>
      <c r="AA1578" s="242">
        <f t="shared" si="906"/>
        <v>0</v>
      </c>
      <c r="AB1578" s="208">
        <f>IF(AA1578=0,0,SUMIFS('Sch A. Input'!H568:CA568,'Sch A. Input'!$H$14:$CA$14,"Recurring",'Sch A. Input'!$H$13:$CA$13,"&lt;="&amp;$L$11,'Sch A. Input'!$H$13:$CA$13,"&lt;="&amp;$AI$1021,'Sch A. Input'!$H$13:$CA$13,"&gt;"&amp;$Y$1021))</f>
        <v>0</v>
      </c>
      <c r="AC1578" s="208">
        <f>IF(AA1578=0,0,SUMIFS('Sch A. Input'!H568:CA568,'Sch A. Input'!$H$14:$CA$14,"One-time",'Sch A. Input'!$H$13:$CA$13,"&lt;="&amp;$L$11,'Sch A. Input'!$H$13:$CA$13,"&lt;="&amp;$AI$1021,'Sch A. Input'!$H$13:$CA$13,"&gt;"&amp;$Y$1021))</f>
        <v>0</v>
      </c>
      <c r="AD1578" s="240">
        <f t="shared" si="907"/>
        <v>0</v>
      </c>
      <c r="AE1578" s="208">
        <f t="shared" si="908"/>
        <v>0</v>
      </c>
      <c r="AF1578" s="208">
        <f t="shared" si="909"/>
        <v>0</v>
      </c>
      <c r="AG1578" s="234">
        <f t="shared" si="861"/>
        <v>0</v>
      </c>
      <c r="AH1578" s="238">
        <f t="shared" si="855"/>
        <v>0</v>
      </c>
      <c r="AI1578" s="210">
        <f t="shared" si="856"/>
        <v>0</v>
      </c>
      <c r="AK1578" s="242">
        <f t="shared" si="910"/>
        <v>0</v>
      </c>
      <c r="AL1578" s="208">
        <f>IF(AK1578=0,0,SUMIFS('Sch A. Input'!H568:CA568,'Sch A. Input'!$H$14:$CA$14,"Recurring",'Sch A. Input'!$H$13:$CA$13,"&lt;="&amp;$L$11,'Sch A. Input'!$H$13:$CA$13,"&lt;="&amp;$AS$1021,'Sch A. Input'!$H$13:$CA$13,"&gt;"&amp;$AI$1021))</f>
        <v>0</v>
      </c>
      <c r="AM1578" s="208">
        <f>IF(AK1578=0,0,SUMIFS('Sch A. Input'!H568:CA568,'Sch A. Input'!$H$14:$CA$14,"One-time",'Sch A. Input'!$H$13:$CA$13,"&lt;="&amp;L$11,'Sch A. Input'!$H$13:$CA$13,"&lt;="&amp;$AS$1021,'Sch A. Input'!$H$13:$CA$13,"&gt;"&amp;$AI$1021))</f>
        <v>0</v>
      </c>
      <c r="AN1578" s="240">
        <f t="shared" si="911"/>
        <v>0</v>
      </c>
      <c r="AO1578" s="208">
        <f t="shared" si="912"/>
        <v>0</v>
      </c>
      <c r="AP1578" s="208">
        <f t="shared" si="913"/>
        <v>0</v>
      </c>
      <c r="AQ1578" s="234">
        <f t="shared" si="862"/>
        <v>0</v>
      </c>
      <c r="AR1578" s="238">
        <f t="shared" si="857"/>
        <v>0</v>
      </c>
      <c r="AS1578" s="210">
        <f t="shared" si="858"/>
        <v>0</v>
      </c>
      <c r="AY1578" s="135"/>
      <c r="AZ1578" s="135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25">
      <c r="B1579" s="63" t="str">
        <f t="shared" ref="B1579:F1579" si="919">B572</f>
        <v/>
      </c>
      <c r="C1579" s="140" t="str">
        <f t="shared" si="919"/>
        <v/>
      </c>
      <c r="D1579" s="232" t="str">
        <f t="shared" si="919"/>
        <v/>
      </c>
      <c r="E1579" s="275">
        <f t="shared" si="919"/>
        <v>46477</v>
      </c>
      <c r="F1579" s="232">
        <f t="shared" si="919"/>
        <v>0</v>
      </c>
      <c r="G1579" s="85">
        <f t="shared" si="850"/>
        <v>0</v>
      </c>
      <c r="H1579" s="208">
        <f>IF(G1579=0,0,SUMIFS('Sch A. Input'!H569:CA569,'Sch A. Input'!$H$14:$CA$14,"Recurring",'Sch A. Input'!$H$13:$CA$13,"&lt;="&amp;$O$1021,'Sch A. Input'!$H$13:$CA$13,"&lt;="&amp;$L$11))</f>
        <v>0</v>
      </c>
      <c r="I1579" s="208">
        <f>IF(G1579=0,0,SUMIFS('Sch A. Input'!H569:CA569,'Sch A. Input'!$H$14:$CA$14,"One-time",'Sch A. Input'!$H$13:$CA$13,"&lt;="&amp;$O$1021,'Sch A. Input'!$H$13:$CA$13,"&lt;="&amp;$L$11))</f>
        <v>0</v>
      </c>
      <c r="J1579" s="240">
        <f t="shared" si="898"/>
        <v>0</v>
      </c>
      <c r="K1579" s="208">
        <f t="shared" si="899"/>
        <v>0</v>
      </c>
      <c r="L1579" s="208">
        <f t="shared" si="900"/>
        <v>0</v>
      </c>
      <c r="M1579" s="234">
        <f t="shared" si="901"/>
        <v>0</v>
      </c>
      <c r="N1579" s="239">
        <f t="shared" si="851"/>
        <v>0</v>
      </c>
      <c r="O1579" s="210">
        <f t="shared" si="852"/>
        <v>0</v>
      </c>
      <c r="P1579" s="211"/>
      <c r="Q1579" s="242">
        <f t="shared" si="902"/>
        <v>0</v>
      </c>
      <c r="R1579" s="208">
        <f>IF(Q1579=0,0,SUMIFS('Sch A. Input'!$H569:$CA569,'Sch A. Input'!$H$14:$CA$14,"Recurring",'Sch A. Input'!$H$13:$CA$13,"&lt;="&amp;$Y$1021,'Sch A. Input'!$H$13:$CA$13,"&gt;"&amp;$O$1021,'Sch A. Input'!$H$13:$CA$13,"&lt;="&amp;$L$11))</f>
        <v>0</v>
      </c>
      <c r="S1579" s="208">
        <f>IF(Q1579=0,0,SUMIFS('Sch A. Input'!$H569:$CA569,'Sch A. Input'!$H$14:$CA$14,"One-time",'Sch A. Input'!$H$13:$CA$13,"&lt;="&amp;$Y$1021,'Sch A. Input'!$H$13:$CA$13,"&gt;"&amp;$O$1021,'Sch A. Input'!$H$13:$CA$13,"&lt;="&amp;$L$11))</f>
        <v>0</v>
      </c>
      <c r="T1579" s="240">
        <f t="shared" si="903"/>
        <v>0</v>
      </c>
      <c r="U1579" s="208">
        <f t="shared" si="904"/>
        <v>0</v>
      </c>
      <c r="V1579" s="208">
        <f t="shared" si="905"/>
        <v>0</v>
      </c>
      <c r="W1579" s="234">
        <f t="shared" si="860"/>
        <v>0</v>
      </c>
      <c r="X1579" s="238">
        <f t="shared" si="853"/>
        <v>0</v>
      </c>
      <c r="Y1579" s="210">
        <f t="shared" si="854"/>
        <v>0</v>
      </c>
      <c r="Z1579" s="211"/>
      <c r="AA1579" s="242">
        <f t="shared" si="906"/>
        <v>0</v>
      </c>
      <c r="AB1579" s="208">
        <f>IF(AA1579=0,0,SUMIFS('Sch A. Input'!H569:CA569,'Sch A. Input'!$H$14:$CA$14,"Recurring",'Sch A. Input'!$H$13:$CA$13,"&lt;="&amp;$L$11,'Sch A. Input'!$H$13:$CA$13,"&lt;="&amp;$AI$1021,'Sch A. Input'!$H$13:$CA$13,"&gt;"&amp;$Y$1021))</f>
        <v>0</v>
      </c>
      <c r="AC1579" s="208">
        <f>IF(AA1579=0,0,SUMIFS('Sch A. Input'!H569:CA569,'Sch A. Input'!$H$14:$CA$14,"One-time",'Sch A. Input'!$H$13:$CA$13,"&lt;="&amp;$L$11,'Sch A. Input'!$H$13:$CA$13,"&lt;="&amp;$AI$1021,'Sch A. Input'!$H$13:$CA$13,"&gt;"&amp;$Y$1021))</f>
        <v>0</v>
      </c>
      <c r="AD1579" s="240">
        <f t="shared" si="907"/>
        <v>0</v>
      </c>
      <c r="AE1579" s="208">
        <f t="shared" si="908"/>
        <v>0</v>
      </c>
      <c r="AF1579" s="208">
        <f t="shared" si="909"/>
        <v>0</v>
      </c>
      <c r="AG1579" s="234">
        <f t="shared" si="861"/>
        <v>0</v>
      </c>
      <c r="AH1579" s="238">
        <f t="shared" si="855"/>
        <v>0</v>
      </c>
      <c r="AI1579" s="210">
        <f t="shared" si="856"/>
        <v>0</v>
      </c>
      <c r="AK1579" s="242">
        <f t="shared" si="910"/>
        <v>0</v>
      </c>
      <c r="AL1579" s="208">
        <f>IF(AK1579=0,0,SUMIFS('Sch A. Input'!H569:CA569,'Sch A. Input'!$H$14:$CA$14,"Recurring",'Sch A. Input'!$H$13:$CA$13,"&lt;="&amp;$L$11,'Sch A. Input'!$H$13:$CA$13,"&lt;="&amp;$AS$1021,'Sch A. Input'!$H$13:$CA$13,"&gt;"&amp;$AI$1021))</f>
        <v>0</v>
      </c>
      <c r="AM1579" s="208">
        <f>IF(AK1579=0,0,SUMIFS('Sch A. Input'!H569:CA569,'Sch A. Input'!$H$14:$CA$14,"One-time",'Sch A. Input'!$H$13:$CA$13,"&lt;="&amp;L$11,'Sch A. Input'!$H$13:$CA$13,"&lt;="&amp;$AS$1021,'Sch A. Input'!$H$13:$CA$13,"&gt;"&amp;$AI$1021))</f>
        <v>0</v>
      </c>
      <c r="AN1579" s="240">
        <f t="shared" si="911"/>
        <v>0</v>
      </c>
      <c r="AO1579" s="208">
        <f t="shared" si="912"/>
        <v>0</v>
      </c>
      <c r="AP1579" s="208">
        <f t="shared" si="913"/>
        <v>0</v>
      </c>
      <c r="AQ1579" s="234">
        <f t="shared" si="862"/>
        <v>0</v>
      </c>
      <c r="AR1579" s="238">
        <f t="shared" si="857"/>
        <v>0</v>
      </c>
      <c r="AS1579" s="210">
        <f t="shared" si="858"/>
        <v>0</v>
      </c>
      <c r="AY1579" s="135"/>
      <c r="AZ1579" s="135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25">
      <c r="B1580" s="63" t="str">
        <f t="shared" ref="B1580:F1580" si="920">B573</f>
        <v/>
      </c>
      <c r="C1580" s="140" t="str">
        <f t="shared" si="920"/>
        <v/>
      </c>
      <c r="D1580" s="232" t="str">
        <f t="shared" si="920"/>
        <v/>
      </c>
      <c r="E1580" s="275">
        <f t="shared" si="920"/>
        <v>46477</v>
      </c>
      <c r="F1580" s="232">
        <f t="shared" si="920"/>
        <v>0</v>
      </c>
      <c r="G1580" s="85">
        <f t="shared" si="850"/>
        <v>0</v>
      </c>
      <c r="H1580" s="208">
        <f>IF(G1580=0,0,SUMIFS('Sch A. Input'!H570:CA570,'Sch A. Input'!$H$14:$CA$14,"Recurring",'Sch A. Input'!$H$13:$CA$13,"&lt;="&amp;$O$1021,'Sch A. Input'!$H$13:$CA$13,"&lt;="&amp;$L$11))</f>
        <v>0</v>
      </c>
      <c r="I1580" s="208">
        <f>IF(G1580=0,0,SUMIFS('Sch A. Input'!H570:CA570,'Sch A. Input'!$H$14:$CA$14,"One-time",'Sch A. Input'!$H$13:$CA$13,"&lt;="&amp;$O$1021,'Sch A. Input'!$H$13:$CA$13,"&lt;="&amp;$L$11))</f>
        <v>0</v>
      </c>
      <c r="J1580" s="240">
        <f t="shared" si="898"/>
        <v>0</v>
      </c>
      <c r="K1580" s="208">
        <f t="shared" si="899"/>
        <v>0</v>
      </c>
      <c r="L1580" s="208">
        <f t="shared" si="900"/>
        <v>0</v>
      </c>
      <c r="M1580" s="234">
        <f t="shared" si="901"/>
        <v>0</v>
      </c>
      <c r="N1580" s="239">
        <f t="shared" si="851"/>
        <v>0</v>
      </c>
      <c r="O1580" s="210">
        <f t="shared" si="852"/>
        <v>0</v>
      </c>
      <c r="P1580" s="211"/>
      <c r="Q1580" s="242">
        <f t="shared" si="902"/>
        <v>0</v>
      </c>
      <c r="R1580" s="208">
        <f>IF(Q1580=0,0,SUMIFS('Sch A. Input'!$H570:$CA570,'Sch A. Input'!$H$14:$CA$14,"Recurring",'Sch A. Input'!$H$13:$CA$13,"&lt;="&amp;$Y$1021,'Sch A. Input'!$H$13:$CA$13,"&gt;"&amp;$O$1021,'Sch A. Input'!$H$13:$CA$13,"&lt;="&amp;$L$11))</f>
        <v>0</v>
      </c>
      <c r="S1580" s="208">
        <f>IF(Q1580=0,0,SUMIFS('Sch A. Input'!$H570:$CA570,'Sch A. Input'!$H$14:$CA$14,"One-time",'Sch A. Input'!$H$13:$CA$13,"&lt;="&amp;$Y$1021,'Sch A. Input'!$H$13:$CA$13,"&gt;"&amp;$O$1021,'Sch A. Input'!$H$13:$CA$13,"&lt;="&amp;$L$11))</f>
        <v>0</v>
      </c>
      <c r="T1580" s="240">
        <f t="shared" si="903"/>
        <v>0</v>
      </c>
      <c r="U1580" s="208">
        <f t="shared" si="904"/>
        <v>0</v>
      </c>
      <c r="V1580" s="208">
        <f t="shared" si="905"/>
        <v>0</v>
      </c>
      <c r="W1580" s="234">
        <f t="shared" si="860"/>
        <v>0</v>
      </c>
      <c r="X1580" s="238">
        <f t="shared" si="853"/>
        <v>0</v>
      </c>
      <c r="Y1580" s="210">
        <f t="shared" si="854"/>
        <v>0</v>
      </c>
      <c r="Z1580" s="211"/>
      <c r="AA1580" s="242">
        <f t="shared" si="906"/>
        <v>0</v>
      </c>
      <c r="AB1580" s="208">
        <f>IF(AA1580=0,0,SUMIFS('Sch A. Input'!H570:CA570,'Sch A. Input'!$H$14:$CA$14,"Recurring",'Sch A. Input'!$H$13:$CA$13,"&lt;="&amp;$L$11,'Sch A. Input'!$H$13:$CA$13,"&lt;="&amp;$AI$1021,'Sch A. Input'!$H$13:$CA$13,"&gt;"&amp;$Y$1021))</f>
        <v>0</v>
      </c>
      <c r="AC1580" s="208">
        <f>IF(AA1580=0,0,SUMIFS('Sch A. Input'!H570:CA570,'Sch A. Input'!$H$14:$CA$14,"One-time",'Sch A. Input'!$H$13:$CA$13,"&lt;="&amp;$L$11,'Sch A. Input'!$H$13:$CA$13,"&lt;="&amp;$AI$1021,'Sch A. Input'!$H$13:$CA$13,"&gt;"&amp;$Y$1021))</f>
        <v>0</v>
      </c>
      <c r="AD1580" s="240">
        <f t="shared" si="907"/>
        <v>0</v>
      </c>
      <c r="AE1580" s="208">
        <f t="shared" si="908"/>
        <v>0</v>
      </c>
      <c r="AF1580" s="208">
        <f t="shared" si="909"/>
        <v>0</v>
      </c>
      <c r="AG1580" s="234">
        <f t="shared" si="861"/>
        <v>0</v>
      </c>
      <c r="AH1580" s="238">
        <f t="shared" si="855"/>
        <v>0</v>
      </c>
      <c r="AI1580" s="210">
        <f t="shared" si="856"/>
        <v>0</v>
      </c>
      <c r="AK1580" s="242">
        <f t="shared" si="910"/>
        <v>0</v>
      </c>
      <c r="AL1580" s="208">
        <f>IF(AK1580=0,0,SUMIFS('Sch A. Input'!H570:CA570,'Sch A. Input'!$H$14:$CA$14,"Recurring",'Sch A. Input'!$H$13:$CA$13,"&lt;="&amp;$L$11,'Sch A. Input'!$H$13:$CA$13,"&lt;="&amp;$AS$1021,'Sch A. Input'!$H$13:$CA$13,"&gt;"&amp;$AI$1021))</f>
        <v>0</v>
      </c>
      <c r="AM1580" s="208">
        <f>IF(AK1580=0,0,SUMIFS('Sch A. Input'!H570:CA570,'Sch A. Input'!$H$14:$CA$14,"One-time",'Sch A. Input'!$H$13:$CA$13,"&lt;="&amp;L$11,'Sch A. Input'!$H$13:$CA$13,"&lt;="&amp;$AS$1021,'Sch A. Input'!$H$13:$CA$13,"&gt;"&amp;$AI$1021))</f>
        <v>0</v>
      </c>
      <c r="AN1580" s="240">
        <f t="shared" si="911"/>
        <v>0</v>
      </c>
      <c r="AO1580" s="208">
        <f t="shared" si="912"/>
        <v>0</v>
      </c>
      <c r="AP1580" s="208">
        <f t="shared" si="913"/>
        <v>0</v>
      </c>
      <c r="AQ1580" s="234">
        <f t="shared" si="862"/>
        <v>0</v>
      </c>
      <c r="AR1580" s="238">
        <f t="shared" si="857"/>
        <v>0</v>
      </c>
      <c r="AS1580" s="210">
        <f t="shared" si="858"/>
        <v>0</v>
      </c>
      <c r="AY1580" s="135"/>
      <c r="AZ1580" s="135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25">
      <c r="B1581" s="63" t="str">
        <f t="shared" ref="B1581:F1581" si="921">B574</f>
        <v/>
      </c>
      <c r="C1581" s="140" t="str">
        <f t="shared" si="921"/>
        <v/>
      </c>
      <c r="D1581" s="232" t="str">
        <f t="shared" si="921"/>
        <v/>
      </c>
      <c r="E1581" s="275">
        <f t="shared" si="921"/>
        <v>46477</v>
      </c>
      <c r="F1581" s="232">
        <f t="shared" si="921"/>
        <v>0</v>
      </c>
      <c r="G1581" s="85">
        <f t="shared" si="850"/>
        <v>0</v>
      </c>
      <c r="H1581" s="208">
        <f>IF(G1581=0,0,SUMIFS('Sch A. Input'!H571:CA571,'Sch A. Input'!$H$14:$CA$14,"Recurring",'Sch A. Input'!$H$13:$CA$13,"&lt;="&amp;$O$1021,'Sch A. Input'!$H$13:$CA$13,"&lt;="&amp;$L$11))</f>
        <v>0</v>
      </c>
      <c r="I1581" s="208">
        <f>IF(G1581=0,0,SUMIFS('Sch A. Input'!H571:CA571,'Sch A. Input'!$H$14:$CA$14,"One-time",'Sch A. Input'!$H$13:$CA$13,"&lt;="&amp;$O$1021,'Sch A. Input'!$H$13:$CA$13,"&lt;="&amp;$L$11))</f>
        <v>0</v>
      </c>
      <c r="J1581" s="240">
        <f t="shared" si="898"/>
        <v>0</v>
      </c>
      <c r="K1581" s="208">
        <f t="shared" si="899"/>
        <v>0</v>
      </c>
      <c r="L1581" s="208">
        <f t="shared" si="900"/>
        <v>0</v>
      </c>
      <c r="M1581" s="234">
        <f t="shared" si="901"/>
        <v>0</v>
      </c>
      <c r="N1581" s="239">
        <f t="shared" si="851"/>
        <v>0</v>
      </c>
      <c r="O1581" s="210">
        <f t="shared" si="852"/>
        <v>0</v>
      </c>
      <c r="P1581" s="211"/>
      <c r="Q1581" s="242">
        <f t="shared" si="902"/>
        <v>0</v>
      </c>
      <c r="R1581" s="208">
        <f>IF(Q1581=0,0,SUMIFS('Sch A. Input'!$H571:$CA571,'Sch A. Input'!$H$14:$CA$14,"Recurring",'Sch A. Input'!$H$13:$CA$13,"&lt;="&amp;$Y$1021,'Sch A. Input'!$H$13:$CA$13,"&gt;"&amp;$O$1021,'Sch A. Input'!$H$13:$CA$13,"&lt;="&amp;$L$11))</f>
        <v>0</v>
      </c>
      <c r="S1581" s="208">
        <f>IF(Q1581=0,0,SUMIFS('Sch A. Input'!$H571:$CA571,'Sch A. Input'!$H$14:$CA$14,"One-time",'Sch A. Input'!$H$13:$CA$13,"&lt;="&amp;$Y$1021,'Sch A. Input'!$H$13:$CA$13,"&gt;"&amp;$O$1021,'Sch A. Input'!$H$13:$CA$13,"&lt;="&amp;$L$11))</f>
        <v>0</v>
      </c>
      <c r="T1581" s="240">
        <f t="shared" si="903"/>
        <v>0</v>
      </c>
      <c r="U1581" s="208">
        <f t="shared" si="904"/>
        <v>0</v>
      </c>
      <c r="V1581" s="208">
        <f t="shared" si="905"/>
        <v>0</v>
      </c>
      <c r="W1581" s="234">
        <f t="shared" si="860"/>
        <v>0</v>
      </c>
      <c r="X1581" s="238">
        <f t="shared" si="853"/>
        <v>0</v>
      </c>
      <c r="Y1581" s="210">
        <f t="shared" si="854"/>
        <v>0</v>
      </c>
      <c r="Z1581" s="211"/>
      <c r="AA1581" s="242">
        <f t="shared" si="906"/>
        <v>0</v>
      </c>
      <c r="AB1581" s="208">
        <f>IF(AA1581=0,0,SUMIFS('Sch A. Input'!H571:CA571,'Sch A. Input'!$H$14:$CA$14,"Recurring",'Sch A. Input'!$H$13:$CA$13,"&lt;="&amp;$L$11,'Sch A. Input'!$H$13:$CA$13,"&lt;="&amp;$AI$1021,'Sch A. Input'!$H$13:$CA$13,"&gt;"&amp;$Y$1021))</f>
        <v>0</v>
      </c>
      <c r="AC1581" s="208">
        <f>IF(AA1581=0,0,SUMIFS('Sch A. Input'!H571:CA571,'Sch A. Input'!$H$14:$CA$14,"One-time",'Sch A. Input'!$H$13:$CA$13,"&lt;="&amp;$L$11,'Sch A. Input'!$H$13:$CA$13,"&lt;="&amp;$AI$1021,'Sch A. Input'!$H$13:$CA$13,"&gt;"&amp;$Y$1021))</f>
        <v>0</v>
      </c>
      <c r="AD1581" s="240">
        <f t="shared" si="907"/>
        <v>0</v>
      </c>
      <c r="AE1581" s="208">
        <f t="shared" si="908"/>
        <v>0</v>
      </c>
      <c r="AF1581" s="208">
        <f t="shared" si="909"/>
        <v>0</v>
      </c>
      <c r="AG1581" s="234">
        <f t="shared" si="861"/>
        <v>0</v>
      </c>
      <c r="AH1581" s="238">
        <f t="shared" si="855"/>
        <v>0</v>
      </c>
      <c r="AI1581" s="210">
        <f t="shared" si="856"/>
        <v>0</v>
      </c>
      <c r="AK1581" s="242">
        <f t="shared" si="910"/>
        <v>0</v>
      </c>
      <c r="AL1581" s="208">
        <f>IF(AK1581=0,0,SUMIFS('Sch A. Input'!H571:CA571,'Sch A. Input'!$H$14:$CA$14,"Recurring",'Sch A. Input'!$H$13:$CA$13,"&lt;="&amp;$L$11,'Sch A. Input'!$H$13:$CA$13,"&lt;="&amp;$AS$1021,'Sch A. Input'!$H$13:$CA$13,"&gt;"&amp;$AI$1021))</f>
        <v>0</v>
      </c>
      <c r="AM1581" s="208">
        <f>IF(AK1581=0,0,SUMIFS('Sch A. Input'!H571:CA571,'Sch A. Input'!$H$14:$CA$14,"One-time",'Sch A. Input'!$H$13:$CA$13,"&lt;="&amp;L$11,'Sch A. Input'!$H$13:$CA$13,"&lt;="&amp;$AS$1021,'Sch A. Input'!$H$13:$CA$13,"&gt;"&amp;$AI$1021))</f>
        <v>0</v>
      </c>
      <c r="AN1581" s="240">
        <f t="shared" si="911"/>
        <v>0</v>
      </c>
      <c r="AO1581" s="208">
        <f t="shared" si="912"/>
        <v>0</v>
      </c>
      <c r="AP1581" s="208">
        <f t="shared" si="913"/>
        <v>0</v>
      </c>
      <c r="AQ1581" s="234">
        <f t="shared" si="862"/>
        <v>0</v>
      </c>
      <c r="AR1581" s="238">
        <f t="shared" si="857"/>
        <v>0</v>
      </c>
      <c r="AS1581" s="210">
        <f t="shared" si="858"/>
        <v>0</v>
      </c>
      <c r="AY1581" s="135"/>
      <c r="AZ1581" s="135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25">
      <c r="B1582" s="63" t="str">
        <f t="shared" ref="B1582:F1582" si="922">B575</f>
        <v/>
      </c>
      <c r="C1582" s="140" t="str">
        <f t="shared" si="922"/>
        <v/>
      </c>
      <c r="D1582" s="232" t="str">
        <f t="shared" si="922"/>
        <v/>
      </c>
      <c r="E1582" s="275">
        <f t="shared" si="922"/>
        <v>46477</v>
      </c>
      <c r="F1582" s="232">
        <f t="shared" si="922"/>
        <v>0</v>
      </c>
      <c r="G1582" s="85">
        <f t="shared" si="850"/>
        <v>0</v>
      </c>
      <c r="H1582" s="208">
        <f>IF(G1582=0,0,SUMIFS('Sch A. Input'!H572:CA572,'Sch A. Input'!$H$14:$CA$14,"Recurring",'Sch A. Input'!$H$13:$CA$13,"&lt;="&amp;$O$1021,'Sch A. Input'!$H$13:$CA$13,"&lt;="&amp;$L$11))</f>
        <v>0</v>
      </c>
      <c r="I1582" s="208">
        <f>IF(G1582=0,0,SUMIFS('Sch A. Input'!H572:CA572,'Sch A. Input'!$H$14:$CA$14,"One-time",'Sch A. Input'!$H$13:$CA$13,"&lt;="&amp;$O$1021,'Sch A. Input'!$H$13:$CA$13,"&lt;="&amp;$L$11))</f>
        <v>0</v>
      </c>
      <c r="J1582" s="240">
        <f t="shared" si="898"/>
        <v>0</v>
      </c>
      <c r="K1582" s="208">
        <f t="shared" si="899"/>
        <v>0</v>
      </c>
      <c r="L1582" s="208">
        <f t="shared" si="900"/>
        <v>0</v>
      </c>
      <c r="M1582" s="234">
        <f t="shared" si="901"/>
        <v>0</v>
      </c>
      <c r="N1582" s="239">
        <f t="shared" si="851"/>
        <v>0</v>
      </c>
      <c r="O1582" s="210">
        <f t="shared" si="852"/>
        <v>0</v>
      </c>
      <c r="P1582" s="211"/>
      <c r="Q1582" s="242">
        <f t="shared" si="902"/>
        <v>0</v>
      </c>
      <c r="R1582" s="208">
        <f>IF(Q1582=0,0,SUMIFS('Sch A. Input'!$H572:$CA572,'Sch A. Input'!$H$14:$CA$14,"Recurring",'Sch A. Input'!$H$13:$CA$13,"&lt;="&amp;$Y$1021,'Sch A. Input'!$H$13:$CA$13,"&gt;"&amp;$O$1021,'Sch A. Input'!$H$13:$CA$13,"&lt;="&amp;$L$11))</f>
        <v>0</v>
      </c>
      <c r="S1582" s="208">
        <f>IF(Q1582=0,0,SUMIFS('Sch A. Input'!$H572:$CA572,'Sch A. Input'!$H$14:$CA$14,"One-time",'Sch A. Input'!$H$13:$CA$13,"&lt;="&amp;$Y$1021,'Sch A. Input'!$H$13:$CA$13,"&gt;"&amp;$O$1021,'Sch A. Input'!$H$13:$CA$13,"&lt;="&amp;$L$11))</f>
        <v>0</v>
      </c>
      <c r="T1582" s="240">
        <f t="shared" si="903"/>
        <v>0</v>
      </c>
      <c r="U1582" s="208">
        <f t="shared" si="904"/>
        <v>0</v>
      </c>
      <c r="V1582" s="208">
        <f t="shared" si="905"/>
        <v>0</v>
      </c>
      <c r="W1582" s="234">
        <f t="shared" si="860"/>
        <v>0</v>
      </c>
      <c r="X1582" s="238">
        <f t="shared" si="853"/>
        <v>0</v>
      </c>
      <c r="Y1582" s="210">
        <f t="shared" si="854"/>
        <v>0</v>
      </c>
      <c r="Z1582" s="211"/>
      <c r="AA1582" s="242">
        <f t="shared" si="906"/>
        <v>0</v>
      </c>
      <c r="AB1582" s="208">
        <f>IF(AA1582=0,0,SUMIFS('Sch A. Input'!H572:CA572,'Sch A. Input'!$H$14:$CA$14,"Recurring",'Sch A. Input'!$H$13:$CA$13,"&lt;="&amp;$L$11,'Sch A. Input'!$H$13:$CA$13,"&lt;="&amp;$AI$1021,'Sch A. Input'!$H$13:$CA$13,"&gt;"&amp;$Y$1021))</f>
        <v>0</v>
      </c>
      <c r="AC1582" s="208">
        <f>IF(AA1582=0,0,SUMIFS('Sch A. Input'!H572:CA572,'Sch A. Input'!$H$14:$CA$14,"One-time",'Sch A. Input'!$H$13:$CA$13,"&lt;="&amp;$L$11,'Sch A. Input'!$H$13:$CA$13,"&lt;="&amp;$AI$1021,'Sch A. Input'!$H$13:$CA$13,"&gt;"&amp;$Y$1021))</f>
        <v>0</v>
      </c>
      <c r="AD1582" s="240">
        <f t="shared" si="907"/>
        <v>0</v>
      </c>
      <c r="AE1582" s="208">
        <f t="shared" si="908"/>
        <v>0</v>
      </c>
      <c r="AF1582" s="208">
        <f t="shared" si="909"/>
        <v>0</v>
      </c>
      <c r="AG1582" s="234">
        <f t="shared" si="861"/>
        <v>0</v>
      </c>
      <c r="AH1582" s="238">
        <f t="shared" si="855"/>
        <v>0</v>
      </c>
      <c r="AI1582" s="210">
        <f t="shared" si="856"/>
        <v>0</v>
      </c>
      <c r="AK1582" s="242">
        <f t="shared" si="910"/>
        <v>0</v>
      </c>
      <c r="AL1582" s="208">
        <f>IF(AK1582=0,0,SUMIFS('Sch A. Input'!H572:CA572,'Sch A. Input'!$H$14:$CA$14,"Recurring",'Sch A. Input'!$H$13:$CA$13,"&lt;="&amp;$L$11,'Sch A. Input'!$H$13:$CA$13,"&lt;="&amp;$AS$1021,'Sch A. Input'!$H$13:$CA$13,"&gt;"&amp;$AI$1021))</f>
        <v>0</v>
      </c>
      <c r="AM1582" s="208">
        <f>IF(AK1582=0,0,SUMIFS('Sch A. Input'!H572:CA572,'Sch A. Input'!$H$14:$CA$14,"One-time",'Sch A. Input'!$H$13:$CA$13,"&lt;="&amp;L$11,'Sch A. Input'!$H$13:$CA$13,"&lt;="&amp;$AS$1021,'Sch A. Input'!$H$13:$CA$13,"&gt;"&amp;$AI$1021))</f>
        <v>0</v>
      </c>
      <c r="AN1582" s="240">
        <f t="shared" si="911"/>
        <v>0</v>
      </c>
      <c r="AO1582" s="208">
        <f t="shared" si="912"/>
        <v>0</v>
      </c>
      <c r="AP1582" s="208">
        <f t="shared" si="913"/>
        <v>0</v>
      </c>
      <c r="AQ1582" s="234">
        <f t="shared" si="862"/>
        <v>0</v>
      </c>
      <c r="AR1582" s="238">
        <f t="shared" si="857"/>
        <v>0</v>
      </c>
      <c r="AS1582" s="210">
        <f t="shared" si="858"/>
        <v>0</v>
      </c>
      <c r="AY1582" s="135"/>
      <c r="AZ1582" s="135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25">
      <c r="B1583" s="63" t="str">
        <f t="shared" ref="B1583:F1583" si="923">B576</f>
        <v/>
      </c>
      <c r="C1583" s="140" t="str">
        <f t="shared" si="923"/>
        <v/>
      </c>
      <c r="D1583" s="232" t="str">
        <f t="shared" si="923"/>
        <v/>
      </c>
      <c r="E1583" s="275">
        <f t="shared" si="923"/>
        <v>46477</v>
      </c>
      <c r="F1583" s="232">
        <f t="shared" si="923"/>
        <v>0</v>
      </c>
      <c r="G1583" s="85">
        <f t="shared" si="850"/>
        <v>0</v>
      </c>
      <c r="H1583" s="208">
        <f>IF(G1583=0,0,SUMIFS('Sch A. Input'!H573:CA573,'Sch A. Input'!$H$14:$CA$14,"Recurring",'Sch A. Input'!$H$13:$CA$13,"&lt;="&amp;$O$1021,'Sch A. Input'!$H$13:$CA$13,"&lt;="&amp;$L$11))</f>
        <v>0</v>
      </c>
      <c r="I1583" s="208">
        <f>IF(G1583=0,0,SUMIFS('Sch A. Input'!H573:CA573,'Sch A. Input'!$H$14:$CA$14,"One-time",'Sch A. Input'!$H$13:$CA$13,"&lt;="&amp;$O$1021,'Sch A. Input'!$H$13:$CA$13,"&lt;="&amp;$L$11))</f>
        <v>0</v>
      </c>
      <c r="J1583" s="240">
        <f t="shared" si="898"/>
        <v>0</v>
      </c>
      <c r="K1583" s="208">
        <f t="shared" si="899"/>
        <v>0</v>
      </c>
      <c r="L1583" s="208">
        <f t="shared" si="900"/>
        <v>0</v>
      </c>
      <c r="M1583" s="234">
        <f t="shared" si="901"/>
        <v>0</v>
      </c>
      <c r="N1583" s="239">
        <f t="shared" si="851"/>
        <v>0</v>
      </c>
      <c r="O1583" s="210">
        <f t="shared" si="852"/>
        <v>0</v>
      </c>
      <c r="P1583" s="211"/>
      <c r="Q1583" s="242">
        <f t="shared" si="902"/>
        <v>0</v>
      </c>
      <c r="R1583" s="208">
        <f>IF(Q1583=0,0,SUMIFS('Sch A. Input'!$H573:$CA573,'Sch A. Input'!$H$14:$CA$14,"Recurring",'Sch A. Input'!$H$13:$CA$13,"&lt;="&amp;$Y$1021,'Sch A. Input'!$H$13:$CA$13,"&gt;"&amp;$O$1021,'Sch A. Input'!$H$13:$CA$13,"&lt;="&amp;$L$11))</f>
        <v>0</v>
      </c>
      <c r="S1583" s="208">
        <f>IF(Q1583=0,0,SUMIFS('Sch A. Input'!$H573:$CA573,'Sch A. Input'!$H$14:$CA$14,"One-time",'Sch A. Input'!$H$13:$CA$13,"&lt;="&amp;$Y$1021,'Sch A. Input'!$H$13:$CA$13,"&gt;"&amp;$O$1021,'Sch A. Input'!$H$13:$CA$13,"&lt;="&amp;$L$11))</f>
        <v>0</v>
      </c>
      <c r="T1583" s="240">
        <f t="shared" si="903"/>
        <v>0</v>
      </c>
      <c r="U1583" s="208">
        <f t="shared" si="904"/>
        <v>0</v>
      </c>
      <c r="V1583" s="208">
        <f t="shared" si="905"/>
        <v>0</v>
      </c>
      <c r="W1583" s="234">
        <f t="shared" si="860"/>
        <v>0</v>
      </c>
      <c r="X1583" s="238">
        <f t="shared" si="853"/>
        <v>0</v>
      </c>
      <c r="Y1583" s="210">
        <f t="shared" si="854"/>
        <v>0</v>
      </c>
      <c r="Z1583" s="211"/>
      <c r="AA1583" s="242">
        <f t="shared" si="906"/>
        <v>0</v>
      </c>
      <c r="AB1583" s="208">
        <f>IF(AA1583=0,0,SUMIFS('Sch A. Input'!H573:CA573,'Sch A. Input'!$H$14:$CA$14,"Recurring",'Sch A. Input'!$H$13:$CA$13,"&lt;="&amp;$L$11,'Sch A. Input'!$H$13:$CA$13,"&lt;="&amp;$AI$1021,'Sch A. Input'!$H$13:$CA$13,"&gt;"&amp;$Y$1021))</f>
        <v>0</v>
      </c>
      <c r="AC1583" s="208">
        <f>IF(AA1583=0,0,SUMIFS('Sch A. Input'!H573:CA573,'Sch A. Input'!$H$14:$CA$14,"One-time",'Sch A. Input'!$H$13:$CA$13,"&lt;="&amp;$L$11,'Sch A. Input'!$H$13:$CA$13,"&lt;="&amp;$AI$1021,'Sch A. Input'!$H$13:$CA$13,"&gt;"&amp;$Y$1021))</f>
        <v>0</v>
      </c>
      <c r="AD1583" s="240">
        <f t="shared" si="907"/>
        <v>0</v>
      </c>
      <c r="AE1583" s="208">
        <f t="shared" si="908"/>
        <v>0</v>
      </c>
      <c r="AF1583" s="208">
        <f t="shared" si="909"/>
        <v>0</v>
      </c>
      <c r="AG1583" s="234">
        <f t="shared" si="861"/>
        <v>0</v>
      </c>
      <c r="AH1583" s="238">
        <f t="shared" si="855"/>
        <v>0</v>
      </c>
      <c r="AI1583" s="210">
        <f t="shared" si="856"/>
        <v>0</v>
      </c>
      <c r="AK1583" s="242">
        <f t="shared" si="910"/>
        <v>0</v>
      </c>
      <c r="AL1583" s="208">
        <f>IF(AK1583=0,0,SUMIFS('Sch A. Input'!H573:CA573,'Sch A. Input'!$H$14:$CA$14,"Recurring",'Sch A. Input'!$H$13:$CA$13,"&lt;="&amp;$L$11,'Sch A. Input'!$H$13:$CA$13,"&lt;="&amp;$AS$1021,'Sch A. Input'!$H$13:$CA$13,"&gt;"&amp;$AI$1021))</f>
        <v>0</v>
      </c>
      <c r="AM1583" s="208">
        <f>IF(AK1583=0,0,SUMIFS('Sch A. Input'!H573:CA573,'Sch A. Input'!$H$14:$CA$14,"One-time",'Sch A. Input'!$H$13:$CA$13,"&lt;="&amp;L$11,'Sch A. Input'!$H$13:$CA$13,"&lt;="&amp;$AS$1021,'Sch A. Input'!$H$13:$CA$13,"&gt;"&amp;$AI$1021))</f>
        <v>0</v>
      </c>
      <c r="AN1583" s="240">
        <f t="shared" si="911"/>
        <v>0</v>
      </c>
      <c r="AO1583" s="208">
        <f t="shared" si="912"/>
        <v>0</v>
      </c>
      <c r="AP1583" s="208">
        <f t="shared" si="913"/>
        <v>0</v>
      </c>
      <c r="AQ1583" s="234">
        <f t="shared" si="862"/>
        <v>0</v>
      </c>
      <c r="AR1583" s="238">
        <f t="shared" si="857"/>
        <v>0</v>
      </c>
      <c r="AS1583" s="210">
        <f t="shared" si="858"/>
        <v>0</v>
      </c>
      <c r="AY1583" s="135"/>
      <c r="AZ1583" s="135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25">
      <c r="B1584" s="63" t="str">
        <f t="shared" ref="B1584:F1584" si="924">B577</f>
        <v/>
      </c>
      <c r="C1584" s="140" t="str">
        <f t="shared" si="924"/>
        <v/>
      </c>
      <c r="D1584" s="232" t="str">
        <f t="shared" si="924"/>
        <v/>
      </c>
      <c r="E1584" s="275">
        <f t="shared" si="924"/>
        <v>46477</v>
      </c>
      <c r="F1584" s="232">
        <f t="shared" si="924"/>
        <v>0</v>
      </c>
      <c r="G1584" s="85">
        <f t="shared" si="850"/>
        <v>0</v>
      </c>
      <c r="H1584" s="208">
        <f>IF(G1584=0,0,SUMIFS('Sch A. Input'!H574:CA574,'Sch A. Input'!$H$14:$CA$14,"Recurring",'Sch A. Input'!$H$13:$CA$13,"&lt;="&amp;$O$1021,'Sch A. Input'!$H$13:$CA$13,"&lt;="&amp;$L$11))</f>
        <v>0</v>
      </c>
      <c r="I1584" s="208">
        <f>IF(G1584=0,0,SUMIFS('Sch A. Input'!H574:CA574,'Sch A. Input'!$H$14:$CA$14,"One-time",'Sch A. Input'!$H$13:$CA$13,"&lt;="&amp;$O$1021,'Sch A. Input'!$H$13:$CA$13,"&lt;="&amp;$L$11))</f>
        <v>0</v>
      </c>
      <c r="J1584" s="240">
        <f t="shared" si="898"/>
        <v>0</v>
      </c>
      <c r="K1584" s="208">
        <f t="shared" si="899"/>
        <v>0</v>
      </c>
      <c r="L1584" s="208">
        <f t="shared" si="900"/>
        <v>0</v>
      </c>
      <c r="M1584" s="234">
        <f t="shared" si="901"/>
        <v>0</v>
      </c>
      <c r="N1584" s="239">
        <f t="shared" si="851"/>
        <v>0</v>
      </c>
      <c r="O1584" s="210">
        <f t="shared" si="852"/>
        <v>0</v>
      </c>
      <c r="P1584" s="211"/>
      <c r="Q1584" s="242">
        <f t="shared" si="902"/>
        <v>0</v>
      </c>
      <c r="R1584" s="208">
        <f>IF(Q1584=0,0,SUMIFS('Sch A. Input'!$H574:$CA574,'Sch A. Input'!$H$14:$CA$14,"Recurring",'Sch A. Input'!$H$13:$CA$13,"&lt;="&amp;$Y$1021,'Sch A. Input'!$H$13:$CA$13,"&gt;"&amp;$O$1021,'Sch A. Input'!$H$13:$CA$13,"&lt;="&amp;$L$11))</f>
        <v>0</v>
      </c>
      <c r="S1584" s="208">
        <f>IF(Q1584=0,0,SUMIFS('Sch A. Input'!$H574:$CA574,'Sch A. Input'!$H$14:$CA$14,"One-time",'Sch A. Input'!$H$13:$CA$13,"&lt;="&amp;$Y$1021,'Sch A. Input'!$H$13:$CA$13,"&gt;"&amp;$O$1021,'Sch A. Input'!$H$13:$CA$13,"&lt;="&amp;$L$11))</f>
        <v>0</v>
      </c>
      <c r="T1584" s="240">
        <f t="shared" si="903"/>
        <v>0</v>
      </c>
      <c r="U1584" s="208">
        <f t="shared" si="904"/>
        <v>0</v>
      </c>
      <c r="V1584" s="208">
        <f t="shared" si="905"/>
        <v>0</v>
      </c>
      <c r="W1584" s="234">
        <f t="shared" si="860"/>
        <v>0</v>
      </c>
      <c r="X1584" s="238">
        <f t="shared" si="853"/>
        <v>0</v>
      </c>
      <c r="Y1584" s="210">
        <f t="shared" si="854"/>
        <v>0</v>
      </c>
      <c r="Z1584" s="211"/>
      <c r="AA1584" s="242">
        <f t="shared" si="906"/>
        <v>0</v>
      </c>
      <c r="AB1584" s="208">
        <f>IF(AA1584=0,0,SUMIFS('Sch A. Input'!H574:CA574,'Sch A. Input'!$H$14:$CA$14,"Recurring",'Sch A. Input'!$H$13:$CA$13,"&lt;="&amp;$L$11,'Sch A. Input'!$H$13:$CA$13,"&lt;="&amp;$AI$1021,'Sch A. Input'!$H$13:$CA$13,"&gt;"&amp;$Y$1021))</f>
        <v>0</v>
      </c>
      <c r="AC1584" s="208">
        <f>IF(AA1584=0,0,SUMIFS('Sch A. Input'!H574:CA574,'Sch A. Input'!$H$14:$CA$14,"One-time",'Sch A. Input'!$H$13:$CA$13,"&lt;="&amp;$L$11,'Sch A. Input'!$H$13:$CA$13,"&lt;="&amp;$AI$1021,'Sch A. Input'!$H$13:$CA$13,"&gt;"&amp;$Y$1021))</f>
        <v>0</v>
      </c>
      <c r="AD1584" s="240">
        <f t="shared" si="907"/>
        <v>0</v>
      </c>
      <c r="AE1584" s="208">
        <f t="shared" si="908"/>
        <v>0</v>
      </c>
      <c r="AF1584" s="208">
        <f t="shared" si="909"/>
        <v>0</v>
      </c>
      <c r="AG1584" s="234">
        <f t="shared" si="861"/>
        <v>0</v>
      </c>
      <c r="AH1584" s="238">
        <f t="shared" si="855"/>
        <v>0</v>
      </c>
      <c r="AI1584" s="210">
        <f t="shared" si="856"/>
        <v>0</v>
      </c>
      <c r="AK1584" s="242">
        <f t="shared" si="910"/>
        <v>0</v>
      </c>
      <c r="AL1584" s="208">
        <f>IF(AK1584=0,0,SUMIFS('Sch A. Input'!H574:CA574,'Sch A. Input'!$H$14:$CA$14,"Recurring",'Sch A. Input'!$H$13:$CA$13,"&lt;="&amp;$L$11,'Sch A. Input'!$H$13:$CA$13,"&lt;="&amp;$AS$1021,'Sch A. Input'!$H$13:$CA$13,"&gt;"&amp;$AI$1021))</f>
        <v>0</v>
      </c>
      <c r="AM1584" s="208">
        <f>IF(AK1584=0,0,SUMIFS('Sch A. Input'!H574:CA574,'Sch A. Input'!$H$14:$CA$14,"One-time",'Sch A. Input'!$H$13:$CA$13,"&lt;="&amp;L$11,'Sch A. Input'!$H$13:$CA$13,"&lt;="&amp;$AS$1021,'Sch A. Input'!$H$13:$CA$13,"&gt;"&amp;$AI$1021))</f>
        <v>0</v>
      </c>
      <c r="AN1584" s="240">
        <f t="shared" si="911"/>
        <v>0</v>
      </c>
      <c r="AO1584" s="208">
        <f t="shared" si="912"/>
        <v>0</v>
      </c>
      <c r="AP1584" s="208">
        <f t="shared" si="913"/>
        <v>0</v>
      </c>
      <c r="AQ1584" s="234">
        <f t="shared" si="862"/>
        <v>0</v>
      </c>
      <c r="AR1584" s="238">
        <f t="shared" si="857"/>
        <v>0</v>
      </c>
      <c r="AS1584" s="210">
        <f t="shared" si="858"/>
        <v>0</v>
      </c>
      <c r="AY1584" s="135"/>
      <c r="AZ1584" s="135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25">
      <c r="B1585" s="63" t="str">
        <f t="shared" ref="B1585:F1585" si="925">B578</f>
        <v/>
      </c>
      <c r="C1585" s="140" t="str">
        <f t="shared" si="925"/>
        <v/>
      </c>
      <c r="D1585" s="232" t="str">
        <f t="shared" si="925"/>
        <v/>
      </c>
      <c r="E1585" s="275">
        <f t="shared" si="925"/>
        <v>46477</v>
      </c>
      <c r="F1585" s="232">
        <f t="shared" si="925"/>
        <v>0</v>
      </c>
      <c r="G1585" s="85">
        <f t="shared" si="850"/>
        <v>0</v>
      </c>
      <c r="H1585" s="208">
        <f>IF(G1585=0,0,SUMIFS('Sch A. Input'!H575:CA575,'Sch A. Input'!$H$14:$CA$14,"Recurring",'Sch A. Input'!$H$13:$CA$13,"&lt;="&amp;$O$1021,'Sch A. Input'!$H$13:$CA$13,"&lt;="&amp;$L$11))</f>
        <v>0</v>
      </c>
      <c r="I1585" s="208">
        <f>IF(G1585=0,0,SUMIFS('Sch A. Input'!H575:CA575,'Sch A. Input'!$H$14:$CA$14,"One-time",'Sch A. Input'!$H$13:$CA$13,"&lt;="&amp;$O$1021,'Sch A. Input'!$H$13:$CA$13,"&lt;="&amp;$L$11))</f>
        <v>0</v>
      </c>
      <c r="J1585" s="240">
        <f t="shared" si="898"/>
        <v>0</v>
      </c>
      <c r="K1585" s="208">
        <f t="shared" si="899"/>
        <v>0</v>
      </c>
      <c r="L1585" s="208">
        <f t="shared" si="900"/>
        <v>0</v>
      </c>
      <c r="M1585" s="234">
        <f t="shared" si="901"/>
        <v>0</v>
      </c>
      <c r="N1585" s="239">
        <f t="shared" si="851"/>
        <v>0</v>
      </c>
      <c r="O1585" s="210">
        <f t="shared" si="852"/>
        <v>0</v>
      </c>
      <c r="P1585" s="211"/>
      <c r="Q1585" s="242">
        <f t="shared" si="902"/>
        <v>0</v>
      </c>
      <c r="R1585" s="208">
        <f>IF(Q1585=0,0,SUMIFS('Sch A. Input'!$H575:$CA575,'Sch A. Input'!$H$14:$CA$14,"Recurring",'Sch A. Input'!$H$13:$CA$13,"&lt;="&amp;$Y$1021,'Sch A. Input'!$H$13:$CA$13,"&gt;"&amp;$O$1021,'Sch A. Input'!$H$13:$CA$13,"&lt;="&amp;$L$11))</f>
        <v>0</v>
      </c>
      <c r="S1585" s="208">
        <f>IF(Q1585=0,0,SUMIFS('Sch A. Input'!$H575:$CA575,'Sch A. Input'!$H$14:$CA$14,"One-time",'Sch A. Input'!$H$13:$CA$13,"&lt;="&amp;$Y$1021,'Sch A. Input'!$H$13:$CA$13,"&gt;"&amp;$O$1021,'Sch A. Input'!$H$13:$CA$13,"&lt;="&amp;$L$11))</f>
        <v>0</v>
      </c>
      <c r="T1585" s="240">
        <f t="shared" si="903"/>
        <v>0</v>
      </c>
      <c r="U1585" s="208">
        <f t="shared" si="904"/>
        <v>0</v>
      </c>
      <c r="V1585" s="208">
        <f t="shared" si="905"/>
        <v>0</v>
      </c>
      <c r="W1585" s="234">
        <f t="shared" si="860"/>
        <v>0</v>
      </c>
      <c r="X1585" s="238">
        <f t="shared" si="853"/>
        <v>0</v>
      </c>
      <c r="Y1585" s="210">
        <f t="shared" si="854"/>
        <v>0</v>
      </c>
      <c r="Z1585" s="211"/>
      <c r="AA1585" s="242">
        <f t="shared" si="906"/>
        <v>0</v>
      </c>
      <c r="AB1585" s="208">
        <f>IF(AA1585=0,0,SUMIFS('Sch A. Input'!H575:CA575,'Sch A. Input'!$H$14:$CA$14,"Recurring",'Sch A. Input'!$H$13:$CA$13,"&lt;="&amp;$L$11,'Sch A. Input'!$H$13:$CA$13,"&lt;="&amp;$AI$1021,'Sch A. Input'!$H$13:$CA$13,"&gt;"&amp;$Y$1021))</f>
        <v>0</v>
      </c>
      <c r="AC1585" s="208">
        <f>IF(AA1585=0,0,SUMIFS('Sch A. Input'!H575:CA575,'Sch A. Input'!$H$14:$CA$14,"One-time",'Sch A. Input'!$H$13:$CA$13,"&lt;="&amp;$L$11,'Sch A. Input'!$H$13:$CA$13,"&lt;="&amp;$AI$1021,'Sch A. Input'!$H$13:$CA$13,"&gt;"&amp;$Y$1021))</f>
        <v>0</v>
      </c>
      <c r="AD1585" s="240">
        <f t="shared" si="907"/>
        <v>0</v>
      </c>
      <c r="AE1585" s="208">
        <f t="shared" si="908"/>
        <v>0</v>
      </c>
      <c r="AF1585" s="208">
        <f t="shared" si="909"/>
        <v>0</v>
      </c>
      <c r="AG1585" s="234">
        <f t="shared" si="861"/>
        <v>0</v>
      </c>
      <c r="AH1585" s="238">
        <f t="shared" si="855"/>
        <v>0</v>
      </c>
      <c r="AI1585" s="210">
        <f t="shared" si="856"/>
        <v>0</v>
      </c>
      <c r="AK1585" s="242">
        <f t="shared" si="910"/>
        <v>0</v>
      </c>
      <c r="AL1585" s="208">
        <f>IF(AK1585=0,0,SUMIFS('Sch A. Input'!H575:CA575,'Sch A. Input'!$H$14:$CA$14,"Recurring",'Sch A. Input'!$H$13:$CA$13,"&lt;="&amp;$L$11,'Sch A. Input'!$H$13:$CA$13,"&lt;="&amp;$AS$1021,'Sch A. Input'!$H$13:$CA$13,"&gt;"&amp;$AI$1021))</f>
        <v>0</v>
      </c>
      <c r="AM1585" s="208">
        <f>IF(AK1585=0,0,SUMIFS('Sch A. Input'!H575:CA575,'Sch A. Input'!$H$14:$CA$14,"One-time",'Sch A. Input'!$H$13:$CA$13,"&lt;="&amp;L$11,'Sch A. Input'!$H$13:$CA$13,"&lt;="&amp;$AS$1021,'Sch A. Input'!$H$13:$CA$13,"&gt;"&amp;$AI$1021))</f>
        <v>0</v>
      </c>
      <c r="AN1585" s="240">
        <f t="shared" si="911"/>
        <v>0</v>
      </c>
      <c r="AO1585" s="208">
        <f t="shared" si="912"/>
        <v>0</v>
      </c>
      <c r="AP1585" s="208">
        <f t="shared" si="913"/>
        <v>0</v>
      </c>
      <c r="AQ1585" s="234">
        <f t="shared" si="862"/>
        <v>0</v>
      </c>
      <c r="AR1585" s="238">
        <f t="shared" si="857"/>
        <v>0</v>
      </c>
      <c r="AS1585" s="210">
        <f t="shared" si="858"/>
        <v>0</v>
      </c>
      <c r="AY1585" s="135"/>
      <c r="AZ1585" s="135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25">
      <c r="B1586" s="63" t="str">
        <f t="shared" ref="B1586:F1586" si="926">B579</f>
        <v/>
      </c>
      <c r="C1586" s="140" t="str">
        <f t="shared" si="926"/>
        <v/>
      </c>
      <c r="D1586" s="232" t="str">
        <f t="shared" si="926"/>
        <v/>
      </c>
      <c r="E1586" s="275">
        <f t="shared" si="926"/>
        <v>46477</v>
      </c>
      <c r="F1586" s="232">
        <f t="shared" si="926"/>
        <v>0</v>
      </c>
      <c r="G1586" s="85">
        <f t="shared" si="850"/>
        <v>0</v>
      </c>
      <c r="H1586" s="208">
        <f>IF(G1586=0,0,SUMIFS('Sch A. Input'!H576:CA576,'Sch A. Input'!$H$14:$CA$14,"Recurring",'Sch A. Input'!$H$13:$CA$13,"&lt;="&amp;$O$1021,'Sch A. Input'!$H$13:$CA$13,"&lt;="&amp;$L$11))</f>
        <v>0</v>
      </c>
      <c r="I1586" s="208">
        <f>IF(G1586=0,0,SUMIFS('Sch A. Input'!H576:CA576,'Sch A. Input'!$H$14:$CA$14,"One-time",'Sch A. Input'!$H$13:$CA$13,"&lt;="&amp;$O$1021,'Sch A. Input'!$H$13:$CA$13,"&lt;="&amp;$L$11))</f>
        <v>0</v>
      </c>
      <c r="J1586" s="240">
        <f t="shared" si="898"/>
        <v>0</v>
      </c>
      <c r="K1586" s="208">
        <f t="shared" si="899"/>
        <v>0</v>
      </c>
      <c r="L1586" s="208">
        <f t="shared" si="900"/>
        <v>0</v>
      </c>
      <c r="M1586" s="234">
        <f t="shared" si="901"/>
        <v>0</v>
      </c>
      <c r="N1586" s="239">
        <f t="shared" si="851"/>
        <v>0</v>
      </c>
      <c r="O1586" s="210">
        <f t="shared" si="852"/>
        <v>0</v>
      </c>
      <c r="P1586" s="211"/>
      <c r="Q1586" s="242">
        <f t="shared" si="902"/>
        <v>0</v>
      </c>
      <c r="R1586" s="208">
        <f>IF(Q1586=0,0,SUMIFS('Sch A. Input'!$H576:$CA576,'Sch A. Input'!$H$14:$CA$14,"Recurring",'Sch A. Input'!$H$13:$CA$13,"&lt;="&amp;$Y$1021,'Sch A. Input'!$H$13:$CA$13,"&gt;"&amp;$O$1021,'Sch A. Input'!$H$13:$CA$13,"&lt;="&amp;$L$11))</f>
        <v>0</v>
      </c>
      <c r="S1586" s="208">
        <f>IF(Q1586=0,0,SUMIFS('Sch A. Input'!$H576:$CA576,'Sch A. Input'!$H$14:$CA$14,"One-time",'Sch A. Input'!$H$13:$CA$13,"&lt;="&amp;$Y$1021,'Sch A. Input'!$H$13:$CA$13,"&gt;"&amp;$O$1021,'Sch A. Input'!$H$13:$CA$13,"&lt;="&amp;$L$11))</f>
        <v>0</v>
      </c>
      <c r="T1586" s="240">
        <f t="shared" si="903"/>
        <v>0</v>
      </c>
      <c r="U1586" s="208">
        <f t="shared" si="904"/>
        <v>0</v>
      </c>
      <c r="V1586" s="208">
        <f t="shared" si="905"/>
        <v>0</v>
      </c>
      <c r="W1586" s="234">
        <f t="shared" si="860"/>
        <v>0</v>
      </c>
      <c r="X1586" s="238">
        <f t="shared" si="853"/>
        <v>0</v>
      </c>
      <c r="Y1586" s="210">
        <f t="shared" si="854"/>
        <v>0</v>
      </c>
      <c r="Z1586" s="211"/>
      <c r="AA1586" s="242">
        <f t="shared" si="906"/>
        <v>0</v>
      </c>
      <c r="AB1586" s="208">
        <f>IF(AA1586=0,0,SUMIFS('Sch A. Input'!H576:CA576,'Sch A. Input'!$H$14:$CA$14,"Recurring",'Sch A. Input'!$H$13:$CA$13,"&lt;="&amp;$L$11,'Sch A. Input'!$H$13:$CA$13,"&lt;="&amp;$AI$1021,'Sch A. Input'!$H$13:$CA$13,"&gt;"&amp;$Y$1021))</f>
        <v>0</v>
      </c>
      <c r="AC1586" s="208">
        <f>IF(AA1586=0,0,SUMIFS('Sch A. Input'!H576:CA576,'Sch A. Input'!$H$14:$CA$14,"One-time",'Sch A. Input'!$H$13:$CA$13,"&lt;="&amp;$L$11,'Sch A. Input'!$H$13:$CA$13,"&lt;="&amp;$AI$1021,'Sch A. Input'!$H$13:$CA$13,"&gt;"&amp;$Y$1021))</f>
        <v>0</v>
      </c>
      <c r="AD1586" s="240">
        <f t="shared" si="907"/>
        <v>0</v>
      </c>
      <c r="AE1586" s="208">
        <f t="shared" si="908"/>
        <v>0</v>
      </c>
      <c r="AF1586" s="208">
        <f t="shared" si="909"/>
        <v>0</v>
      </c>
      <c r="AG1586" s="234">
        <f t="shared" si="861"/>
        <v>0</v>
      </c>
      <c r="AH1586" s="238">
        <f t="shared" si="855"/>
        <v>0</v>
      </c>
      <c r="AI1586" s="210">
        <f t="shared" si="856"/>
        <v>0</v>
      </c>
      <c r="AK1586" s="242">
        <f t="shared" si="910"/>
        <v>0</v>
      </c>
      <c r="AL1586" s="208">
        <f>IF(AK1586=0,0,SUMIFS('Sch A. Input'!H576:CA576,'Sch A. Input'!$H$14:$CA$14,"Recurring",'Sch A. Input'!$H$13:$CA$13,"&lt;="&amp;$L$11,'Sch A. Input'!$H$13:$CA$13,"&lt;="&amp;$AS$1021,'Sch A. Input'!$H$13:$CA$13,"&gt;"&amp;$AI$1021))</f>
        <v>0</v>
      </c>
      <c r="AM1586" s="208">
        <f>IF(AK1586=0,0,SUMIFS('Sch A. Input'!H576:CA576,'Sch A. Input'!$H$14:$CA$14,"One-time",'Sch A. Input'!$H$13:$CA$13,"&lt;="&amp;L$11,'Sch A. Input'!$H$13:$CA$13,"&lt;="&amp;$AS$1021,'Sch A. Input'!$H$13:$CA$13,"&gt;"&amp;$AI$1021))</f>
        <v>0</v>
      </c>
      <c r="AN1586" s="240">
        <f t="shared" si="911"/>
        <v>0</v>
      </c>
      <c r="AO1586" s="208">
        <f t="shared" si="912"/>
        <v>0</v>
      </c>
      <c r="AP1586" s="208">
        <f t="shared" si="913"/>
        <v>0</v>
      </c>
      <c r="AQ1586" s="234">
        <f t="shared" si="862"/>
        <v>0</v>
      </c>
      <c r="AR1586" s="238">
        <f t="shared" si="857"/>
        <v>0</v>
      </c>
      <c r="AS1586" s="210">
        <f t="shared" si="858"/>
        <v>0</v>
      </c>
      <c r="AY1586" s="135"/>
      <c r="AZ1586" s="135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25">
      <c r="B1587" s="63" t="str">
        <f t="shared" ref="B1587:F1587" si="927">B580</f>
        <v/>
      </c>
      <c r="C1587" s="140" t="str">
        <f t="shared" si="927"/>
        <v/>
      </c>
      <c r="D1587" s="232" t="str">
        <f t="shared" si="927"/>
        <v/>
      </c>
      <c r="E1587" s="275">
        <f t="shared" si="927"/>
        <v>46477</v>
      </c>
      <c r="F1587" s="232">
        <f t="shared" si="927"/>
        <v>0</v>
      </c>
      <c r="G1587" s="85">
        <f t="shared" si="850"/>
        <v>0</v>
      </c>
      <c r="H1587" s="208">
        <f>IF(G1587=0,0,SUMIFS('Sch A. Input'!H577:CA577,'Sch A. Input'!$H$14:$CA$14,"Recurring",'Sch A. Input'!$H$13:$CA$13,"&lt;="&amp;$O$1021,'Sch A. Input'!$H$13:$CA$13,"&lt;="&amp;$L$11))</f>
        <v>0</v>
      </c>
      <c r="I1587" s="208">
        <f>IF(G1587=0,0,SUMIFS('Sch A. Input'!H577:CA577,'Sch A. Input'!$H$14:$CA$14,"One-time",'Sch A. Input'!$H$13:$CA$13,"&lt;="&amp;$O$1021,'Sch A. Input'!$H$13:$CA$13,"&lt;="&amp;$L$11))</f>
        <v>0</v>
      </c>
      <c r="J1587" s="240">
        <f t="shared" si="898"/>
        <v>0</v>
      </c>
      <c r="K1587" s="208">
        <f t="shared" si="899"/>
        <v>0</v>
      </c>
      <c r="L1587" s="208">
        <f t="shared" si="900"/>
        <v>0</v>
      </c>
      <c r="M1587" s="234">
        <f t="shared" si="901"/>
        <v>0</v>
      </c>
      <c r="N1587" s="239">
        <f t="shared" si="851"/>
        <v>0</v>
      </c>
      <c r="O1587" s="210">
        <f t="shared" si="852"/>
        <v>0</v>
      </c>
      <c r="P1587" s="211"/>
      <c r="Q1587" s="242">
        <f t="shared" si="902"/>
        <v>0</v>
      </c>
      <c r="R1587" s="208">
        <f>IF(Q1587=0,0,SUMIFS('Sch A. Input'!$H577:$CA577,'Sch A. Input'!$H$14:$CA$14,"Recurring",'Sch A. Input'!$H$13:$CA$13,"&lt;="&amp;$Y$1021,'Sch A. Input'!$H$13:$CA$13,"&gt;"&amp;$O$1021,'Sch A. Input'!$H$13:$CA$13,"&lt;="&amp;$L$11))</f>
        <v>0</v>
      </c>
      <c r="S1587" s="208">
        <f>IF(Q1587=0,0,SUMIFS('Sch A. Input'!$H577:$CA577,'Sch A. Input'!$H$14:$CA$14,"One-time",'Sch A. Input'!$H$13:$CA$13,"&lt;="&amp;$Y$1021,'Sch A. Input'!$H$13:$CA$13,"&gt;"&amp;$O$1021,'Sch A. Input'!$H$13:$CA$13,"&lt;="&amp;$L$11))</f>
        <v>0</v>
      </c>
      <c r="T1587" s="240">
        <f t="shared" si="903"/>
        <v>0</v>
      </c>
      <c r="U1587" s="208">
        <f t="shared" si="904"/>
        <v>0</v>
      </c>
      <c r="V1587" s="208">
        <f t="shared" si="905"/>
        <v>0</v>
      </c>
      <c r="W1587" s="234">
        <f t="shared" si="860"/>
        <v>0</v>
      </c>
      <c r="X1587" s="238">
        <f t="shared" si="853"/>
        <v>0</v>
      </c>
      <c r="Y1587" s="210">
        <f t="shared" si="854"/>
        <v>0</v>
      </c>
      <c r="Z1587" s="211"/>
      <c r="AA1587" s="242">
        <f t="shared" si="906"/>
        <v>0</v>
      </c>
      <c r="AB1587" s="208">
        <f>IF(AA1587=0,0,SUMIFS('Sch A. Input'!H577:CA577,'Sch A. Input'!$H$14:$CA$14,"Recurring",'Sch A. Input'!$H$13:$CA$13,"&lt;="&amp;$L$11,'Sch A. Input'!$H$13:$CA$13,"&lt;="&amp;$AI$1021,'Sch A. Input'!$H$13:$CA$13,"&gt;"&amp;$Y$1021))</f>
        <v>0</v>
      </c>
      <c r="AC1587" s="208">
        <f>IF(AA1587=0,0,SUMIFS('Sch A. Input'!H577:CA577,'Sch A. Input'!$H$14:$CA$14,"One-time",'Sch A. Input'!$H$13:$CA$13,"&lt;="&amp;$L$11,'Sch A. Input'!$H$13:$CA$13,"&lt;="&amp;$AI$1021,'Sch A. Input'!$H$13:$CA$13,"&gt;"&amp;$Y$1021))</f>
        <v>0</v>
      </c>
      <c r="AD1587" s="240">
        <f t="shared" si="907"/>
        <v>0</v>
      </c>
      <c r="AE1587" s="208">
        <f t="shared" si="908"/>
        <v>0</v>
      </c>
      <c r="AF1587" s="208">
        <f t="shared" si="909"/>
        <v>0</v>
      </c>
      <c r="AG1587" s="234">
        <f t="shared" si="861"/>
        <v>0</v>
      </c>
      <c r="AH1587" s="238">
        <f t="shared" si="855"/>
        <v>0</v>
      </c>
      <c r="AI1587" s="210">
        <f t="shared" si="856"/>
        <v>0</v>
      </c>
      <c r="AK1587" s="242">
        <f t="shared" si="910"/>
        <v>0</v>
      </c>
      <c r="AL1587" s="208">
        <f>IF(AK1587=0,0,SUMIFS('Sch A. Input'!H577:CA577,'Sch A. Input'!$H$14:$CA$14,"Recurring",'Sch A. Input'!$H$13:$CA$13,"&lt;="&amp;$L$11,'Sch A. Input'!$H$13:$CA$13,"&lt;="&amp;$AS$1021,'Sch A. Input'!$H$13:$CA$13,"&gt;"&amp;$AI$1021))</f>
        <v>0</v>
      </c>
      <c r="AM1587" s="208">
        <f>IF(AK1587=0,0,SUMIFS('Sch A. Input'!H577:CA577,'Sch A. Input'!$H$14:$CA$14,"One-time",'Sch A. Input'!$H$13:$CA$13,"&lt;="&amp;L$11,'Sch A. Input'!$H$13:$CA$13,"&lt;="&amp;$AS$1021,'Sch A. Input'!$H$13:$CA$13,"&gt;"&amp;$AI$1021))</f>
        <v>0</v>
      </c>
      <c r="AN1587" s="240">
        <f t="shared" si="911"/>
        <v>0</v>
      </c>
      <c r="AO1587" s="208">
        <f t="shared" si="912"/>
        <v>0</v>
      </c>
      <c r="AP1587" s="208">
        <f t="shared" si="913"/>
        <v>0</v>
      </c>
      <c r="AQ1587" s="234">
        <f t="shared" si="862"/>
        <v>0</v>
      </c>
      <c r="AR1587" s="238">
        <f t="shared" si="857"/>
        <v>0</v>
      </c>
      <c r="AS1587" s="210">
        <f t="shared" si="858"/>
        <v>0</v>
      </c>
      <c r="AY1587" s="135"/>
      <c r="AZ1587" s="135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25">
      <c r="B1588" s="63" t="str">
        <f t="shared" ref="B1588:F1588" si="928">B581</f>
        <v/>
      </c>
      <c r="C1588" s="140" t="str">
        <f t="shared" si="928"/>
        <v/>
      </c>
      <c r="D1588" s="232" t="str">
        <f t="shared" si="928"/>
        <v/>
      </c>
      <c r="E1588" s="275">
        <f t="shared" si="928"/>
        <v>46477</v>
      </c>
      <c r="F1588" s="232">
        <f t="shared" si="928"/>
        <v>0</v>
      </c>
      <c r="G1588" s="85">
        <f t="shared" si="850"/>
        <v>0</v>
      </c>
      <c r="H1588" s="208">
        <f>IF(G1588=0,0,SUMIFS('Sch A. Input'!H578:CA578,'Sch A. Input'!$H$14:$CA$14,"Recurring",'Sch A. Input'!$H$13:$CA$13,"&lt;="&amp;$O$1021,'Sch A. Input'!$H$13:$CA$13,"&lt;="&amp;$L$11))</f>
        <v>0</v>
      </c>
      <c r="I1588" s="208">
        <f>IF(G1588=0,0,SUMIFS('Sch A. Input'!H578:CA578,'Sch A. Input'!$H$14:$CA$14,"One-time",'Sch A. Input'!$H$13:$CA$13,"&lt;="&amp;$O$1021,'Sch A. Input'!$H$13:$CA$13,"&lt;="&amp;$L$11))</f>
        <v>0</v>
      </c>
      <c r="J1588" s="240">
        <f t="shared" si="898"/>
        <v>0</v>
      </c>
      <c r="K1588" s="208">
        <f t="shared" si="899"/>
        <v>0</v>
      </c>
      <c r="L1588" s="208">
        <f t="shared" si="900"/>
        <v>0</v>
      </c>
      <c r="M1588" s="234">
        <f t="shared" si="901"/>
        <v>0</v>
      </c>
      <c r="N1588" s="239">
        <f t="shared" si="851"/>
        <v>0</v>
      </c>
      <c r="O1588" s="210">
        <f t="shared" si="852"/>
        <v>0</v>
      </c>
      <c r="P1588" s="211"/>
      <c r="Q1588" s="242">
        <f t="shared" si="902"/>
        <v>0</v>
      </c>
      <c r="R1588" s="208">
        <f>IF(Q1588=0,0,SUMIFS('Sch A. Input'!$H578:$CA578,'Sch A. Input'!$H$14:$CA$14,"Recurring",'Sch A. Input'!$H$13:$CA$13,"&lt;="&amp;$Y$1021,'Sch A. Input'!$H$13:$CA$13,"&gt;"&amp;$O$1021,'Sch A. Input'!$H$13:$CA$13,"&lt;="&amp;$L$11))</f>
        <v>0</v>
      </c>
      <c r="S1588" s="208">
        <f>IF(Q1588=0,0,SUMIFS('Sch A. Input'!$H578:$CA578,'Sch A. Input'!$H$14:$CA$14,"One-time",'Sch A. Input'!$H$13:$CA$13,"&lt;="&amp;$Y$1021,'Sch A. Input'!$H$13:$CA$13,"&gt;"&amp;$O$1021,'Sch A. Input'!$H$13:$CA$13,"&lt;="&amp;$L$11))</f>
        <v>0</v>
      </c>
      <c r="T1588" s="240">
        <f t="shared" si="903"/>
        <v>0</v>
      </c>
      <c r="U1588" s="208">
        <f t="shared" si="904"/>
        <v>0</v>
      </c>
      <c r="V1588" s="208">
        <f t="shared" si="905"/>
        <v>0</v>
      </c>
      <c r="W1588" s="234">
        <f t="shared" si="860"/>
        <v>0</v>
      </c>
      <c r="X1588" s="238">
        <f t="shared" si="853"/>
        <v>0</v>
      </c>
      <c r="Y1588" s="210">
        <f t="shared" si="854"/>
        <v>0</v>
      </c>
      <c r="Z1588" s="211"/>
      <c r="AA1588" s="242">
        <f t="shared" si="906"/>
        <v>0</v>
      </c>
      <c r="AB1588" s="208">
        <f>IF(AA1588=0,0,SUMIFS('Sch A. Input'!H578:CA578,'Sch A. Input'!$H$14:$CA$14,"Recurring",'Sch A. Input'!$H$13:$CA$13,"&lt;="&amp;$L$11,'Sch A. Input'!$H$13:$CA$13,"&lt;="&amp;$AI$1021,'Sch A. Input'!$H$13:$CA$13,"&gt;"&amp;$Y$1021))</f>
        <v>0</v>
      </c>
      <c r="AC1588" s="208">
        <f>IF(AA1588=0,0,SUMIFS('Sch A. Input'!H578:CA578,'Sch A. Input'!$H$14:$CA$14,"One-time",'Sch A. Input'!$H$13:$CA$13,"&lt;="&amp;$L$11,'Sch A. Input'!$H$13:$CA$13,"&lt;="&amp;$AI$1021,'Sch A. Input'!$H$13:$CA$13,"&gt;"&amp;$Y$1021))</f>
        <v>0</v>
      </c>
      <c r="AD1588" s="240">
        <f t="shared" si="907"/>
        <v>0</v>
      </c>
      <c r="AE1588" s="208">
        <f t="shared" si="908"/>
        <v>0</v>
      </c>
      <c r="AF1588" s="208">
        <f t="shared" si="909"/>
        <v>0</v>
      </c>
      <c r="AG1588" s="234">
        <f t="shared" si="861"/>
        <v>0</v>
      </c>
      <c r="AH1588" s="238">
        <f t="shared" si="855"/>
        <v>0</v>
      </c>
      <c r="AI1588" s="210">
        <f t="shared" si="856"/>
        <v>0</v>
      </c>
      <c r="AK1588" s="242">
        <f t="shared" si="910"/>
        <v>0</v>
      </c>
      <c r="AL1588" s="208">
        <f>IF(AK1588=0,0,SUMIFS('Sch A. Input'!H578:CA578,'Sch A. Input'!$H$14:$CA$14,"Recurring",'Sch A. Input'!$H$13:$CA$13,"&lt;="&amp;$L$11,'Sch A. Input'!$H$13:$CA$13,"&lt;="&amp;$AS$1021,'Sch A. Input'!$H$13:$CA$13,"&gt;"&amp;$AI$1021))</f>
        <v>0</v>
      </c>
      <c r="AM1588" s="208">
        <f>IF(AK1588=0,0,SUMIFS('Sch A. Input'!H578:CA578,'Sch A. Input'!$H$14:$CA$14,"One-time",'Sch A. Input'!$H$13:$CA$13,"&lt;="&amp;L$11,'Sch A. Input'!$H$13:$CA$13,"&lt;="&amp;$AS$1021,'Sch A. Input'!$H$13:$CA$13,"&gt;"&amp;$AI$1021))</f>
        <v>0</v>
      </c>
      <c r="AN1588" s="240">
        <f t="shared" si="911"/>
        <v>0</v>
      </c>
      <c r="AO1588" s="208">
        <f t="shared" si="912"/>
        <v>0</v>
      </c>
      <c r="AP1588" s="208">
        <f t="shared" si="913"/>
        <v>0</v>
      </c>
      <c r="AQ1588" s="234">
        <f t="shared" si="862"/>
        <v>0</v>
      </c>
      <c r="AR1588" s="238">
        <f t="shared" si="857"/>
        <v>0</v>
      </c>
      <c r="AS1588" s="210">
        <f t="shared" si="858"/>
        <v>0</v>
      </c>
      <c r="AY1588" s="135"/>
      <c r="AZ1588" s="135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25">
      <c r="B1589" s="63" t="str">
        <f t="shared" ref="B1589:F1589" si="929">B582</f>
        <v/>
      </c>
      <c r="C1589" s="140" t="str">
        <f t="shared" si="929"/>
        <v/>
      </c>
      <c r="D1589" s="232" t="str">
        <f t="shared" si="929"/>
        <v/>
      </c>
      <c r="E1589" s="275">
        <f t="shared" si="929"/>
        <v>46477</v>
      </c>
      <c r="F1589" s="232">
        <f t="shared" si="929"/>
        <v>0</v>
      </c>
      <c r="G1589" s="85">
        <f t="shared" si="850"/>
        <v>0</v>
      </c>
      <c r="H1589" s="208">
        <f>IF(G1589=0,0,SUMIFS('Sch A. Input'!H579:CA579,'Sch A. Input'!$H$14:$CA$14,"Recurring",'Sch A. Input'!$H$13:$CA$13,"&lt;="&amp;$O$1021,'Sch A. Input'!$H$13:$CA$13,"&lt;="&amp;$L$11))</f>
        <v>0</v>
      </c>
      <c r="I1589" s="208">
        <f>IF(G1589=0,0,SUMIFS('Sch A. Input'!H579:CA579,'Sch A. Input'!$H$14:$CA$14,"One-time",'Sch A. Input'!$H$13:$CA$13,"&lt;="&amp;$O$1021,'Sch A. Input'!$H$13:$CA$13,"&lt;="&amp;$L$11))</f>
        <v>0</v>
      </c>
      <c r="J1589" s="240">
        <f t="shared" si="898"/>
        <v>0</v>
      </c>
      <c r="K1589" s="208">
        <f t="shared" si="899"/>
        <v>0</v>
      </c>
      <c r="L1589" s="208">
        <f t="shared" si="900"/>
        <v>0</v>
      </c>
      <c r="M1589" s="234">
        <f t="shared" si="901"/>
        <v>0</v>
      </c>
      <c r="N1589" s="239">
        <f t="shared" si="851"/>
        <v>0</v>
      </c>
      <c r="O1589" s="210">
        <f t="shared" si="852"/>
        <v>0</v>
      </c>
      <c r="P1589" s="211"/>
      <c r="Q1589" s="242">
        <f t="shared" si="902"/>
        <v>0</v>
      </c>
      <c r="R1589" s="208">
        <f>IF(Q1589=0,0,SUMIFS('Sch A. Input'!$H579:$CA579,'Sch A. Input'!$H$14:$CA$14,"Recurring",'Sch A. Input'!$H$13:$CA$13,"&lt;="&amp;$Y$1021,'Sch A. Input'!$H$13:$CA$13,"&gt;"&amp;$O$1021,'Sch A. Input'!$H$13:$CA$13,"&lt;="&amp;$L$11))</f>
        <v>0</v>
      </c>
      <c r="S1589" s="208">
        <f>IF(Q1589=0,0,SUMIFS('Sch A. Input'!$H579:$CA579,'Sch A. Input'!$H$14:$CA$14,"One-time",'Sch A. Input'!$H$13:$CA$13,"&lt;="&amp;$Y$1021,'Sch A. Input'!$H$13:$CA$13,"&gt;"&amp;$O$1021,'Sch A. Input'!$H$13:$CA$13,"&lt;="&amp;$L$11))</f>
        <v>0</v>
      </c>
      <c r="T1589" s="240">
        <f t="shared" si="903"/>
        <v>0</v>
      </c>
      <c r="U1589" s="208">
        <f t="shared" si="904"/>
        <v>0</v>
      </c>
      <c r="V1589" s="208">
        <f t="shared" si="905"/>
        <v>0</v>
      </c>
      <c r="W1589" s="234">
        <f t="shared" si="860"/>
        <v>0</v>
      </c>
      <c r="X1589" s="238">
        <f t="shared" si="853"/>
        <v>0</v>
      </c>
      <c r="Y1589" s="210">
        <f t="shared" si="854"/>
        <v>0</v>
      </c>
      <c r="Z1589" s="211"/>
      <c r="AA1589" s="242">
        <f t="shared" si="906"/>
        <v>0</v>
      </c>
      <c r="AB1589" s="208">
        <f>IF(AA1589=0,0,SUMIFS('Sch A. Input'!H579:CA579,'Sch A. Input'!$H$14:$CA$14,"Recurring",'Sch A. Input'!$H$13:$CA$13,"&lt;="&amp;$L$11,'Sch A. Input'!$H$13:$CA$13,"&lt;="&amp;$AI$1021,'Sch A. Input'!$H$13:$CA$13,"&gt;"&amp;$Y$1021))</f>
        <v>0</v>
      </c>
      <c r="AC1589" s="208">
        <f>IF(AA1589=0,0,SUMIFS('Sch A. Input'!H579:CA579,'Sch A. Input'!$H$14:$CA$14,"One-time",'Sch A. Input'!$H$13:$CA$13,"&lt;="&amp;$L$11,'Sch A. Input'!$H$13:$CA$13,"&lt;="&amp;$AI$1021,'Sch A. Input'!$H$13:$CA$13,"&gt;"&amp;$Y$1021))</f>
        <v>0</v>
      </c>
      <c r="AD1589" s="240">
        <f t="shared" si="907"/>
        <v>0</v>
      </c>
      <c r="AE1589" s="208">
        <f t="shared" si="908"/>
        <v>0</v>
      </c>
      <c r="AF1589" s="208">
        <f t="shared" si="909"/>
        <v>0</v>
      </c>
      <c r="AG1589" s="234">
        <f t="shared" si="861"/>
        <v>0</v>
      </c>
      <c r="AH1589" s="238">
        <f t="shared" si="855"/>
        <v>0</v>
      </c>
      <c r="AI1589" s="210">
        <f t="shared" si="856"/>
        <v>0</v>
      </c>
      <c r="AK1589" s="242">
        <f t="shared" si="910"/>
        <v>0</v>
      </c>
      <c r="AL1589" s="208">
        <f>IF(AK1589=0,0,SUMIFS('Sch A. Input'!H579:CA579,'Sch A. Input'!$H$14:$CA$14,"Recurring",'Sch A. Input'!$H$13:$CA$13,"&lt;="&amp;$L$11,'Sch A. Input'!$H$13:$CA$13,"&lt;="&amp;$AS$1021,'Sch A. Input'!$H$13:$CA$13,"&gt;"&amp;$AI$1021))</f>
        <v>0</v>
      </c>
      <c r="AM1589" s="208">
        <f>IF(AK1589=0,0,SUMIFS('Sch A. Input'!H579:CA579,'Sch A. Input'!$H$14:$CA$14,"One-time",'Sch A. Input'!$H$13:$CA$13,"&lt;="&amp;L$11,'Sch A. Input'!$H$13:$CA$13,"&lt;="&amp;$AS$1021,'Sch A. Input'!$H$13:$CA$13,"&gt;"&amp;$AI$1021))</f>
        <v>0</v>
      </c>
      <c r="AN1589" s="240">
        <f t="shared" si="911"/>
        <v>0</v>
      </c>
      <c r="AO1589" s="208">
        <f t="shared" si="912"/>
        <v>0</v>
      </c>
      <c r="AP1589" s="208">
        <f t="shared" si="913"/>
        <v>0</v>
      </c>
      <c r="AQ1589" s="234">
        <f t="shared" si="862"/>
        <v>0</v>
      </c>
      <c r="AR1589" s="238">
        <f t="shared" si="857"/>
        <v>0</v>
      </c>
      <c r="AS1589" s="210">
        <f t="shared" si="858"/>
        <v>0</v>
      </c>
      <c r="AY1589" s="135"/>
      <c r="AZ1589" s="135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25">
      <c r="B1590" s="63" t="str">
        <f t="shared" ref="B1590:F1590" si="930">B583</f>
        <v/>
      </c>
      <c r="C1590" s="140" t="str">
        <f t="shared" si="930"/>
        <v/>
      </c>
      <c r="D1590" s="232" t="str">
        <f t="shared" si="930"/>
        <v/>
      </c>
      <c r="E1590" s="275">
        <f t="shared" si="930"/>
        <v>46477</v>
      </c>
      <c r="F1590" s="232">
        <f t="shared" si="930"/>
        <v>0</v>
      </c>
      <c r="G1590" s="85">
        <f t="shared" si="850"/>
        <v>0</v>
      </c>
      <c r="H1590" s="208">
        <f>IF(G1590=0,0,SUMIFS('Sch A. Input'!H580:CA580,'Sch A. Input'!$H$14:$CA$14,"Recurring",'Sch A. Input'!$H$13:$CA$13,"&lt;="&amp;$O$1021,'Sch A. Input'!$H$13:$CA$13,"&lt;="&amp;$L$11))</f>
        <v>0</v>
      </c>
      <c r="I1590" s="208">
        <f>IF(G1590=0,0,SUMIFS('Sch A. Input'!H580:CA580,'Sch A. Input'!$H$14:$CA$14,"One-time",'Sch A. Input'!$H$13:$CA$13,"&lt;="&amp;$O$1021,'Sch A. Input'!$H$13:$CA$13,"&lt;="&amp;$L$11))</f>
        <v>0</v>
      </c>
      <c r="J1590" s="240">
        <f t="shared" si="898"/>
        <v>0</v>
      </c>
      <c r="K1590" s="208">
        <f t="shared" si="899"/>
        <v>0</v>
      </c>
      <c r="L1590" s="208">
        <f t="shared" si="900"/>
        <v>0</v>
      </c>
      <c r="M1590" s="234">
        <f t="shared" si="901"/>
        <v>0</v>
      </c>
      <c r="N1590" s="239">
        <f t="shared" si="851"/>
        <v>0</v>
      </c>
      <c r="O1590" s="210">
        <f t="shared" si="852"/>
        <v>0</v>
      </c>
      <c r="P1590" s="211"/>
      <c r="Q1590" s="242">
        <f t="shared" si="902"/>
        <v>0</v>
      </c>
      <c r="R1590" s="208">
        <f>IF(Q1590=0,0,SUMIFS('Sch A. Input'!$H580:$CA580,'Sch A. Input'!$H$14:$CA$14,"Recurring",'Sch A. Input'!$H$13:$CA$13,"&lt;="&amp;$Y$1021,'Sch A. Input'!$H$13:$CA$13,"&gt;"&amp;$O$1021,'Sch A. Input'!$H$13:$CA$13,"&lt;="&amp;$L$11))</f>
        <v>0</v>
      </c>
      <c r="S1590" s="208">
        <f>IF(Q1590=0,0,SUMIFS('Sch A. Input'!$H580:$CA580,'Sch A. Input'!$H$14:$CA$14,"One-time",'Sch A. Input'!$H$13:$CA$13,"&lt;="&amp;$Y$1021,'Sch A. Input'!$H$13:$CA$13,"&gt;"&amp;$O$1021,'Sch A. Input'!$H$13:$CA$13,"&lt;="&amp;$L$11))</f>
        <v>0</v>
      </c>
      <c r="T1590" s="240">
        <f t="shared" si="903"/>
        <v>0</v>
      </c>
      <c r="U1590" s="208">
        <f t="shared" si="904"/>
        <v>0</v>
      </c>
      <c r="V1590" s="208">
        <f t="shared" si="905"/>
        <v>0</v>
      </c>
      <c r="W1590" s="234">
        <f t="shared" si="860"/>
        <v>0</v>
      </c>
      <c r="X1590" s="238">
        <f t="shared" si="853"/>
        <v>0</v>
      </c>
      <c r="Y1590" s="210">
        <f t="shared" si="854"/>
        <v>0</v>
      </c>
      <c r="Z1590" s="211"/>
      <c r="AA1590" s="242">
        <f t="shared" si="906"/>
        <v>0</v>
      </c>
      <c r="AB1590" s="208">
        <f>IF(AA1590=0,0,SUMIFS('Sch A. Input'!H580:CA580,'Sch A. Input'!$H$14:$CA$14,"Recurring",'Sch A. Input'!$H$13:$CA$13,"&lt;="&amp;$L$11,'Sch A. Input'!$H$13:$CA$13,"&lt;="&amp;$AI$1021,'Sch A. Input'!$H$13:$CA$13,"&gt;"&amp;$Y$1021))</f>
        <v>0</v>
      </c>
      <c r="AC1590" s="208">
        <f>IF(AA1590=0,0,SUMIFS('Sch A. Input'!H580:CA580,'Sch A. Input'!$H$14:$CA$14,"One-time",'Sch A. Input'!$H$13:$CA$13,"&lt;="&amp;$L$11,'Sch A. Input'!$H$13:$CA$13,"&lt;="&amp;$AI$1021,'Sch A. Input'!$H$13:$CA$13,"&gt;"&amp;$Y$1021))</f>
        <v>0</v>
      </c>
      <c r="AD1590" s="240">
        <f t="shared" si="907"/>
        <v>0</v>
      </c>
      <c r="AE1590" s="208">
        <f t="shared" si="908"/>
        <v>0</v>
      </c>
      <c r="AF1590" s="208">
        <f t="shared" si="909"/>
        <v>0</v>
      </c>
      <c r="AG1590" s="234">
        <f t="shared" si="861"/>
        <v>0</v>
      </c>
      <c r="AH1590" s="238">
        <f t="shared" si="855"/>
        <v>0</v>
      </c>
      <c r="AI1590" s="210">
        <f t="shared" si="856"/>
        <v>0</v>
      </c>
      <c r="AK1590" s="242">
        <f t="shared" si="910"/>
        <v>0</v>
      </c>
      <c r="AL1590" s="208">
        <f>IF(AK1590=0,0,SUMIFS('Sch A. Input'!H580:CA580,'Sch A. Input'!$H$14:$CA$14,"Recurring",'Sch A. Input'!$H$13:$CA$13,"&lt;="&amp;$L$11,'Sch A. Input'!$H$13:$CA$13,"&lt;="&amp;$AS$1021,'Sch A. Input'!$H$13:$CA$13,"&gt;"&amp;$AI$1021))</f>
        <v>0</v>
      </c>
      <c r="AM1590" s="208">
        <f>IF(AK1590=0,0,SUMIFS('Sch A. Input'!H580:CA580,'Sch A. Input'!$H$14:$CA$14,"One-time",'Sch A. Input'!$H$13:$CA$13,"&lt;="&amp;L$11,'Sch A. Input'!$H$13:$CA$13,"&lt;="&amp;$AS$1021,'Sch A. Input'!$H$13:$CA$13,"&gt;"&amp;$AI$1021))</f>
        <v>0</v>
      </c>
      <c r="AN1590" s="240">
        <f t="shared" si="911"/>
        <v>0</v>
      </c>
      <c r="AO1590" s="208">
        <f t="shared" si="912"/>
        <v>0</v>
      </c>
      <c r="AP1590" s="208">
        <f t="shared" si="913"/>
        <v>0</v>
      </c>
      <c r="AQ1590" s="234">
        <f t="shared" si="862"/>
        <v>0</v>
      </c>
      <c r="AR1590" s="238">
        <f t="shared" si="857"/>
        <v>0</v>
      </c>
      <c r="AS1590" s="210">
        <f t="shared" si="858"/>
        <v>0</v>
      </c>
      <c r="AY1590" s="135"/>
      <c r="AZ1590" s="135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25">
      <c r="B1591" s="63" t="str">
        <f t="shared" ref="B1591:F1591" si="931">B584</f>
        <v/>
      </c>
      <c r="C1591" s="140" t="str">
        <f t="shared" si="931"/>
        <v/>
      </c>
      <c r="D1591" s="232" t="str">
        <f t="shared" si="931"/>
        <v/>
      </c>
      <c r="E1591" s="275">
        <f t="shared" si="931"/>
        <v>46477</v>
      </c>
      <c r="F1591" s="232">
        <f t="shared" si="931"/>
        <v>0</v>
      </c>
      <c r="G1591" s="85">
        <f t="shared" si="850"/>
        <v>0</v>
      </c>
      <c r="H1591" s="208">
        <f>IF(G1591=0,0,SUMIFS('Sch A. Input'!H581:CA581,'Sch A. Input'!$H$14:$CA$14,"Recurring",'Sch A. Input'!$H$13:$CA$13,"&lt;="&amp;$O$1021,'Sch A. Input'!$H$13:$CA$13,"&lt;="&amp;$L$11))</f>
        <v>0</v>
      </c>
      <c r="I1591" s="208">
        <f>IF(G1591=0,0,SUMIFS('Sch A. Input'!H581:CA581,'Sch A. Input'!$H$14:$CA$14,"One-time",'Sch A. Input'!$H$13:$CA$13,"&lt;="&amp;$O$1021,'Sch A. Input'!$H$13:$CA$13,"&lt;="&amp;$L$11))</f>
        <v>0</v>
      </c>
      <c r="J1591" s="240">
        <f t="shared" si="898"/>
        <v>0</v>
      </c>
      <c r="K1591" s="208">
        <f t="shared" si="899"/>
        <v>0</v>
      </c>
      <c r="L1591" s="208">
        <f t="shared" si="900"/>
        <v>0</v>
      </c>
      <c r="M1591" s="234">
        <f t="shared" si="901"/>
        <v>0</v>
      </c>
      <c r="N1591" s="239">
        <f t="shared" si="851"/>
        <v>0</v>
      </c>
      <c r="O1591" s="210">
        <f t="shared" si="852"/>
        <v>0</v>
      </c>
      <c r="P1591" s="211"/>
      <c r="Q1591" s="242">
        <f t="shared" si="902"/>
        <v>0</v>
      </c>
      <c r="R1591" s="208">
        <f>IF(Q1591=0,0,SUMIFS('Sch A. Input'!$H581:$CA581,'Sch A. Input'!$H$14:$CA$14,"Recurring",'Sch A. Input'!$H$13:$CA$13,"&lt;="&amp;$Y$1021,'Sch A. Input'!$H$13:$CA$13,"&gt;"&amp;$O$1021,'Sch A. Input'!$H$13:$CA$13,"&lt;="&amp;$L$11))</f>
        <v>0</v>
      </c>
      <c r="S1591" s="208">
        <f>IF(Q1591=0,0,SUMIFS('Sch A. Input'!$H581:$CA581,'Sch A. Input'!$H$14:$CA$14,"One-time",'Sch A. Input'!$H$13:$CA$13,"&lt;="&amp;$Y$1021,'Sch A. Input'!$H$13:$CA$13,"&gt;"&amp;$O$1021,'Sch A. Input'!$H$13:$CA$13,"&lt;="&amp;$L$11))</f>
        <v>0</v>
      </c>
      <c r="T1591" s="240">
        <f t="shared" si="903"/>
        <v>0</v>
      </c>
      <c r="U1591" s="208">
        <f t="shared" si="904"/>
        <v>0</v>
      </c>
      <c r="V1591" s="208">
        <f t="shared" si="905"/>
        <v>0</v>
      </c>
      <c r="W1591" s="234">
        <f t="shared" si="860"/>
        <v>0</v>
      </c>
      <c r="X1591" s="238">
        <f t="shared" si="853"/>
        <v>0</v>
      </c>
      <c r="Y1591" s="210">
        <f t="shared" si="854"/>
        <v>0</v>
      </c>
      <c r="Z1591" s="211"/>
      <c r="AA1591" s="242">
        <f t="shared" si="906"/>
        <v>0</v>
      </c>
      <c r="AB1591" s="208">
        <f>IF(AA1591=0,0,SUMIFS('Sch A. Input'!H581:CA581,'Sch A. Input'!$H$14:$CA$14,"Recurring",'Sch A. Input'!$H$13:$CA$13,"&lt;="&amp;$L$11,'Sch A. Input'!$H$13:$CA$13,"&lt;="&amp;$AI$1021,'Sch A. Input'!$H$13:$CA$13,"&gt;"&amp;$Y$1021))</f>
        <v>0</v>
      </c>
      <c r="AC1591" s="208">
        <f>IF(AA1591=0,0,SUMIFS('Sch A. Input'!H581:CA581,'Sch A. Input'!$H$14:$CA$14,"One-time",'Sch A. Input'!$H$13:$CA$13,"&lt;="&amp;$L$11,'Sch A. Input'!$H$13:$CA$13,"&lt;="&amp;$AI$1021,'Sch A. Input'!$H$13:$CA$13,"&gt;"&amp;$Y$1021))</f>
        <v>0</v>
      </c>
      <c r="AD1591" s="240">
        <f t="shared" si="907"/>
        <v>0</v>
      </c>
      <c r="AE1591" s="208">
        <f t="shared" si="908"/>
        <v>0</v>
      </c>
      <c r="AF1591" s="208">
        <f t="shared" si="909"/>
        <v>0</v>
      </c>
      <c r="AG1591" s="234">
        <f t="shared" si="861"/>
        <v>0</v>
      </c>
      <c r="AH1591" s="238">
        <f t="shared" si="855"/>
        <v>0</v>
      </c>
      <c r="AI1591" s="210">
        <f t="shared" si="856"/>
        <v>0</v>
      </c>
      <c r="AK1591" s="242">
        <f t="shared" si="910"/>
        <v>0</v>
      </c>
      <c r="AL1591" s="208">
        <f>IF(AK1591=0,0,SUMIFS('Sch A. Input'!H581:CA581,'Sch A. Input'!$H$14:$CA$14,"Recurring",'Sch A. Input'!$H$13:$CA$13,"&lt;="&amp;$L$11,'Sch A. Input'!$H$13:$CA$13,"&lt;="&amp;$AS$1021,'Sch A. Input'!$H$13:$CA$13,"&gt;"&amp;$AI$1021))</f>
        <v>0</v>
      </c>
      <c r="AM1591" s="208">
        <f>IF(AK1591=0,0,SUMIFS('Sch A. Input'!H581:CA581,'Sch A. Input'!$H$14:$CA$14,"One-time",'Sch A. Input'!$H$13:$CA$13,"&lt;="&amp;L$11,'Sch A. Input'!$H$13:$CA$13,"&lt;="&amp;$AS$1021,'Sch A. Input'!$H$13:$CA$13,"&gt;"&amp;$AI$1021))</f>
        <v>0</v>
      </c>
      <c r="AN1591" s="240">
        <f t="shared" si="911"/>
        <v>0</v>
      </c>
      <c r="AO1591" s="208">
        <f t="shared" si="912"/>
        <v>0</v>
      </c>
      <c r="AP1591" s="208">
        <f t="shared" si="913"/>
        <v>0</v>
      </c>
      <c r="AQ1591" s="234">
        <f t="shared" si="862"/>
        <v>0</v>
      </c>
      <c r="AR1591" s="238">
        <f t="shared" si="857"/>
        <v>0</v>
      </c>
      <c r="AS1591" s="210">
        <f t="shared" si="858"/>
        <v>0</v>
      </c>
      <c r="AY1591" s="135"/>
      <c r="AZ1591" s="135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25">
      <c r="B1592" s="63" t="str">
        <f t="shared" ref="B1592:F1592" si="932">B585</f>
        <v/>
      </c>
      <c r="C1592" s="140" t="str">
        <f t="shared" si="932"/>
        <v/>
      </c>
      <c r="D1592" s="232" t="str">
        <f t="shared" si="932"/>
        <v/>
      </c>
      <c r="E1592" s="275">
        <f t="shared" si="932"/>
        <v>46477</v>
      </c>
      <c r="F1592" s="232">
        <f t="shared" si="932"/>
        <v>0</v>
      </c>
      <c r="G1592" s="85">
        <f t="shared" si="850"/>
        <v>0</v>
      </c>
      <c r="H1592" s="208">
        <f>IF(G1592=0,0,SUMIFS('Sch A. Input'!H582:CA582,'Sch A. Input'!$H$14:$CA$14,"Recurring",'Sch A. Input'!$H$13:$CA$13,"&lt;="&amp;$O$1021,'Sch A. Input'!$H$13:$CA$13,"&lt;="&amp;$L$11))</f>
        <v>0</v>
      </c>
      <c r="I1592" s="208">
        <f>IF(G1592=0,0,SUMIFS('Sch A. Input'!H582:CA582,'Sch A. Input'!$H$14:$CA$14,"One-time",'Sch A. Input'!$H$13:$CA$13,"&lt;="&amp;$O$1021,'Sch A. Input'!$H$13:$CA$13,"&lt;="&amp;$L$11))</f>
        <v>0</v>
      </c>
      <c r="J1592" s="240">
        <f t="shared" si="898"/>
        <v>0</v>
      </c>
      <c r="K1592" s="208">
        <f t="shared" si="899"/>
        <v>0</v>
      </c>
      <c r="L1592" s="208">
        <f t="shared" si="900"/>
        <v>0</v>
      </c>
      <c r="M1592" s="234">
        <f t="shared" si="901"/>
        <v>0</v>
      </c>
      <c r="N1592" s="239">
        <f t="shared" si="851"/>
        <v>0</v>
      </c>
      <c r="O1592" s="210">
        <f t="shared" si="852"/>
        <v>0</v>
      </c>
      <c r="P1592" s="211"/>
      <c r="Q1592" s="242">
        <f t="shared" si="902"/>
        <v>0</v>
      </c>
      <c r="R1592" s="208">
        <f>IF(Q1592=0,0,SUMIFS('Sch A. Input'!$H582:$CA582,'Sch A. Input'!$H$14:$CA$14,"Recurring",'Sch A. Input'!$H$13:$CA$13,"&lt;="&amp;$Y$1021,'Sch A. Input'!$H$13:$CA$13,"&gt;"&amp;$O$1021,'Sch A. Input'!$H$13:$CA$13,"&lt;="&amp;$L$11))</f>
        <v>0</v>
      </c>
      <c r="S1592" s="208">
        <f>IF(Q1592=0,0,SUMIFS('Sch A. Input'!$H582:$CA582,'Sch A. Input'!$H$14:$CA$14,"One-time",'Sch A. Input'!$H$13:$CA$13,"&lt;="&amp;$Y$1021,'Sch A. Input'!$H$13:$CA$13,"&gt;"&amp;$O$1021,'Sch A. Input'!$H$13:$CA$13,"&lt;="&amp;$L$11))</f>
        <v>0</v>
      </c>
      <c r="T1592" s="240">
        <f t="shared" si="903"/>
        <v>0</v>
      </c>
      <c r="U1592" s="208">
        <f t="shared" si="904"/>
        <v>0</v>
      </c>
      <c r="V1592" s="208">
        <f t="shared" si="905"/>
        <v>0</v>
      </c>
      <c r="W1592" s="234">
        <f t="shared" si="860"/>
        <v>0</v>
      </c>
      <c r="X1592" s="238">
        <f t="shared" si="853"/>
        <v>0</v>
      </c>
      <c r="Y1592" s="210">
        <f t="shared" si="854"/>
        <v>0</v>
      </c>
      <c r="Z1592" s="211"/>
      <c r="AA1592" s="242">
        <f t="shared" si="906"/>
        <v>0</v>
      </c>
      <c r="AB1592" s="208">
        <f>IF(AA1592=0,0,SUMIFS('Sch A. Input'!H582:CA582,'Sch A. Input'!$H$14:$CA$14,"Recurring",'Sch A. Input'!$H$13:$CA$13,"&lt;="&amp;$L$11,'Sch A. Input'!$H$13:$CA$13,"&lt;="&amp;$AI$1021,'Sch A. Input'!$H$13:$CA$13,"&gt;"&amp;$Y$1021))</f>
        <v>0</v>
      </c>
      <c r="AC1592" s="208">
        <f>IF(AA1592=0,0,SUMIFS('Sch A. Input'!H582:CA582,'Sch A. Input'!$H$14:$CA$14,"One-time",'Sch A. Input'!$H$13:$CA$13,"&lt;="&amp;$L$11,'Sch A. Input'!$H$13:$CA$13,"&lt;="&amp;$AI$1021,'Sch A. Input'!$H$13:$CA$13,"&gt;"&amp;$Y$1021))</f>
        <v>0</v>
      </c>
      <c r="AD1592" s="240">
        <f t="shared" si="907"/>
        <v>0</v>
      </c>
      <c r="AE1592" s="208">
        <f t="shared" si="908"/>
        <v>0</v>
      </c>
      <c r="AF1592" s="208">
        <f t="shared" si="909"/>
        <v>0</v>
      </c>
      <c r="AG1592" s="234">
        <f t="shared" si="861"/>
        <v>0</v>
      </c>
      <c r="AH1592" s="238">
        <f t="shared" si="855"/>
        <v>0</v>
      </c>
      <c r="AI1592" s="210">
        <f t="shared" si="856"/>
        <v>0</v>
      </c>
      <c r="AK1592" s="242">
        <f t="shared" si="910"/>
        <v>0</v>
      </c>
      <c r="AL1592" s="208">
        <f>IF(AK1592=0,0,SUMIFS('Sch A. Input'!H582:CA582,'Sch A. Input'!$H$14:$CA$14,"Recurring",'Sch A. Input'!$H$13:$CA$13,"&lt;="&amp;$L$11,'Sch A. Input'!$H$13:$CA$13,"&lt;="&amp;$AS$1021,'Sch A. Input'!$H$13:$CA$13,"&gt;"&amp;$AI$1021))</f>
        <v>0</v>
      </c>
      <c r="AM1592" s="208">
        <f>IF(AK1592=0,0,SUMIFS('Sch A. Input'!H582:CA582,'Sch A. Input'!$H$14:$CA$14,"One-time",'Sch A. Input'!$H$13:$CA$13,"&lt;="&amp;L$11,'Sch A. Input'!$H$13:$CA$13,"&lt;="&amp;$AS$1021,'Sch A. Input'!$H$13:$CA$13,"&gt;"&amp;$AI$1021))</f>
        <v>0</v>
      </c>
      <c r="AN1592" s="240">
        <f t="shared" si="911"/>
        <v>0</v>
      </c>
      <c r="AO1592" s="208">
        <f t="shared" si="912"/>
        <v>0</v>
      </c>
      <c r="AP1592" s="208">
        <f t="shared" si="913"/>
        <v>0</v>
      </c>
      <c r="AQ1592" s="234">
        <f t="shared" si="862"/>
        <v>0</v>
      </c>
      <c r="AR1592" s="238">
        <f t="shared" si="857"/>
        <v>0</v>
      </c>
      <c r="AS1592" s="210">
        <f t="shared" si="858"/>
        <v>0</v>
      </c>
      <c r="AY1592" s="135"/>
      <c r="AZ1592" s="135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25">
      <c r="B1593" s="63" t="str">
        <f t="shared" ref="B1593:F1593" si="933">B586</f>
        <v/>
      </c>
      <c r="C1593" s="140" t="str">
        <f t="shared" si="933"/>
        <v/>
      </c>
      <c r="D1593" s="232" t="str">
        <f t="shared" si="933"/>
        <v/>
      </c>
      <c r="E1593" s="275">
        <f t="shared" si="933"/>
        <v>46477</v>
      </c>
      <c r="F1593" s="232">
        <f t="shared" si="933"/>
        <v>0</v>
      </c>
      <c r="G1593" s="85">
        <f t="shared" si="850"/>
        <v>0</v>
      </c>
      <c r="H1593" s="208">
        <f>IF(G1593=0,0,SUMIFS('Sch A. Input'!H583:CA583,'Sch A. Input'!$H$14:$CA$14,"Recurring",'Sch A. Input'!$H$13:$CA$13,"&lt;="&amp;$O$1021,'Sch A. Input'!$H$13:$CA$13,"&lt;="&amp;$L$11))</f>
        <v>0</v>
      </c>
      <c r="I1593" s="208">
        <f>IF(G1593=0,0,SUMIFS('Sch A. Input'!H583:CA583,'Sch A. Input'!$H$14:$CA$14,"One-time",'Sch A. Input'!$H$13:$CA$13,"&lt;="&amp;$O$1021,'Sch A. Input'!$H$13:$CA$13,"&lt;="&amp;$L$11))</f>
        <v>0</v>
      </c>
      <c r="J1593" s="240">
        <f t="shared" si="898"/>
        <v>0</v>
      </c>
      <c r="K1593" s="208">
        <f t="shared" si="899"/>
        <v>0</v>
      </c>
      <c r="L1593" s="208">
        <f t="shared" si="900"/>
        <v>0</v>
      </c>
      <c r="M1593" s="234">
        <f t="shared" si="901"/>
        <v>0</v>
      </c>
      <c r="N1593" s="239">
        <f t="shared" si="851"/>
        <v>0</v>
      </c>
      <c r="O1593" s="210">
        <f t="shared" si="852"/>
        <v>0</v>
      </c>
      <c r="P1593" s="211"/>
      <c r="Q1593" s="242">
        <f t="shared" si="902"/>
        <v>0</v>
      </c>
      <c r="R1593" s="208">
        <f>IF(Q1593=0,0,SUMIFS('Sch A. Input'!$H583:$CA583,'Sch A. Input'!$H$14:$CA$14,"Recurring",'Sch A. Input'!$H$13:$CA$13,"&lt;="&amp;$Y$1021,'Sch A. Input'!$H$13:$CA$13,"&gt;"&amp;$O$1021,'Sch A. Input'!$H$13:$CA$13,"&lt;="&amp;$L$11))</f>
        <v>0</v>
      </c>
      <c r="S1593" s="208">
        <f>IF(Q1593=0,0,SUMIFS('Sch A. Input'!$H583:$CA583,'Sch A. Input'!$H$14:$CA$14,"One-time",'Sch A. Input'!$H$13:$CA$13,"&lt;="&amp;$Y$1021,'Sch A. Input'!$H$13:$CA$13,"&gt;"&amp;$O$1021,'Sch A. Input'!$H$13:$CA$13,"&lt;="&amp;$L$11))</f>
        <v>0</v>
      </c>
      <c r="T1593" s="240">
        <f t="shared" si="903"/>
        <v>0</v>
      </c>
      <c r="U1593" s="208">
        <f t="shared" si="904"/>
        <v>0</v>
      </c>
      <c r="V1593" s="208">
        <f t="shared" si="905"/>
        <v>0</v>
      </c>
      <c r="W1593" s="234">
        <f t="shared" si="860"/>
        <v>0</v>
      </c>
      <c r="X1593" s="238">
        <f t="shared" si="853"/>
        <v>0</v>
      </c>
      <c r="Y1593" s="210">
        <f t="shared" si="854"/>
        <v>0</v>
      </c>
      <c r="Z1593" s="211"/>
      <c r="AA1593" s="242">
        <f t="shared" si="906"/>
        <v>0</v>
      </c>
      <c r="AB1593" s="208">
        <f>IF(AA1593=0,0,SUMIFS('Sch A. Input'!H583:CA583,'Sch A. Input'!$H$14:$CA$14,"Recurring",'Sch A. Input'!$H$13:$CA$13,"&lt;="&amp;$L$11,'Sch A. Input'!$H$13:$CA$13,"&lt;="&amp;$AI$1021,'Sch A. Input'!$H$13:$CA$13,"&gt;"&amp;$Y$1021))</f>
        <v>0</v>
      </c>
      <c r="AC1593" s="208">
        <f>IF(AA1593=0,0,SUMIFS('Sch A. Input'!H583:CA583,'Sch A. Input'!$H$14:$CA$14,"One-time",'Sch A. Input'!$H$13:$CA$13,"&lt;="&amp;$L$11,'Sch A. Input'!$H$13:$CA$13,"&lt;="&amp;$AI$1021,'Sch A. Input'!$H$13:$CA$13,"&gt;"&amp;$Y$1021))</f>
        <v>0</v>
      </c>
      <c r="AD1593" s="240">
        <f t="shared" si="907"/>
        <v>0</v>
      </c>
      <c r="AE1593" s="208">
        <f t="shared" si="908"/>
        <v>0</v>
      </c>
      <c r="AF1593" s="208">
        <f t="shared" si="909"/>
        <v>0</v>
      </c>
      <c r="AG1593" s="234">
        <f t="shared" si="861"/>
        <v>0</v>
      </c>
      <c r="AH1593" s="238">
        <f t="shared" si="855"/>
        <v>0</v>
      </c>
      <c r="AI1593" s="210">
        <f t="shared" si="856"/>
        <v>0</v>
      </c>
      <c r="AK1593" s="242">
        <f t="shared" si="910"/>
        <v>0</v>
      </c>
      <c r="AL1593" s="208">
        <f>IF(AK1593=0,0,SUMIFS('Sch A. Input'!H583:CA583,'Sch A. Input'!$H$14:$CA$14,"Recurring",'Sch A. Input'!$H$13:$CA$13,"&lt;="&amp;$L$11,'Sch A. Input'!$H$13:$CA$13,"&lt;="&amp;$AS$1021,'Sch A. Input'!$H$13:$CA$13,"&gt;"&amp;$AI$1021))</f>
        <v>0</v>
      </c>
      <c r="AM1593" s="208">
        <f>IF(AK1593=0,0,SUMIFS('Sch A. Input'!H583:CA583,'Sch A. Input'!$H$14:$CA$14,"One-time",'Sch A. Input'!$H$13:$CA$13,"&lt;="&amp;L$11,'Sch A. Input'!$H$13:$CA$13,"&lt;="&amp;$AS$1021,'Sch A. Input'!$H$13:$CA$13,"&gt;"&amp;$AI$1021))</f>
        <v>0</v>
      </c>
      <c r="AN1593" s="240">
        <f t="shared" si="911"/>
        <v>0</v>
      </c>
      <c r="AO1593" s="208">
        <f t="shared" si="912"/>
        <v>0</v>
      </c>
      <c r="AP1593" s="208">
        <f t="shared" si="913"/>
        <v>0</v>
      </c>
      <c r="AQ1593" s="234">
        <f t="shared" si="862"/>
        <v>0</v>
      </c>
      <c r="AR1593" s="238">
        <f t="shared" si="857"/>
        <v>0</v>
      </c>
      <c r="AS1593" s="210">
        <f t="shared" si="858"/>
        <v>0</v>
      </c>
      <c r="AY1593" s="135"/>
      <c r="AZ1593" s="135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25">
      <c r="B1594" s="63" t="str">
        <f t="shared" ref="B1594:F1594" si="934">B587</f>
        <v/>
      </c>
      <c r="C1594" s="140" t="str">
        <f t="shared" si="934"/>
        <v/>
      </c>
      <c r="D1594" s="232" t="str">
        <f t="shared" si="934"/>
        <v/>
      </c>
      <c r="E1594" s="275">
        <f t="shared" si="934"/>
        <v>46477</v>
      </c>
      <c r="F1594" s="232">
        <f t="shared" si="934"/>
        <v>0</v>
      </c>
      <c r="G1594" s="85">
        <f t="shared" si="850"/>
        <v>0</v>
      </c>
      <c r="H1594" s="208">
        <f>IF(G1594=0,0,SUMIFS('Sch A. Input'!H584:CA584,'Sch A. Input'!$H$14:$CA$14,"Recurring",'Sch A. Input'!$H$13:$CA$13,"&lt;="&amp;$O$1021,'Sch A. Input'!$H$13:$CA$13,"&lt;="&amp;$L$11))</f>
        <v>0</v>
      </c>
      <c r="I1594" s="208">
        <f>IF(G1594=0,0,SUMIFS('Sch A. Input'!H584:CA584,'Sch A. Input'!$H$14:$CA$14,"One-time",'Sch A. Input'!$H$13:$CA$13,"&lt;="&amp;$O$1021,'Sch A. Input'!$H$13:$CA$13,"&lt;="&amp;$L$11))</f>
        <v>0</v>
      </c>
      <c r="J1594" s="240">
        <f t="shared" si="898"/>
        <v>0</v>
      </c>
      <c r="K1594" s="208">
        <f t="shared" si="899"/>
        <v>0</v>
      </c>
      <c r="L1594" s="208">
        <f t="shared" si="900"/>
        <v>0</v>
      </c>
      <c r="M1594" s="234">
        <f t="shared" si="901"/>
        <v>0</v>
      </c>
      <c r="N1594" s="239">
        <f t="shared" si="851"/>
        <v>0</v>
      </c>
      <c r="O1594" s="210">
        <f t="shared" si="852"/>
        <v>0</v>
      </c>
      <c r="P1594" s="211"/>
      <c r="Q1594" s="242">
        <f t="shared" si="902"/>
        <v>0</v>
      </c>
      <c r="R1594" s="208">
        <f>IF(Q1594=0,0,SUMIFS('Sch A. Input'!$H584:$CA584,'Sch A. Input'!$H$14:$CA$14,"Recurring",'Sch A. Input'!$H$13:$CA$13,"&lt;="&amp;$Y$1021,'Sch A. Input'!$H$13:$CA$13,"&gt;"&amp;$O$1021,'Sch A. Input'!$H$13:$CA$13,"&lt;="&amp;$L$11))</f>
        <v>0</v>
      </c>
      <c r="S1594" s="208">
        <f>IF(Q1594=0,0,SUMIFS('Sch A. Input'!$H584:$CA584,'Sch A. Input'!$H$14:$CA$14,"One-time",'Sch A. Input'!$H$13:$CA$13,"&lt;="&amp;$Y$1021,'Sch A. Input'!$H$13:$CA$13,"&gt;"&amp;$O$1021,'Sch A. Input'!$H$13:$CA$13,"&lt;="&amp;$L$11))</f>
        <v>0</v>
      </c>
      <c r="T1594" s="240">
        <f t="shared" si="903"/>
        <v>0</v>
      </c>
      <c r="U1594" s="208">
        <f t="shared" si="904"/>
        <v>0</v>
      </c>
      <c r="V1594" s="208">
        <f t="shared" si="905"/>
        <v>0</v>
      </c>
      <c r="W1594" s="234">
        <f t="shared" si="860"/>
        <v>0</v>
      </c>
      <c r="X1594" s="238">
        <f t="shared" si="853"/>
        <v>0</v>
      </c>
      <c r="Y1594" s="210">
        <f t="shared" si="854"/>
        <v>0</v>
      </c>
      <c r="Z1594" s="211"/>
      <c r="AA1594" s="242">
        <f t="shared" si="906"/>
        <v>0</v>
      </c>
      <c r="AB1594" s="208">
        <f>IF(AA1594=0,0,SUMIFS('Sch A. Input'!H584:CA584,'Sch A. Input'!$H$14:$CA$14,"Recurring",'Sch A. Input'!$H$13:$CA$13,"&lt;="&amp;$L$11,'Sch A. Input'!$H$13:$CA$13,"&lt;="&amp;$AI$1021,'Sch A. Input'!$H$13:$CA$13,"&gt;"&amp;$Y$1021))</f>
        <v>0</v>
      </c>
      <c r="AC1594" s="208">
        <f>IF(AA1594=0,0,SUMIFS('Sch A. Input'!H584:CA584,'Sch A. Input'!$H$14:$CA$14,"One-time",'Sch A. Input'!$H$13:$CA$13,"&lt;="&amp;$L$11,'Sch A. Input'!$H$13:$CA$13,"&lt;="&amp;$AI$1021,'Sch A. Input'!$H$13:$CA$13,"&gt;"&amp;$Y$1021))</f>
        <v>0</v>
      </c>
      <c r="AD1594" s="240">
        <f t="shared" si="907"/>
        <v>0</v>
      </c>
      <c r="AE1594" s="208">
        <f t="shared" si="908"/>
        <v>0</v>
      </c>
      <c r="AF1594" s="208">
        <f t="shared" si="909"/>
        <v>0</v>
      </c>
      <c r="AG1594" s="234">
        <f t="shared" si="861"/>
        <v>0</v>
      </c>
      <c r="AH1594" s="238">
        <f t="shared" si="855"/>
        <v>0</v>
      </c>
      <c r="AI1594" s="210">
        <f t="shared" si="856"/>
        <v>0</v>
      </c>
      <c r="AK1594" s="242">
        <f t="shared" si="910"/>
        <v>0</v>
      </c>
      <c r="AL1594" s="208">
        <f>IF(AK1594=0,0,SUMIFS('Sch A. Input'!H584:CA584,'Sch A. Input'!$H$14:$CA$14,"Recurring",'Sch A. Input'!$H$13:$CA$13,"&lt;="&amp;$L$11,'Sch A. Input'!$H$13:$CA$13,"&lt;="&amp;$AS$1021,'Sch A. Input'!$H$13:$CA$13,"&gt;"&amp;$AI$1021))</f>
        <v>0</v>
      </c>
      <c r="AM1594" s="208">
        <f>IF(AK1594=0,0,SUMIFS('Sch A. Input'!H584:CA584,'Sch A. Input'!$H$14:$CA$14,"One-time",'Sch A. Input'!$H$13:$CA$13,"&lt;="&amp;L$11,'Sch A. Input'!$H$13:$CA$13,"&lt;="&amp;$AS$1021,'Sch A. Input'!$H$13:$CA$13,"&gt;"&amp;$AI$1021))</f>
        <v>0</v>
      </c>
      <c r="AN1594" s="240">
        <f t="shared" si="911"/>
        <v>0</v>
      </c>
      <c r="AO1594" s="208">
        <f t="shared" si="912"/>
        <v>0</v>
      </c>
      <c r="AP1594" s="208">
        <f t="shared" si="913"/>
        <v>0</v>
      </c>
      <c r="AQ1594" s="234">
        <f t="shared" si="862"/>
        <v>0</v>
      </c>
      <c r="AR1594" s="238">
        <f t="shared" si="857"/>
        <v>0</v>
      </c>
      <c r="AS1594" s="210">
        <f t="shared" si="858"/>
        <v>0</v>
      </c>
      <c r="AY1594" s="135"/>
      <c r="AZ1594" s="135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25">
      <c r="B1595" s="63" t="str">
        <f t="shared" ref="B1595:F1595" si="935">B588</f>
        <v/>
      </c>
      <c r="C1595" s="140" t="str">
        <f t="shared" si="935"/>
        <v/>
      </c>
      <c r="D1595" s="232" t="str">
        <f t="shared" si="935"/>
        <v/>
      </c>
      <c r="E1595" s="275">
        <f t="shared" si="935"/>
        <v>46477</v>
      </c>
      <c r="F1595" s="232">
        <f t="shared" si="935"/>
        <v>0</v>
      </c>
      <c r="G1595" s="85">
        <f t="shared" si="850"/>
        <v>0</v>
      </c>
      <c r="H1595" s="208">
        <f>IF(G1595=0,0,SUMIFS('Sch A. Input'!H585:CA585,'Sch A. Input'!$H$14:$CA$14,"Recurring",'Sch A. Input'!$H$13:$CA$13,"&lt;="&amp;$O$1021,'Sch A. Input'!$H$13:$CA$13,"&lt;="&amp;$L$11))</f>
        <v>0</v>
      </c>
      <c r="I1595" s="208">
        <f>IF(G1595=0,0,SUMIFS('Sch A. Input'!H585:CA585,'Sch A. Input'!$H$14:$CA$14,"One-time",'Sch A. Input'!$H$13:$CA$13,"&lt;="&amp;$O$1021,'Sch A. Input'!$H$13:$CA$13,"&lt;="&amp;$L$11))</f>
        <v>0</v>
      </c>
      <c r="J1595" s="240">
        <f t="shared" si="898"/>
        <v>0</v>
      </c>
      <c r="K1595" s="208">
        <f t="shared" si="899"/>
        <v>0</v>
      </c>
      <c r="L1595" s="208">
        <f t="shared" si="900"/>
        <v>0</v>
      </c>
      <c r="M1595" s="234">
        <f t="shared" si="901"/>
        <v>0</v>
      </c>
      <c r="N1595" s="239">
        <f t="shared" si="851"/>
        <v>0</v>
      </c>
      <c r="O1595" s="210">
        <f t="shared" si="852"/>
        <v>0</v>
      </c>
      <c r="P1595" s="211"/>
      <c r="Q1595" s="242">
        <f t="shared" si="902"/>
        <v>0</v>
      </c>
      <c r="R1595" s="208">
        <f>IF(Q1595=0,0,SUMIFS('Sch A. Input'!$H585:$CA585,'Sch A. Input'!$H$14:$CA$14,"Recurring",'Sch A. Input'!$H$13:$CA$13,"&lt;="&amp;$Y$1021,'Sch A. Input'!$H$13:$CA$13,"&gt;"&amp;$O$1021,'Sch A. Input'!$H$13:$CA$13,"&lt;="&amp;$L$11))</f>
        <v>0</v>
      </c>
      <c r="S1595" s="208">
        <f>IF(Q1595=0,0,SUMIFS('Sch A. Input'!$H585:$CA585,'Sch A. Input'!$H$14:$CA$14,"One-time",'Sch A. Input'!$H$13:$CA$13,"&lt;="&amp;$Y$1021,'Sch A. Input'!$H$13:$CA$13,"&gt;"&amp;$O$1021,'Sch A. Input'!$H$13:$CA$13,"&lt;="&amp;$L$11))</f>
        <v>0</v>
      </c>
      <c r="T1595" s="240">
        <f t="shared" si="903"/>
        <v>0</v>
      </c>
      <c r="U1595" s="208">
        <f t="shared" si="904"/>
        <v>0</v>
      </c>
      <c r="V1595" s="208">
        <f t="shared" si="905"/>
        <v>0</v>
      </c>
      <c r="W1595" s="234">
        <f t="shared" si="860"/>
        <v>0</v>
      </c>
      <c r="X1595" s="238">
        <f t="shared" si="853"/>
        <v>0</v>
      </c>
      <c r="Y1595" s="210">
        <f t="shared" si="854"/>
        <v>0</v>
      </c>
      <c r="Z1595" s="211"/>
      <c r="AA1595" s="242">
        <f t="shared" si="906"/>
        <v>0</v>
      </c>
      <c r="AB1595" s="208">
        <f>IF(AA1595=0,0,SUMIFS('Sch A. Input'!H585:CA585,'Sch A. Input'!$H$14:$CA$14,"Recurring",'Sch A. Input'!$H$13:$CA$13,"&lt;="&amp;$L$11,'Sch A. Input'!$H$13:$CA$13,"&lt;="&amp;$AI$1021,'Sch A. Input'!$H$13:$CA$13,"&gt;"&amp;$Y$1021))</f>
        <v>0</v>
      </c>
      <c r="AC1595" s="208">
        <f>IF(AA1595=0,0,SUMIFS('Sch A. Input'!H585:CA585,'Sch A. Input'!$H$14:$CA$14,"One-time",'Sch A. Input'!$H$13:$CA$13,"&lt;="&amp;$L$11,'Sch A. Input'!$H$13:$CA$13,"&lt;="&amp;$AI$1021,'Sch A. Input'!$H$13:$CA$13,"&gt;"&amp;$Y$1021))</f>
        <v>0</v>
      </c>
      <c r="AD1595" s="240">
        <f t="shared" si="907"/>
        <v>0</v>
      </c>
      <c r="AE1595" s="208">
        <f t="shared" si="908"/>
        <v>0</v>
      </c>
      <c r="AF1595" s="208">
        <f t="shared" si="909"/>
        <v>0</v>
      </c>
      <c r="AG1595" s="234">
        <f t="shared" si="861"/>
        <v>0</v>
      </c>
      <c r="AH1595" s="238">
        <f t="shared" si="855"/>
        <v>0</v>
      </c>
      <c r="AI1595" s="210">
        <f t="shared" si="856"/>
        <v>0</v>
      </c>
      <c r="AK1595" s="242">
        <f t="shared" si="910"/>
        <v>0</v>
      </c>
      <c r="AL1595" s="208">
        <f>IF(AK1595=0,0,SUMIFS('Sch A. Input'!H585:CA585,'Sch A. Input'!$H$14:$CA$14,"Recurring",'Sch A. Input'!$H$13:$CA$13,"&lt;="&amp;$L$11,'Sch A. Input'!$H$13:$CA$13,"&lt;="&amp;$AS$1021,'Sch A. Input'!$H$13:$CA$13,"&gt;"&amp;$AI$1021))</f>
        <v>0</v>
      </c>
      <c r="AM1595" s="208">
        <f>IF(AK1595=0,0,SUMIFS('Sch A. Input'!H585:CA585,'Sch A. Input'!$H$14:$CA$14,"One-time",'Sch A. Input'!$H$13:$CA$13,"&lt;="&amp;L$11,'Sch A. Input'!$H$13:$CA$13,"&lt;="&amp;$AS$1021,'Sch A. Input'!$H$13:$CA$13,"&gt;"&amp;$AI$1021))</f>
        <v>0</v>
      </c>
      <c r="AN1595" s="240">
        <f t="shared" si="911"/>
        <v>0</v>
      </c>
      <c r="AO1595" s="208">
        <f t="shared" si="912"/>
        <v>0</v>
      </c>
      <c r="AP1595" s="208">
        <f t="shared" si="913"/>
        <v>0</v>
      </c>
      <c r="AQ1595" s="234">
        <f t="shared" si="862"/>
        <v>0</v>
      </c>
      <c r="AR1595" s="238">
        <f t="shared" si="857"/>
        <v>0</v>
      </c>
      <c r="AS1595" s="210">
        <f t="shared" si="858"/>
        <v>0</v>
      </c>
      <c r="AY1595" s="135"/>
      <c r="AZ1595" s="135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25">
      <c r="B1596" s="63" t="str">
        <f t="shared" ref="B1596:F1596" si="936">B589</f>
        <v/>
      </c>
      <c r="C1596" s="140" t="str">
        <f t="shared" si="936"/>
        <v/>
      </c>
      <c r="D1596" s="232" t="str">
        <f t="shared" si="936"/>
        <v/>
      </c>
      <c r="E1596" s="275">
        <f t="shared" si="936"/>
        <v>46477</v>
      </c>
      <c r="F1596" s="232">
        <f t="shared" si="936"/>
        <v>0</v>
      </c>
      <c r="G1596" s="85">
        <f t="shared" si="850"/>
        <v>0</v>
      </c>
      <c r="H1596" s="208">
        <f>IF(G1596=0,0,SUMIFS('Sch A. Input'!H586:CA586,'Sch A. Input'!$H$14:$CA$14,"Recurring",'Sch A. Input'!$H$13:$CA$13,"&lt;="&amp;$O$1021,'Sch A. Input'!$H$13:$CA$13,"&lt;="&amp;$L$11))</f>
        <v>0</v>
      </c>
      <c r="I1596" s="208">
        <f>IF(G1596=0,0,SUMIFS('Sch A. Input'!H586:CA586,'Sch A. Input'!$H$14:$CA$14,"One-time",'Sch A. Input'!$H$13:$CA$13,"&lt;="&amp;$O$1021,'Sch A. Input'!$H$13:$CA$13,"&lt;="&amp;$L$11))</f>
        <v>0</v>
      </c>
      <c r="J1596" s="240">
        <f t="shared" si="898"/>
        <v>0</v>
      </c>
      <c r="K1596" s="208">
        <f t="shared" si="899"/>
        <v>0</v>
      </c>
      <c r="L1596" s="208">
        <f t="shared" si="900"/>
        <v>0</v>
      </c>
      <c r="M1596" s="234">
        <f t="shared" si="901"/>
        <v>0</v>
      </c>
      <c r="N1596" s="239">
        <f t="shared" si="851"/>
        <v>0</v>
      </c>
      <c r="O1596" s="210">
        <f t="shared" si="852"/>
        <v>0</v>
      </c>
      <c r="P1596" s="211"/>
      <c r="Q1596" s="242">
        <f t="shared" si="902"/>
        <v>0</v>
      </c>
      <c r="R1596" s="208">
        <f>IF(Q1596=0,0,SUMIFS('Sch A. Input'!$H586:$CA586,'Sch A. Input'!$H$14:$CA$14,"Recurring",'Sch A. Input'!$H$13:$CA$13,"&lt;="&amp;$Y$1021,'Sch A. Input'!$H$13:$CA$13,"&gt;"&amp;$O$1021,'Sch A. Input'!$H$13:$CA$13,"&lt;="&amp;$L$11))</f>
        <v>0</v>
      </c>
      <c r="S1596" s="208">
        <f>IF(Q1596=0,0,SUMIFS('Sch A. Input'!$H586:$CA586,'Sch A. Input'!$H$14:$CA$14,"One-time",'Sch A. Input'!$H$13:$CA$13,"&lt;="&amp;$Y$1021,'Sch A. Input'!$H$13:$CA$13,"&gt;"&amp;$O$1021,'Sch A. Input'!$H$13:$CA$13,"&lt;="&amp;$L$11))</f>
        <v>0</v>
      </c>
      <c r="T1596" s="240">
        <f t="shared" si="903"/>
        <v>0</v>
      </c>
      <c r="U1596" s="208">
        <f t="shared" si="904"/>
        <v>0</v>
      </c>
      <c r="V1596" s="208">
        <f t="shared" si="905"/>
        <v>0</v>
      </c>
      <c r="W1596" s="234">
        <f t="shared" si="860"/>
        <v>0</v>
      </c>
      <c r="X1596" s="238">
        <f t="shared" si="853"/>
        <v>0</v>
      </c>
      <c r="Y1596" s="210">
        <f t="shared" si="854"/>
        <v>0</v>
      </c>
      <c r="Z1596" s="211"/>
      <c r="AA1596" s="242">
        <f t="shared" si="906"/>
        <v>0</v>
      </c>
      <c r="AB1596" s="208">
        <f>IF(AA1596=0,0,SUMIFS('Sch A. Input'!H586:CA586,'Sch A. Input'!$H$14:$CA$14,"Recurring",'Sch A. Input'!$H$13:$CA$13,"&lt;="&amp;$L$11,'Sch A. Input'!$H$13:$CA$13,"&lt;="&amp;$AI$1021,'Sch A. Input'!$H$13:$CA$13,"&gt;"&amp;$Y$1021))</f>
        <v>0</v>
      </c>
      <c r="AC1596" s="208">
        <f>IF(AA1596=0,0,SUMIFS('Sch A. Input'!H586:CA586,'Sch A. Input'!$H$14:$CA$14,"One-time",'Sch A. Input'!$H$13:$CA$13,"&lt;="&amp;$L$11,'Sch A. Input'!$H$13:$CA$13,"&lt;="&amp;$AI$1021,'Sch A. Input'!$H$13:$CA$13,"&gt;"&amp;$Y$1021))</f>
        <v>0</v>
      </c>
      <c r="AD1596" s="240">
        <f t="shared" si="907"/>
        <v>0</v>
      </c>
      <c r="AE1596" s="208">
        <f t="shared" si="908"/>
        <v>0</v>
      </c>
      <c r="AF1596" s="208">
        <f t="shared" si="909"/>
        <v>0</v>
      </c>
      <c r="AG1596" s="234">
        <f t="shared" si="861"/>
        <v>0</v>
      </c>
      <c r="AH1596" s="238">
        <f t="shared" si="855"/>
        <v>0</v>
      </c>
      <c r="AI1596" s="210">
        <f t="shared" si="856"/>
        <v>0</v>
      </c>
      <c r="AK1596" s="242">
        <f t="shared" si="910"/>
        <v>0</v>
      </c>
      <c r="AL1596" s="208">
        <f>IF(AK1596=0,0,SUMIFS('Sch A. Input'!H586:CA586,'Sch A. Input'!$H$14:$CA$14,"Recurring",'Sch A. Input'!$H$13:$CA$13,"&lt;="&amp;$L$11,'Sch A. Input'!$H$13:$CA$13,"&lt;="&amp;$AS$1021,'Sch A. Input'!$H$13:$CA$13,"&gt;"&amp;$AI$1021))</f>
        <v>0</v>
      </c>
      <c r="AM1596" s="208">
        <f>IF(AK1596=0,0,SUMIFS('Sch A. Input'!H586:CA586,'Sch A. Input'!$H$14:$CA$14,"One-time",'Sch A. Input'!$H$13:$CA$13,"&lt;="&amp;L$11,'Sch A. Input'!$H$13:$CA$13,"&lt;="&amp;$AS$1021,'Sch A. Input'!$H$13:$CA$13,"&gt;"&amp;$AI$1021))</f>
        <v>0</v>
      </c>
      <c r="AN1596" s="240">
        <f t="shared" si="911"/>
        <v>0</v>
      </c>
      <c r="AO1596" s="208">
        <f t="shared" si="912"/>
        <v>0</v>
      </c>
      <c r="AP1596" s="208">
        <f t="shared" si="913"/>
        <v>0</v>
      </c>
      <c r="AQ1596" s="234">
        <f t="shared" si="862"/>
        <v>0</v>
      </c>
      <c r="AR1596" s="238">
        <f t="shared" si="857"/>
        <v>0</v>
      </c>
      <c r="AS1596" s="210">
        <f t="shared" si="858"/>
        <v>0</v>
      </c>
      <c r="AY1596" s="135"/>
      <c r="AZ1596" s="135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25">
      <c r="B1597" s="63" t="str">
        <f t="shared" ref="B1597:F1597" si="937">B590</f>
        <v/>
      </c>
      <c r="C1597" s="140" t="str">
        <f t="shared" si="937"/>
        <v/>
      </c>
      <c r="D1597" s="232" t="str">
        <f t="shared" si="937"/>
        <v/>
      </c>
      <c r="E1597" s="275">
        <f t="shared" si="937"/>
        <v>46477</v>
      </c>
      <c r="F1597" s="232">
        <f t="shared" si="937"/>
        <v>0</v>
      </c>
      <c r="G1597" s="85">
        <f t="shared" si="850"/>
        <v>0</v>
      </c>
      <c r="H1597" s="208">
        <f>IF(G1597=0,0,SUMIFS('Sch A. Input'!H587:CA587,'Sch A. Input'!$H$14:$CA$14,"Recurring",'Sch A. Input'!$H$13:$CA$13,"&lt;="&amp;$O$1021,'Sch A. Input'!$H$13:$CA$13,"&lt;="&amp;$L$11))</f>
        <v>0</v>
      </c>
      <c r="I1597" s="208">
        <f>IF(G1597=0,0,SUMIFS('Sch A. Input'!H587:CA587,'Sch A. Input'!$H$14:$CA$14,"One-time",'Sch A. Input'!$H$13:$CA$13,"&lt;="&amp;$O$1021,'Sch A. Input'!$H$13:$CA$13,"&lt;="&amp;$L$11))</f>
        <v>0</v>
      </c>
      <c r="J1597" s="240">
        <f t="shared" si="898"/>
        <v>0</v>
      </c>
      <c r="K1597" s="208">
        <f t="shared" si="899"/>
        <v>0</v>
      </c>
      <c r="L1597" s="208">
        <f t="shared" si="900"/>
        <v>0</v>
      </c>
      <c r="M1597" s="234">
        <f t="shared" si="901"/>
        <v>0</v>
      </c>
      <c r="N1597" s="239">
        <f t="shared" si="851"/>
        <v>0</v>
      </c>
      <c r="O1597" s="210">
        <f t="shared" si="852"/>
        <v>0</v>
      </c>
      <c r="P1597" s="211"/>
      <c r="Q1597" s="242">
        <f t="shared" si="902"/>
        <v>0</v>
      </c>
      <c r="R1597" s="208">
        <f>IF(Q1597=0,0,SUMIFS('Sch A. Input'!$H587:$CA587,'Sch A. Input'!$H$14:$CA$14,"Recurring",'Sch A. Input'!$H$13:$CA$13,"&lt;="&amp;$Y$1021,'Sch A. Input'!$H$13:$CA$13,"&gt;"&amp;$O$1021,'Sch A. Input'!$H$13:$CA$13,"&lt;="&amp;$L$11))</f>
        <v>0</v>
      </c>
      <c r="S1597" s="208">
        <f>IF(Q1597=0,0,SUMIFS('Sch A. Input'!$H587:$CA587,'Sch A. Input'!$H$14:$CA$14,"One-time",'Sch A. Input'!$H$13:$CA$13,"&lt;="&amp;$Y$1021,'Sch A. Input'!$H$13:$CA$13,"&gt;"&amp;$O$1021,'Sch A. Input'!$H$13:$CA$13,"&lt;="&amp;$L$11))</f>
        <v>0</v>
      </c>
      <c r="T1597" s="240">
        <f t="shared" si="903"/>
        <v>0</v>
      </c>
      <c r="U1597" s="208">
        <f t="shared" si="904"/>
        <v>0</v>
      </c>
      <c r="V1597" s="208">
        <f t="shared" si="905"/>
        <v>0</v>
      </c>
      <c r="W1597" s="234">
        <f t="shared" si="860"/>
        <v>0</v>
      </c>
      <c r="X1597" s="238">
        <f t="shared" si="853"/>
        <v>0</v>
      </c>
      <c r="Y1597" s="210">
        <f t="shared" si="854"/>
        <v>0</v>
      </c>
      <c r="Z1597" s="211"/>
      <c r="AA1597" s="242">
        <f t="shared" si="906"/>
        <v>0</v>
      </c>
      <c r="AB1597" s="208">
        <f>IF(AA1597=0,0,SUMIFS('Sch A. Input'!H587:CA587,'Sch A. Input'!$H$14:$CA$14,"Recurring",'Sch A. Input'!$H$13:$CA$13,"&lt;="&amp;$L$11,'Sch A. Input'!$H$13:$CA$13,"&lt;="&amp;$AI$1021,'Sch A. Input'!$H$13:$CA$13,"&gt;"&amp;$Y$1021))</f>
        <v>0</v>
      </c>
      <c r="AC1597" s="208">
        <f>IF(AA1597=0,0,SUMIFS('Sch A. Input'!H587:CA587,'Sch A. Input'!$H$14:$CA$14,"One-time",'Sch A. Input'!$H$13:$CA$13,"&lt;="&amp;$L$11,'Sch A. Input'!$H$13:$CA$13,"&lt;="&amp;$AI$1021,'Sch A. Input'!$H$13:$CA$13,"&gt;"&amp;$Y$1021))</f>
        <v>0</v>
      </c>
      <c r="AD1597" s="240">
        <f t="shared" si="907"/>
        <v>0</v>
      </c>
      <c r="AE1597" s="208">
        <f t="shared" si="908"/>
        <v>0</v>
      </c>
      <c r="AF1597" s="208">
        <f t="shared" si="909"/>
        <v>0</v>
      </c>
      <c r="AG1597" s="234">
        <f t="shared" si="861"/>
        <v>0</v>
      </c>
      <c r="AH1597" s="238">
        <f t="shared" si="855"/>
        <v>0</v>
      </c>
      <c r="AI1597" s="210">
        <f t="shared" si="856"/>
        <v>0</v>
      </c>
      <c r="AK1597" s="242">
        <f t="shared" si="910"/>
        <v>0</v>
      </c>
      <c r="AL1597" s="208">
        <f>IF(AK1597=0,0,SUMIFS('Sch A. Input'!H587:CA587,'Sch A. Input'!$H$14:$CA$14,"Recurring",'Sch A. Input'!$H$13:$CA$13,"&lt;="&amp;$L$11,'Sch A. Input'!$H$13:$CA$13,"&lt;="&amp;$AS$1021,'Sch A. Input'!$H$13:$CA$13,"&gt;"&amp;$AI$1021))</f>
        <v>0</v>
      </c>
      <c r="AM1597" s="208">
        <f>IF(AK1597=0,0,SUMIFS('Sch A. Input'!H587:CA587,'Sch A. Input'!$H$14:$CA$14,"One-time",'Sch A. Input'!$H$13:$CA$13,"&lt;="&amp;L$11,'Sch A. Input'!$H$13:$CA$13,"&lt;="&amp;$AS$1021,'Sch A. Input'!$H$13:$CA$13,"&gt;"&amp;$AI$1021))</f>
        <v>0</v>
      </c>
      <c r="AN1597" s="240">
        <f t="shared" si="911"/>
        <v>0</v>
      </c>
      <c r="AO1597" s="208">
        <f t="shared" si="912"/>
        <v>0</v>
      </c>
      <c r="AP1597" s="208">
        <f t="shared" si="913"/>
        <v>0</v>
      </c>
      <c r="AQ1597" s="234">
        <f t="shared" si="862"/>
        <v>0</v>
      </c>
      <c r="AR1597" s="238">
        <f t="shared" si="857"/>
        <v>0</v>
      </c>
      <c r="AS1597" s="210">
        <f t="shared" si="858"/>
        <v>0</v>
      </c>
      <c r="AY1597" s="135"/>
      <c r="AZ1597" s="135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25">
      <c r="B1598" s="63" t="str">
        <f t="shared" ref="B1598:F1598" si="938">B591</f>
        <v/>
      </c>
      <c r="C1598" s="140" t="str">
        <f t="shared" si="938"/>
        <v/>
      </c>
      <c r="D1598" s="232" t="str">
        <f t="shared" si="938"/>
        <v/>
      </c>
      <c r="E1598" s="275">
        <f t="shared" si="938"/>
        <v>46477</v>
      </c>
      <c r="F1598" s="232">
        <f t="shared" si="938"/>
        <v>0</v>
      </c>
      <c r="G1598" s="85">
        <f t="shared" si="850"/>
        <v>0</v>
      </c>
      <c r="H1598" s="208">
        <f>IF(G1598=0,0,SUMIFS('Sch A. Input'!H588:CA588,'Sch A. Input'!$H$14:$CA$14,"Recurring",'Sch A. Input'!$H$13:$CA$13,"&lt;="&amp;$O$1021,'Sch A. Input'!$H$13:$CA$13,"&lt;="&amp;$L$11))</f>
        <v>0</v>
      </c>
      <c r="I1598" s="208">
        <f>IF(G1598=0,0,SUMIFS('Sch A. Input'!H588:CA588,'Sch A. Input'!$H$14:$CA$14,"One-time",'Sch A. Input'!$H$13:$CA$13,"&lt;="&amp;$O$1021,'Sch A. Input'!$H$13:$CA$13,"&lt;="&amp;$L$11))</f>
        <v>0</v>
      </c>
      <c r="J1598" s="240">
        <f t="shared" si="898"/>
        <v>0</v>
      </c>
      <c r="K1598" s="208">
        <f t="shared" si="899"/>
        <v>0</v>
      </c>
      <c r="L1598" s="208">
        <f t="shared" si="900"/>
        <v>0</v>
      </c>
      <c r="M1598" s="234">
        <f t="shared" si="901"/>
        <v>0</v>
      </c>
      <c r="N1598" s="239">
        <f t="shared" si="851"/>
        <v>0</v>
      </c>
      <c r="O1598" s="210">
        <f t="shared" si="852"/>
        <v>0</v>
      </c>
      <c r="P1598" s="211"/>
      <c r="Q1598" s="242">
        <f t="shared" si="902"/>
        <v>0</v>
      </c>
      <c r="R1598" s="208">
        <f>IF(Q1598=0,0,SUMIFS('Sch A. Input'!$H588:$CA588,'Sch A. Input'!$H$14:$CA$14,"Recurring",'Sch A. Input'!$H$13:$CA$13,"&lt;="&amp;$Y$1021,'Sch A. Input'!$H$13:$CA$13,"&gt;"&amp;$O$1021,'Sch A. Input'!$H$13:$CA$13,"&lt;="&amp;$L$11))</f>
        <v>0</v>
      </c>
      <c r="S1598" s="208">
        <f>IF(Q1598=0,0,SUMIFS('Sch A. Input'!$H588:$CA588,'Sch A. Input'!$H$14:$CA$14,"One-time",'Sch A. Input'!$H$13:$CA$13,"&lt;="&amp;$Y$1021,'Sch A. Input'!$H$13:$CA$13,"&gt;"&amp;$O$1021,'Sch A. Input'!$H$13:$CA$13,"&lt;="&amp;$L$11))</f>
        <v>0</v>
      </c>
      <c r="T1598" s="240">
        <f t="shared" si="903"/>
        <v>0</v>
      </c>
      <c r="U1598" s="208">
        <f t="shared" si="904"/>
        <v>0</v>
      </c>
      <c r="V1598" s="208">
        <f t="shared" si="905"/>
        <v>0</v>
      </c>
      <c r="W1598" s="234">
        <f t="shared" si="860"/>
        <v>0</v>
      </c>
      <c r="X1598" s="238">
        <f t="shared" si="853"/>
        <v>0</v>
      </c>
      <c r="Y1598" s="210">
        <f t="shared" si="854"/>
        <v>0</v>
      </c>
      <c r="Z1598" s="211"/>
      <c r="AA1598" s="242">
        <f t="shared" si="906"/>
        <v>0</v>
      </c>
      <c r="AB1598" s="208">
        <f>IF(AA1598=0,0,SUMIFS('Sch A. Input'!H588:CA588,'Sch A. Input'!$H$14:$CA$14,"Recurring",'Sch A. Input'!$H$13:$CA$13,"&lt;="&amp;$L$11,'Sch A. Input'!$H$13:$CA$13,"&lt;="&amp;$AI$1021,'Sch A. Input'!$H$13:$CA$13,"&gt;"&amp;$Y$1021))</f>
        <v>0</v>
      </c>
      <c r="AC1598" s="208">
        <f>IF(AA1598=0,0,SUMIFS('Sch A. Input'!H588:CA588,'Sch A. Input'!$H$14:$CA$14,"One-time",'Sch A. Input'!$H$13:$CA$13,"&lt;="&amp;$L$11,'Sch A. Input'!$H$13:$CA$13,"&lt;="&amp;$AI$1021,'Sch A. Input'!$H$13:$CA$13,"&gt;"&amp;$Y$1021))</f>
        <v>0</v>
      </c>
      <c r="AD1598" s="240">
        <f t="shared" si="907"/>
        <v>0</v>
      </c>
      <c r="AE1598" s="208">
        <f t="shared" si="908"/>
        <v>0</v>
      </c>
      <c r="AF1598" s="208">
        <f t="shared" si="909"/>
        <v>0</v>
      </c>
      <c r="AG1598" s="234">
        <f t="shared" si="861"/>
        <v>0</v>
      </c>
      <c r="AH1598" s="238">
        <f t="shared" si="855"/>
        <v>0</v>
      </c>
      <c r="AI1598" s="210">
        <f t="shared" si="856"/>
        <v>0</v>
      </c>
      <c r="AK1598" s="242">
        <f t="shared" si="910"/>
        <v>0</v>
      </c>
      <c r="AL1598" s="208">
        <f>IF(AK1598=0,0,SUMIFS('Sch A. Input'!H588:CA588,'Sch A. Input'!$H$14:$CA$14,"Recurring",'Sch A. Input'!$H$13:$CA$13,"&lt;="&amp;$L$11,'Sch A. Input'!$H$13:$CA$13,"&lt;="&amp;$AS$1021,'Sch A. Input'!$H$13:$CA$13,"&gt;"&amp;$AI$1021))</f>
        <v>0</v>
      </c>
      <c r="AM1598" s="208">
        <f>IF(AK1598=0,0,SUMIFS('Sch A. Input'!H588:CA588,'Sch A. Input'!$H$14:$CA$14,"One-time",'Sch A. Input'!$H$13:$CA$13,"&lt;="&amp;L$11,'Sch A. Input'!$H$13:$CA$13,"&lt;="&amp;$AS$1021,'Sch A. Input'!$H$13:$CA$13,"&gt;"&amp;$AI$1021))</f>
        <v>0</v>
      </c>
      <c r="AN1598" s="240">
        <f t="shared" si="911"/>
        <v>0</v>
      </c>
      <c r="AO1598" s="208">
        <f t="shared" si="912"/>
        <v>0</v>
      </c>
      <c r="AP1598" s="208">
        <f t="shared" si="913"/>
        <v>0</v>
      </c>
      <c r="AQ1598" s="234">
        <f t="shared" si="862"/>
        <v>0</v>
      </c>
      <c r="AR1598" s="238">
        <f t="shared" si="857"/>
        <v>0</v>
      </c>
      <c r="AS1598" s="210">
        <f t="shared" si="858"/>
        <v>0</v>
      </c>
      <c r="AY1598" s="135"/>
      <c r="AZ1598" s="135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25">
      <c r="B1599" s="63" t="str">
        <f t="shared" ref="B1599:F1599" si="939">B592</f>
        <v/>
      </c>
      <c r="C1599" s="140" t="str">
        <f t="shared" si="939"/>
        <v/>
      </c>
      <c r="D1599" s="232" t="str">
        <f t="shared" si="939"/>
        <v/>
      </c>
      <c r="E1599" s="275">
        <f t="shared" si="939"/>
        <v>46477</v>
      </c>
      <c r="F1599" s="232">
        <f t="shared" si="939"/>
        <v>0</v>
      </c>
      <c r="G1599" s="85">
        <f t="shared" si="850"/>
        <v>0</v>
      </c>
      <c r="H1599" s="208">
        <f>IF(G1599=0,0,SUMIFS('Sch A. Input'!H589:CA589,'Sch A. Input'!$H$14:$CA$14,"Recurring",'Sch A. Input'!$H$13:$CA$13,"&lt;="&amp;$O$1021,'Sch A. Input'!$H$13:$CA$13,"&lt;="&amp;$L$11))</f>
        <v>0</v>
      </c>
      <c r="I1599" s="208">
        <f>IF(G1599=0,0,SUMIFS('Sch A. Input'!H589:CA589,'Sch A. Input'!$H$14:$CA$14,"One-time",'Sch A. Input'!$H$13:$CA$13,"&lt;="&amp;$O$1021,'Sch A. Input'!$H$13:$CA$13,"&lt;="&amp;$L$11))</f>
        <v>0</v>
      </c>
      <c r="J1599" s="240">
        <f t="shared" si="898"/>
        <v>0</v>
      </c>
      <c r="K1599" s="208">
        <f t="shared" si="899"/>
        <v>0</v>
      </c>
      <c r="L1599" s="208">
        <f t="shared" si="900"/>
        <v>0</v>
      </c>
      <c r="M1599" s="234">
        <f t="shared" si="901"/>
        <v>0</v>
      </c>
      <c r="N1599" s="239">
        <f t="shared" si="851"/>
        <v>0</v>
      </c>
      <c r="O1599" s="210">
        <f t="shared" si="852"/>
        <v>0</v>
      </c>
      <c r="P1599" s="211"/>
      <c r="Q1599" s="242">
        <f t="shared" si="902"/>
        <v>0</v>
      </c>
      <c r="R1599" s="208">
        <f>IF(Q1599=0,0,SUMIFS('Sch A. Input'!$H589:$CA589,'Sch A. Input'!$H$14:$CA$14,"Recurring",'Sch A. Input'!$H$13:$CA$13,"&lt;="&amp;$Y$1021,'Sch A. Input'!$H$13:$CA$13,"&gt;"&amp;$O$1021,'Sch A. Input'!$H$13:$CA$13,"&lt;="&amp;$L$11))</f>
        <v>0</v>
      </c>
      <c r="S1599" s="208">
        <f>IF(Q1599=0,0,SUMIFS('Sch A. Input'!$H589:$CA589,'Sch A. Input'!$H$14:$CA$14,"One-time",'Sch A. Input'!$H$13:$CA$13,"&lt;="&amp;$Y$1021,'Sch A. Input'!$H$13:$CA$13,"&gt;"&amp;$O$1021,'Sch A. Input'!$H$13:$CA$13,"&lt;="&amp;$L$11))</f>
        <v>0</v>
      </c>
      <c r="T1599" s="240">
        <f t="shared" si="903"/>
        <v>0</v>
      </c>
      <c r="U1599" s="208">
        <f t="shared" si="904"/>
        <v>0</v>
      </c>
      <c r="V1599" s="208">
        <f t="shared" si="905"/>
        <v>0</v>
      </c>
      <c r="W1599" s="234">
        <f t="shared" si="860"/>
        <v>0</v>
      </c>
      <c r="X1599" s="238">
        <f t="shared" si="853"/>
        <v>0</v>
      </c>
      <c r="Y1599" s="210">
        <f t="shared" si="854"/>
        <v>0</v>
      </c>
      <c r="Z1599" s="211"/>
      <c r="AA1599" s="242">
        <f t="shared" si="906"/>
        <v>0</v>
      </c>
      <c r="AB1599" s="208">
        <f>IF(AA1599=0,0,SUMIFS('Sch A. Input'!H589:CA589,'Sch A. Input'!$H$14:$CA$14,"Recurring",'Sch A. Input'!$H$13:$CA$13,"&lt;="&amp;$L$11,'Sch A. Input'!$H$13:$CA$13,"&lt;="&amp;$AI$1021,'Sch A. Input'!$H$13:$CA$13,"&gt;"&amp;$Y$1021))</f>
        <v>0</v>
      </c>
      <c r="AC1599" s="208">
        <f>IF(AA1599=0,0,SUMIFS('Sch A. Input'!H589:CA589,'Sch A. Input'!$H$14:$CA$14,"One-time",'Sch A. Input'!$H$13:$CA$13,"&lt;="&amp;$L$11,'Sch A. Input'!$H$13:$CA$13,"&lt;="&amp;$AI$1021,'Sch A. Input'!$H$13:$CA$13,"&gt;"&amp;$Y$1021))</f>
        <v>0</v>
      </c>
      <c r="AD1599" s="240">
        <f t="shared" si="907"/>
        <v>0</v>
      </c>
      <c r="AE1599" s="208">
        <f t="shared" si="908"/>
        <v>0</v>
      </c>
      <c r="AF1599" s="208">
        <f t="shared" si="909"/>
        <v>0</v>
      </c>
      <c r="AG1599" s="234">
        <f t="shared" si="861"/>
        <v>0</v>
      </c>
      <c r="AH1599" s="238">
        <f t="shared" si="855"/>
        <v>0</v>
      </c>
      <c r="AI1599" s="210">
        <f t="shared" si="856"/>
        <v>0</v>
      </c>
      <c r="AK1599" s="242">
        <f t="shared" si="910"/>
        <v>0</v>
      </c>
      <c r="AL1599" s="208">
        <f>IF(AK1599=0,0,SUMIFS('Sch A. Input'!H589:CA589,'Sch A. Input'!$H$14:$CA$14,"Recurring",'Sch A. Input'!$H$13:$CA$13,"&lt;="&amp;$L$11,'Sch A. Input'!$H$13:$CA$13,"&lt;="&amp;$AS$1021,'Sch A. Input'!$H$13:$CA$13,"&gt;"&amp;$AI$1021))</f>
        <v>0</v>
      </c>
      <c r="AM1599" s="208">
        <f>IF(AK1599=0,0,SUMIFS('Sch A. Input'!H589:CA589,'Sch A. Input'!$H$14:$CA$14,"One-time",'Sch A. Input'!$H$13:$CA$13,"&lt;="&amp;L$11,'Sch A. Input'!$H$13:$CA$13,"&lt;="&amp;$AS$1021,'Sch A. Input'!$H$13:$CA$13,"&gt;"&amp;$AI$1021))</f>
        <v>0</v>
      </c>
      <c r="AN1599" s="240">
        <f t="shared" si="911"/>
        <v>0</v>
      </c>
      <c r="AO1599" s="208">
        <f t="shared" si="912"/>
        <v>0</v>
      </c>
      <c r="AP1599" s="208">
        <f t="shared" si="913"/>
        <v>0</v>
      </c>
      <c r="AQ1599" s="234">
        <f t="shared" si="862"/>
        <v>0</v>
      </c>
      <c r="AR1599" s="238">
        <f t="shared" si="857"/>
        <v>0</v>
      </c>
      <c r="AS1599" s="210">
        <f t="shared" si="858"/>
        <v>0</v>
      </c>
      <c r="AY1599" s="135"/>
      <c r="AZ1599" s="135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25">
      <c r="B1600" s="63" t="str">
        <f t="shared" ref="B1600:F1600" si="940">B593</f>
        <v/>
      </c>
      <c r="C1600" s="140" t="str">
        <f t="shared" si="940"/>
        <v/>
      </c>
      <c r="D1600" s="232" t="str">
        <f t="shared" si="940"/>
        <v/>
      </c>
      <c r="E1600" s="275">
        <f t="shared" si="940"/>
        <v>46477</v>
      </c>
      <c r="F1600" s="232">
        <f t="shared" si="940"/>
        <v>0</v>
      </c>
      <c r="G1600" s="85">
        <f t="shared" si="850"/>
        <v>0</v>
      </c>
      <c r="H1600" s="208">
        <f>IF(G1600=0,0,SUMIFS('Sch A. Input'!H590:CA590,'Sch A. Input'!$H$14:$CA$14,"Recurring",'Sch A. Input'!$H$13:$CA$13,"&lt;="&amp;$O$1021,'Sch A. Input'!$H$13:$CA$13,"&lt;="&amp;$L$11))</f>
        <v>0</v>
      </c>
      <c r="I1600" s="208">
        <f>IF(G1600=0,0,SUMIFS('Sch A. Input'!H590:CA590,'Sch A. Input'!$H$14:$CA$14,"One-time",'Sch A. Input'!$H$13:$CA$13,"&lt;="&amp;$O$1021,'Sch A. Input'!$H$13:$CA$13,"&lt;="&amp;$L$11))</f>
        <v>0</v>
      </c>
      <c r="J1600" s="240">
        <f t="shared" si="898"/>
        <v>0</v>
      </c>
      <c r="K1600" s="208">
        <f t="shared" si="899"/>
        <v>0</v>
      </c>
      <c r="L1600" s="208">
        <f t="shared" si="900"/>
        <v>0</v>
      </c>
      <c r="M1600" s="234">
        <f t="shared" si="901"/>
        <v>0</v>
      </c>
      <c r="N1600" s="239">
        <f t="shared" si="851"/>
        <v>0</v>
      </c>
      <c r="O1600" s="210">
        <f t="shared" si="852"/>
        <v>0</v>
      </c>
      <c r="P1600" s="211"/>
      <c r="Q1600" s="242">
        <f t="shared" si="902"/>
        <v>0</v>
      </c>
      <c r="R1600" s="208">
        <f>IF(Q1600=0,0,SUMIFS('Sch A. Input'!$H590:$CA590,'Sch A. Input'!$H$14:$CA$14,"Recurring",'Sch A. Input'!$H$13:$CA$13,"&lt;="&amp;$Y$1021,'Sch A. Input'!$H$13:$CA$13,"&gt;"&amp;$O$1021,'Sch A. Input'!$H$13:$CA$13,"&lt;="&amp;$L$11))</f>
        <v>0</v>
      </c>
      <c r="S1600" s="208">
        <f>IF(Q1600=0,0,SUMIFS('Sch A. Input'!$H590:$CA590,'Sch A. Input'!$H$14:$CA$14,"One-time",'Sch A. Input'!$H$13:$CA$13,"&lt;="&amp;$Y$1021,'Sch A. Input'!$H$13:$CA$13,"&gt;"&amp;$O$1021,'Sch A. Input'!$H$13:$CA$13,"&lt;="&amp;$L$11))</f>
        <v>0</v>
      </c>
      <c r="T1600" s="240">
        <f t="shared" si="903"/>
        <v>0</v>
      </c>
      <c r="U1600" s="208">
        <f t="shared" si="904"/>
        <v>0</v>
      </c>
      <c r="V1600" s="208">
        <f t="shared" si="905"/>
        <v>0</v>
      </c>
      <c r="W1600" s="234">
        <f t="shared" si="860"/>
        <v>0</v>
      </c>
      <c r="X1600" s="238">
        <f t="shared" si="853"/>
        <v>0</v>
      </c>
      <c r="Y1600" s="210">
        <f t="shared" si="854"/>
        <v>0</v>
      </c>
      <c r="Z1600" s="211"/>
      <c r="AA1600" s="242">
        <f t="shared" si="906"/>
        <v>0</v>
      </c>
      <c r="AB1600" s="208">
        <f>IF(AA1600=0,0,SUMIFS('Sch A. Input'!H590:CA590,'Sch A. Input'!$H$14:$CA$14,"Recurring",'Sch A. Input'!$H$13:$CA$13,"&lt;="&amp;$L$11,'Sch A. Input'!$H$13:$CA$13,"&lt;="&amp;$AI$1021,'Sch A. Input'!$H$13:$CA$13,"&gt;"&amp;$Y$1021))</f>
        <v>0</v>
      </c>
      <c r="AC1600" s="208">
        <f>IF(AA1600=0,0,SUMIFS('Sch A. Input'!H590:CA590,'Sch A. Input'!$H$14:$CA$14,"One-time",'Sch A. Input'!$H$13:$CA$13,"&lt;="&amp;$L$11,'Sch A. Input'!$H$13:$CA$13,"&lt;="&amp;$AI$1021,'Sch A. Input'!$H$13:$CA$13,"&gt;"&amp;$Y$1021))</f>
        <v>0</v>
      </c>
      <c r="AD1600" s="240">
        <f t="shared" si="907"/>
        <v>0</v>
      </c>
      <c r="AE1600" s="208">
        <f t="shared" si="908"/>
        <v>0</v>
      </c>
      <c r="AF1600" s="208">
        <f t="shared" si="909"/>
        <v>0</v>
      </c>
      <c r="AG1600" s="234">
        <f t="shared" si="861"/>
        <v>0</v>
      </c>
      <c r="AH1600" s="238">
        <f t="shared" si="855"/>
        <v>0</v>
      </c>
      <c r="AI1600" s="210">
        <f t="shared" si="856"/>
        <v>0</v>
      </c>
      <c r="AK1600" s="242">
        <f t="shared" si="910"/>
        <v>0</v>
      </c>
      <c r="AL1600" s="208">
        <f>IF(AK1600=0,0,SUMIFS('Sch A. Input'!H590:CA590,'Sch A. Input'!$H$14:$CA$14,"Recurring",'Sch A. Input'!$H$13:$CA$13,"&lt;="&amp;$L$11,'Sch A. Input'!$H$13:$CA$13,"&lt;="&amp;$AS$1021,'Sch A. Input'!$H$13:$CA$13,"&gt;"&amp;$AI$1021))</f>
        <v>0</v>
      </c>
      <c r="AM1600" s="208">
        <f>IF(AK1600=0,0,SUMIFS('Sch A. Input'!H590:CA590,'Sch A. Input'!$H$14:$CA$14,"One-time",'Sch A. Input'!$H$13:$CA$13,"&lt;="&amp;L$11,'Sch A. Input'!$H$13:$CA$13,"&lt;="&amp;$AS$1021,'Sch A. Input'!$H$13:$CA$13,"&gt;"&amp;$AI$1021))</f>
        <v>0</v>
      </c>
      <c r="AN1600" s="240">
        <f t="shared" si="911"/>
        <v>0</v>
      </c>
      <c r="AO1600" s="208">
        <f t="shared" si="912"/>
        <v>0</v>
      </c>
      <c r="AP1600" s="208">
        <f t="shared" si="913"/>
        <v>0</v>
      </c>
      <c r="AQ1600" s="234">
        <f t="shared" si="862"/>
        <v>0</v>
      </c>
      <c r="AR1600" s="238">
        <f t="shared" si="857"/>
        <v>0</v>
      </c>
      <c r="AS1600" s="210">
        <f t="shared" si="858"/>
        <v>0</v>
      </c>
      <c r="AY1600" s="135"/>
      <c r="AZ1600" s="135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25">
      <c r="B1601" s="63" t="str">
        <f t="shared" ref="B1601:F1601" si="941">B594</f>
        <v/>
      </c>
      <c r="C1601" s="140" t="str">
        <f t="shared" si="941"/>
        <v/>
      </c>
      <c r="D1601" s="232" t="str">
        <f t="shared" si="941"/>
        <v/>
      </c>
      <c r="E1601" s="275">
        <f t="shared" si="941"/>
        <v>46477</v>
      </c>
      <c r="F1601" s="232">
        <f t="shared" si="941"/>
        <v>0</v>
      </c>
      <c r="G1601" s="85">
        <f t="shared" ref="G1601:G1664" si="942">COUNTIFS($D1601,"&lt;&gt;"&amp;0,$D1601,"&lt;="&amp;$O$1021,$D1601,"&lt;="&amp;$L$11)</f>
        <v>0</v>
      </c>
      <c r="H1601" s="208">
        <f>IF(G1601=0,0,SUMIFS('Sch A. Input'!H591:CA591,'Sch A. Input'!$H$14:$CA$14,"Recurring",'Sch A. Input'!$H$13:$CA$13,"&lt;="&amp;$O$1021,'Sch A. Input'!$H$13:$CA$13,"&lt;="&amp;$L$11))</f>
        <v>0</v>
      </c>
      <c r="I1601" s="208">
        <f>IF(G1601=0,0,SUMIFS('Sch A. Input'!H591:CA591,'Sch A. Input'!$H$14:$CA$14,"One-time",'Sch A. Input'!$H$13:$CA$13,"&lt;="&amp;$O$1021,'Sch A. Input'!$H$13:$CA$13,"&lt;="&amp;$L$11))</f>
        <v>0</v>
      </c>
      <c r="J1601" s="240">
        <f t="shared" si="898"/>
        <v>0</v>
      </c>
      <c r="K1601" s="208">
        <f t="shared" si="899"/>
        <v>0</v>
      </c>
      <c r="L1601" s="208">
        <f t="shared" si="900"/>
        <v>0</v>
      </c>
      <c r="M1601" s="234">
        <f t="shared" si="901"/>
        <v>0</v>
      </c>
      <c r="N1601" s="239">
        <f t="shared" ref="N1601:N1664" si="943">IFERROR(IF((H1601/$M1601*$M$9+I1601)&gt;$D$13,"YES","NO"),0)</f>
        <v>0</v>
      </c>
      <c r="O1601" s="210">
        <f t="shared" ref="O1601:O1664" si="944">IFERROR(IF(N1601="YES",MIN(J1601*($G$13/$D$13),$G$13),((SUMPRODUCT(--((MIN(L1601,$D$13))&gt;$C$9:$C$13),((MIN(L1601,$D$13))-$C$9:$C$13),$H$9:$H$13))-((1-M1601/24)*((SUMPRODUCT(--((MIN(K1601,$D$13))&gt;$C$9:$C$13),((MIN(K1601,$D$13))-$C$9:$C$13),$H$9:$H$13)))))),0)</f>
        <v>0</v>
      </c>
      <c r="P1601" s="211"/>
      <c r="Q1601" s="242">
        <f t="shared" si="902"/>
        <v>0</v>
      </c>
      <c r="R1601" s="208">
        <f>IF(Q1601=0,0,SUMIFS('Sch A. Input'!$H591:$CA591,'Sch A. Input'!$H$14:$CA$14,"Recurring",'Sch A. Input'!$H$13:$CA$13,"&lt;="&amp;$Y$1021,'Sch A. Input'!$H$13:$CA$13,"&gt;"&amp;$O$1021,'Sch A. Input'!$H$13:$CA$13,"&lt;="&amp;$L$11))</f>
        <v>0</v>
      </c>
      <c r="S1601" s="208">
        <f>IF(Q1601=0,0,SUMIFS('Sch A. Input'!$H591:$CA591,'Sch A. Input'!$H$14:$CA$14,"One-time",'Sch A. Input'!$H$13:$CA$13,"&lt;="&amp;$Y$1021,'Sch A. Input'!$H$13:$CA$13,"&gt;"&amp;$O$1021,'Sch A. Input'!$H$13:$CA$13,"&lt;="&amp;$L$11))</f>
        <v>0</v>
      </c>
      <c r="T1601" s="240">
        <f t="shared" si="903"/>
        <v>0</v>
      </c>
      <c r="U1601" s="208">
        <f t="shared" si="904"/>
        <v>0</v>
      </c>
      <c r="V1601" s="208">
        <f t="shared" si="905"/>
        <v>0</v>
      </c>
      <c r="W1601" s="234">
        <f t="shared" si="860"/>
        <v>0</v>
      </c>
      <c r="X1601" s="238">
        <f t="shared" ref="X1601:X1664" si="945">IFERROR(IF(((H1601+R1601)/$W1601*$M$9+I1601+S1601)&gt;$D$13,"YES","NO"),0)</f>
        <v>0</v>
      </c>
      <c r="Y1601" s="210">
        <f t="shared" ref="Y1601:Y1664" si="946">IF(Q1601=0,0,IFERROR(IF(X1601="YES",MIN((T1601+J1601)*($G$13/$D$13),$G$13),((SUMPRODUCT(--((MIN(V1601,$D$13))&gt;$C$9:$C$13),((MIN(V1601,$D$13))-$C$9:$C$13),$H$9:$H$13))-((1-W1601/24)*((SUMPRODUCT(--((MIN(U1601,$D$13))&gt;$C$9:$C$13),((MIN(U1601,$D$13))-$C$9:$C$13),$H$9:$H$13))))))-O1601,0))</f>
        <v>0</v>
      </c>
      <c r="Z1601" s="211"/>
      <c r="AA1601" s="242">
        <f t="shared" si="906"/>
        <v>0</v>
      </c>
      <c r="AB1601" s="208">
        <f>IF(AA1601=0,0,SUMIFS('Sch A. Input'!H591:CA591,'Sch A. Input'!$H$14:$CA$14,"Recurring",'Sch A. Input'!$H$13:$CA$13,"&lt;="&amp;$L$11,'Sch A. Input'!$H$13:$CA$13,"&lt;="&amp;$AI$1021,'Sch A. Input'!$H$13:$CA$13,"&gt;"&amp;$Y$1021))</f>
        <v>0</v>
      </c>
      <c r="AC1601" s="208">
        <f>IF(AA1601=0,0,SUMIFS('Sch A. Input'!H591:CA591,'Sch A. Input'!$H$14:$CA$14,"One-time",'Sch A. Input'!$H$13:$CA$13,"&lt;="&amp;$L$11,'Sch A. Input'!$H$13:$CA$13,"&lt;="&amp;$AI$1021,'Sch A. Input'!$H$13:$CA$13,"&gt;"&amp;$Y$1021))</f>
        <v>0</v>
      </c>
      <c r="AD1601" s="240">
        <f t="shared" si="907"/>
        <v>0</v>
      </c>
      <c r="AE1601" s="208">
        <f t="shared" si="908"/>
        <v>0</v>
      </c>
      <c r="AF1601" s="208">
        <f t="shared" si="909"/>
        <v>0</v>
      </c>
      <c r="AG1601" s="234">
        <f t="shared" si="861"/>
        <v>0</v>
      </c>
      <c r="AH1601" s="238">
        <f t="shared" ref="AH1601:AH1664" si="947">IFERROR(IF(((H1601+R1601+AB1601)/$AG1601*$M$9+I1601+S1601+AC1601)&gt;$D$13,"YES","NO"),0)</f>
        <v>0</v>
      </c>
      <c r="AI1601" s="210">
        <f t="shared" ref="AI1601:AI1664" si="948">IF(AA1601=0,0,IFERROR(IF(AH1601="YES",MIN((AD1601+T1601+J1601)*($G$13/$D$13),$G$13),((SUMPRODUCT(--((MIN(AF1601,$D$13))&gt;$C$9:$C$13),((MIN(AF1601,$D$13))-$C$9:$C$13),$H$9:$H$13))-((1-AG1601/24)*((SUMPRODUCT(--((MIN(AE1601,$D$13))&gt;$C$9:$C$13),((MIN(AE1601,$D$13))-$C$9:$C$13),$H$9:$H$13))))))-O1601-Y1601,0))</f>
        <v>0</v>
      </c>
      <c r="AK1601" s="242">
        <f t="shared" si="910"/>
        <v>0</v>
      </c>
      <c r="AL1601" s="208">
        <f>IF(AK1601=0,0,SUMIFS('Sch A. Input'!H591:CA591,'Sch A. Input'!$H$14:$CA$14,"Recurring",'Sch A. Input'!$H$13:$CA$13,"&lt;="&amp;$L$11,'Sch A. Input'!$H$13:$CA$13,"&lt;="&amp;$AS$1021,'Sch A. Input'!$H$13:$CA$13,"&gt;"&amp;$AI$1021))</f>
        <v>0</v>
      </c>
      <c r="AM1601" s="208">
        <f>IF(AK1601=0,0,SUMIFS('Sch A. Input'!H591:CA591,'Sch A. Input'!$H$14:$CA$14,"One-time",'Sch A. Input'!$H$13:$CA$13,"&lt;="&amp;L$11,'Sch A. Input'!$H$13:$CA$13,"&lt;="&amp;$AS$1021,'Sch A. Input'!$H$13:$CA$13,"&gt;"&amp;$AI$1021))</f>
        <v>0</v>
      </c>
      <c r="AN1601" s="240">
        <f t="shared" si="911"/>
        <v>0</v>
      </c>
      <c r="AO1601" s="208">
        <f t="shared" si="912"/>
        <v>0</v>
      </c>
      <c r="AP1601" s="208">
        <f t="shared" si="913"/>
        <v>0</v>
      </c>
      <c r="AQ1601" s="234">
        <f t="shared" si="862"/>
        <v>0</v>
      </c>
      <c r="AR1601" s="238">
        <f t="shared" ref="AR1601:AR1664" si="949">IFERROR(IF(((H1601+R1601+AB1601+AL1601)/$AQ1601*$M$9+I1601+S1601+AC1601+AM1601)&gt;$D$13,"YES","NO"),0)</f>
        <v>0</v>
      </c>
      <c r="AS1601" s="210">
        <f t="shared" ref="AS1601:AS1664" si="950">IF(AK1601=0,0,IFERROR(IF(AR1601="YES",MIN((AN1601+AD1601+T1601+J1601)*($G$13/$D$13),$G$13),((SUMPRODUCT(--((MIN(AP1601,$D$13))&gt;$C$9:$C$13),((MIN(AP1601,$D$13))-$C$9:$C$13),$H$9:$H$13))-((1-AQ1601/24)*((SUMPRODUCT(--((MIN(AO1601,$D$13))&gt;$C$9:$C$13),((MIN(AO1601,$D$13))-$C$9:$C$13),$H$9:$H$13))))))-O1601-Y1601-AI1601,0))</f>
        <v>0</v>
      </c>
      <c r="AY1601" s="135"/>
      <c r="AZ1601" s="135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25">
      <c r="B1602" s="63" t="str">
        <f t="shared" ref="B1602:F1602" si="951">B595</f>
        <v/>
      </c>
      <c r="C1602" s="140" t="str">
        <f t="shared" si="951"/>
        <v/>
      </c>
      <c r="D1602" s="232" t="str">
        <f t="shared" si="951"/>
        <v/>
      </c>
      <c r="E1602" s="275">
        <f t="shared" si="951"/>
        <v>46477</v>
      </c>
      <c r="F1602" s="232">
        <f t="shared" si="951"/>
        <v>0</v>
      </c>
      <c r="G1602" s="85">
        <f t="shared" si="942"/>
        <v>0</v>
      </c>
      <c r="H1602" s="208">
        <f>IF(G1602=0,0,SUMIFS('Sch A. Input'!H592:CA592,'Sch A. Input'!$H$14:$CA$14,"Recurring",'Sch A. Input'!$H$13:$CA$13,"&lt;="&amp;$O$1021,'Sch A. Input'!$H$13:$CA$13,"&lt;="&amp;$L$11))</f>
        <v>0</v>
      </c>
      <c r="I1602" s="208">
        <f>IF(G1602=0,0,SUMIFS('Sch A. Input'!H592:CA592,'Sch A. Input'!$H$14:$CA$14,"One-time",'Sch A. Input'!$H$13:$CA$13,"&lt;="&amp;$O$1021,'Sch A. Input'!$H$13:$CA$13,"&lt;="&amp;$L$11))</f>
        <v>0</v>
      </c>
      <c r="J1602" s="240">
        <f t="shared" si="898"/>
        <v>0</v>
      </c>
      <c r="K1602" s="208">
        <f t="shared" si="899"/>
        <v>0</v>
      </c>
      <c r="L1602" s="208">
        <f t="shared" si="900"/>
        <v>0</v>
      </c>
      <c r="M1602" s="234">
        <f t="shared" si="901"/>
        <v>0</v>
      </c>
      <c r="N1602" s="239">
        <f t="shared" si="943"/>
        <v>0</v>
      </c>
      <c r="O1602" s="210">
        <f t="shared" si="944"/>
        <v>0</v>
      </c>
      <c r="P1602" s="211"/>
      <c r="Q1602" s="242">
        <f t="shared" si="902"/>
        <v>0</v>
      </c>
      <c r="R1602" s="208">
        <f>IF(Q1602=0,0,SUMIFS('Sch A. Input'!$H592:$CA592,'Sch A. Input'!$H$14:$CA$14,"Recurring",'Sch A. Input'!$H$13:$CA$13,"&lt;="&amp;$Y$1021,'Sch A. Input'!$H$13:$CA$13,"&gt;"&amp;$O$1021,'Sch A. Input'!$H$13:$CA$13,"&lt;="&amp;$L$11))</f>
        <v>0</v>
      </c>
      <c r="S1602" s="208">
        <f>IF(Q1602=0,0,SUMIFS('Sch A. Input'!$H592:$CA592,'Sch A. Input'!$H$14:$CA$14,"One-time",'Sch A. Input'!$H$13:$CA$13,"&lt;="&amp;$Y$1021,'Sch A. Input'!$H$13:$CA$13,"&gt;"&amp;$O$1021,'Sch A. Input'!$H$13:$CA$13,"&lt;="&amp;$L$11))</f>
        <v>0</v>
      </c>
      <c r="T1602" s="240">
        <f t="shared" si="903"/>
        <v>0</v>
      </c>
      <c r="U1602" s="208">
        <f t="shared" si="904"/>
        <v>0</v>
      </c>
      <c r="V1602" s="208">
        <f t="shared" si="905"/>
        <v>0</v>
      </c>
      <c r="W1602" s="234">
        <f t="shared" ref="W1602:W1665" si="952">IF(OR($D1602="",$D1602&gt;$Y$1021,$D1602&gt;$E1602,AND($F1602&lt;=$O$1021,$F1602&lt;&gt;0)),0,IF(AND($E1602&gt;$O$1021,$E1602&lt;=$Y$1021),IF(AND($F1602&lt;$E1602,$F1602&gt;0),(DAYS360($D1602,$F1602+1,FALSE)/15),((DAYS360($D1602,$E1602+1,FALSE)/15))),IF($E1602&lt;=$O$1021,0,IF(AND($F1602&lt;$Y$1021,$F1602&gt;0),(DAYS360($D1602,$F1602+1,FALSE)/15),((DAYS360($D1602,$Y$1021+1,FALSE)/15))))))</f>
        <v>0</v>
      </c>
      <c r="X1602" s="238">
        <f t="shared" si="945"/>
        <v>0</v>
      </c>
      <c r="Y1602" s="210">
        <f t="shared" si="946"/>
        <v>0</v>
      </c>
      <c r="Z1602" s="211"/>
      <c r="AA1602" s="242">
        <f t="shared" si="906"/>
        <v>0</v>
      </c>
      <c r="AB1602" s="208">
        <f>IF(AA1602=0,0,SUMIFS('Sch A. Input'!H592:CA592,'Sch A. Input'!$H$14:$CA$14,"Recurring",'Sch A. Input'!$H$13:$CA$13,"&lt;="&amp;$L$11,'Sch A. Input'!$H$13:$CA$13,"&lt;="&amp;$AI$1021,'Sch A. Input'!$H$13:$CA$13,"&gt;"&amp;$Y$1021))</f>
        <v>0</v>
      </c>
      <c r="AC1602" s="208">
        <f>IF(AA1602=0,0,SUMIFS('Sch A. Input'!H592:CA592,'Sch A. Input'!$H$14:$CA$14,"One-time",'Sch A. Input'!$H$13:$CA$13,"&lt;="&amp;$L$11,'Sch A. Input'!$H$13:$CA$13,"&lt;="&amp;$AI$1021,'Sch A. Input'!$H$13:$CA$13,"&gt;"&amp;$Y$1021))</f>
        <v>0</v>
      </c>
      <c r="AD1602" s="240">
        <f t="shared" si="907"/>
        <v>0</v>
      </c>
      <c r="AE1602" s="208">
        <f t="shared" si="908"/>
        <v>0</v>
      </c>
      <c r="AF1602" s="208">
        <f t="shared" si="909"/>
        <v>0</v>
      </c>
      <c r="AG1602" s="234">
        <f t="shared" ref="AG1602:AG1665" si="953">IF(OR($D1602="",$D1602&gt;$AI$1021,$D1602&gt;$E1602,AND($F1602&lt;=$Y$1021,$F1602&lt;&gt;0)),0,IF(AND($E1602&gt;$Y$1021,$E1602&lt;=$AI$1021),IF(AND($F1602&lt;$E1602,$F1602&gt;0),(DAYS360($D1602,$F1602+1,FALSE)/15),((DAYS360($D1602,$E1602+1,FALSE)/15))),IF($E1602&lt;=$Y$1021,0,IF(AND($F1602&lt;$AI$1021,$F1602&gt;0),(DAYS360($D1602,$F1602+1,FALSE)/15),((DAYS360($D1602,$AI$1021+1,FALSE)/15))))))</f>
        <v>0</v>
      </c>
      <c r="AH1602" s="238">
        <f t="shared" si="947"/>
        <v>0</v>
      </c>
      <c r="AI1602" s="210">
        <f t="shared" si="948"/>
        <v>0</v>
      </c>
      <c r="AK1602" s="242">
        <f t="shared" si="910"/>
        <v>0</v>
      </c>
      <c r="AL1602" s="208">
        <f>IF(AK1602=0,0,SUMIFS('Sch A. Input'!H592:CA592,'Sch A. Input'!$H$14:$CA$14,"Recurring",'Sch A. Input'!$H$13:$CA$13,"&lt;="&amp;$L$11,'Sch A. Input'!$H$13:$CA$13,"&lt;="&amp;$AS$1021,'Sch A. Input'!$H$13:$CA$13,"&gt;"&amp;$AI$1021))</f>
        <v>0</v>
      </c>
      <c r="AM1602" s="208">
        <f>IF(AK1602=0,0,SUMIFS('Sch A. Input'!H592:CA592,'Sch A. Input'!$H$14:$CA$14,"One-time",'Sch A. Input'!$H$13:$CA$13,"&lt;="&amp;L$11,'Sch A. Input'!$H$13:$CA$13,"&lt;="&amp;$AS$1021,'Sch A. Input'!$H$13:$CA$13,"&gt;"&amp;$AI$1021))</f>
        <v>0</v>
      </c>
      <c r="AN1602" s="240">
        <f t="shared" si="911"/>
        <v>0</v>
      </c>
      <c r="AO1602" s="208">
        <f t="shared" si="912"/>
        <v>0</v>
      </c>
      <c r="AP1602" s="208">
        <f t="shared" si="913"/>
        <v>0</v>
      </c>
      <c r="AQ1602" s="234">
        <f t="shared" ref="AQ1602:AQ1665" si="954">IF(OR($D1602="",$D1602&gt;$E1602,AND($F1602&lt;=$AI$1021,$F1602&lt;&gt;0)),0,IF(AND($E1602&gt;$AI$1021,$E1602&lt;=$AS$1021),IF(AND($F1602&lt;$E1602,$F1602&gt;0),(DAYS360($D1602,$F1602+1,FALSE)/15),((DAYS360($D1602,$E1602+1,FALSE)/15))),0))</f>
        <v>0</v>
      </c>
      <c r="AR1602" s="238">
        <f t="shared" si="949"/>
        <v>0</v>
      </c>
      <c r="AS1602" s="210">
        <f t="shared" si="950"/>
        <v>0</v>
      </c>
      <c r="AY1602" s="135"/>
      <c r="AZ1602" s="135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25">
      <c r="B1603" s="63" t="str">
        <f t="shared" ref="B1603:F1603" si="955">B596</f>
        <v/>
      </c>
      <c r="C1603" s="140" t="str">
        <f t="shared" si="955"/>
        <v/>
      </c>
      <c r="D1603" s="232" t="str">
        <f t="shared" si="955"/>
        <v/>
      </c>
      <c r="E1603" s="275">
        <f t="shared" si="955"/>
        <v>46477</v>
      </c>
      <c r="F1603" s="232">
        <f t="shared" si="955"/>
        <v>0</v>
      </c>
      <c r="G1603" s="85">
        <f t="shared" si="942"/>
        <v>0</v>
      </c>
      <c r="H1603" s="208">
        <f>IF(G1603=0,0,SUMIFS('Sch A. Input'!H593:CA593,'Sch A. Input'!$H$14:$CA$14,"Recurring",'Sch A. Input'!$H$13:$CA$13,"&lt;="&amp;$O$1021,'Sch A. Input'!$H$13:$CA$13,"&lt;="&amp;$L$11))</f>
        <v>0</v>
      </c>
      <c r="I1603" s="208">
        <f>IF(G1603=0,0,SUMIFS('Sch A. Input'!H593:CA593,'Sch A. Input'!$H$14:$CA$14,"One-time",'Sch A. Input'!$H$13:$CA$13,"&lt;="&amp;$O$1021,'Sch A. Input'!$H$13:$CA$13,"&lt;="&amp;$L$11))</f>
        <v>0</v>
      </c>
      <c r="J1603" s="240">
        <f t="shared" si="898"/>
        <v>0</v>
      </c>
      <c r="K1603" s="208">
        <f t="shared" si="899"/>
        <v>0</v>
      </c>
      <c r="L1603" s="208">
        <f t="shared" si="900"/>
        <v>0</v>
      </c>
      <c r="M1603" s="234">
        <f t="shared" si="901"/>
        <v>0</v>
      </c>
      <c r="N1603" s="239">
        <f t="shared" si="943"/>
        <v>0</v>
      </c>
      <c r="O1603" s="210">
        <f t="shared" si="944"/>
        <v>0</v>
      </c>
      <c r="P1603" s="211"/>
      <c r="Q1603" s="242">
        <f t="shared" si="902"/>
        <v>0</v>
      </c>
      <c r="R1603" s="208">
        <f>IF(Q1603=0,0,SUMIFS('Sch A. Input'!$H593:$CA593,'Sch A. Input'!$H$14:$CA$14,"Recurring",'Sch A. Input'!$H$13:$CA$13,"&lt;="&amp;$Y$1021,'Sch A. Input'!$H$13:$CA$13,"&gt;"&amp;$O$1021,'Sch A. Input'!$H$13:$CA$13,"&lt;="&amp;$L$11))</f>
        <v>0</v>
      </c>
      <c r="S1603" s="208">
        <f>IF(Q1603=0,0,SUMIFS('Sch A. Input'!$H593:$CA593,'Sch A. Input'!$H$14:$CA$14,"One-time",'Sch A. Input'!$H$13:$CA$13,"&lt;="&amp;$Y$1021,'Sch A. Input'!$H$13:$CA$13,"&gt;"&amp;$O$1021,'Sch A. Input'!$H$13:$CA$13,"&lt;="&amp;$L$11))</f>
        <v>0</v>
      </c>
      <c r="T1603" s="240">
        <f t="shared" si="903"/>
        <v>0</v>
      </c>
      <c r="U1603" s="208">
        <f t="shared" si="904"/>
        <v>0</v>
      </c>
      <c r="V1603" s="208">
        <f t="shared" si="905"/>
        <v>0</v>
      </c>
      <c r="W1603" s="234">
        <f t="shared" si="952"/>
        <v>0</v>
      </c>
      <c r="X1603" s="238">
        <f t="shared" si="945"/>
        <v>0</v>
      </c>
      <c r="Y1603" s="210">
        <f t="shared" si="946"/>
        <v>0</v>
      </c>
      <c r="Z1603" s="211"/>
      <c r="AA1603" s="242">
        <f t="shared" si="906"/>
        <v>0</v>
      </c>
      <c r="AB1603" s="208">
        <f>IF(AA1603=0,0,SUMIFS('Sch A. Input'!H593:CA593,'Sch A. Input'!$H$14:$CA$14,"Recurring",'Sch A. Input'!$H$13:$CA$13,"&lt;="&amp;$L$11,'Sch A. Input'!$H$13:$CA$13,"&lt;="&amp;$AI$1021,'Sch A. Input'!$H$13:$CA$13,"&gt;"&amp;$Y$1021))</f>
        <v>0</v>
      </c>
      <c r="AC1603" s="208">
        <f>IF(AA1603=0,0,SUMIFS('Sch A. Input'!H593:CA593,'Sch A. Input'!$H$14:$CA$14,"One-time",'Sch A. Input'!$H$13:$CA$13,"&lt;="&amp;$L$11,'Sch A. Input'!$H$13:$CA$13,"&lt;="&amp;$AI$1021,'Sch A. Input'!$H$13:$CA$13,"&gt;"&amp;$Y$1021))</f>
        <v>0</v>
      </c>
      <c r="AD1603" s="240">
        <f t="shared" si="907"/>
        <v>0</v>
      </c>
      <c r="AE1603" s="208">
        <f t="shared" si="908"/>
        <v>0</v>
      </c>
      <c r="AF1603" s="208">
        <f t="shared" si="909"/>
        <v>0</v>
      </c>
      <c r="AG1603" s="234">
        <f t="shared" si="953"/>
        <v>0</v>
      </c>
      <c r="AH1603" s="238">
        <f t="shared" si="947"/>
        <v>0</v>
      </c>
      <c r="AI1603" s="210">
        <f t="shared" si="948"/>
        <v>0</v>
      </c>
      <c r="AK1603" s="242">
        <f t="shared" si="910"/>
        <v>0</v>
      </c>
      <c r="AL1603" s="208">
        <f>IF(AK1603=0,0,SUMIFS('Sch A. Input'!H593:CA593,'Sch A. Input'!$H$14:$CA$14,"Recurring",'Sch A. Input'!$H$13:$CA$13,"&lt;="&amp;$L$11,'Sch A. Input'!$H$13:$CA$13,"&lt;="&amp;$AS$1021,'Sch A. Input'!$H$13:$CA$13,"&gt;"&amp;$AI$1021))</f>
        <v>0</v>
      </c>
      <c r="AM1603" s="208">
        <f>IF(AK1603=0,0,SUMIFS('Sch A. Input'!H593:CA593,'Sch A. Input'!$H$14:$CA$14,"One-time",'Sch A. Input'!$H$13:$CA$13,"&lt;="&amp;L$11,'Sch A. Input'!$H$13:$CA$13,"&lt;="&amp;$AS$1021,'Sch A. Input'!$H$13:$CA$13,"&gt;"&amp;$AI$1021))</f>
        <v>0</v>
      </c>
      <c r="AN1603" s="240">
        <f t="shared" si="911"/>
        <v>0</v>
      </c>
      <c r="AO1603" s="208">
        <f t="shared" si="912"/>
        <v>0</v>
      </c>
      <c r="AP1603" s="208">
        <f t="shared" si="913"/>
        <v>0</v>
      </c>
      <c r="AQ1603" s="234">
        <f t="shared" si="954"/>
        <v>0</v>
      </c>
      <c r="AR1603" s="238">
        <f t="shared" si="949"/>
        <v>0</v>
      </c>
      <c r="AS1603" s="210">
        <f t="shared" si="950"/>
        <v>0</v>
      </c>
      <c r="AY1603" s="135"/>
      <c r="AZ1603" s="135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25">
      <c r="B1604" s="63" t="str">
        <f t="shared" ref="B1604:F1604" si="956">B597</f>
        <v/>
      </c>
      <c r="C1604" s="140" t="str">
        <f t="shared" si="956"/>
        <v/>
      </c>
      <c r="D1604" s="232" t="str">
        <f t="shared" si="956"/>
        <v/>
      </c>
      <c r="E1604" s="275">
        <f t="shared" si="956"/>
        <v>46477</v>
      </c>
      <c r="F1604" s="232">
        <f t="shared" si="956"/>
        <v>0</v>
      </c>
      <c r="G1604" s="85">
        <f t="shared" si="942"/>
        <v>0</v>
      </c>
      <c r="H1604" s="208">
        <f>IF(G1604=0,0,SUMIFS('Sch A. Input'!H594:CA594,'Sch A. Input'!$H$14:$CA$14,"Recurring",'Sch A. Input'!$H$13:$CA$13,"&lt;="&amp;$O$1021,'Sch A. Input'!$H$13:$CA$13,"&lt;="&amp;$L$11))</f>
        <v>0</v>
      </c>
      <c r="I1604" s="208">
        <f>IF(G1604=0,0,SUMIFS('Sch A. Input'!H594:CA594,'Sch A. Input'!$H$14:$CA$14,"One-time",'Sch A. Input'!$H$13:$CA$13,"&lt;="&amp;$O$1021,'Sch A. Input'!$H$13:$CA$13,"&lt;="&amp;$L$11))</f>
        <v>0</v>
      </c>
      <c r="J1604" s="240">
        <f t="shared" si="898"/>
        <v>0</v>
      </c>
      <c r="K1604" s="208">
        <f t="shared" si="899"/>
        <v>0</v>
      </c>
      <c r="L1604" s="208">
        <f t="shared" si="900"/>
        <v>0</v>
      </c>
      <c r="M1604" s="234">
        <f t="shared" si="901"/>
        <v>0</v>
      </c>
      <c r="N1604" s="239">
        <f t="shared" si="943"/>
        <v>0</v>
      </c>
      <c r="O1604" s="210">
        <f t="shared" si="944"/>
        <v>0</v>
      </c>
      <c r="P1604" s="211"/>
      <c r="Q1604" s="242">
        <f t="shared" si="902"/>
        <v>0</v>
      </c>
      <c r="R1604" s="208">
        <f>IF(Q1604=0,0,SUMIFS('Sch A. Input'!$H594:$CA594,'Sch A. Input'!$H$14:$CA$14,"Recurring",'Sch A. Input'!$H$13:$CA$13,"&lt;="&amp;$Y$1021,'Sch A. Input'!$H$13:$CA$13,"&gt;"&amp;$O$1021,'Sch A. Input'!$H$13:$CA$13,"&lt;="&amp;$L$11))</f>
        <v>0</v>
      </c>
      <c r="S1604" s="208">
        <f>IF(Q1604=0,0,SUMIFS('Sch A. Input'!$H594:$CA594,'Sch A. Input'!$H$14:$CA$14,"One-time",'Sch A. Input'!$H$13:$CA$13,"&lt;="&amp;$Y$1021,'Sch A. Input'!$H$13:$CA$13,"&gt;"&amp;$O$1021,'Sch A. Input'!$H$13:$CA$13,"&lt;="&amp;$L$11))</f>
        <v>0</v>
      </c>
      <c r="T1604" s="240">
        <f t="shared" si="903"/>
        <v>0</v>
      </c>
      <c r="U1604" s="208">
        <f t="shared" si="904"/>
        <v>0</v>
      </c>
      <c r="V1604" s="208">
        <f t="shared" si="905"/>
        <v>0</v>
      </c>
      <c r="W1604" s="234">
        <f t="shared" si="952"/>
        <v>0</v>
      </c>
      <c r="X1604" s="238">
        <f t="shared" si="945"/>
        <v>0</v>
      </c>
      <c r="Y1604" s="210">
        <f t="shared" si="946"/>
        <v>0</v>
      </c>
      <c r="Z1604" s="211"/>
      <c r="AA1604" s="242">
        <f t="shared" si="906"/>
        <v>0</v>
      </c>
      <c r="AB1604" s="208">
        <f>IF(AA1604=0,0,SUMIFS('Sch A. Input'!H594:CA594,'Sch A. Input'!$H$14:$CA$14,"Recurring",'Sch A. Input'!$H$13:$CA$13,"&lt;="&amp;$L$11,'Sch A. Input'!$H$13:$CA$13,"&lt;="&amp;$AI$1021,'Sch A. Input'!$H$13:$CA$13,"&gt;"&amp;$Y$1021))</f>
        <v>0</v>
      </c>
      <c r="AC1604" s="208">
        <f>IF(AA1604=0,0,SUMIFS('Sch A. Input'!H594:CA594,'Sch A. Input'!$H$14:$CA$14,"One-time",'Sch A. Input'!$H$13:$CA$13,"&lt;="&amp;$L$11,'Sch A. Input'!$H$13:$CA$13,"&lt;="&amp;$AI$1021,'Sch A. Input'!$H$13:$CA$13,"&gt;"&amp;$Y$1021))</f>
        <v>0</v>
      </c>
      <c r="AD1604" s="240">
        <f t="shared" si="907"/>
        <v>0</v>
      </c>
      <c r="AE1604" s="208">
        <f t="shared" si="908"/>
        <v>0</v>
      </c>
      <c r="AF1604" s="208">
        <f t="shared" si="909"/>
        <v>0</v>
      </c>
      <c r="AG1604" s="234">
        <f t="shared" si="953"/>
        <v>0</v>
      </c>
      <c r="AH1604" s="238">
        <f t="shared" si="947"/>
        <v>0</v>
      </c>
      <c r="AI1604" s="210">
        <f t="shared" si="948"/>
        <v>0</v>
      </c>
      <c r="AK1604" s="242">
        <f t="shared" si="910"/>
        <v>0</v>
      </c>
      <c r="AL1604" s="208">
        <f>IF(AK1604=0,0,SUMIFS('Sch A. Input'!H594:CA594,'Sch A. Input'!$H$14:$CA$14,"Recurring",'Sch A. Input'!$H$13:$CA$13,"&lt;="&amp;$L$11,'Sch A. Input'!$H$13:$CA$13,"&lt;="&amp;$AS$1021,'Sch A. Input'!$H$13:$CA$13,"&gt;"&amp;$AI$1021))</f>
        <v>0</v>
      </c>
      <c r="AM1604" s="208">
        <f>IF(AK1604=0,0,SUMIFS('Sch A. Input'!H594:CA594,'Sch A. Input'!$H$14:$CA$14,"One-time",'Sch A. Input'!$H$13:$CA$13,"&lt;="&amp;L$11,'Sch A. Input'!$H$13:$CA$13,"&lt;="&amp;$AS$1021,'Sch A. Input'!$H$13:$CA$13,"&gt;"&amp;$AI$1021))</f>
        <v>0</v>
      </c>
      <c r="AN1604" s="240">
        <f t="shared" si="911"/>
        <v>0</v>
      </c>
      <c r="AO1604" s="208">
        <f t="shared" si="912"/>
        <v>0</v>
      </c>
      <c r="AP1604" s="208">
        <f t="shared" si="913"/>
        <v>0</v>
      </c>
      <c r="AQ1604" s="234">
        <f t="shared" si="954"/>
        <v>0</v>
      </c>
      <c r="AR1604" s="238">
        <f t="shared" si="949"/>
        <v>0</v>
      </c>
      <c r="AS1604" s="210">
        <f t="shared" si="950"/>
        <v>0</v>
      </c>
      <c r="AY1604" s="135"/>
      <c r="AZ1604" s="135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25">
      <c r="B1605" s="63" t="str">
        <f t="shared" ref="B1605:F1605" si="957">B598</f>
        <v/>
      </c>
      <c r="C1605" s="140" t="str">
        <f t="shared" si="957"/>
        <v/>
      </c>
      <c r="D1605" s="232" t="str">
        <f t="shared" si="957"/>
        <v/>
      </c>
      <c r="E1605" s="275">
        <f t="shared" si="957"/>
        <v>46477</v>
      </c>
      <c r="F1605" s="232">
        <f t="shared" si="957"/>
        <v>0</v>
      </c>
      <c r="G1605" s="85">
        <f t="shared" si="942"/>
        <v>0</v>
      </c>
      <c r="H1605" s="208">
        <f>IF(G1605=0,0,SUMIFS('Sch A. Input'!H595:CA595,'Sch A. Input'!$H$14:$CA$14,"Recurring",'Sch A. Input'!$H$13:$CA$13,"&lt;="&amp;$O$1021,'Sch A. Input'!$H$13:$CA$13,"&lt;="&amp;$L$11))</f>
        <v>0</v>
      </c>
      <c r="I1605" s="208">
        <f>IF(G1605=0,0,SUMIFS('Sch A. Input'!H595:CA595,'Sch A. Input'!$H$14:$CA$14,"One-time",'Sch A. Input'!$H$13:$CA$13,"&lt;="&amp;$O$1021,'Sch A. Input'!$H$13:$CA$13,"&lt;="&amp;$L$11))</f>
        <v>0</v>
      </c>
      <c r="J1605" s="240">
        <f t="shared" si="898"/>
        <v>0</v>
      </c>
      <c r="K1605" s="208">
        <f t="shared" si="899"/>
        <v>0</v>
      </c>
      <c r="L1605" s="208">
        <f t="shared" si="900"/>
        <v>0</v>
      </c>
      <c r="M1605" s="234">
        <f t="shared" si="901"/>
        <v>0</v>
      </c>
      <c r="N1605" s="239">
        <f t="shared" si="943"/>
        <v>0</v>
      </c>
      <c r="O1605" s="210">
        <f t="shared" si="944"/>
        <v>0</v>
      </c>
      <c r="P1605" s="211"/>
      <c r="Q1605" s="242">
        <f t="shared" si="902"/>
        <v>0</v>
      </c>
      <c r="R1605" s="208">
        <f>IF(Q1605=0,0,SUMIFS('Sch A. Input'!$H595:$CA595,'Sch A. Input'!$H$14:$CA$14,"Recurring",'Sch A. Input'!$H$13:$CA$13,"&lt;="&amp;$Y$1021,'Sch A. Input'!$H$13:$CA$13,"&gt;"&amp;$O$1021,'Sch A. Input'!$H$13:$CA$13,"&lt;="&amp;$L$11))</f>
        <v>0</v>
      </c>
      <c r="S1605" s="208">
        <f>IF(Q1605=0,0,SUMIFS('Sch A. Input'!$H595:$CA595,'Sch A. Input'!$H$14:$CA$14,"One-time",'Sch A. Input'!$H$13:$CA$13,"&lt;="&amp;$Y$1021,'Sch A. Input'!$H$13:$CA$13,"&gt;"&amp;$O$1021,'Sch A. Input'!$H$13:$CA$13,"&lt;="&amp;$L$11))</f>
        <v>0</v>
      </c>
      <c r="T1605" s="240">
        <f t="shared" si="903"/>
        <v>0</v>
      </c>
      <c r="U1605" s="208">
        <f t="shared" si="904"/>
        <v>0</v>
      </c>
      <c r="V1605" s="208">
        <f t="shared" si="905"/>
        <v>0</v>
      </c>
      <c r="W1605" s="234">
        <f t="shared" si="952"/>
        <v>0</v>
      </c>
      <c r="X1605" s="238">
        <f t="shared" si="945"/>
        <v>0</v>
      </c>
      <c r="Y1605" s="210">
        <f t="shared" si="946"/>
        <v>0</v>
      </c>
      <c r="Z1605" s="211"/>
      <c r="AA1605" s="242">
        <f t="shared" si="906"/>
        <v>0</v>
      </c>
      <c r="AB1605" s="208">
        <f>IF(AA1605=0,0,SUMIFS('Sch A. Input'!H595:CA595,'Sch A. Input'!$H$14:$CA$14,"Recurring",'Sch A. Input'!$H$13:$CA$13,"&lt;="&amp;$L$11,'Sch A. Input'!$H$13:$CA$13,"&lt;="&amp;$AI$1021,'Sch A. Input'!$H$13:$CA$13,"&gt;"&amp;$Y$1021))</f>
        <v>0</v>
      </c>
      <c r="AC1605" s="208">
        <f>IF(AA1605=0,0,SUMIFS('Sch A. Input'!H595:CA595,'Sch A. Input'!$H$14:$CA$14,"One-time",'Sch A. Input'!$H$13:$CA$13,"&lt;="&amp;$L$11,'Sch A. Input'!$H$13:$CA$13,"&lt;="&amp;$AI$1021,'Sch A. Input'!$H$13:$CA$13,"&gt;"&amp;$Y$1021))</f>
        <v>0</v>
      </c>
      <c r="AD1605" s="240">
        <f t="shared" si="907"/>
        <v>0</v>
      </c>
      <c r="AE1605" s="208">
        <f t="shared" si="908"/>
        <v>0</v>
      </c>
      <c r="AF1605" s="208">
        <f t="shared" si="909"/>
        <v>0</v>
      </c>
      <c r="AG1605" s="234">
        <f t="shared" si="953"/>
        <v>0</v>
      </c>
      <c r="AH1605" s="238">
        <f t="shared" si="947"/>
        <v>0</v>
      </c>
      <c r="AI1605" s="210">
        <f t="shared" si="948"/>
        <v>0</v>
      </c>
      <c r="AK1605" s="242">
        <f t="shared" si="910"/>
        <v>0</v>
      </c>
      <c r="AL1605" s="208">
        <f>IF(AK1605=0,0,SUMIFS('Sch A. Input'!H595:CA595,'Sch A. Input'!$H$14:$CA$14,"Recurring",'Sch A. Input'!$H$13:$CA$13,"&lt;="&amp;$L$11,'Sch A. Input'!$H$13:$CA$13,"&lt;="&amp;$AS$1021,'Sch A. Input'!$H$13:$CA$13,"&gt;"&amp;$AI$1021))</f>
        <v>0</v>
      </c>
      <c r="AM1605" s="208">
        <f>IF(AK1605=0,0,SUMIFS('Sch A. Input'!H595:CA595,'Sch A. Input'!$H$14:$CA$14,"One-time",'Sch A. Input'!$H$13:$CA$13,"&lt;="&amp;L$11,'Sch A. Input'!$H$13:$CA$13,"&lt;="&amp;$AS$1021,'Sch A. Input'!$H$13:$CA$13,"&gt;"&amp;$AI$1021))</f>
        <v>0</v>
      </c>
      <c r="AN1605" s="240">
        <f t="shared" si="911"/>
        <v>0</v>
      </c>
      <c r="AO1605" s="208">
        <f t="shared" si="912"/>
        <v>0</v>
      </c>
      <c r="AP1605" s="208">
        <f t="shared" si="913"/>
        <v>0</v>
      </c>
      <c r="AQ1605" s="234">
        <f t="shared" si="954"/>
        <v>0</v>
      </c>
      <c r="AR1605" s="238">
        <f t="shared" si="949"/>
        <v>0</v>
      </c>
      <c r="AS1605" s="210">
        <f t="shared" si="950"/>
        <v>0</v>
      </c>
      <c r="AY1605" s="135"/>
      <c r="AZ1605" s="135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25">
      <c r="B1606" s="63" t="str">
        <f t="shared" ref="B1606:F1606" si="958">B599</f>
        <v/>
      </c>
      <c r="C1606" s="140" t="str">
        <f t="shared" si="958"/>
        <v/>
      </c>
      <c r="D1606" s="232" t="str">
        <f t="shared" si="958"/>
        <v/>
      </c>
      <c r="E1606" s="275">
        <f t="shared" si="958"/>
        <v>46477</v>
      </c>
      <c r="F1606" s="232">
        <f t="shared" si="958"/>
        <v>0</v>
      </c>
      <c r="G1606" s="85">
        <f t="shared" si="942"/>
        <v>0</v>
      </c>
      <c r="H1606" s="208">
        <f>IF(G1606=0,0,SUMIFS('Sch A. Input'!H596:CA596,'Sch A. Input'!$H$14:$CA$14,"Recurring",'Sch A. Input'!$H$13:$CA$13,"&lt;="&amp;$O$1021,'Sch A. Input'!$H$13:$CA$13,"&lt;="&amp;$L$11))</f>
        <v>0</v>
      </c>
      <c r="I1606" s="208">
        <f>IF(G1606=0,0,SUMIFS('Sch A. Input'!H596:CA596,'Sch A. Input'!$H$14:$CA$14,"One-time",'Sch A. Input'!$H$13:$CA$13,"&lt;="&amp;$O$1021,'Sch A. Input'!$H$13:$CA$13,"&lt;="&amp;$L$11))</f>
        <v>0</v>
      </c>
      <c r="J1606" s="240">
        <f t="shared" si="898"/>
        <v>0</v>
      </c>
      <c r="K1606" s="208">
        <f t="shared" si="899"/>
        <v>0</v>
      </c>
      <c r="L1606" s="208">
        <f t="shared" si="900"/>
        <v>0</v>
      </c>
      <c r="M1606" s="234">
        <f t="shared" si="901"/>
        <v>0</v>
      </c>
      <c r="N1606" s="239">
        <f t="shared" si="943"/>
        <v>0</v>
      </c>
      <c r="O1606" s="210">
        <f t="shared" si="944"/>
        <v>0</v>
      </c>
      <c r="P1606" s="211"/>
      <c r="Q1606" s="242">
        <f t="shared" si="902"/>
        <v>0</v>
      </c>
      <c r="R1606" s="208">
        <f>IF(Q1606=0,0,SUMIFS('Sch A. Input'!$H596:$CA596,'Sch A. Input'!$H$14:$CA$14,"Recurring",'Sch A. Input'!$H$13:$CA$13,"&lt;="&amp;$Y$1021,'Sch A. Input'!$H$13:$CA$13,"&gt;"&amp;$O$1021,'Sch A. Input'!$H$13:$CA$13,"&lt;="&amp;$L$11))</f>
        <v>0</v>
      </c>
      <c r="S1606" s="208">
        <f>IF(Q1606=0,0,SUMIFS('Sch A. Input'!$H596:$CA596,'Sch A. Input'!$H$14:$CA$14,"One-time",'Sch A. Input'!$H$13:$CA$13,"&lt;="&amp;$Y$1021,'Sch A. Input'!$H$13:$CA$13,"&gt;"&amp;$O$1021,'Sch A. Input'!$H$13:$CA$13,"&lt;="&amp;$L$11))</f>
        <v>0</v>
      </c>
      <c r="T1606" s="240">
        <f t="shared" si="903"/>
        <v>0</v>
      </c>
      <c r="U1606" s="208">
        <f t="shared" si="904"/>
        <v>0</v>
      </c>
      <c r="V1606" s="208">
        <f t="shared" si="905"/>
        <v>0</v>
      </c>
      <c r="W1606" s="234">
        <f t="shared" si="952"/>
        <v>0</v>
      </c>
      <c r="X1606" s="238">
        <f t="shared" si="945"/>
        <v>0</v>
      </c>
      <c r="Y1606" s="210">
        <f t="shared" si="946"/>
        <v>0</v>
      </c>
      <c r="Z1606" s="211"/>
      <c r="AA1606" s="242">
        <f t="shared" si="906"/>
        <v>0</v>
      </c>
      <c r="AB1606" s="208">
        <f>IF(AA1606=0,0,SUMIFS('Sch A. Input'!H596:CA596,'Sch A. Input'!$H$14:$CA$14,"Recurring",'Sch A. Input'!$H$13:$CA$13,"&lt;="&amp;$L$11,'Sch A. Input'!$H$13:$CA$13,"&lt;="&amp;$AI$1021,'Sch A. Input'!$H$13:$CA$13,"&gt;"&amp;$Y$1021))</f>
        <v>0</v>
      </c>
      <c r="AC1606" s="208">
        <f>IF(AA1606=0,0,SUMIFS('Sch A. Input'!H596:CA596,'Sch A. Input'!$H$14:$CA$14,"One-time",'Sch A. Input'!$H$13:$CA$13,"&lt;="&amp;$L$11,'Sch A. Input'!$H$13:$CA$13,"&lt;="&amp;$AI$1021,'Sch A. Input'!$H$13:$CA$13,"&gt;"&amp;$Y$1021))</f>
        <v>0</v>
      </c>
      <c r="AD1606" s="240">
        <f t="shared" si="907"/>
        <v>0</v>
      </c>
      <c r="AE1606" s="208">
        <f t="shared" si="908"/>
        <v>0</v>
      </c>
      <c r="AF1606" s="208">
        <f t="shared" si="909"/>
        <v>0</v>
      </c>
      <c r="AG1606" s="234">
        <f t="shared" si="953"/>
        <v>0</v>
      </c>
      <c r="AH1606" s="238">
        <f t="shared" si="947"/>
        <v>0</v>
      </c>
      <c r="AI1606" s="210">
        <f t="shared" si="948"/>
        <v>0</v>
      </c>
      <c r="AK1606" s="242">
        <f t="shared" si="910"/>
        <v>0</v>
      </c>
      <c r="AL1606" s="208">
        <f>IF(AK1606=0,0,SUMIFS('Sch A. Input'!H596:CA596,'Sch A. Input'!$H$14:$CA$14,"Recurring",'Sch A. Input'!$H$13:$CA$13,"&lt;="&amp;$L$11,'Sch A. Input'!$H$13:$CA$13,"&lt;="&amp;$AS$1021,'Sch A. Input'!$H$13:$CA$13,"&gt;"&amp;$AI$1021))</f>
        <v>0</v>
      </c>
      <c r="AM1606" s="208">
        <f>IF(AK1606=0,0,SUMIFS('Sch A. Input'!H596:CA596,'Sch A. Input'!$H$14:$CA$14,"One-time",'Sch A. Input'!$H$13:$CA$13,"&lt;="&amp;L$11,'Sch A. Input'!$H$13:$CA$13,"&lt;="&amp;$AS$1021,'Sch A. Input'!$H$13:$CA$13,"&gt;"&amp;$AI$1021))</f>
        <v>0</v>
      </c>
      <c r="AN1606" s="240">
        <f t="shared" si="911"/>
        <v>0</v>
      </c>
      <c r="AO1606" s="208">
        <f t="shared" si="912"/>
        <v>0</v>
      </c>
      <c r="AP1606" s="208">
        <f t="shared" si="913"/>
        <v>0</v>
      </c>
      <c r="AQ1606" s="234">
        <f t="shared" si="954"/>
        <v>0</v>
      </c>
      <c r="AR1606" s="238">
        <f t="shared" si="949"/>
        <v>0</v>
      </c>
      <c r="AS1606" s="210">
        <f t="shared" si="950"/>
        <v>0</v>
      </c>
      <c r="AY1606" s="135"/>
      <c r="AZ1606" s="135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25">
      <c r="B1607" s="63" t="str">
        <f t="shared" ref="B1607:F1607" si="959">B600</f>
        <v/>
      </c>
      <c r="C1607" s="140" t="str">
        <f t="shared" si="959"/>
        <v/>
      </c>
      <c r="D1607" s="232" t="str">
        <f t="shared" si="959"/>
        <v/>
      </c>
      <c r="E1607" s="275">
        <f t="shared" si="959"/>
        <v>46477</v>
      </c>
      <c r="F1607" s="232">
        <f t="shared" si="959"/>
        <v>0</v>
      </c>
      <c r="G1607" s="85">
        <f t="shared" si="942"/>
        <v>0</v>
      </c>
      <c r="H1607" s="208">
        <f>IF(G1607=0,0,SUMIFS('Sch A. Input'!H597:CA597,'Sch A. Input'!$H$14:$CA$14,"Recurring",'Sch A. Input'!$H$13:$CA$13,"&lt;="&amp;$O$1021,'Sch A. Input'!$H$13:$CA$13,"&lt;="&amp;$L$11))</f>
        <v>0</v>
      </c>
      <c r="I1607" s="208">
        <f>IF(G1607=0,0,SUMIFS('Sch A. Input'!H597:CA597,'Sch A. Input'!$H$14:$CA$14,"One-time",'Sch A. Input'!$H$13:$CA$13,"&lt;="&amp;$O$1021,'Sch A. Input'!$H$13:$CA$13,"&lt;="&amp;$L$11))</f>
        <v>0</v>
      </c>
      <c r="J1607" s="240">
        <f t="shared" si="898"/>
        <v>0</v>
      </c>
      <c r="K1607" s="208">
        <f t="shared" si="899"/>
        <v>0</v>
      </c>
      <c r="L1607" s="208">
        <f t="shared" si="900"/>
        <v>0</v>
      </c>
      <c r="M1607" s="234">
        <f t="shared" si="901"/>
        <v>0</v>
      </c>
      <c r="N1607" s="239">
        <f t="shared" si="943"/>
        <v>0</v>
      </c>
      <c r="O1607" s="210">
        <f t="shared" si="944"/>
        <v>0</v>
      </c>
      <c r="P1607" s="211"/>
      <c r="Q1607" s="242">
        <f t="shared" si="902"/>
        <v>0</v>
      </c>
      <c r="R1607" s="208">
        <f>IF(Q1607=0,0,SUMIFS('Sch A. Input'!$H597:$CA597,'Sch A. Input'!$H$14:$CA$14,"Recurring",'Sch A. Input'!$H$13:$CA$13,"&lt;="&amp;$Y$1021,'Sch A. Input'!$H$13:$CA$13,"&gt;"&amp;$O$1021,'Sch A. Input'!$H$13:$CA$13,"&lt;="&amp;$L$11))</f>
        <v>0</v>
      </c>
      <c r="S1607" s="208">
        <f>IF(Q1607=0,0,SUMIFS('Sch A. Input'!$H597:$CA597,'Sch A. Input'!$H$14:$CA$14,"One-time",'Sch A. Input'!$H$13:$CA$13,"&lt;="&amp;$Y$1021,'Sch A. Input'!$H$13:$CA$13,"&gt;"&amp;$O$1021,'Sch A. Input'!$H$13:$CA$13,"&lt;="&amp;$L$11))</f>
        <v>0</v>
      </c>
      <c r="T1607" s="240">
        <f t="shared" si="903"/>
        <v>0</v>
      </c>
      <c r="U1607" s="208">
        <f t="shared" si="904"/>
        <v>0</v>
      </c>
      <c r="V1607" s="208">
        <f t="shared" si="905"/>
        <v>0</v>
      </c>
      <c r="W1607" s="234">
        <f t="shared" si="952"/>
        <v>0</v>
      </c>
      <c r="X1607" s="238">
        <f t="shared" si="945"/>
        <v>0</v>
      </c>
      <c r="Y1607" s="210">
        <f t="shared" si="946"/>
        <v>0</v>
      </c>
      <c r="Z1607" s="211"/>
      <c r="AA1607" s="242">
        <f t="shared" si="906"/>
        <v>0</v>
      </c>
      <c r="AB1607" s="208">
        <f>IF(AA1607=0,0,SUMIFS('Sch A. Input'!H597:CA597,'Sch A. Input'!$H$14:$CA$14,"Recurring",'Sch A. Input'!$H$13:$CA$13,"&lt;="&amp;$L$11,'Sch A. Input'!$H$13:$CA$13,"&lt;="&amp;$AI$1021,'Sch A. Input'!$H$13:$CA$13,"&gt;"&amp;$Y$1021))</f>
        <v>0</v>
      </c>
      <c r="AC1607" s="208">
        <f>IF(AA1607=0,0,SUMIFS('Sch A. Input'!H597:CA597,'Sch A. Input'!$H$14:$CA$14,"One-time",'Sch A. Input'!$H$13:$CA$13,"&lt;="&amp;$L$11,'Sch A. Input'!$H$13:$CA$13,"&lt;="&amp;$AI$1021,'Sch A. Input'!$H$13:$CA$13,"&gt;"&amp;$Y$1021))</f>
        <v>0</v>
      </c>
      <c r="AD1607" s="240">
        <f t="shared" si="907"/>
        <v>0</v>
      </c>
      <c r="AE1607" s="208">
        <f t="shared" si="908"/>
        <v>0</v>
      </c>
      <c r="AF1607" s="208">
        <f t="shared" si="909"/>
        <v>0</v>
      </c>
      <c r="AG1607" s="234">
        <f t="shared" si="953"/>
        <v>0</v>
      </c>
      <c r="AH1607" s="238">
        <f t="shared" si="947"/>
        <v>0</v>
      </c>
      <c r="AI1607" s="210">
        <f t="shared" si="948"/>
        <v>0</v>
      </c>
      <c r="AK1607" s="242">
        <f t="shared" si="910"/>
        <v>0</v>
      </c>
      <c r="AL1607" s="208">
        <f>IF(AK1607=0,0,SUMIFS('Sch A. Input'!H597:CA597,'Sch A. Input'!$H$14:$CA$14,"Recurring",'Sch A. Input'!$H$13:$CA$13,"&lt;="&amp;$L$11,'Sch A. Input'!$H$13:$CA$13,"&lt;="&amp;$AS$1021,'Sch A. Input'!$H$13:$CA$13,"&gt;"&amp;$AI$1021))</f>
        <v>0</v>
      </c>
      <c r="AM1607" s="208">
        <f>IF(AK1607=0,0,SUMIFS('Sch A. Input'!H597:CA597,'Sch A. Input'!$H$14:$CA$14,"One-time",'Sch A. Input'!$H$13:$CA$13,"&lt;="&amp;L$11,'Sch A. Input'!$H$13:$CA$13,"&lt;="&amp;$AS$1021,'Sch A. Input'!$H$13:$CA$13,"&gt;"&amp;$AI$1021))</f>
        <v>0</v>
      </c>
      <c r="AN1607" s="240">
        <f t="shared" si="911"/>
        <v>0</v>
      </c>
      <c r="AO1607" s="208">
        <f t="shared" si="912"/>
        <v>0</v>
      </c>
      <c r="AP1607" s="208">
        <f t="shared" si="913"/>
        <v>0</v>
      </c>
      <c r="AQ1607" s="234">
        <f t="shared" si="954"/>
        <v>0</v>
      </c>
      <c r="AR1607" s="238">
        <f t="shared" si="949"/>
        <v>0</v>
      </c>
      <c r="AS1607" s="210">
        <f t="shared" si="950"/>
        <v>0</v>
      </c>
      <c r="AY1607" s="135"/>
      <c r="AZ1607" s="135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25">
      <c r="B1608" s="63" t="str">
        <f t="shared" ref="B1608:F1608" si="960">B601</f>
        <v/>
      </c>
      <c r="C1608" s="140" t="str">
        <f t="shared" si="960"/>
        <v/>
      </c>
      <c r="D1608" s="232" t="str">
        <f t="shared" si="960"/>
        <v/>
      </c>
      <c r="E1608" s="275">
        <f t="shared" si="960"/>
        <v>46477</v>
      </c>
      <c r="F1608" s="232">
        <f t="shared" si="960"/>
        <v>0</v>
      </c>
      <c r="G1608" s="85">
        <f t="shared" si="942"/>
        <v>0</v>
      </c>
      <c r="H1608" s="208">
        <f>IF(G1608=0,0,SUMIFS('Sch A. Input'!H598:CA598,'Sch A. Input'!$H$14:$CA$14,"Recurring",'Sch A. Input'!$H$13:$CA$13,"&lt;="&amp;$O$1021,'Sch A. Input'!$H$13:$CA$13,"&lt;="&amp;$L$11))</f>
        <v>0</v>
      </c>
      <c r="I1608" s="208">
        <f>IF(G1608=0,0,SUMIFS('Sch A. Input'!H598:CA598,'Sch A. Input'!$H$14:$CA$14,"One-time",'Sch A. Input'!$H$13:$CA$13,"&lt;="&amp;$O$1021,'Sch A. Input'!$H$13:$CA$13,"&lt;="&amp;$L$11))</f>
        <v>0</v>
      </c>
      <c r="J1608" s="240">
        <f t="shared" si="898"/>
        <v>0</v>
      </c>
      <c r="K1608" s="208">
        <f t="shared" si="899"/>
        <v>0</v>
      </c>
      <c r="L1608" s="208">
        <f t="shared" si="900"/>
        <v>0</v>
      </c>
      <c r="M1608" s="234">
        <f t="shared" si="901"/>
        <v>0</v>
      </c>
      <c r="N1608" s="239">
        <f t="shared" si="943"/>
        <v>0</v>
      </c>
      <c r="O1608" s="210">
        <f t="shared" si="944"/>
        <v>0</v>
      </c>
      <c r="P1608" s="211"/>
      <c r="Q1608" s="242">
        <f t="shared" si="902"/>
        <v>0</v>
      </c>
      <c r="R1608" s="208">
        <f>IF(Q1608=0,0,SUMIFS('Sch A. Input'!$H598:$CA598,'Sch A. Input'!$H$14:$CA$14,"Recurring",'Sch A. Input'!$H$13:$CA$13,"&lt;="&amp;$Y$1021,'Sch A. Input'!$H$13:$CA$13,"&gt;"&amp;$O$1021,'Sch A. Input'!$H$13:$CA$13,"&lt;="&amp;$L$11))</f>
        <v>0</v>
      </c>
      <c r="S1608" s="208">
        <f>IF(Q1608=0,0,SUMIFS('Sch A. Input'!$H598:$CA598,'Sch A. Input'!$H$14:$CA$14,"One-time",'Sch A. Input'!$H$13:$CA$13,"&lt;="&amp;$Y$1021,'Sch A. Input'!$H$13:$CA$13,"&gt;"&amp;$O$1021,'Sch A. Input'!$H$13:$CA$13,"&lt;="&amp;$L$11))</f>
        <v>0</v>
      </c>
      <c r="T1608" s="240">
        <f t="shared" si="903"/>
        <v>0</v>
      </c>
      <c r="U1608" s="208">
        <f t="shared" si="904"/>
        <v>0</v>
      </c>
      <c r="V1608" s="208">
        <f t="shared" si="905"/>
        <v>0</v>
      </c>
      <c r="W1608" s="234">
        <f t="shared" si="952"/>
        <v>0</v>
      </c>
      <c r="X1608" s="238">
        <f t="shared" si="945"/>
        <v>0</v>
      </c>
      <c r="Y1608" s="210">
        <f t="shared" si="946"/>
        <v>0</v>
      </c>
      <c r="Z1608" s="211"/>
      <c r="AA1608" s="242">
        <f t="shared" si="906"/>
        <v>0</v>
      </c>
      <c r="AB1608" s="208">
        <f>IF(AA1608=0,0,SUMIFS('Sch A. Input'!H598:CA598,'Sch A. Input'!$H$14:$CA$14,"Recurring",'Sch A. Input'!$H$13:$CA$13,"&lt;="&amp;$L$11,'Sch A. Input'!$H$13:$CA$13,"&lt;="&amp;$AI$1021,'Sch A. Input'!$H$13:$CA$13,"&gt;"&amp;$Y$1021))</f>
        <v>0</v>
      </c>
      <c r="AC1608" s="208">
        <f>IF(AA1608=0,0,SUMIFS('Sch A. Input'!H598:CA598,'Sch A. Input'!$H$14:$CA$14,"One-time",'Sch A. Input'!$H$13:$CA$13,"&lt;="&amp;$L$11,'Sch A. Input'!$H$13:$CA$13,"&lt;="&amp;$AI$1021,'Sch A. Input'!$H$13:$CA$13,"&gt;"&amp;$Y$1021))</f>
        <v>0</v>
      </c>
      <c r="AD1608" s="240">
        <f t="shared" si="907"/>
        <v>0</v>
      </c>
      <c r="AE1608" s="208">
        <f t="shared" si="908"/>
        <v>0</v>
      </c>
      <c r="AF1608" s="208">
        <f t="shared" si="909"/>
        <v>0</v>
      </c>
      <c r="AG1608" s="234">
        <f t="shared" si="953"/>
        <v>0</v>
      </c>
      <c r="AH1608" s="238">
        <f t="shared" si="947"/>
        <v>0</v>
      </c>
      <c r="AI1608" s="210">
        <f t="shared" si="948"/>
        <v>0</v>
      </c>
      <c r="AK1608" s="242">
        <f t="shared" si="910"/>
        <v>0</v>
      </c>
      <c r="AL1608" s="208">
        <f>IF(AK1608=0,0,SUMIFS('Sch A. Input'!H598:CA598,'Sch A. Input'!$H$14:$CA$14,"Recurring",'Sch A. Input'!$H$13:$CA$13,"&lt;="&amp;$L$11,'Sch A. Input'!$H$13:$CA$13,"&lt;="&amp;$AS$1021,'Sch A. Input'!$H$13:$CA$13,"&gt;"&amp;$AI$1021))</f>
        <v>0</v>
      </c>
      <c r="AM1608" s="208">
        <f>IF(AK1608=0,0,SUMIFS('Sch A. Input'!H598:CA598,'Sch A. Input'!$H$14:$CA$14,"One-time",'Sch A. Input'!$H$13:$CA$13,"&lt;="&amp;L$11,'Sch A. Input'!$H$13:$CA$13,"&lt;="&amp;$AS$1021,'Sch A. Input'!$H$13:$CA$13,"&gt;"&amp;$AI$1021))</f>
        <v>0</v>
      </c>
      <c r="AN1608" s="240">
        <f t="shared" si="911"/>
        <v>0</v>
      </c>
      <c r="AO1608" s="208">
        <f t="shared" si="912"/>
        <v>0</v>
      </c>
      <c r="AP1608" s="208">
        <f t="shared" si="913"/>
        <v>0</v>
      </c>
      <c r="AQ1608" s="234">
        <f t="shared" si="954"/>
        <v>0</v>
      </c>
      <c r="AR1608" s="238">
        <f t="shared" si="949"/>
        <v>0</v>
      </c>
      <c r="AS1608" s="210">
        <f t="shared" si="950"/>
        <v>0</v>
      </c>
      <c r="AY1608" s="135"/>
      <c r="AZ1608" s="135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25">
      <c r="B1609" s="63" t="str">
        <f t="shared" ref="B1609:F1609" si="961">B602</f>
        <v/>
      </c>
      <c r="C1609" s="140" t="str">
        <f t="shared" si="961"/>
        <v/>
      </c>
      <c r="D1609" s="232" t="str">
        <f t="shared" si="961"/>
        <v/>
      </c>
      <c r="E1609" s="275">
        <f t="shared" si="961"/>
        <v>46477</v>
      </c>
      <c r="F1609" s="232">
        <f t="shared" si="961"/>
        <v>0</v>
      </c>
      <c r="G1609" s="85">
        <f t="shared" si="942"/>
        <v>0</v>
      </c>
      <c r="H1609" s="208">
        <f>IF(G1609=0,0,SUMIFS('Sch A. Input'!H599:CA599,'Sch A. Input'!$H$14:$CA$14,"Recurring",'Sch A. Input'!$H$13:$CA$13,"&lt;="&amp;$O$1021,'Sch A. Input'!$H$13:$CA$13,"&lt;="&amp;$L$11))</f>
        <v>0</v>
      </c>
      <c r="I1609" s="208">
        <f>IF(G1609=0,0,SUMIFS('Sch A. Input'!H599:CA599,'Sch A. Input'!$H$14:$CA$14,"One-time",'Sch A. Input'!$H$13:$CA$13,"&lt;="&amp;$O$1021,'Sch A. Input'!$H$13:$CA$13,"&lt;="&amp;$L$11))</f>
        <v>0</v>
      </c>
      <c r="J1609" s="240">
        <f t="shared" si="898"/>
        <v>0</v>
      </c>
      <c r="K1609" s="208">
        <f t="shared" si="899"/>
        <v>0</v>
      </c>
      <c r="L1609" s="208">
        <f t="shared" si="900"/>
        <v>0</v>
      </c>
      <c r="M1609" s="234">
        <f t="shared" si="901"/>
        <v>0</v>
      </c>
      <c r="N1609" s="239">
        <f t="shared" si="943"/>
        <v>0</v>
      </c>
      <c r="O1609" s="210">
        <f t="shared" si="944"/>
        <v>0</v>
      </c>
      <c r="P1609" s="211"/>
      <c r="Q1609" s="242">
        <f t="shared" si="902"/>
        <v>0</v>
      </c>
      <c r="R1609" s="208">
        <f>IF(Q1609=0,0,SUMIFS('Sch A. Input'!$H599:$CA599,'Sch A. Input'!$H$14:$CA$14,"Recurring",'Sch A. Input'!$H$13:$CA$13,"&lt;="&amp;$Y$1021,'Sch A. Input'!$H$13:$CA$13,"&gt;"&amp;$O$1021,'Sch A. Input'!$H$13:$CA$13,"&lt;="&amp;$L$11))</f>
        <v>0</v>
      </c>
      <c r="S1609" s="208">
        <f>IF(Q1609=0,0,SUMIFS('Sch A. Input'!$H599:$CA599,'Sch A. Input'!$H$14:$CA$14,"One-time",'Sch A. Input'!$H$13:$CA$13,"&lt;="&amp;$Y$1021,'Sch A. Input'!$H$13:$CA$13,"&gt;"&amp;$O$1021,'Sch A. Input'!$H$13:$CA$13,"&lt;="&amp;$L$11))</f>
        <v>0</v>
      </c>
      <c r="T1609" s="240">
        <f t="shared" si="903"/>
        <v>0</v>
      </c>
      <c r="U1609" s="208">
        <f t="shared" si="904"/>
        <v>0</v>
      </c>
      <c r="V1609" s="208">
        <f t="shared" si="905"/>
        <v>0</v>
      </c>
      <c r="W1609" s="234">
        <f t="shared" si="952"/>
        <v>0</v>
      </c>
      <c r="X1609" s="238">
        <f t="shared" si="945"/>
        <v>0</v>
      </c>
      <c r="Y1609" s="210">
        <f t="shared" si="946"/>
        <v>0</v>
      </c>
      <c r="Z1609" s="211"/>
      <c r="AA1609" s="242">
        <f t="shared" si="906"/>
        <v>0</v>
      </c>
      <c r="AB1609" s="208">
        <f>IF(AA1609=0,0,SUMIFS('Sch A. Input'!H599:CA599,'Sch A. Input'!$H$14:$CA$14,"Recurring",'Sch A. Input'!$H$13:$CA$13,"&lt;="&amp;$L$11,'Sch A. Input'!$H$13:$CA$13,"&lt;="&amp;$AI$1021,'Sch A. Input'!$H$13:$CA$13,"&gt;"&amp;$Y$1021))</f>
        <v>0</v>
      </c>
      <c r="AC1609" s="208">
        <f>IF(AA1609=0,0,SUMIFS('Sch A. Input'!H599:CA599,'Sch A. Input'!$H$14:$CA$14,"One-time",'Sch A. Input'!$H$13:$CA$13,"&lt;="&amp;$L$11,'Sch A. Input'!$H$13:$CA$13,"&lt;="&amp;$AI$1021,'Sch A. Input'!$H$13:$CA$13,"&gt;"&amp;$Y$1021))</f>
        <v>0</v>
      </c>
      <c r="AD1609" s="240">
        <f t="shared" si="907"/>
        <v>0</v>
      </c>
      <c r="AE1609" s="208">
        <f t="shared" si="908"/>
        <v>0</v>
      </c>
      <c r="AF1609" s="208">
        <f t="shared" si="909"/>
        <v>0</v>
      </c>
      <c r="AG1609" s="234">
        <f t="shared" si="953"/>
        <v>0</v>
      </c>
      <c r="AH1609" s="238">
        <f t="shared" si="947"/>
        <v>0</v>
      </c>
      <c r="AI1609" s="210">
        <f t="shared" si="948"/>
        <v>0</v>
      </c>
      <c r="AK1609" s="242">
        <f t="shared" si="910"/>
        <v>0</v>
      </c>
      <c r="AL1609" s="208">
        <f>IF(AK1609=0,0,SUMIFS('Sch A. Input'!H599:CA599,'Sch A. Input'!$H$14:$CA$14,"Recurring",'Sch A. Input'!$H$13:$CA$13,"&lt;="&amp;$L$11,'Sch A. Input'!$H$13:$CA$13,"&lt;="&amp;$AS$1021,'Sch A. Input'!$H$13:$CA$13,"&gt;"&amp;$AI$1021))</f>
        <v>0</v>
      </c>
      <c r="AM1609" s="208">
        <f>IF(AK1609=0,0,SUMIFS('Sch A. Input'!H599:CA599,'Sch A. Input'!$H$14:$CA$14,"One-time",'Sch A. Input'!$H$13:$CA$13,"&lt;="&amp;L$11,'Sch A. Input'!$H$13:$CA$13,"&lt;="&amp;$AS$1021,'Sch A. Input'!$H$13:$CA$13,"&gt;"&amp;$AI$1021))</f>
        <v>0</v>
      </c>
      <c r="AN1609" s="240">
        <f t="shared" si="911"/>
        <v>0</v>
      </c>
      <c r="AO1609" s="208">
        <f t="shared" si="912"/>
        <v>0</v>
      </c>
      <c r="AP1609" s="208">
        <f t="shared" si="913"/>
        <v>0</v>
      </c>
      <c r="AQ1609" s="234">
        <f t="shared" si="954"/>
        <v>0</v>
      </c>
      <c r="AR1609" s="238">
        <f t="shared" si="949"/>
        <v>0</v>
      </c>
      <c r="AS1609" s="210">
        <f t="shared" si="950"/>
        <v>0</v>
      </c>
      <c r="AY1609" s="135"/>
      <c r="AZ1609" s="135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25">
      <c r="B1610" s="63" t="str">
        <f t="shared" ref="B1610:F1610" si="962">B603</f>
        <v/>
      </c>
      <c r="C1610" s="140" t="str">
        <f t="shared" si="962"/>
        <v/>
      </c>
      <c r="D1610" s="232" t="str">
        <f t="shared" si="962"/>
        <v/>
      </c>
      <c r="E1610" s="275">
        <f t="shared" si="962"/>
        <v>46477</v>
      </c>
      <c r="F1610" s="232">
        <f t="shared" si="962"/>
        <v>0</v>
      </c>
      <c r="G1610" s="85">
        <f t="shared" si="942"/>
        <v>0</v>
      </c>
      <c r="H1610" s="208">
        <f>IF(G1610=0,0,SUMIFS('Sch A. Input'!H600:CA600,'Sch A. Input'!$H$14:$CA$14,"Recurring",'Sch A. Input'!$H$13:$CA$13,"&lt;="&amp;$O$1021,'Sch A. Input'!$H$13:$CA$13,"&lt;="&amp;$L$11))</f>
        <v>0</v>
      </c>
      <c r="I1610" s="208">
        <f>IF(G1610=0,0,SUMIFS('Sch A. Input'!H600:CA600,'Sch A. Input'!$H$14:$CA$14,"One-time",'Sch A. Input'!$H$13:$CA$13,"&lt;="&amp;$O$1021,'Sch A. Input'!$H$13:$CA$13,"&lt;="&amp;$L$11))</f>
        <v>0</v>
      </c>
      <c r="J1610" s="240">
        <f t="shared" si="898"/>
        <v>0</v>
      </c>
      <c r="K1610" s="208">
        <f t="shared" si="899"/>
        <v>0</v>
      </c>
      <c r="L1610" s="208">
        <f t="shared" si="900"/>
        <v>0</v>
      </c>
      <c r="M1610" s="234">
        <f t="shared" si="901"/>
        <v>0</v>
      </c>
      <c r="N1610" s="239">
        <f t="shared" si="943"/>
        <v>0</v>
      </c>
      <c r="O1610" s="210">
        <f t="shared" si="944"/>
        <v>0</v>
      </c>
      <c r="P1610" s="211"/>
      <c r="Q1610" s="242">
        <f t="shared" si="902"/>
        <v>0</v>
      </c>
      <c r="R1610" s="208">
        <f>IF(Q1610=0,0,SUMIFS('Sch A. Input'!$H600:$CA600,'Sch A. Input'!$H$14:$CA$14,"Recurring",'Sch A. Input'!$H$13:$CA$13,"&lt;="&amp;$Y$1021,'Sch A. Input'!$H$13:$CA$13,"&gt;"&amp;$O$1021,'Sch A. Input'!$H$13:$CA$13,"&lt;="&amp;$L$11))</f>
        <v>0</v>
      </c>
      <c r="S1610" s="208">
        <f>IF(Q1610=0,0,SUMIFS('Sch A. Input'!$H600:$CA600,'Sch A. Input'!$H$14:$CA$14,"One-time",'Sch A. Input'!$H$13:$CA$13,"&lt;="&amp;$Y$1021,'Sch A. Input'!$H$13:$CA$13,"&gt;"&amp;$O$1021,'Sch A. Input'!$H$13:$CA$13,"&lt;="&amp;$L$11))</f>
        <v>0</v>
      </c>
      <c r="T1610" s="240">
        <f t="shared" si="903"/>
        <v>0</v>
      </c>
      <c r="U1610" s="208">
        <f t="shared" si="904"/>
        <v>0</v>
      </c>
      <c r="V1610" s="208">
        <f t="shared" si="905"/>
        <v>0</v>
      </c>
      <c r="W1610" s="234">
        <f t="shared" si="952"/>
        <v>0</v>
      </c>
      <c r="X1610" s="238">
        <f t="shared" si="945"/>
        <v>0</v>
      </c>
      <c r="Y1610" s="210">
        <f t="shared" si="946"/>
        <v>0</v>
      </c>
      <c r="Z1610" s="211"/>
      <c r="AA1610" s="242">
        <f t="shared" si="906"/>
        <v>0</v>
      </c>
      <c r="AB1610" s="208">
        <f>IF(AA1610=0,0,SUMIFS('Sch A. Input'!H600:CA600,'Sch A. Input'!$H$14:$CA$14,"Recurring",'Sch A. Input'!$H$13:$CA$13,"&lt;="&amp;$L$11,'Sch A. Input'!$H$13:$CA$13,"&lt;="&amp;$AI$1021,'Sch A. Input'!$H$13:$CA$13,"&gt;"&amp;$Y$1021))</f>
        <v>0</v>
      </c>
      <c r="AC1610" s="208">
        <f>IF(AA1610=0,0,SUMIFS('Sch A. Input'!H600:CA600,'Sch A. Input'!$H$14:$CA$14,"One-time",'Sch A. Input'!$H$13:$CA$13,"&lt;="&amp;$L$11,'Sch A. Input'!$H$13:$CA$13,"&lt;="&amp;$AI$1021,'Sch A. Input'!$H$13:$CA$13,"&gt;"&amp;$Y$1021))</f>
        <v>0</v>
      </c>
      <c r="AD1610" s="240">
        <f t="shared" si="907"/>
        <v>0</v>
      </c>
      <c r="AE1610" s="208">
        <f t="shared" si="908"/>
        <v>0</v>
      </c>
      <c r="AF1610" s="208">
        <f t="shared" si="909"/>
        <v>0</v>
      </c>
      <c r="AG1610" s="234">
        <f t="shared" si="953"/>
        <v>0</v>
      </c>
      <c r="AH1610" s="238">
        <f t="shared" si="947"/>
        <v>0</v>
      </c>
      <c r="AI1610" s="210">
        <f t="shared" si="948"/>
        <v>0</v>
      </c>
      <c r="AK1610" s="242">
        <f t="shared" si="910"/>
        <v>0</v>
      </c>
      <c r="AL1610" s="208">
        <f>IF(AK1610=0,0,SUMIFS('Sch A. Input'!H600:CA600,'Sch A. Input'!$H$14:$CA$14,"Recurring",'Sch A. Input'!$H$13:$CA$13,"&lt;="&amp;$L$11,'Sch A. Input'!$H$13:$CA$13,"&lt;="&amp;$AS$1021,'Sch A. Input'!$H$13:$CA$13,"&gt;"&amp;$AI$1021))</f>
        <v>0</v>
      </c>
      <c r="AM1610" s="208">
        <f>IF(AK1610=0,0,SUMIFS('Sch A. Input'!H600:CA600,'Sch A. Input'!$H$14:$CA$14,"One-time",'Sch A. Input'!$H$13:$CA$13,"&lt;="&amp;L$11,'Sch A. Input'!$H$13:$CA$13,"&lt;="&amp;$AS$1021,'Sch A. Input'!$H$13:$CA$13,"&gt;"&amp;$AI$1021))</f>
        <v>0</v>
      </c>
      <c r="AN1610" s="240">
        <f t="shared" si="911"/>
        <v>0</v>
      </c>
      <c r="AO1610" s="208">
        <f t="shared" si="912"/>
        <v>0</v>
      </c>
      <c r="AP1610" s="208">
        <f t="shared" si="913"/>
        <v>0</v>
      </c>
      <c r="AQ1610" s="234">
        <f t="shared" si="954"/>
        <v>0</v>
      </c>
      <c r="AR1610" s="238">
        <f t="shared" si="949"/>
        <v>0</v>
      </c>
      <c r="AS1610" s="210">
        <f t="shared" si="950"/>
        <v>0</v>
      </c>
      <c r="AY1610" s="135"/>
      <c r="AZ1610" s="135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25">
      <c r="B1611" s="63" t="str">
        <f t="shared" ref="B1611:F1611" si="963">B604</f>
        <v/>
      </c>
      <c r="C1611" s="140" t="str">
        <f t="shared" si="963"/>
        <v/>
      </c>
      <c r="D1611" s="232" t="str">
        <f t="shared" si="963"/>
        <v/>
      </c>
      <c r="E1611" s="275">
        <f t="shared" si="963"/>
        <v>46477</v>
      </c>
      <c r="F1611" s="232">
        <f t="shared" si="963"/>
        <v>0</v>
      </c>
      <c r="G1611" s="85">
        <f t="shared" si="942"/>
        <v>0</v>
      </c>
      <c r="H1611" s="208">
        <f>IF(G1611=0,0,SUMIFS('Sch A. Input'!H601:CA601,'Sch A. Input'!$H$14:$CA$14,"Recurring",'Sch A. Input'!$H$13:$CA$13,"&lt;="&amp;$O$1021,'Sch A. Input'!$H$13:$CA$13,"&lt;="&amp;$L$11))</f>
        <v>0</v>
      </c>
      <c r="I1611" s="208">
        <f>IF(G1611=0,0,SUMIFS('Sch A. Input'!H601:CA601,'Sch A. Input'!$H$14:$CA$14,"One-time",'Sch A. Input'!$H$13:$CA$13,"&lt;="&amp;$O$1021,'Sch A. Input'!$H$13:$CA$13,"&lt;="&amp;$L$11))</f>
        <v>0</v>
      </c>
      <c r="J1611" s="240">
        <f t="shared" si="898"/>
        <v>0</v>
      </c>
      <c r="K1611" s="208">
        <f t="shared" si="899"/>
        <v>0</v>
      </c>
      <c r="L1611" s="208">
        <f t="shared" si="900"/>
        <v>0</v>
      </c>
      <c r="M1611" s="234">
        <f t="shared" si="901"/>
        <v>0</v>
      </c>
      <c r="N1611" s="239">
        <f t="shared" si="943"/>
        <v>0</v>
      </c>
      <c r="O1611" s="210">
        <f t="shared" si="944"/>
        <v>0</v>
      </c>
      <c r="P1611" s="211"/>
      <c r="Q1611" s="242">
        <f t="shared" si="902"/>
        <v>0</v>
      </c>
      <c r="R1611" s="208">
        <f>IF(Q1611=0,0,SUMIFS('Sch A. Input'!$H601:$CA601,'Sch A. Input'!$H$14:$CA$14,"Recurring",'Sch A. Input'!$H$13:$CA$13,"&lt;="&amp;$Y$1021,'Sch A. Input'!$H$13:$CA$13,"&gt;"&amp;$O$1021,'Sch A. Input'!$H$13:$CA$13,"&lt;="&amp;$L$11))</f>
        <v>0</v>
      </c>
      <c r="S1611" s="208">
        <f>IF(Q1611=0,0,SUMIFS('Sch A. Input'!$H601:$CA601,'Sch A. Input'!$H$14:$CA$14,"One-time",'Sch A. Input'!$H$13:$CA$13,"&lt;="&amp;$Y$1021,'Sch A. Input'!$H$13:$CA$13,"&gt;"&amp;$O$1021,'Sch A. Input'!$H$13:$CA$13,"&lt;="&amp;$L$11))</f>
        <v>0</v>
      </c>
      <c r="T1611" s="240">
        <f t="shared" si="903"/>
        <v>0</v>
      </c>
      <c r="U1611" s="208">
        <f t="shared" si="904"/>
        <v>0</v>
      </c>
      <c r="V1611" s="208">
        <f t="shared" si="905"/>
        <v>0</v>
      </c>
      <c r="W1611" s="234">
        <f t="shared" si="952"/>
        <v>0</v>
      </c>
      <c r="X1611" s="238">
        <f t="shared" si="945"/>
        <v>0</v>
      </c>
      <c r="Y1611" s="210">
        <f t="shared" si="946"/>
        <v>0</v>
      </c>
      <c r="Z1611" s="211"/>
      <c r="AA1611" s="242">
        <f t="shared" si="906"/>
        <v>0</v>
      </c>
      <c r="AB1611" s="208">
        <f>IF(AA1611=0,0,SUMIFS('Sch A. Input'!H601:CA601,'Sch A. Input'!$H$14:$CA$14,"Recurring",'Sch A. Input'!$H$13:$CA$13,"&lt;="&amp;$L$11,'Sch A. Input'!$H$13:$CA$13,"&lt;="&amp;$AI$1021,'Sch A. Input'!$H$13:$CA$13,"&gt;"&amp;$Y$1021))</f>
        <v>0</v>
      </c>
      <c r="AC1611" s="208">
        <f>IF(AA1611=0,0,SUMIFS('Sch A. Input'!H601:CA601,'Sch A. Input'!$H$14:$CA$14,"One-time",'Sch A. Input'!$H$13:$CA$13,"&lt;="&amp;$L$11,'Sch A. Input'!$H$13:$CA$13,"&lt;="&amp;$AI$1021,'Sch A. Input'!$H$13:$CA$13,"&gt;"&amp;$Y$1021))</f>
        <v>0</v>
      </c>
      <c r="AD1611" s="240">
        <f t="shared" si="907"/>
        <v>0</v>
      </c>
      <c r="AE1611" s="208">
        <f t="shared" si="908"/>
        <v>0</v>
      </c>
      <c r="AF1611" s="208">
        <f t="shared" si="909"/>
        <v>0</v>
      </c>
      <c r="AG1611" s="234">
        <f t="shared" si="953"/>
        <v>0</v>
      </c>
      <c r="AH1611" s="238">
        <f t="shared" si="947"/>
        <v>0</v>
      </c>
      <c r="AI1611" s="210">
        <f t="shared" si="948"/>
        <v>0</v>
      </c>
      <c r="AK1611" s="242">
        <f t="shared" si="910"/>
        <v>0</v>
      </c>
      <c r="AL1611" s="208">
        <f>IF(AK1611=0,0,SUMIFS('Sch A. Input'!H601:CA601,'Sch A. Input'!$H$14:$CA$14,"Recurring",'Sch A. Input'!$H$13:$CA$13,"&lt;="&amp;$L$11,'Sch A. Input'!$H$13:$CA$13,"&lt;="&amp;$AS$1021,'Sch A. Input'!$H$13:$CA$13,"&gt;"&amp;$AI$1021))</f>
        <v>0</v>
      </c>
      <c r="AM1611" s="208">
        <f>IF(AK1611=0,0,SUMIFS('Sch A. Input'!H601:CA601,'Sch A. Input'!$H$14:$CA$14,"One-time",'Sch A. Input'!$H$13:$CA$13,"&lt;="&amp;L$11,'Sch A. Input'!$H$13:$CA$13,"&lt;="&amp;$AS$1021,'Sch A. Input'!$H$13:$CA$13,"&gt;"&amp;$AI$1021))</f>
        <v>0</v>
      </c>
      <c r="AN1611" s="240">
        <f t="shared" si="911"/>
        <v>0</v>
      </c>
      <c r="AO1611" s="208">
        <f t="shared" si="912"/>
        <v>0</v>
      </c>
      <c r="AP1611" s="208">
        <f t="shared" si="913"/>
        <v>0</v>
      </c>
      <c r="AQ1611" s="234">
        <f t="shared" si="954"/>
        <v>0</v>
      </c>
      <c r="AR1611" s="238">
        <f t="shared" si="949"/>
        <v>0</v>
      </c>
      <c r="AS1611" s="210">
        <f t="shared" si="950"/>
        <v>0</v>
      </c>
      <c r="AY1611" s="135"/>
      <c r="AZ1611" s="135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25">
      <c r="B1612" s="63" t="str">
        <f t="shared" ref="B1612:F1612" si="964">B605</f>
        <v/>
      </c>
      <c r="C1612" s="140" t="str">
        <f t="shared" si="964"/>
        <v/>
      </c>
      <c r="D1612" s="232" t="str">
        <f t="shared" si="964"/>
        <v/>
      </c>
      <c r="E1612" s="275">
        <f t="shared" si="964"/>
        <v>46477</v>
      </c>
      <c r="F1612" s="232">
        <f t="shared" si="964"/>
        <v>0</v>
      </c>
      <c r="G1612" s="85">
        <f t="shared" si="942"/>
        <v>0</v>
      </c>
      <c r="H1612" s="208">
        <f>IF(G1612=0,0,SUMIFS('Sch A. Input'!H602:CA602,'Sch A. Input'!$H$14:$CA$14,"Recurring",'Sch A. Input'!$H$13:$CA$13,"&lt;="&amp;$O$1021,'Sch A. Input'!$H$13:$CA$13,"&lt;="&amp;$L$11))</f>
        <v>0</v>
      </c>
      <c r="I1612" s="208">
        <f>IF(G1612=0,0,SUMIFS('Sch A. Input'!H602:CA602,'Sch A. Input'!$H$14:$CA$14,"One-time",'Sch A. Input'!$H$13:$CA$13,"&lt;="&amp;$O$1021,'Sch A. Input'!$H$13:$CA$13,"&lt;="&amp;$L$11))</f>
        <v>0</v>
      </c>
      <c r="J1612" s="240">
        <f t="shared" si="898"/>
        <v>0</v>
      </c>
      <c r="K1612" s="208">
        <f t="shared" si="899"/>
        <v>0</v>
      </c>
      <c r="L1612" s="208">
        <f t="shared" si="900"/>
        <v>0</v>
      </c>
      <c r="M1612" s="234">
        <f t="shared" si="901"/>
        <v>0</v>
      </c>
      <c r="N1612" s="239">
        <f t="shared" si="943"/>
        <v>0</v>
      </c>
      <c r="O1612" s="210">
        <f t="shared" si="944"/>
        <v>0</v>
      </c>
      <c r="P1612" s="211"/>
      <c r="Q1612" s="242">
        <f t="shared" si="902"/>
        <v>0</v>
      </c>
      <c r="R1612" s="208">
        <f>IF(Q1612=0,0,SUMIFS('Sch A. Input'!$H602:$CA602,'Sch A. Input'!$H$14:$CA$14,"Recurring",'Sch A. Input'!$H$13:$CA$13,"&lt;="&amp;$Y$1021,'Sch A. Input'!$H$13:$CA$13,"&gt;"&amp;$O$1021,'Sch A. Input'!$H$13:$CA$13,"&lt;="&amp;$L$11))</f>
        <v>0</v>
      </c>
      <c r="S1612" s="208">
        <f>IF(Q1612=0,0,SUMIFS('Sch A. Input'!$H602:$CA602,'Sch A. Input'!$H$14:$CA$14,"One-time",'Sch A. Input'!$H$13:$CA$13,"&lt;="&amp;$Y$1021,'Sch A. Input'!$H$13:$CA$13,"&gt;"&amp;$O$1021,'Sch A. Input'!$H$13:$CA$13,"&lt;="&amp;$L$11))</f>
        <v>0</v>
      </c>
      <c r="T1612" s="240">
        <f t="shared" si="903"/>
        <v>0</v>
      </c>
      <c r="U1612" s="208">
        <f t="shared" si="904"/>
        <v>0</v>
      </c>
      <c r="V1612" s="208">
        <f t="shared" si="905"/>
        <v>0</v>
      </c>
      <c r="W1612" s="234">
        <f t="shared" si="952"/>
        <v>0</v>
      </c>
      <c r="X1612" s="238">
        <f t="shared" si="945"/>
        <v>0</v>
      </c>
      <c r="Y1612" s="210">
        <f t="shared" si="946"/>
        <v>0</v>
      </c>
      <c r="Z1612" s="211"/>
      <c r="AA1612" s="242">
        <f t="shared" si="906"/>
        <v>0</v>
      </c>
      <c r="AB1612" s="208">
        <f>IF(AA1612=0,0,SUMIFS('Sch A. Input'!H602:CA602,'Sch A. Input'!$H$14:$CA$14,"Recurring",'Sch A. Input'!$H$13:$CA$13,"&lt;="&amp;$L$11,'Sch A. Input'!$H$13:$CA$13,"&lt;="&amp;$AI$1021,'Sch A. Input'!$H$13:$CA$13,"&gt;"&amp;$Y$1021))</f>
        <v>0</v>
      </c>
      <c r="AC1612" s="208">
        <f>IF(AA1612=0,0,SUMIFS('Sch A. Input'!H602:CA602,'Sch A. Input'!$H$14:$CA$14,"One-time",'Sch A. Input'!$H$13:$CA$13,"&lt;="&amp;$L$11,'Sch A. Input'!$H$13:$CA$13,"&lt;="&amp;$AI$1021,'Sch A. Input'!$H$13:$CA$13,"&gt;"&amp;$Y$1021))</f>
        <v>0</v>
      </c>
      <c r="AD1612" s="240">
        <f t="shared" si="907"/>
        <v>0</v>
      </c>
      <c r="AE1612" s="208">
        <f t="shared" si="908"/>
        <v>0</v>
      </c>
      <c r="AF1612" s="208">
        <f t="shared" si="909"/>
        <v>0</v>
      </c>
      <c r="AG1612" s="234">
        <f t="shared" si="953"/>
        <v>0</v>
      </c>
      <c r="AH1612" s="238">
        <f t="shared" si="947"/>
        <v>0</v>
      </c>
      <c r="AI1612" s="210">
        <f t="shared" si="948"/>
        <v>0</v>
      </c>
      <c r="AK1612" s="242">
        <f t="shared" si="910"/>
        <v>0</v>
      </c>
      <c r="AL1612" s="208">
        <f>IF(AK1612=0,0,SUMIFS('Sch A. Input'!H602:CA602,'Sch A. Input'!$H$14:$CA$14,"Recurring",'Sch A. Input'!$H$13:$CA$13,"&lt;="&amp;$L$11,'Sch A. Input'!$H$13:$CA$13,"&lt;="&amp;$AS$1021,'Sch A. Input'!$H$13:$CA$13,"&gt;"&amp;$AI$1021))</f>
        <v>0</v>
      </c>
      <c r="AM1612" s="208">
        <f>IF(AK1612=0,0,SUMIFS('Sch A. Input'!H602:CA602,'Sch A. Input'!$H$14:$CA$14,"One-time",'Sch A. Input'!$H$13:$CA$13,"&lt;="&amp;L$11,'Sch A. Input'!$H$13:$CA$13,"&lt;="&amp;$AS$1021,'Sch A. Input'!$H$13:$CA$13,"&gt;"&amp;$AI$1021))</f>
        <v>0</v>
      </c>
      <c r="AN1612" s="240">
        <f t="shared" si="911"/>
        <v>0</v>
      </c>
      <c r="AO1612" s="208">
        <f t="shared" si="912"/>
        <v>0</v>
      </c>
      <c r="AP1612" s="208">
        <f t="shared" si="913"/>
        <v>0</v>
      </c>
      <c r="AQ1612" s="234">
        <f t="shared" si="954"/>
        <v>0</v>
      </c>
      <c r="AR1612" s="238">
        <f t="shared" si="949"/>
        <v>0</v>
      </c>
      <c r="AS1612" s="210">
        <f t="shared" si="950"/>
        <v>0</v>
      </c>
      <c r="AY1612" s="135"/>
      <c r="AZ1612" s="135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25">
      <c r="B1613" s="63" t="str">
        <f t="shared" ref="B1613:F1613" si="965">B606</f>
        <v/>
      </c>
      <c r="C1613" s="140" t="str">
        <f t="shared" si="965"/>
        <v/>
      </c>
      <c r="D1613" s="232" t="str">
        <f t="shared" si="965"/>
        <v/>
      </c>
      <c r="E1613" s="275">
        <f t="shared" si="965"/>
        <v>46477</v>
      </c>
      <c r="F1613" s="232">
        <f t="shared" si="965"/>
        <v>0</v>
      </c>
      <c r="G1613" s="85">
        <f t="shared" si="942"/>
        <v>0</v>
      </c>
      <c r="H1613" s="208">
        <f>IF(G1613=0,0,SUMIFS('Sch A. Input'!H603:CA603,'Sch A. Input'!$H$14:$CA$14,"Recurring",'Sch A. Input'!$H$13:$CA$13,"&lt;="&amp;$O$1021,'Sch A. Input'!$H$13:$CA$13,"&lt;="&amp;$L$11))</f>
        <v>0</v>
      </c>
      <c r="I1613" s="208">
        <f>IF(G1613=0,0,SUMIFS('Sch A. Input'!H603:CA603,'Sch A. Input'!$H$14:$CA$14,"One-time",'Sch A. Input'!$H$13:$CA$13,"&lt;="&amp;$O$1021,'Sch A. Input'!$H$13:$CA$13,"&lt;="&amp;$L$11))</f>
        <v>0</v>
      </c>
      <c r="J1613" s="240">
        <f t="shared" si="898"/>
        <v>0</v>
      </c>
      <c r="K1613" s="208">
        <f t="shared" si="899"/>
        <v>0</v>
      </c>
      <c r="L1613" s="208">
        <f t="shared" si="900"/>
        <v>0</v>
      </c>
      <c r="M1613" s="234">
        <f t="shared" si="901"/>
        <v>0</v>
      </c>
      <c r="N1613" s="239">
        <f t="shared" si="943"/>
        <v>0</v>
      </c>
      <c r="O1613" s="210">
        <f t="shared" si="944"/>
        <v>0</v>
      </c>
      <c r="P1613" s="211"/>
      <c r="Q1613" s="242">
        <f t="shared" si="902"/>
        <v>0</v>
      </c>
      <c r="R1613" s="208">
        <f>IF(Q1613=0,0,SUMIFS('Sch A. Input'!$H603:$CA603,'Sch A. Input'!$H$14:$CA$14,"Recurring",'Sch A. Input'!$H$13:$CA$13,"&lt;="&amp;$Y$1021,'Sch A. Input'!$H$13:$CA$13,"&gt;"&amp;$O$1021,'Sch A. Input'!$H$13:$CA$13,"&lt;="&amp;$L$11))</f>
        <v>0</v>
      </c>
      <c r="S1613" s="208">
        <f>IF(Q1613=0,0,SUMIFS('Sch A. Input'!$H603:$CA603,'Sch A. Input'!$H$14:$CA$14,"One-time",'Sch A. Input'!$H$13:$CA$13,"&lt;="&amp;$Y$1021,'Sch A. Input'!$H$13:$CA$13,"&gt;"&amp;$O$1021,'Sch A. Input'!$H$13:$CA$13,"&lt;="&amp;$L$11))</f>
        <v>0</v>
      </c>
      <c r="T1613" s="240">
        <f t="shared" si="903"/>
        <v>0</v>
      </c>
      <c r="U1613" s="208">
        <f t="shared" si="904"/>
        <v>0</v>
      </c>
      <c r="V1613" s="208">
        <f t="shared" si="905"/>
        <v>0</v>
      </c>
      <c r="W1613" s="234">
        <f t="shared" si="952"/>
        <v>0</v>
      </c>
      <c r="X1613" s="238">
        <f t="shared" si="945"/>
        <v>0</v>
      </c>
      <c r="Y1613" s="210">
        <f t="shared" si="946"/>
        <v>0</v>
      </c>
      <c r="Z1613" s="211"/>
      <c r="AA1613" s="242">
        <f t="shared" si="906"/>
        <v>0</v>
      </c>
      <c r="AB1613" s="208">
        <f>IF(AA1613=0,0,SUMIFS('Sch A. Input'!H603:CA603,'Sch A. Input'!$H$14:$CA$14,"Recurring",'Sch A. Input'!$H$13:$CA$13,"&lt;="&amp;$L$11,'Sch A. Input'!$H$13:$CA$13,"&lt;="&amp;$AI$1021,'Sch A. Input'!$H$13:$CA$13,"&gt;"&amp;$Y$1021))</f>
        <v>0</v>
      </c>
      <c r="AC1613" s="208">
        <f>IF(AA1613=0,0,SUMIFS('Sch A. Input'!H603:CA603,'Sch A. Input'!$H$14:$CA$14,"One-time",'Sch A. Input'!$H$13:$CA$13,"&lt;="&amp;$L$11,'Sch A. Input'!$H$13:$CA$13,"&lt;="&amp;$AI$1021,'Sch A. Input'!$H$13:$CA$13,"&gt;"&amp;$Y$1021))</f>
        <v>0</v>
      </c>
      <c r="AD1613" s="240">
        <f t="shared" si="907"/>
        <v>0</v>
      </c>
      <c r="AE1613" s="208">
        <f t="shared" si="908"/>
        <v>0</v>
      </c>
      <c r="AF1613" s="208">
        <f t="shared" si="909"/>
        <v>0</v>
      </c>
      <c r="AG1613" s="234">
        <f t="shared" si="953"/>
        <v>0</v>
      </c>
      <c r="AH1613" s="238">
        <f t="shared" si="947"/>
        <v>0</v>
      </c>
      <c r="AI1613" s="210">
        <f t="shared" si="948"/>
        <v>0</v>
      </c>
      <c r="AK1613" s="242">
        <f t="shared" si="910"/>
        <v>0</v>
      </c>
      <c r="AL1613" s="208">
        <f>IF(AK1613=0,0,SUMIFS('Sch A. Input'!H603:CA603,'Sch A. Input'!$H$14:$CA$14,"Recurring",'Sch A. Input'!$H$13:$CA$13,"&lt;="&amp;$L$11,'Sch A. Input'!$H$13:$CA$13,"&lt;="&amp;$AS$1021,'Sch A. Input'!$H$13:$CA$13,"&gt;"&amp;$AI$1021))</f>
        <v>0</v>
      </c>
      <c r="AM1613" s="208">
        <f>IF(AK1613=0,0,SUMIFS('Sch A. Input'!H603:CA603,'Sch A. Input'!$H$14:$CA$14,"One-time",'Sch A. Input'!$H$13:$CA$13,"&lt;="&amp;L$11,'Sch A. Input'!$H$13:$CA$13,"&lt;="&amp;$AS$1021,'Sch A. Input'!$H$13:$CA$13,"&gt;"&amp;$AI$1021))</f>
        <v>0</v>
      </c>
      <c r="AN1613" s="240">
        <f t="shared" si="911"/>
        <v>0</v>
      </c>
      <c r="AO1613" s="208">
        <f t="shared" si="912"/>
        <v>0</v>
      </c>
      <c r="AP1613" s="208">
        <f t="shared" si="913"/>
        <v>0</v>
      </c>
      <c r="AQ1613" s="234">
        <f t="shared" si="954"/>
        <v>0</v>
      </c>
      <c r="AR1613" s="238">
        <f t="shared" si="949"/>
        <v>0</v>
      </c>
      <c r="AS1613" s="210">
        <f t="shared" si="950"/>
        <v>0</v>
      </c>
      <c r="AY1613" s="135"/>
      <c r="AZ1613" s="135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25">
      <c r="B1614" s="63" t="str">
        <f t="shared" ref="B1614:F1614" si="966">B607</f>
        <v/>
      </c>
      <c r="C1614" s="140" t="str">
        <f t="shared" si="966"/>
        <v/>
      </c>
      <c r="D1614" s="232" t="str">
        <f t="shared" si="966"/>
        <v/>
      </c>
      <c r="E1614" s="275">
        <f t="shared" si="966"/>
        <v>46477</v>
      </c>
      <c r="F1614" s="232">
        <f t="shared" si="966"/>
        <v>0</v>
      </c>
      <c r="G1614" s="85">
        <f t="shared" si="942"/>
        <v>0</v>
      </c>
      <c r="H1614" s="208">
        <f>IF(G1614=0,0,SUMIFS('Sch A. Input'!H604:CA604,'Sch A. Input'!$H$14:$CA$14,"Recurring",'Sch A. Input'!$H$13:$CA$13,"&lt;="&amp;$O$1021,'Sch A. Input'!$H$13:$CA$13,"&lt;="&amp;$L$11))</f>
        <v>0</v>
      </c>
      <c r="I1614" s="208">
        <f>IF(G1614=0,0,SUMIFS('Sch A. Input'!H604:CA604,'Sch A. Input'!$H$14:$CA$14,"One-time",'Sch A. Input'!$H$13:$CA$13,"&lt;="&amp;$O$1021,'Sch A. Input'!$H$13:$CA$13,"&lt;="&amp;$L$11))</f>
        <v>0</v>
      </c>
      <c r="J1614" s="240">
        <f t="shared" si="898"/>
        <v>0</v>
      </c>
      <c r="K1614" s="208">
        <f t="shared" si="899"/>
        <v>0</v>
      </c>
      <c r="L1614" s="208">
        <f t="shared" si="900"/>
        <v>0</v>
      </c>
      <c r="M1614" s="234">
        <f t="shared" si="901"/>
        <v>0</v>
      </c>
      <c r="N1614" s="239">
        <f t="shared" si="943"/>
        <v>0</v>
      </c>
      <c r="O1614" s="210">
        <f t="shared" si="944"/>
        <v>0</v>
      </c>
      <c r="P1614" s="211"/>
      <c r="Q1614" s="242">
        <f t="shared" si="902"/>
        <v>0</v>
      </c>
      <c r="R1614" s="208">
        <f>IF(Q1614=0,0,SUMIFS('Sch A. Input'!$H604:$CA604,'Sch A. Input'!$H$14:$CA$14,"Recurring",'Sch A. Input'!$H$13:$CA$13,"&lt;="&amp;$Y$1021,'Sch A. Input'!$H$13:$CA$13,"&gt;"&amp;$O$1021,'Sch A. Input'!$H$13:$CA$13,"&lt;="&amp;$L$11))</f>
        <v>0</v>
      </c>
      <c r="S1614" s="208">
        <f>IF(Q1614=0,0,SUMIFS('Sch A. Input'!$H604:$CA604,'Sch A. Input'!$H$14:$CA$14,"One-time",'Sch A. Input'!$H$13:$CA$13,"&lt;="&amp;$Y$1021,'Sch A. Input'!$H$13:$CA$13,"&gt;"&amp;$O$1021,'Sch A. Input'!$H$13:$CA$13,"&lt;="&amp;$L$11))</f>
        <v>0</v>
      </c>
      <c r="T1614" s="240">
        <f t="shared" si="903"/>
        <v>0</v>
      </c>
      <c r="U1614" s="208">
        <f t="shared" si="904"/>
        <v>0</v>
      </c>
      <c r="V1614" s="208">
        <f t="shared" si="905"/>
        <v>0</v>
      </c>
      <c r="W1614" s="234">
        <f t="shared" si="952"/>
        <v>0</v>
      </c>
      <c r="X1614" s="238">
        <f t="shared" si="945"/>
        <v>0</v>
      </c>
      <c r="Y1614" s="210">
        <f t="shared" si="946"/>
        <v>0</v>
      </c>
      <c r="Z1614" s="211"/>
      <c r="AA1614" s="242">
        <f t="shared" si="906"/>
        <v>0</v>
      </c>
      <c r="AB1614" s="208">
        <f>IF(AA1614=0,0,SUMIFS('Sch A. Input'!H604:CA604,'Sch A. Input'!$H$14:$CA$14,"Recurring",'Sch A. Input'!$H$13:$CA$13,"&lt;="&amp;$L$11,'Sch A. Input'!$H$13:$CA$13,"&lt;="&amp;$AI$1021,'Sch A. Input'!$H$13:$CA$13,"&gt;"&amp;$Y$1021))</f>
        <v>0</v>
      </c>
      <c r="AC1614" s="208">
        <f>IF(AA1614=0,0,SUMIFS('Sch A. Input'!H604:CA604,'Sch A. Input'!$H$14:$CA$14,"One-time",'Sch A. Input'!$H$13:$CA$13,"&lt;="&amp;$L$11,'Sch A. Input'!$H$13:$CA$13,"&lt;="&amp;$AI$1021,'Sch A. Input'!$H$13:$CA$13,"&gt;"&amp;$Y$1021))</f>
        <v>0</v>
      </c>
      <c r="AD1614" s="240">
        <f t="shared" si="907"/>
        <v>0</v>
      </c>
      <c r="AE1614" s="208">
        <f t="shared" si="908"/>
        <v>0</v>
      </c>
      <c r="AF1614" s="208">
        <f t="shared" si="909"/>
        <v>0</v>
      </c>
      <c r="AG1614" s="234">
        <f t="shared" si="953"/>
        <v>0</v>
      </c>
      <c r="AH1614" s="238">
        <f t="shared" si="947"/>
        <v>0</v>
      </c>
      <c r="AI1614" s="210">
        <f t="shared" si="948"/>
        <v>0</v>
      </c>
      <c r="AK1614" s="242">
        <f t="shared" si="910"/>
        <v>0</v>
      </c>
      <c r="AL1614" s="208">
        <f>IF(AK1614=0,0,SUMIFS('Sch A. Input'!H604:CA604,'Sch A. Input'!$H$14:$CA$14,"Recurring",'Sch A. Input'!$H$13:$CA$13,"&lt;="&amp;$L$11,'Sch A. Input'!$H$13:$CA$13,"&lt;="&amp;$AS$1021,'Sch A. Input'!$H$13:$CA$13,"&gt;"&amp;$AI$1021))</f>
        <v>0</v>
      </c>
      <c r="AM1614" s="208">
        <f>IF(AK1614=0,0,SUMIFS('Sch A. Input'!H604:CA604,'Sch A. Input'!$H$14:$CA$14,"One-time",'Sch A. Input'!$H$13:$CA$13,"&lt;="&amp;L$11,'Sch A. Input'!$H$13:$CA$13,"&lt;="&amp;$AS$1021,'Sch A. Input'!$H$13:$CA$13,"&gt;"&amp;$AI$1021))</f>
        <v>0</v>
      </c>
      <c r="AN1614" s="240">
        <f t="shared" si="911"/>
        <v>0</v>
      </c>
      <c r="AO1614" s="208">
        <f t="shared" si="912"/>
        <v>0</v>
      </c>
      <c r="AP1614" s="208">
        <f t="shared" si="913"/>
        <v>0</v>
      </c>
      <c r="AQ1614" s="234">
        <f t="shared" si="954"/>
        <v>0</v>
      </c>
      <c r="AR1614" s="238">
        <f t="shared" si="949"/>
        <v>0</v>
      </c>
      <c r="AS1614" s="210">
        <f t="shared" si="950"/>
        <v>0</v>
      </c>
      <c r="AY1614" s="135"/>
      <c r="AZ1614" s="135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25">
      <c r="B1615" s="63" t="str">
        <f t="shared" ref="B1615:F1615" si="967">B608</f>
        <v/>
      </c>
      <c r="C1615" s="140" t="str">
        <f t="shared" si="967"/>
        <v/>
      </c>
      <c r="D1615" s="232" t="str">
        <f t="shared" si="967"/>
        <v/>
      </c>
      <c r="E1615" s="275">
        <f t="shared" si="967"/>
        <v>46477</v>
      </c>
      <c r="F1615" s="232">
        <f t="shared" si="967"/>
        <v>0</v>
      </c>
      <c r="G1615" s="85">
        <f t="shared" si="942"/>
        <v>0</v>
      </c>
      <c r="H1615" s="208">
        <f>IF(G1615=0,0,SUMIFS('Sch A. Input'!H605:CA605,'Sch A. Input'!$H$14:$CA$14,"Recurring",'Sch A. Input'!$H$13:$CA$13,"&lt;="&amp;$O$1021,'Sch A. Input'!$H$13:$CA$13,"&lt;="&amp;$L$11))</f>
        <v>0</v>
      </c>
      <c r="I1615" s="208">
        <f>IF(G1615=0,0,SUMIFS('Sch A. Input'!H605:CA605,'Sch A. Input'!$H$14:$CA$14,"One-time",'Sch A. Input'!$H$13:$CA$13,"&lt;="&amp;$O$1021,'Sch A. Input'!$H$13:$CA$13,"&lt;="&amp;$L$11))</f>
        <v>0</v>
      </c>
      <c r="J1615" s="240">
        <f t="shared" si="898"/>
        <v>0</v>
      </c>
      <c r="K1615" s="208">
        <f t="shared" si="899"/>
        <v>0</v>
      </c>
      <c r="L1615" s="208">
        <f t="shared" si="900"/>
        <v>0</v>
      </c>
      <c r="M1615" s="234">
        <f t="shared" si="901"/>
        <v>0</v>
      </c>
      <c r="N1615" s="239">
        <f t="shared" si="943"/>
        <v>0</v>
      </c>
      <c r="O1615" s="210">
        <f t="shared" si="944"/>
        <v>0</v>
      </c>
      <c r="P1615" s="211"/>
      <c r="Q1615" s="242">
        <f t="shared" si="902"/>
        <v>0</v>
      </c>
      <c r="R1615" s="208">
        <f>IF(Q1615=0,0,SUMIFS('Sch A. Input'!$H605:$CA605,'Sch A. Input'!$H$14:$CA$14,"Recurring",'Sch A. Input'!$H$13:$CA$13,"&lt;="&amp;$Y$1021,'Sch A. Input'!$H$13:$CA$13,"&gt;"&amp;$O$1021,'Sch A. Input'!$H$13:$CA$13,"&lt;="&amp;$L$11))</f>
        <v>0</v>
      </c>
      <c r="S1615" s="208">
        <f>IF(Q1615=0,0,SUMIFS('Sch A. Input'!$H605:$CA605,'Sch A. Input'!$H$14:$CA$14,"One-time",'Sch A. Input'!$H$13:$CA$13,"&lt;="&amp;$Y$1021,'Sch A. Input'!$H$13:$CA$13,"&gt;"&amp;$O$1021,'Sch A. Input'!$H$13:$CA$13,"&lt;="&amp;$L$11))</f>
        <v>0</v>
      </c>
      <c r="T1615" s="240">
        <f t="shared" si="903"/>
        <v>0</v>
      </c>
      <c r="U1615" s="208">
        <f t="shared" si="904"/>
        <v>0</v>
      </c>
      <c r="V1615" s="208">
        <f t="shared" si="905"/>
        <v>0</v>
      </c>
      <c r="W1615" s="234">
        <f t="shared" si="952"/>
        <v>0</v>
      </c>
      <c r="X1615" s="238">
        <f t="shared" si="945"/>
        <v>0</v>
      </c>
      <c r="Y1615" s="210">
        <f t="shared" si="946"/>
        <v>0</v>
      </c>
      <c r="Z1615" s="211"/>
      <c r="AA1615" s="242">
        <f t="shared" si="906"/>
        <v>0</v>
      </c>
      <c r="AB1615" s="208">
        <f>IF(AA1615=0,0,SUMIFS('Sch A. Input'!H605:CA605,'Sch A. Input'!$H$14:$CA$14,"Recurring",'Sch A. Input'!$H$13:$CA$13,"&lt;="&amp;$L$11,'Sch A. Input'!$H$13:$CA$13,"&lt;="&amp;$AI$1021,'Sch A. Input'!$H$13:$CA$13,"&gt;"&amp;$Y$1021))</f>
        <v>0</v>
      </c>
      <c r="AC1615" s="208">
        <f>IF(AA1615=0,0,SUMIFS('Sch A. Input'!H605:CA605,'Sch A. Input'!$H$14:$CA$14,"One-time",'Sch A. Input'!$H$13:$CA$13,"&lt;="&amp;$L$11,'Sch A. Input'!$H$13:$CA$13,"&lt;="&amp;$AI$1021,'Sch A. Input'!$H$13:$CA$13,"&gt;"&amp;$Y$1021))</f>
        <v>0</v>
      </c>
      <c r="AD1615" s="240">
        <f t="shared" si="907"/>
        <v>0</v>
      </c>
      <c r="AE1615" s="208">
        <f t="shared" si="908"/>
        <v>0</v>
      </c>
      <c r="AF1615" s="208">
        <f t="shared" si="909"/>
        <v>0</v>
      </c>
      <c r="AG1615" s="234">
        <f t="shared" si="953"/>
        <v>0</v>
      </c>
      <c r="AH1615" s="238">
        <f t="shared" si="947"/>
        <v>0</v>
      </c>
      <c r="AI1615" s="210">
        <f t="shared" si="948"/>
        <v>0</v>
      </c>
      <c r="AK1615" s="242">
        <f t="shared" si="910"/>
        <v>0</v>
      </c>
      <c r="AL1615" s="208">
        <f>IF(AK1615=0,0,SUMIFS('Sch A. Input'!H605:CA605,'Sch A. Input'!$H$14:$CA$14,"Recurring",'Sch A. Input'!$H$13:$CA$13,"&lt;="&amp;$L$11,'Sch A. Input'!$H$13:$CA$13,"&lt;="&amp;$AS$1021,'Sch A. Input'!$H$13:$CA$13,"&gt;"&amp;$AI$1021))</f>
        <v>0</v>
      </c>
      <c r="AM1615" s="208">
        <f>IF(AK1615=0,0,SUMIFS('Sch A. Input'!H605:CA605,'Sch A. Input'!$H$14:$CA$14,"One-time",'Sch A. Input'!$H$13:$CA$13,"&lt;="&amp;L$11,'Sch A. Input'!$H$13:$CA$13,"&lt;="&amp;$AS$1021,'Sch A. Input'!$H$13:$CA$13,"&gt;"&amp;$AI$1021))</f>
        <v>0</v>
      </c>
      <c r="AN1615" s="240">
        <f t="shared" si="911"/>
        <v>0</v>
      </c>
      <c r="AO1615" s="208">
        <f t="shared" si="912"/>
        <v>0</v>
      </c>
      <c r="AP1615" s="208">
        <f t="shared" si="913"/>
        <v>0</v>
      </c>
      <c r="AQ1615" s="234">
        <f t="shared" si="954"/>
        <v>0</v>
      </c>
      <c r="AR1615" s="238">
        <f t="shared" si="949"/>
        <v>0</v>
      </c>
      <c r="AS1615" s="210">
        <f t="shared" si="950"/>
        <v>0</v>
      </c>
      <c r="AY1615" s="135"/>
      <c r="AZ1615" s="135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25">
      <c r="B1616" s="63" t="str">
        <f t="shared" ref="B1616:F1616" si="968">B609</f>
        <v/>
      </c>
      <c r="C1616" s="140" t="str">
        <f t="shared" si="968"/>
        <v/>
      </c>
      <c r="D1616" s="232" t="str">
        <f t="shared" si="968"/>
        <v/>
      </c>
      <c r="E1616" s="275">
        <f t="shared" si="968"/>
        <v>46477</v>
      </c>
      <c r="F1616" s="232">
        <f t="shared" si="968"/>
        <v>0</v>
      </c>
      <c r="G1616" s="85">
        <f t="shared" si="942"/>
        <v>0</v>
      </c>
      <c r="H1616" s="208">
        <f>IF(G1616=0,0,SUMIFS('Sch A. Input'!H606:CA606,'Sch A. Input'!$H$14:$CA$14,"Recurring",'Sch A. Input'!$H$13:$CA$13,"&lt;="&amp;$O$1021,'Sch A. Input'!$H$13:$CA$13,"&lt;="&amp;$L$11))</f>
        <v>0</v>
      </c>
      <c r="I1616" s="208">
        <f>IF(G1616=0,0,SUMIFS('Sch A. Input'!H606:CA606,'Sch A. Input'!$H$14:$CA$14,"One-time",'Sch A. Input'!$H$13:$CA$13,"&lt;="&amp;$O$1021,'Sch A. Input'!$H$13:$CA$13,"&lt;="&amp;$L$11))</f>
        <v>0</v>
      </c>
      <c r="J1616" s="240">
        <f t="shared" si="898"/>
        <v>0</v>
      </c>
      <c r="K1616" s="208">
        <f t="shared" si="899"/>
        <v>0</v>
      </c>
      <c r="L1616" s="208">
        <f t="shared" si="900"/>
        <v>0</v>
      </c>
      <c r="M1616" s="234">
        <f t="shared" si="901"/>
        <v>0</v>
      </c>
      <c r="N1616" s="239">
        <f t="shared" si="943"/>
        <v>0</v>
      </c>
      <c r="O1616" s="210">
        <f t="shared" si="944"/>
        <v>0</v>
      </c>
      <c r="P1616" s="211"/>
      <c r="Q1616" s="242">
        <f t="shared" si="902"/>
        <v>0</v>
      </c>
      <c r="R1616" s="208">
        <f>IF(Q1616=0,0,SUMIFS('Sch A. Input'!$H606:$CA606,'Sch A. Input'!$H$14:$CA$14,"Recurring",'Sch A. Input'!$H$13:$CA$13,"&lt;="&amp;$Y$1021,'Sch A. Input'!$H$13:$CA$13,"&gt;"&amp;$O$1021,'Sch A. Input'!$H$13:$CA$13,"&lt;="&amp;$L$11))</f>
        <v>0</v>
      </c>
      <c r="S1616" s="208">
        <f>IF(Q1616=0,0,SUMIFS('Sch A. Input'!$H606:$CA606,'Sch A. Input'!$H$14:$CA$14,"One-time",'Sch A. Input'!$H$13:$CA$13,"&lt;="&amp;$Y$1021,'Sch A. Input'!$H$13:$CA$13,"&gt;"&amp;$O$1021,'Sch A. Input'!$H$13:$CA$13,"&lt;="&amp;$L$11))</f>
        <v>0</v>
      </c>
      <c r="T1616" s="240">
        <f t="shared" si="903"/>
        <v>0</v>
      </c>
      <c r="U1616" s="208">
        <f t="shared" si="904"/>
        <v>0</v>
      </c>
      <c r="V1616" s="208">
        <f t="shared" si="905"/>
        <v>0</v>
      </c>
      <c r="W1616" s="234">
        <f t="shared" si="952"/>
        <v>0</v>
      </c>
      <c r="X1616" s="238">
        <f t="shared" si="945"/>
        <v>0</v>
      </c>
      <c r="Y1616" s="210">
        <f t="shared" si="946"/>
        <v>0</v>
      </c>
      <c r="Z1616" s="211"/>
      <c r="AA1616" s="242">
        <f t="shared" si="906"/>
        <v>0</v>
      </c>
      <c r="AB1616" s="208">
        <f>IF(AA1616=0,0,SUMIFS('Sch A. Input'!H606:CA606,'Sch A. Input'!$H$14:$CA$14,"Recurring",'Sch A. Input'!$H$13:$CA$13,"&lt;="&amp;$L$11,'Sch A. Input'!$H$13:$CA$13,"&lt;="&amp;$AI$1021,'Sch A. Input'!$H$13:$CA$13,"&gt;"&amp;$Y$1021))</f>
        <v>0</v>
      </c>
      <c r="AC1616" s="208">
        <f>IF(AA1616=0,0,SUMIFS('Sch A. Input'!H606:CA606,'Sch A. Input'!$H$14:$CA$14,"One-time",'Sch A. Input'!$H$13:$CA$13,"&lt;="&amp;$L$11,'Sch A. Input'!$H$13:$CA$13,"&lt;="&amp;$AI$1021,'Sch A. Input'!$H$13:$CA$13,"&gt;"&amp;$Y$1021))</f>
        <v>0</v>
      </c>
      <c r="AD1616" s="240">
        <f t="shared" si="907"/>
        <v>0</v>
      </c>
      <c r="AE1616" s="208">
        <f t="shared" si="908"/>
        <v>0</v>
      </c>
      <c r="AF1616" s="208">
        <f t="shared" si="909"/>
        <v>0</v>
      </c>
      <c r="AG1616" s="234">
        <f t="shared" si="953"/>
        <v>0</v>
      </c>
      <c r="AH1616" s="238">
        <f t="shared" si="947"/>
        <v>0</v>
      </c>
      <c r="AI1616" s="210">
        <f t="shared" si="948"/>
        <v>0</v>
      </c>
      <c r="AK1616" s="242">
        <f t="shared" si="910"/>
        <v>0</v>
      </c>
      <c r="AL1616" s="208">
        <f>IF(AK1616=0,0,SUMIFS('Sch A. Input'!H606:CA606,'Sch A. Input'!$H$14:$CA$14,"Recurring",'Sch A. Input'!$H$13:$CA$13,"&lt;="&amp;$L$11,'Sch A. Input'!$H$13:$CA$13,"&lt;="&amp;$AS$1021,'Sch A. Input'!$H$13:$CA$13,"&gt;"&amp;$AI$1021))</f>
        <v>0</v>
      </c>
      <c r="AM1616" s="208">
        <f>IF(AK1616=0,0,SUMIFS('Sch A. Input'!H606:CA606,'Sch A. Input'!$H$14:$CA$14,"One-time",'Sch A. Input'!$H$13:$CA$13,"&lt;="&amp;L$11,'Sch A. Input'!$H$13:$CA$13,"&lt;="&amp;$AS$1021,'Sch A. Input'!$H$13:$CA$13,"&gt;"&amp;$AI$1021))</f>
        <v>0</v>
      </c>
      <c r="AN1616" s="240">
        <f t="shared" si="911"/>
        <v>0</v>
      </c>
      <c r="AO1616" s="208">
        <f t="shared" si="912"/>
        <v>0</v>
      </c>
      <c r="AP1616" s="208">
        <f t="shared" si="913"/>
        <v>0</v>
      </c>
      <c r="AQ1616" s="234">
        <f t="shared" si="954"/>
        <v>0</v>
      </c>
      <c r="AR1616" s="238">
        <f t="shared" si="949"/>
        <v>0</v>
      </c>
      <c r="AS1616" s="210">
        <f t="shared" si="950"/>
        <v>0</v>
      </c>
      <c r="AY1616" s="135"/>
      <c r="AZ1616" s="135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25">
      <c r="B1617" s="63" t="str">
        <f t="shared" ref="B1617:F1617" si="969">B610</f>
        <v/>
      </c>
      <c r="C1617" s="140" t="str">
        <f t="shared" si="969"/>
        <v/>
      </c>
      <c r="D1617" s="232" t="str">
        <f t="shared" si="969"/>
        <v/>
      </c>
      <c r="E1617" s="275">
        <f t="shared" si="969"/>
        <v>46477</v>
      </c>
      <c r="F1617" s="232">
        <f t="shared" si="969"/>
        <v>0</v>
      </c>
      <c r="G1617" s="85">
        <f t="shared" si="942"/>
        <v>0</v>
      </c>
      <c r="H1617" s="208">
        <f>IF(G1617=0,0,SUMIFS('Sch A. Input'!H607:CA607,'Sch A. Input'!$H$14:$CA$14,"Recurring",'Sch A. Input'!$H$13:$CA$13,"&lt;="&amp;$O$1021,'Sch A. Input'!$H$13:$CA$13,"&lt;="&amp;$L$11))</f>
        <v>0</v>
      </c>
      <c r="I1617" s="208">
        <f>IF(G1617=0,0,SUMIFS('Sch A. Input'!H607:CA607,'Sch A. Input'!$H$14:$CA$14,"One-time",'Sch A. Input'!$H$13:$CA$13,"&lt;="&amp;$O$1021,'Sch A. Input'!$H$13:$CA$13,"&lt;="&amp;$L$11))</f>
        <v>0</v>
      </c>
      <c r="J1617" s="240">
        <f t="shared" si="898"/>
        <v>0</v>
      </c>
      <c r="K1617" s="208">
        <f t="shared" si="899"/>
        <v>0</v>
      </c>
      <c r="L1617" s="208">
        <f t="shared" si="900"/>
        <v>0</v>
      </c>
      <c r="M1617" s="234">
        <f t="shared" si="901"/>
        <v>0</v>
      </c>
      <c r="N1617" s="239">
        <f t="shared" si="943"/>
        <v>0</v>
      </c>
      <c r="O1617" s="210">
        <f t="shared" si="944"/>
        <v>0</v>
      </c>
      <c r="P1617" s="211"/>
      <c r="Q1617" s="242">
        <f t="shared" si="902"/>
        <v>0</v>
      </c>
      <c r="R1617" s="208">
        <f>IF(Q1617=0,0,SUMIFS('Sch A. Input'!$H607:$CA607,'Sch A. Input'!$H$14:$CA$14,"Recurring",'Sch A. Input'!$H$13:$CA$13,"&lt;="&amp;$Y$1021,'Sch A. Input'!$H$13:$CA$13,"&gt;"&amp;$O$1021,'Sch A. Input'!$H$13:$CA$13,"&lt;="&amp;$L$11))</f>
        <v>0</v>
      </c>
      <c r="S1617" s="208">
        <f>IF(Q1617=0,0,SUMIFS('Sch A. Input'!$H607:$CA607,'Sch A. Input'!$H$14:$CA$14,"One-time",'Sch A. Input'!$H$13:$CA$13,"&lt;="&amp;$Y$1021,'Sch A. Input'!$H$13:$CA$13,"&gt;"&amp;$O$1021,'Sch A. Input'!$H$13:$CA$13,"&lt;="&amp;$L$11))</f>
        <v>0</v>
      </c>
      <c r="T1617" s="240">
        <f t="shared" si="903"/>
        <v>0</v>
      </c>
      <c r="U1617" s="208">
        <f t="shared" si="904"/>
        <v>0</v>
      </c>
      <c r="V1617" s="208">
        <f t="shared" si="905"/>
        <v>0</v>
      </c>
      <c r="W1617" s="234">
        <f t="shared" si="952"/>
        <v>0</v>
      </c>
      <c r="X1617" s="238">
        <f t="shared" si="945"/>
        <v>0</v>
      </c>
      <c r="Y1617" s="210">
        <f t="shared" si="946"/>
        <v>0</v>
      </c>
      <c r="Z1617" s="211"/>
      <c r="AA1617" s="242">
        <f t="shared" si="906"/>
        <v>0</v>
      </c>
      <c r="AB1617" s="208">
        <f>IF(AA1617=0,0,SUMIFS('Sch A. Input'!H607:CA607,'Sch A. Input'!$H$14:$CA$14,"Recurring",'Sch A. Input'!$H$13:$CA$13,"&lt;="&amp;$L$11,'Sch A. Input'!$H$13:$CA$13,"&lt;="&amp;$AI$1021,'Sch A. Input'!$H$13:$CA$13,"&gt;"&amp;$Y$1021))</f>
        <v>0</v>
      </c>
      <c r="AC1617" s="208">
        <f>IF(AA1617=0,0,SUMIFS('Sch A. Input'!H607:CA607,'Sch A. Input'!$H$14:$CA$14,"One-time",'Sch A. Input'!$H$13:$CA$13,"&lt;="&amp;$L$11,'Sch A. Input'!$H$13:$CA$13,"&lt;="&amp;$AI$1021,'Sch A. Input'!$H$13:$CA$13,"&gt;"&amp;$Y$1021))</f>
        <v>0</v>
      </c>
      <c r="AD1617" s="240">
        <f t="shared" si="907"/>
        <v>0</v>
      </c>
      <c r="AE1617" s="208">
        <f t="shared" si="908"/>
        <v>0</v>
      </c>
      <c r="AF1617" s="208">
        <f t="shared" si="909"/>
        <v>0</v>
      </c>
      <c r="AG1617" s="234">
        <f t="shared" si="953"/>
        <v>0</v>
      </c>
      <c r="AH1617" s="238">
        <f t="shared" si="947"/>
        <v>0</v>
      </c>
      <c r="AI1617" s="210">
        <f t="shared" si="948"/>
        <v>0</v>
      </c>
      <c r="AK1617" s="242">
        <f t="shared" si="910"/>
        <v>0</v>
      </c>
      <c r="AL1617" s="208">
        <f>IF(AK1617=0,0,SUMIFS('Sch A. Input'!H607:CA607,'Sch A. Input'!$H$14:$CA$14,"Recurring",'Sch A. Input'!$H$13:$CA$13,"&lt;="&amp;$L$11,'Sch A. Input'!$H$13:$CA$13,"&lt;="&amp;$AS$1021,'Sch A. Input'!$H$13:$CA$13,"&gt;"&amp;$AI$1021))</f>
        <v>0</v>
      </c>
      <c r="AM1617" s="208">
        <f>IF(AK1617=0,0,SUMIFS('Sch A. Input'!H607:CA607,'Sch A. Input'!$H$14:$CA$14,"One-time",'Sch A. Input'!$H$13:$CA$13,"&lt;="&amp;L$11,'Sch A. Input'!$H$13:$CA$13,"&lt;="&amp;$AS$1021,'Sch A. Input'!$H$13:$CA$13,"&gt;"&amp;$AI$1021))</f>
        <v>0</v>
      </c>
      <c r="AN1617" s="240">
        <f t="shared" si="911"/>
        <v>0</v>
      </c>
      <c r="AO1617" s="208">
        <f t="shared" si="912"/>
        <v>0</v>
      </c>
      <c r="AP1617" s="208">
        <f t="shared" si="913"/>
        <v>0</v>
      </c>
      <c r="AQ1617" s="234">
        <f t="shared" si="954"/>
        <v>0</v>
      </c>
      <c r="AR1617" s="238">
        <f t="shared" si="949"/>
        <v>0</v>
      </c>
      <c r="AS1617" s="210">
        <f t="shared" si="950"/>
        <v>0</v>
      </c>
      <c r="AY1617" s="135"/>
      <c r="AZ1617" s="135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25">
      <c r="B1618" s="63" t="str">
        <f t="shared" ref="B1618:F1618" si="970">B611</f>
        <v/>
      </c>
      <c r="C1618" s="140" t="str">
        <f t="shared" si="970"/>
        <v/>
      </c>
      <c r="D1618" s="232" t="str">
        <f t="shared" si="970"/>
        <v/>
      </c>
      <c r="E1618" s="275">
        <f t="shared" si="970"/>
        <v>46477</v>
      </c>
      <c r="F1618" s="232">
        <f t="shared" si="970"/>
        <v>0</v>
      </c>
      <c r="G1618" s="85">
        <f t="shared" si="942"/>
        <v>0</v>
      </c>
      <c r="H1618" s="208">
        <f>IF(G1618=0,0,SUMIFS('Sch A. Input'!H608:CA608,'Sch A. Input'!$H$14:$CA$14,"Recurring",'Sch A. Input'!$H$13:$CA$13,"&lt;="&amp;$O$1021,'Sch A. Input'!$H$13:$CA$13,"&lt;="&amp;$L$11))</f>
        <v>0</v>
      </c>
      <c r="I1618" s="208">
        <f>IF(G1618=0,0,SUMIFS('Sch A. Input'!H608:CA608,'Sch A. Input'!$H$14:$CA$14,"One-time",'Sch A. Input'!$H$13:$CA$13,"&lt;="&amp;$O$1021,'Sch A. Input'!$H$13:$CA$13,"&lt;="&amp;$L$11))</f>
        <v>0</v>
      </c>
      <c r="J1618" s="240">
        <f t="shared" si="898"/>
        <v>0</v>
      </c>
      <c r="K1618" s="208">
        <f t="shared" si="899"/>
        <v>0</v>
      </c>
      <c r="L1618" s="208">
        <f t="shared" si="900"/>
        <v>0</v>
      </c>
      <c r="M1618" s="234">
        <f t="shared" si="901"/>
        <v>0</v>
      </c>
      <c r="N1618" s="239">
        <f t="shared" si="943"/>
        <v>0</v>
      </c>
      <c r="O1618" s="210">
        <f t="shared" si="944"/>
        <v>0</v>
      </c>
      <c r="P1618" s="211"/>
      <c r="Q1618" s="242">
        <f t="shared" si="902"/>
        <v>0</v>
      </c>
      <c r="R1618" s="208">
        <f>IF(Q1618=0,0,SUMIFS('Sch A. Input'!$H608:$CA608,'Sch A. Input'!$H$14:$CA$14,"Recurring",'Sch A. Input'!$H$13:$CA$13,"&lt;="&amp;$Y$1021,'Sch A. Input'!$H$13:$CA$13,"&gt;"&amp;$O$1021,'Sch A. Input'!$H$13:$CA$13,"&lt;="&amp;$L$11))</f>
        <v>0</v>
      </c>
      <c r="S1618" s="208">
        <f>IF(Q1618=0,0,SUMIFS('Sch A. Input'!$H608:$CA608,'Sch A. Input'!$H$14:$CA$14,"One-time",'Sch A. Input'!$H$13:$CA$13,"&lt;="&amp;$Y$1021,'Sch A. Input'!$H$13:$CA$13,"&gt;"&amp;$O$1021,'Sch A. Input'!$H$13:$CA$13,"&lt;="&amp;$L$11))</f>
        <v>0</v>
      </c>
      <c r="T1618" s="240">
        <f t="shared" si="903"/>
        <v>0</v>
      </c>
      <c r="U1618" s="208">
        <f t="shared" si="904"/>
        <v>0</v>
      </c>
      <c r="V1618" s="208">
        <f t="shared" si="905"/>
        <v>0</v>
      </c>
      <c r="W1618" s="234">
        <f t="shared" si="952"/>
        <v>0</v>
      </c>
      <c r="X1618" s="238">
        <f t="shared" si="945"/>
        <v>0</v>
      </c>
      <c r="Y1618" s="210">
        <f t="shared" si="946"/>
        <v>0</v>
      </c>
      <c r="Z1618" s="211"/>
      <c r="AA1618" s="242">
        <f t="shared" si="906"/>
        <v>0</v>
      </c>
      <c r="AB1618" s="208">
        <f>IF(AA1618=0,0,SUMIFS('Sch A. Input'!H608:CA608,'Sch A. Input'!$H$14:$CA$14,"Recurring",'Sch A. Input'!$H$13:$CA$13,"&lt;="&amp;$L$11,'Sch A. Input'!$H$13:$CA$13,"&lt;="&amp;$AI$1021,'Sch A. Input'!$H$13:$CA$13,"&gt;"&amp;$Y$1021))</f>
        <v>0</v>
      </c>
      <c r="AC1618" s="208">
        <f>IF(AA1618=0,0,SUMIFS('Sch A. Input'!H608:CA608,'Sch A. Input'!$H$14:$CA$14,"One-time",'Sch A. Input'!$H$13:$CA$13,"&lt;="&amp;$L$11,'Sch A. Input'!$H$13:$CA$13,"&lt;="&amp;$AI$1021,'Sch A. Input'!$H$13:$CA$13,"&gt;"&amp;$Y$1021))</f>
        <v>0</v>
      </c>
      <c r="AD1618" s="240">
        <f t="shared" si="907"/>
        <v>0</v>
      </c>
      <c r="AE1618" s="208">
        <f t="shared" si="908"/>
        <v>0</v>
      </c>
      <c r="AF1618" s="208">
        <f t="shared" si="909"/>
        <v>0</v>
      </c>
      <c r="AG1618" s="234">
        <f t="shared" si="953"/>
        <v>0</v>
      </c>
      <c r="AH1618" s="238">
        <f t="shared" si="947"/>
        <v>0</v>
      </c>
      <c r="AI1618" s="210">
        <f t="shared" si="948"/>
        <v>0</v>
      </c>
      <c r="AK1618" s="242">
        <f t="shared" si="910"/>
        <v>0</v>
      </c>
      <c r="AL1618" s="208">
        <f>IF(AK1618=0,0,SUMIFS('Sch A. Input'!H608:CA608,'Sch A. Input'!$H$14:$CA$14,"Recurring",'Sch A. Input'!$H$13:$CA$13,"&lt;="&amp;$L$11,'Sch A. Input'!$H$13:$CA$13,"&lt;="&amp;$AS$1021,'Sch A. Input'!$H$13:$CA$13,"&gt;"&amp;$AI$1021))</f>
        <v>0</v>
      </c>
      <c r="AM1618" s="208">
        <f>IF(AK1618=0,0,SUMIFS('Sch A. Input'!H608:CA608,'Sch A. Input'!$H$14:$CA$14,"One-time",'Sch A. Input'!$H$13:$CA$13,"&lt;="&amp;L$11,'Sch A. Input'!$H$13:$CA$13,"&lt;="&amp;$AS$1021,'Sch A. Input'!$H$13:$CA$13,"&gt;"&amp;$AI$1021))</f>
        <v>0</v>
      </c>
      <c r="AN1618" s="240">
        <f t="shared" si="911"/>
        <v>0</v>
      </c>
      <c r="AO1618" s="208">
        <f t="shared" si="912"/>
        <v>0</v>
      </c>
      <c r="AP1618" s="208">
        <f t="shared" si="913"/>
        <v>0</v>
      </c>
      <c r="AQ1618" s="234">
        <f t="shared" si="954"/>
        <v>0</v>
      </c>
      <c r="AR1618" s="238">
        <f t="shared" si="949"/>
        <v>0</v>
      </c>
      <c r="AS1618" s="210">
        <f t="shared" si="950"/>
        <v>0</v>
      </c>
      <c r="AY1618" s="135"/>
      <c r="AZ1618" s="135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25">
      <c r="B1619" s="63" t="str">
        <f t="shared" ref="B1619:F1619" si="971">B612</f>
        <v/>
      </c>
      <c r="C1619" s="140" t="str">
        <f t="shared" si="971"/>
        <v/>
      </c>
      <c r="D1619" s="232" t="str">
        <f t="shared" si="971"/>
        <v/>
      </c>
      <c r="E1619" s="275">
        <f t="shared" si="971"/>
        <v>46477</v>
      </c>
      <c r="F1619" s="232">
        <f t="shared" si="971"/>
        <v>0</v>
      </c>
      <c r="G1619" s="85">
        <f t="shared" si="942"/>
        <v>0</v>
      </c>
      <c r="H1619" s="208">
        <f>IF(G1619=0,0,SUMIFS('Sch A. Input'!H609:CA609,'Sch A. Input'!$H$14:$CA$14,"Recurring",'Sch A. Input'!$H$13:$CA$13,"&lt;="&amp;$O$1021,'Sch A. Input'!$H$13:$CA$13,"&lt;="&amp;$L$11))</f>
        <v>0</v>
      </c>
      <c r="I1619" s="208">
        <f>IF(G1619=0,0,SUMIFS('Sch A. Input'!H609:CA609,'Sch A. Input'!$H$14:$CA$14,"One-time",'Sch A. Input'!$H$13:$CA$13,"&lt;="&amp;$O$1021,'Sch A. Input'!$H$13:$CA$13,"&lt;="&amp;$L$11))</f>
        <v>0</v>
      </c>
      <c r="J1619" s="240">
        <f t="shared" si="898"/>
        <v>0</v>
      </c>
      <c r="K1619" s="208">
        <f t="shared" si="899"/>
        <v>0</v>
      </c>
      <c r="L1619" s="208">
        <f t="shared" si="900"/>
        <v>0</v>
      </c>
      <c r="M1619" s="234">
        <f t="shared" si="901"/>
        <v>0</v>
      </c>
      <c r="N1619" s="239">
        <f t="shared" si="943"/>
        <v>0</v>
      </c>
      <c r="O1619" s="210">
        <f t="shared" si="944"/>
        <v>0</v>
      </c>
      <c r="P1619" s="211"/>
      <c r="Q1619" s="242">
        <f t="shared" si="902"/>
        <v>0</v>
      </c>
      <c r="R1619" s="208">
        <f>IF(Q1619=0,0,SUMIFS('Sch A. Input'!$H609:$CA609,'Sch A. Input'!$H$14:$CA$14,"Recurring",'Sch A. Input'!$H$13:$CA$13,"&lt;="&amp;$Y$1021,'Sch A. Input'!$H$13:$CA$13,"&gt;"&amp;$O$1021,'Sch A. Input'!$H$13:$CA$13,"&lt;="&amp;$L$11))</f>
        <v>0</v>
      </c>
      <c r="S1619" s="208">
        <f>IF(Q1619=0,0,SUMIFS('Sch A. Input'!$H609:$CA609,'Sch A. Input'!$H$14:$CA$14,"One-time",'Sch A. Input'!$H$13:$CA$13,"&lt;="&amp;$Y$1021,'Sch A. Input'!$H$13:$CA$13,"&gt;"&amp;$O$1021,'Sch A. Input'!$H$13:$CA$13,"&lt;="&amp;$L$11))</f>
        <v>0</v>
      </c>
      <c r="T1619" s="240">
        <f t="shared" si="903"/>
        <v>0</v>
      </c>
      <c r="U1619" s="208">
        <f t="shared" si="904"/>
        <v>0</v>
      </c>
      <c r="V1619" s="208">
        <f t="shared" si="905"/>
        <v>0</v>
      </c>
      <c r="W1619" s="234">
        <f t="shared" si="952"/>
        <v>0</v>
      </c>
      <c r="X1619" s="238">
        <f t="shared" si="945"/>
        <v>0</v>
      </c>
      <c r="Y1619" s="210">
        <f t="shared" si="946"/>
        <v>0</v>
      </c>
      <c r="Z1619" s="211"/>
      <c r="AA1619" s="242">
        <f t="shared" si="906"/>
        <v>0</v>
      </c>
      <c r="AB1619" s="208">
        <f>IF(AA1619=0,0,SUMIFS('Sch A. Input'!H609:CA609,'Sch A. Input'!$H$14:$CA$14,"Recurring",'Sch A. Input'!$H$13:$CA$13,"&lt;="&amp;$L$11,'Sch A. Input'!$H$13:$CA$13,"&lt;="&amp;$AI$1021,'Sch A. Input'!$H$13:$CA$13,"&gt;"&amp;$Y$1021))</f>
        <v>0</v>
      </c>
      <c r="AC1619" s="208">
        <f>IF(AA1619=0,0,SUMIFS('Sch A. Input'!H609:CA609,'Sch A. Input'!$H$14:$CA$14,"One-time",'Sch A. Input'!$H$13:$CA$13,"&lt;="&amp;$L$11,'Sch A. Input'!$H$13:$CA$13,"&lt;="&amp;$AI$1021,'Sch A. Input'!$H$13:$CA$13,"&gt;"&amp;$Y$1021))</f>
        <v>0</v>
      </c>
      <c r="AD1619" s="240">
        <f t="shared" si="907"/>
        <v>0</v>
      </c>
      <c r="AE1619" s="208">
        <f t="shared" si="908"/>
        <v>0</v>
      </c>
      <c r="AF1619" s="208">
        <f t="shared" si="909"/>
        <v>0</v>
      </c>
      <c r="AG1619" s="234">
        <f t="shared" si="953"/>
        <v>0</v>
      </c>
      <c r="AH1619" s="238">
        <f t="shared" si="947"/>
        <v>0</v>
      </c>
      <c r="AI1619" s="210">
        <f t="shared" si="948"/>
        <v>0</v>
      </c>
      <c r="AK1619" s="242">
        <f t="shared" si="910"/>
        <v>0</v>
      </c>
      <c r="AL1619" s="208">
        <f>IF(AK1619=0,0,SUMIFS('Sch A. Input'!H609:CA609,'Sch A. Input'!$H$14:$CA$14,"Recurring",'Sch A. Input'!$H$13:$CA$13,"&lt;="&amp;$L$11,'Sch A. Input'!$H$13:$CA$13,"&lt;="&amp;$AS$1021,'Sch A. Input'!$H$13:$CA$13,"&gt;"&amp;$AI$1021))</f>
        <v>0</v>
      </c>
      <c r="AM1619" s="208">
        <f>IF(AK1619=0,0,SUMIFS('Sch A. Input'!H609:CA609,'Sch A. Input'!$H$14:$CA$14,"One-time",'Sch A. Input'!$H$13:$CA$13,"&lt;="&amp;L$11,'Sch A. Input'!$H$13:$CA$13,"&lt;="&amp;$AS$1021,'Sch A. Input'!$H$13:$CA$13,"&gt;"&amp;$AI$1021))</f>
        <v>0</v>
      </c>
      <c r="AN1619" s="240">
        <f t="shared" si="911"/>
        <v>0</v>
      </c>
      <c r="AO1619" s="208">
        <f t="shared" si="912"/>
        <v>0</v>
      </c>
      <c r="AP1619" s="208">
        <f t="shared" si="913"/>
        <v>0</v>
      </c>
      <c r="AQ1619" s="234">
        <f t="shared" si="954"/>
        <v>0</v>
      </c>
      <c r="AR1619" s="238">
        <f t="shared" si="949"/>
        <v>0</v>
      </c>
      <c r="AS1619" s="210">
        <f t="shared" si="950"/>
        <v>0</v>
      </c>
      <c r="AY1619" s="135"/>
      <c r="AZ1619" s="135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25">
      <c r="B1620" s="63" t="str">
        <f t="shared" ref="B1620:F1620" si="972">B613</f>
        <v/>
      </c>
      <c r="C1620" s="140" t="str">
        <f t="shared" si="972"/>
        <v/>
      </c>
      <c r="D1620" s="232" t="str">
        <f t="shared" si="972"/>
        <v/>
      </c>
      <c r="E1620" s="275">
        <f t="shared" si="972"/>
        <v>46477</v>
      </c>
      <c r="F1620" s="232">
        <f t="shared" si="972"/>
        <v>0</v>
      </c>
      <c r="G1620" s="85">
        <f t="shared" si="942"/>
        <v>0</v>
      </c>
      <c r="H1620" s="208">
        <f>IF(G1620=0,0,SUMIFS('Sch A. Input'!H610:CA610,'Sch A. Input'!$H$14:$CA$14,"Recurring",'Sch A. Input'!$H$13:$CA$13,"&lt;="&amp;$O$1021,'Sch A. Input'!$H$13:$CA$13,"&lt;="&amp;$L$11))</f>
        <v>0</v>
      </c>
      <c r="I1620" s="208">
        <f>IF(G1620=0,0,SUMIFS('Sch A. Input'!H610:CA610,'Sch A. Input'!$H$14:$CA$14,"One-time",'Sch A. Input'!$H$13:$CA$13,"&lt;="&amp;$O$1021,'Sch A. Input'!$H$13:$CA$13,"&lt;="&amp;$L$11))</f>
        <v>0</v>
      </c>
      <c r="J1620" s="240">
        <f t="shared" si="898"/>
        <v>0</v>
      </c>
      <c r="K1620" s="208">
        <f t="shared" si="899"/>
        <v>0</v>
      </c>
      <c r="L1620" s="208">
        <f t="shared" si="900"/>
        <v>0</v>
      </c>
      <c r="M1620" s="234">
        <f t="shared" si="901"/>
        <v>0</v>
      </c>
      <c r="N1620" s="239">
        <f t="shared" si="943"/>
        <v>0</v>
      </c>
      <c r="O1620" s="210">
        <f t="shared" si="944"/>
        <v>0</v>
      </c>
      <c r="P1620" s="211"/>
      <c r="Q1620" s="242">
        <f t="shared" si="902"/>
        <v>0</v>
      </c>
      <c r="R1620" s="208">
        <f>IF(Q1620=0,0,SUMIFS('Sch A. Input'!$H610:$CA610,'Sch A. Input'!$H$14:$CA$14,"Recurring",'Sch A. Input'!$H$13:$CA$13,"&lt;="&amp;$Y$1021,'Sch A. Input'!$H$13:$CA$13,"&gt;"&amp;$O$1021,'Sch A. Input'!$H$13:$CA$13,"&lt;="&amp;$L$11))</f>
        <v>0</v>
      </c>
      <c r="S1620" s="208">
        <f>IF(Q1620=0,0,SUMIFS('Sch A. Input'!$H610:$CA610,'Sch A. Input'!$H$14:$CA$14,"One-time",'Sch A. Input'!$H$13:$CA$13,"&lt;="&amp;$Y$1021,'Sch A. Input'!$H$13:$CA$13,"&gt;"&amp;$O$1021,'Sch A. Input'!$H$13:$CA$13,"&lt;="&amp;$L$11))</f>
        <v>0</v>
      </c>
      <c r="T1620" s="240">
        <f t="shared" si="903"/>
        <v>0</v>
      </c>
      <c r="U1620" s="208">
        <f t="shared" si="904"/>
        <v>0</v>
      </c>
      <c r="V1620" s="208">
        <f t="shared" si="905"/>
        <v>0</v>
      </c>
      <c r="W1620" s="234">
        <f t="shared" si="952"/>
        <v>0</v>
      </c>
      <c r="X1620" s="238">
        <f t="shared" si="945"/>
        <v>0</v>
      </c>
      <c r="Y1620" s="210">
        <f t="shared" si="946"/>
        <v>0</v>
      </c>
      <c r="Z1620" s="211"/>
      <c r="AA1620" s="242">
        <f t="shared" si="906"/>
        <v>0</v>
      </c>
      <c r="AB1620" s="208">
        <f>IF(AA1620=0,0,SUMIFS('Sch A. Input'!H610:CA610,'Sch A. Input'!$H$14:$CA$14,"Recurring",'Sch A. Input'!$H$13:$CA$13,"&lt;="&amp;$L$11,'Sch A. Input'!$H$13:$CA$13,"&lt;="&amp;$AI$1021,'Sch A. Input'!$H$13:$CA$13,"&gt;"&amp;$Y$1021))</f>
        <v>0</v>
      </c>
      <c r="AC1620" s="208">
        <f>IF(AA1620=0,0,SUMIFS('Sch A. Input'!H610:CA610,'Sch A. Input'!$H$14:$CA$14,"One-time",'Sch A. Input'!$H$13:$CA$13,"&lt;="&amp;$L$11,'Sch A. Input'!$H$13:$CA$13,"&lt;="&amp;$AI$1021,'Sch A. Input'!$H$13:$CA$13,"&gt;"&amp;$Y$1021))</f>
        <v>0</v>
      </c>
      <c r="AD1620" s="240">
        <f t="shared" si="907"/>
        <v>0</v>
      </c>
      <c r="AE1620" s="208">
        <f t="shared" si="908"/>
        <v>0</v>
      </c>
      <c r="AF1620" s="208">
        <f t="shared" si="909"/>
        <v>0</v>
      </c>
      <c r="AG1620" s="234">
        <f t="shared" si="953"/>
        <v>0</v>
      </c>
      <c r="AH1620" s="238">
        <f t="shared" si="947"/>
        <v>0</v>
      </c>
      <c r="AI1620" s="210">
        <f t="shared" si="948"/>
        <v>0</v>
      </c>
      <c r="AK1620" s="242">
        <f t="shared" si="910"/>
        <v>0</v>
      </c>
      <c r="AL1620" s="208">
        <f>IF(AK1620=0,0,SUMIFS('Sch A. Input'!H610:CA610,'Sch A. Input'!$H$14:$CA$14,"Recurring",'Sch A. Input'!$H$13:$CA$13,"&lt;="&amp;$L$11,'Sch A. Input'!$H$13:$CA$13,"&lt;="&amp;$AS$1021,'Sch A. Input'!$H$13:$CA$13,"&gt;"&amp;$AI$1021))</f>
        <v>0</v>
      </c>
      <c r="AM1620" s="208">
        <f>IF(AK1620=0,0,SUMIFS('Sch A. Input'!H610:CA610,'Sch A. Input'!$H$14:$CA$14,"One-time",'Sch A. Input'!$H$13:$CA$13,"&lt;="&amp;L$11,'Sch A. Input'!$H$13:$CA$13,"&lt;="&amp;$AS$1021,'Sch A. Input'!$H$13:$CA$13,"&gt;"&amp;$AI$1021))</f>
        <v>0</v>
      </c>
      <c r="AN1620" s="240">
        <f t="shared" si="911"/>
        <v>0</v>
      </c>
      <c r="AO1620" s="208">
        <f t="shared" si="912"/>
        <v>0</v>
      </c>
      <c r="AP1620" s="208">
        <f t="shared" si="913"/>
        <v>0</v>
      </c>
      <c r="AQ1620" s="234">
        <f t="shared" si="954"/>
        <v>0</v>
      </c>
      <c r="AR1620" s="238">
        <f t="shared" si="949"/>
        <v>0</v>
      </c>
      <c r="AS1620" s="210">
        <f t="shared" si="950"/>
        <v>0</v>
      </c>
      <c r="AY1620" s="135"/>
      <c r="AZ1620" s="135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25">
      <c r="B1621" s="63" t="str">
        <f t="shared" ref="B1621:F1621" si="973">B614</f>
        <v/>
      </c>
      <c r="C1621" s="140" t="str">
        <f t="shared" si="973"/>
        <v/>
      </c>
      <c r="D1621" s="232" t="str">
        <f t="shared" si="973"/>
        <v/>
      </c>
      <c r="E1621" s="275">
        <f t="shared" si="973"/>
        <v>46477</v>
      </c>
      <c r="F1621" s="232">
        <f t="shared" si="973"/>
        <v>0</v>
      </c>
      <c r="G1621" s="85">
        <f t="shared" si="942"/>
        <v>0</v>
      </c>
      <c r="H1621" s="208">
        <f>IF(G1621=0,0,SUMIFS('Sch A. Input'!H611:CA611,'Sch A. Input'!$H$14:$CA$14,"Recurring",'Sch A. Input'!$H$13:$CA$13,"&lt;="&amp;$O$1021,'Sch A. Input'!$H$13:$CA$13,"&lt;="&amp;$L$11))</f>
        <v>0</v>
      </c>
      <c r="I1621" s="208">
        <f>IF(G1621=0,0,SUMIFS('Sch A. Input'!H611:CA611,'Sch A. Input'!$H$14:$CA$14,"One-time",'Sch A. Input'!$H$13:$CA$13,"&lt;="&amp;$O$1021,'Sch A. Input'!$H$13:$CA$13,"&lt;="&amp;$L$11))</f>
        <v>0</v>
      </c>
      <c r="J1621" s="240">
        <f t="shared" si="898"/>
        <v>0</v>
      </c>
      <c r="K1621" s="208">
        <f t="shared" si="899"/>
        <v>0</v>
      </c>
      <c r="L1621" s="208">
        <f t="shared" si="900"/>
        <v>0</v>
      </c>
      <c r="M1621" s="234">
        <f t="shared" si="901"/>
        <v>0</v>
      </c>
      <c r="N1621" s="239">
        <f t="shared" si="943"/>
        <v>0</v>
      </c>
      <c r="O1621" s="210">
        <f t="shared" si="944"/>
        <v>0</v>
      </c>
      <c r="P1621" s="211"/>
      <c r="Q1621" s="242">
        <f t="shared" si="902"/>
        <v>0</v>
      </c>
      <c r="R1621" s="208">
        <f>IF(Q1621=0,0,SUMIFS('Sch A. Input'!$H611:$CA611,'Sch A. Input'!$H$14:$CA$14,"Recurring",'Sch A. Input'!$H$13:$CA$13,"&lt;="&amp;$Y$1021,'Sch A. Input'!$H$13:$CA$13,"&gt;"&amp;$O$1021,'Sch A. Input'!$H$13:$CA$13,"&lt;="&amp;$L$11))</f>
        <v>0</v>
      </c>
      <c r="S1621" s="208">
        <f>IF(Q1621=0,0,SUMIFS('Sch A. Input'!$H611:$CA611,'Sch A. Input'!$H$14:$CA$14,"One-time",'Sch A. Input'!$H$13:$CA$13,"&lt;="&amp;$Y$1021,'Sch A. Input'!$H$13:$CA$13,"&gt;"&amp;$O$1021,'Sch A. Input'!$H$13:$CA$13,"&lt;="&amp;$L$11))</f>
        <v>0</v>
      </c>
      <c r="T1621" s="240">
        <f t="shared" si="903"/>
        <v>0</v>
      </c>
      <c r="U1621" s="208">
        <f t="shared" si="904"/>
        <v>0</v>
      </c>
      <c r="V1621" s="208">
        <f t="shared" si="905"/>
        <v>0</v>
      </c>
      <c r="W1621" s="234">
        <f t="shared" si="952"/>
        <v>0</v>
      </c>
      <c r="X1621" s="238">
        <f t="shared" si="945"/>
        <v>0</v>
      </c>
      <c r="Y1621" s="210">
        <f t="shared" si="946"/>
        <v>0</v>
      </c>
      <c r="Z1621" s="211"/>
      <c r="AA1621" s="242">
        <f t="shared" si="906"/>
        <v>0</v>
      </c>
      <c r="AB1621" s="208">
        <f>IF(AA1621=0,0,SUMIFS('Sch A. Input'!H611:CA611,'Sch A. Input'!$H$14:$CA$14,"Recurring",'Sch A. Input'!$H$13:$CA$13,"&lt;="&amp;$L$11,'Sch A. Input'!$H$13:$CA$13,"&lt;="&amp;$AI$1021,'Sch A. Input'!$H$13:$CA$13,"&gt;"&amp;$Y$1021))</f>
        <v>0</v>
      </c>
      <c r="AC1621" s="208">
        <f>IF(AA1621=0,0,SUMIFS('Sch A. Input'!H611:CA611,'Sch A. Input'!$H$14:$CA$14,"One-time",'Sch A. Input'!$H$13:$CA$13,"&lt;="&amp;$L$11,'Sch A. Input'!$H$13:$CA$13,"&lt;="&amp;$AI$1021,'Sch A. Input'!$H$13:$CA$13,"&gt;"&amp;$Y$1021))</f>
        <v>0</v>
      </c>
      <c r="AD1621" s="240">
        <f t="shared" si="907"/>
        <v>0</v>
      </c>
      <c r="AE1621" s="208">
        <f t="shared" si="908"/>
        <v>0</v>
      </c>
      <c r="AF1621" s="208">
        <f t="shared" si="909"/>
        <v>0</v>
      </c>
      <c r="AG1621" s="234">
        <f t="shared" si="953"/>
        <v>0</v>
      </c>
      <c r="AH1621" s="238">
        <f t="shared" si="947"/>
        <v>0</v>
      </c>
      <c r="AI1621" s="210">
        <f t="shared" si="948"/>
        <v>0</v>
      </c>
      <c r="AK1621" s="242">
        <f t="shared" si="910"/>
        <v>0</v>
      </c>
      <c r="AL1621" s="208">
        <f>IF(AK1621=0,0,SUMIFS('Sch A. Input'!H611:CA611,'Sch A. Input'!$H$14:$CA$14,"Recurring",'Sch A. Input'!$H$13:$CA$13,"&lt;="&amp;$L$11,'Sch A. Input'!$H$13:$CA$13,"&lt;="&amp;$AS$1021,'Sch A. Input'!$H$13:$CA$13,"&gt;"&amp;$AI$1021))</f>
        <v>0</v>
      </c>
      <c r="AM1621" s="208">
        <f>IF(AK1621=0,0,SUMIFS('Sch A. Input'!H611:CA611,'Sch A. Input'!$H$14:$CA$14,"One-time",'Sch A. Input'!$H$13:$CA$13,"&lt;="&amp;L$11,'Sch A. Input'!$H$13:$CA$13,"&lt;="&amp;$AS$1021,'Sch A. Input'!$H$13:$CA$13,"&gt;"&amp;$AI$1021))</f>
        <v>0</v>
      </c>
      <c r="AN1621" s="240">
        <f t="shared" si="911"/>
        <v>0</v>
      </c>
      <c r="AO1621" s="208">
        <f t="shared" si="912"/>
        <v>0</v>
      </c>
      <c r="AP1621" s="208">
        <f t="shared" si="913"/>
        <v>0</v>
      </c>
      <c r="AQ1621" s="234">
        <f t="shared" si="954"/>
        <v>0</v>
      </c>
      <c r="AR1621" s="238">
        <f t="shared" si="949"/>
        <v>0</v>
      </c>
      <c r="AS1621" s="210">
        <f t="shared" si="950"/>
        <v>0</v>
      </c>
      <c r="AY1621" s="135"/>
      <c r="AZ1621" s="135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25">
      <c r="B1622" s="63" t="str">
        <f t="shared" ref="B1622:F1622" si="974">B615</f>
        <v/>
      </c>
      <c r="C1622" s="140" t="str">
        <f t="shared" si="974"/>
        <v/>
      </c>
      <c r="D1622" s="232" t="str">
        <f t="shared" si="974"/>
        <v/>
      </c>
      <c r="E1622" s="275">
        <f t="shared" si="974"/>
        <v>46477</v>
      </c>
      <c r="F1622" s="232">
        <f t="shared" si="974"/>
        <v>0</v>
      </c>
      <c r="G1622" s="85">
        <f t="shared" si="942"/>
        <v>0</v>
      </c>
      <c r="H1622" s="208">
        <f>IF(G1622=0,0,SUMIFS('Sch A. Input'!H612:CA612,'Sch A. Input'!$H$14:$CA$14,"Recurring",'Sch A. Input'!$H$13:$CA$13,"&lt;="&amp;$O$1021,'Sch A. Input'!$H$13:$CA$13,"&lt;="&amp;$L$11))</f>
        <v>0</v>
      </c>
      <c r="I1622" s="208">
        <f>IF(G1622=0,0,SUMIFS('Sch A. Input'!H612:CA612,'Sch A. Input'!$H$14:$CA$14,"One-time",'Sch A. Input'!$H$13:$CA$13,"&lt;="&amp;$O$1021,'Sch A. Input'!$H$13:$CA$13,"&lt;="&amp;$L$11))</f>
        <v>0</v>
      </c>
      <c r="J1622" s="240">
        <f t="shared" si="898"/>
        <v>0</v>
      </c>
      <c r="K1622" s="208">
        <f t="shared" si="899"/>
        <v>0</v>
      </c>
      <c r="L1622" s="208">
        <f t="shared" si="900"/>
        <v>0</v>
      </c>
      <c r="M1622" s="234">
        <f t="shared" si="901"/>
        <v>0</v>
      </c>
      <c r="N1622" s="239">
        <f t="shared" si="943"/>
        <v>0</v>
      </c>
      <c r="O1622" s="210">
        <f t="shared" si="944"/>
        <v>0</v>
      </c>
      <c r="P1622" s="211"/>
      <c r="Q1622" s="242">
        <f t="shared" si="902"/>
        <v>0</v>
      </c>
      <c r="R1622" s="208">
        <f>IF(Q1622=0,0,SUMIFS('Sch A. Input'!$H612:$CA612,'Sch A. Input'!$H$14:$CA$14,"Recurring",'Sch A. Input'!$H$13:$CA$13,"&lt;="&amp;$Y$1021,'Sch A. Input'!$H$13:$CA$13,"&gt;"&amp;$O$1021,'Sch A. Input'!$H$13:$CA$13,"&lt;="&amp;$L$11))</f>
        <v>0</v>
      </c>
      <c r="S1622" s="208">
        <f>IF(Q1622=0,0,SUMIFS('Sch A. Input'!$H612:$CA612,'Sch A. Input'!$H$14:$CA$14,"One-time",'Sch A. Input'!$H$13:$CA$13,"&lt;="&amp;$Y$1021,'Sch A. Input'!$H$13:$CA$13,"&gt;"&amp;$O$1021,'Sch A. Input'!$H$13:$CA$13,"&lt;="&amp;$L$11))</f>
        <v>0</v>
      </c>
      <c r="T1622" s="240">
        <f t="shared" si="903"/>
        <v>0</v>
      </c>
      <c r="U1622" s="208">
        <f t="shared" si="904"/>
        <v>0</v>
      </c>
      <c r="V1622" s="208">
        <f t="shared" si="905"/>
        <v>0</v>
      </c>
      <c r="W1622" s="234">
        <f t="shared" si="952"/>
        <v>0</v>
      </c>
      <c r="X1622" s="238">
        <f t="shared" si="945"/>
        <v>0</v>
      </c>
      <c r="Y1622" s="210">
        <f t="shared" si="946"/>
        <v>0</v>
      </c>
      <c r="Z1622" s="211"/>
      <c r="AA1622" s="242">
        <f t="shared" si="906"/>
        <v>0</v>
      </c>
      <c r="AB1622" s="208">
        <f>IF(AA1622=0,0,SUMIFS('Sch A. Input'!H612:CA612,'Sch A. Input'!$H$14:$CA$14,"Recurring",'Sch A. Input'!$H$13:$CA$13,"&lt;="&amp;$L$11,'Sch A. Input'!$H$13:$CA$13,"&lt;="&amp;$AI$1021,'Sch A. Input'!$H$13:$CA$13,"&gt;"&amp;$Y$1021))</f>
        <v>0</v>
      </c>
      <c r="AC1622" s="208">
        <f>IF(AA1622=0,0,SUMIFS('Sch A. Input'!H612:CA612,'Sch A. Input'!$H$14:$CA$14,"One-time",'Sch A. Input'!$H$13:$CA$13,"&lt;="&amp;$L$11,'Sch A. Input'!$H$13:$CA$13,"&lt;="&amp;$AI$1021,'Sch A. Input'!$H$13:$CA$13,"&gt;"&amp;$Y$1021))</f>
        <v>0</v>
      </c>
      <c r="AD1622" s="240">
        <f t="shared" si="907"/>
        <v>0</v>
      </c>
      <c r="AE1622" s="208">
        <f t="shared" si="908"/>
        <v>0</v>
      </c>
      <c r="AF1622" s="208">
        <f t="shared" si="909"/>
        <v>0</v>
      </c>
      <c r="AG1622" s="234">
        <f t="shared" si="953"/>
        <v>0</v>
      </c>
      <c r="AH1622" s="238">
        <f t="shared" si="947"/>
        <v>0</v>
      </c>
      <c r="AI1622" s="210">
        <f t="shared" si="948"/>
        <v>0</v>
      </c>
      <c r="AK1622" s="242">
        <f t="shared" si="910"/>
        <v>0</v>
      </c>
      <c r="AL1622" s="208">
        <f>IF(AK1622=0,0,SUMIFS('Sch A. Input'!H612:CA612,'Sch A. Input'!$H$14:$CA$14,"Recurring",'Sch A. Input'!$H$13:$CA$13,"&lt;="&amp;$L$11,'Sch A. Input'!$H$13:$CA$13,"&lt;="&amp;$AS$1021,'Sch A. Input'!$H$13:$CA$13,"&gt;"&amp;$AI$1021))</f>
        <v>0</v>
      </c>
      <c r="AM1622" s="208">
        <f>IF(AK1622=0,0,SUMIFS('Sch A. Input'!H612:CA612,'Sch A. Input'!$H$14:$CA$14,"One-time",'Sch A. Input'!$H$13:$CA$13,"&lt;="&amp;L$11,'Sch A. Input'!$H$13:$CA$13,"&lt;="&amp;$AS$1021,'Sch A. Input'!$H$13:$CA$13,"&gt;"&amp;$AI$1021))</f>
        <v>0</v>
      </c>
      <c r="AN1622" s="240">
        <f t="shared" si="911"/>
        <v>0</v>
      </c>
      <c r="AO1622" s="208">
        <f t="shared" si="912"/>
        <v>0</v>
      </c>
      <c r="AP1622" s="208">
        <f t="shared" si="913"/>
        <v>0</v>
      </c>
      <c r="AQ1622" s="234">
        <f t="shared" si="954"/>
        <v>0</v>
      </c>
      <c r="AR1622" s="238">
        <f t="shared" si="949"/>
        <v>0</v>
      </c>
      <c r="AS1622" s="210">
        <f t="shared" si="950"/>
        <v>0</v>
      </c>
      <c r="AY1622" s="135"/>
      <c r="AZ1622" s="135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25">
      <c r="B1623" s="63" t="str">
        <f t="shared" ref="B1623:F1623" si="975">B616</f>
        <v/>
      </c>
      <c r="C1623" s="140" t="str">
        <f t="shared" si="975"/>
        <v/>
      </c>
      <c r="D1623" s="232" t="str">
        <f t="shared" si="975"/>
        <v/>
      </c>
      <c r="E1623" s="275">
        <f t="shared" si="975"/>
        <v>46477</v>
      </c>
      <c r="F1623" s="232">
        <f t="shared" si="975"/>
        <v>0</v>
      </c>
      <c r="G1623" s="85">
        <f t="shared" si="942"/>
        <v>0</v>
      </c>
      <c r="H1623" s="208">
        <f>IF(G1623=0,0,SUMIFS('Sch A. Input'!H613:CA613,'Sch A. Input'!$H$14:$CA$14,"Recurring",'Sch A. Input'!$H$13:$CA$13,"&lt;="&amp;$O$1021,'Sch A. Input'!$H$13:$CA$13,"&lt;="&amp;$L$11))</f>
        <v>0</v>
      </c>
      <c r="I1623" s="208">
        <f>IF(G1623=0,0,SUMIFS('Sch A. Input'!H613:CA613,'Sch A. Input'!$H$14:$CA$14,"One-time",'Sch A. Input'!$H$13:$CA$13,"&lt;="&amp;$O$1021,'Sch A. Input'!$H$13:$CA$13,"&lt;="&amp;$L$11))</f>
        <v>0</v>
      </c>
      <c r="J1623" s="240">
        <f t="shared" si="898"/>
        <v>0</v>
      </c>
      <c r="K1623" s="208">
        <f t="shared" si="899"/>
        <v>0</v>
      </c>
      <c r="L1623" s="208">
        <f t="shared" si="900"/>
        <v>0</v>
      </c>
      <c r="M1623" s="234">
        <f t="shared" si="901"/>
        <v>0</v>
      </c>
      <c r="N1623" s="239">
        <f t="shared" si="943"/>
        <v>0</v>
      </c>
      <c r="O1623" s="210">
        <f t="shared" si="944"/>
        <v>0</v>
      </c>
      <c r="P1623" s="211"/>
      <c r="Q1623" s="242">
        <f t="shared" si="902"/>
        <v>0</v>
      </c>
      <c r="R1623" s="208">
        <f>IF(Q1623=0,0,SUMIFS('Sch A. Input'!$H613:$CA613,'Sch A. Input'!$H$14:$CA$14,"Recurring",'Sch A. Input'!$H$13:$CA$13,"&lt;="&amp;$Y$1021,'Sch A. Input'!$H$13:$CA$13,"&gt;"&amp;$O$1021,'Sch A. Input'!$H$13:$CA$13,"&lt;="&amp;$L$11))</f>
        <v>0</v>
      </c>
      <c r="S1623" s="208">
        <f>IF(Q1623=0,0,SUMIFS('Sch A. Input'!$H613:$CA613,'Sch A. Input'!$H$14:$CA$14,"One-time",'Sch A. Input'!$H$13:$CA$13,"&lt;="&amp;$Y$1021,'Sch A. Input'!$H$13:$CA$13,"&gt;"&amp;$O$1021,'Sch A. Input'!$H$13:$CA$13,"&lt;="&amp;$L$11))</f>
        <v>0</v>
      </c>
      <c r="T1623" s="240">
        <f t="shared" si="903"/>
        <v>0</v>
      </c>
      <c r="U1623" s="208">
        <f t="shared" si="904"/>
        <v>0</v>
      </c>
      <c r="V1623" s="208">
        <f t="shared" si="905"/>
        <v>0</v>
      </c>
      <c r="W1623" s="234">
        <f t="shared" si="952"/>
        <v>0</v>
      </c>
      <c r="X1623" s="238">
        <f t="shared" si="945"/>
        <v>0</v>
      </c>
      <c r="Y1623" s="210">
        <f t="shared" si="946"/>
        <v>0</v>
      </c>
      <c r="Z1623" s="211"/>
      <c r="AA1623" s="242">
        <f t="shared" si="906"/>
        <v>0</v>
      </c>
      <c r="AB1623" s="208">
        <f>IF(AA1623=0,0,SUMIFS('Sch A. Input'!H613:CA613,'Sch A. Input'!$H$14:$CA$14,"Recurring",'Sch A. Input'!$H$13:$CA$13,"&lt;="&amp;$L$11,'Sch A. Input'!$H$13:$CA$13,"&lt;="&amp;$AI$1021,'Sch A. Input'!$H$13:$CA$13,"&gt;"&amp;$Y$1021))</f>
        <v>0</v>
      </c>
      <c r="AC1623" s="208">
        <f>IF(AA1623=0,0,SUMIFS('Sch A. Input'!H613:CA613,'Sch A. Input'!$H$14:$CA$14,"One-time",'Sch A. Input'!$H$13:$CA$13,"&lt;="&amp;$L$11,'Sch A. Input'!$H$13:$CA$13,"&lt;="&amp;$AI$1021,'Sch A. Input'!$H$13:$CA$13,"&gt;"&amp;$Y$1021))</f>
        <v>0</v>
      </c>
      <c r="AD1623" s="240">
        <f t="shared" si="907"/>
        <v>0</v>
      </c>
      <c r="AE1623" s="208">
        <f t="shared" si="908"/>
        <v>0</v>
      </c>
      <c r="AF1623" s="208">
        <f t="shared" si="909"/>
        <v>0</v>
      </c>
      <c r="AG1623" s="234">
        <f t="shared" si="953"/>
        <v>0</v>
      </c>
      <c r="AH1623" s="238">
        <f t="shared" si="947"/>
        <v>0</v>
      </c>
      <c r="AI1623" s="210">
        <f t="shared" si="948"/>
        <v>0</v>
      </c>
      <c r="AK1623" s="242">
        <f t="shared" si="910"/>
        <v>0</v>
      </c>
      <c r="AL1623" s="208">
        <f>IF(AK1623=0,0,SUMIFS('Sch A. Input'!H613:CA613,'Sch A. Input'!$H$14:$CA$14,"Recurring",'Sch A. Input'!$H$13:$CA$13,"&lt;="&amp;$L$11,'Sch A. Input'!$H$13:$CA$13,"&lt;="&amp;$AS$1021,'Sch A. Input'!$H$13:$CA$13,"&gt;"&amp;$AI$1021))</f>
        <v>0</v>
      </c>
      <c r="AM1623" s="208">
        <f>IF(AK1623=0,0,SUMIFS('Sch A. Input'!H613:CA613,'Sch A. Input'!$H$14:$CA$14,"One-time",'Sch A. Input'!$H$13:$CA$13,"&lt;="&amp;L$11,'Sch A. Input'!$H$13:$CA$13,"&lt;="&amp;$AS$1021,'Sch A. Input'!$H$13:$CA$13,"&gt;"&amp;$AI$1021))</f>
        <v>0</v>
      </c>
      <c r="AN1623" s="240">
        <f t="shared" si="911"/>
        <v>0</v>
      </c>
      <c r="AO1623" s="208">
        <f t="shared" si="912"/>
        <v>0</v>
      </c>
      <c r="AP1623" s="208">
        <f t="shared" si="913"/>
        <v>0</v>
      </c>
      <c r="AQ1623" s="234">
        <f t="shared" si="954"/>
        <v>0</v>
      </c>
      <c r="AR1623" s="238">
        <f t="shared" si="949"/>
        <v>0</v>
      </c>
      <c r="AS1623" s="210">
        <f t="shared" si="950"/>
        <v>0</v>
      </c>
      <c r="AY1623" s="135"/>
      <c r="AZ1623" s="135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25">
      <c r="B1624" s="63" t="str">
        <f t="shared" ref="B1624:F1624" si="976">B617</f>
        <v/>
      </c>
      <c r="C1624" s="140" t="str">
        <f t="shared" si="976"/>
        <v/>
      </c>
      <c r="D1624" s="232" t="str">
        <f t="shared" si="976"/>
        <v/>
      </c>
      <c r="E1624" s="275">
        <f t="shared" si="976"/>
        <v>46477</v>
      </c>
      <c r="F1624" s="232">
        <f t="shared" si="976"/>
        <v>0</v>
      </c>
      <c r="G1624" s="85">
        <f t="shared" si="942"/>
        <v>0</v>
      </c>
      <c r="H1624" s="208">
        <f>IF(G1624=0,0,SUMIFS('Sch A. Input'!H614:CA614,'Sch A. Input'!$H$14:$CA$14,"Recurring",'Sch A. Input'!$H$13:$CA$13,"&lt;="&amp;$O$1021,'Sch A. Input'!$H$13:$CA$13,"&lt;="&amp;$L$11))</f>
        <v>0</v>
      </c>
      <c r="I1624" s="208">
        <f>IF(G1624=0,0,SUMIFS('Sch A. Input'!H614:CA614,'Sch A. Input'!$H$14:$CA$14,"One-time",'Sch A. Input'!$H$13:$CA$13,"&lt;="&amp;$O$1021,'Sch A. Input'!$H$13:$CA$13,"&lt;="&amp;$L$11))</f>
        <v>0</v>
      </c>
      <c r="J1624" s="240">
        <f t="shared" si="898"/>
        <v>0</v>
      </c>
      <c r="K1624" s="208">
        <f t="shared" si="899"/>
        <v>0</v>
      </c>
      <c r="L1624" s="208">
        <f t="shared" si="900"/>
        <v>0</v>
      </c>
      <c r="M1624" s="234">
        <f t="shared" si="901"/>
        <v>0</v>
      </c>
      <c r="N1624" s="239">
        <f t="shared" si="943"/>
        <v>0</v>
      </c>
      <c r="O1624" s="210">
        <f t="shared" si="944"/>
        <v>0</v>
      </c>
      <c r="P1624" s="211"/>
      <c r="Q1624" s="242">
        <f t="shared" si="902"/>
        <v>0</v>
      </c>
      <c r="R1624" s="208">
        <f>IF(Q1624=0,0,SUMIFS('Sch A. Input'!$H614:$CA614,'Sch A. Input'!$H$14:$CA$14,"Recurring",'Sch A. Input'!$H$13:$CA$13,"&lt;="&amp;$Y$1021,'Sch A. Input'!$H$13:$CA$13,"&gt;"&amp;$O$1021,'Sch A. Input'!$H$13:$CA$13,"&lt;="&amp;$L$11))</f>
        <v>0</v>
      </c>
      <c r="S1624" s="208">
        <f>IF(Q1624=0,0,SUMIFS('Sch A. Input'!$H614:$CA614,'Sch A. Input'!$H$14:$CA$14,"One-time",'Sch A. Input'!$H$13:$CA$13,"&lt;="&amp;$Y$1021,'Sch A. Input'!$H$13:$CA$13,"&gt;"&amp;$O$1021,'Sch A. Input'!$H$13:$CA$13,"&lt;="&amp;$L$11))</f>
        <v>0</v>
      </c>
      <c r="T1624" s="240">
        <f t="shared" si="903"/>
        <v>0</v>
      </c>
      <c r="U1624" s="208">
        <f t="shared" si="904"/>
        <v>0</v>
      </c>
      <c r="V1624" s="208">
        <f t="shared" si="905"/>
        <v>0</v>
      </c>
      <c r="W1624" s="234">
        <f t="shared" si="952"/>
        <v>0</v>
      </c>
      <c r="X1624" s="238">
        <f t="shared" si="945"/>
        <v>0</v>
      </c>
      <c r="Y1624" s="210">
        <f t="shared" si="946"/>
        <v>0</v>
      </c>
      <c r="Z1624" s="211"/>
      <c r="AA1624" s="242">
        <f t="shared" si="906"/>
        <v>0</v>
      </c>
      <c r="AB1624" s="208">
        <f>IF(AA1624=0,0,SUMIFS('Sch A. Input'!H614:CA614,'Sch A. Input'!$H$14:$CA$14,"Recurring",'Sch A. Input'!$H$13:$CA$13,"&lt;="&amp;$L$11,'Sch A. Input'!$H$13:$CA$13,"&lt;="&amp;$AI$1021,'Sch A. Input'!$H$13:$CA$13,"&gt;"&amp;$Y$1021))</f>
        <v>0</v>
      </c>
      <c r="AC1624" s="208">
        <f>IF(AA1624=0,0,SUMIFS('Sch A. Input'!H614:CA614,'Sch A. Input'!$H$14:$CA$14,"One-time",'Sch A. Input'!$H$13:$CA$13,"&lt;="&amp;$L$11,'Sch A. Input'!$H$13:$CA$13,"&lt;="&amp;$AI$1021,'Sch A. Input'!$H$13:$CA$13,"&gt;"&amp;$Y$1021))</f>
        <v>0</v>
      </c>
      <c r="AD1624" s="240">
        <f t="shared" si="907"/>
        <v>0</v>
      </c>
      <c r="AE1624" s="208">
        <f t="shared" si="908"/>
        <v>0</v>
      </c>
      <c r="AF1624" s="208">
        <f t="shared" si="909"/>
        <v>0</v>
      </c>
      <c r="AG1624" s="234">
        <f t="shared" si="953"/>
        <v>0</v>
      </c>
      <c r="AH1624" s="238">
        <f t="shared" si="947"/>
        <v>0</v>
      </c>
      <c r="AI1624" s="210">
        <f t="shared" si="948"/>
        <v>0</v>
      </c>
      <c r="AK1624" s="242">
        <f t="shared" si="910"/>
        <v>0</v>
      </c>
      <c r="AL1624" s="208">
        <f>IF(AK1624=0,0,SUMIFS('Sch A. Input'!H614:CA614,'Sch A. Input'!$H$14:$CA$14,"Recurring",'Sch A. Input'!$H$13:$CA$13,"&lt;="&amp;$L$11,'Sch A. Input'!$H$13:$CA$13,"&lt;="&amp;$AS$1021,'Sch A. Input'!$H$13:$CA$13,"&gt;"&amp;$AI$1021))</f>
        <v>0</v>
      </c>
      <c r="AM1624" s="208">
        <f>IF(AK1624=0,0,SUMIFS('Sch A. Input'!H614:CA614,'Sch A. Input'!$H$14:$CA$14,"One-time",'Sch A. Input'!$H$13:$CA$13,"&lt;="&amp;L$11,'Sch A. Input'!$H$13:$CA$13,"&lt;="&amp;$AS$1021,'Sch A. Input'!$H$13:$CA$13,"&gt;"&amp;$AI$1021))</f>
        <v>0</v>
      </c>
      <c r="AN1624" s="240">
        <f t="shared" si="911"/>
        <v>0</v>
      </c>
      <c r="AO1624" s="208">
        <f t="shared" si="912"/>
        <v>0</v>
      </c>
      <c r="AP1624" s="208">
        <f t="shared" si="913"/>
        <v>0</v>
      </c>
      <c r="AQ1624" s="234">
        <f t="shared" si="954"/>
        <v>0</v>
      </c>
      <c r="AR1624" s="238">
        <f t="shared" si="949"/>
        <v>0</v>
      </c>
      <c r="AS1624" s="210">
        <f t="shared" si="950"/>
        <v>0</v>
      </c>
      <c r="AY1624" s="135"/>
      <c r="AZ1624" s="135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25">
      <c r="B1625" s="63" t="str">
        <f t="shared" ref="B1625:F1625" si="977">B618</f>
        <v/>
      </c>
      <c r="C1625" s="140" t="str">
        <f t="shared" si="977"/>
        <v/>
      </c>
      <c r="D1625" s="232" t="str">
        <f t="shared" si="977"/>
        <v/>
      </c>
      <c r="E1625" s="275">
        <f t="shared" si="977"/>
        <v>46477</v>
      </c>
      <c r="F1625" s="232">
        <f t="shared" si="977"/>
        <v>0</v>
      </c>
      <c r="G1625" s="85">
        <f t="shared" si="942"/>
        <v>0</v>
      </c>
      <c r="H1625" s="208">
        <f>IF(G1625=0,0,SUMIFS('Sch A. Input'!H615:CA615,'Sch A. Input'!$H$14:$CA$14,"Recurring",'Sch A. Input'!$H$13:$CA$13,"&lt;="&amp;$O$1021,'Sch A. Input'!$H$13:$CA$13,"&lt;="&amp;$L$11))</f>
        <v>0</v>
      </c>
      <c r="I1625" s="208">
        <f>IF(G1625=0,0,SUMIFS('Sch A. Input'!H615:CA615,'Sch A. Input'!$H$14:$CA$14,"One-time",'Sch A. Input'!$H$13:$CA$13,"&lt;="&amp;$O$1021,'Sch A. Input'!$H$13:$CA$13,"&lt;="&amp;$L$11))</f>
        <v>0</v>
      </c>
      <c r="J1625" s="240">
        <f t="shared" si="898"/>
        <v>0</v>
      </c>
      <c r="K1625" s="208">
        <f t="shared" si="899"/>
        <v>0</v>
      </c>
      <c r="L1625" s="208">
        <f t="shared" si="900"/>
        <v>0</v>
      </c>
      <c r="M1625" s="234">
        <f t="shared" si="901"/>
        <v>0</v>
      </c>
      <c r="N1625" s="239">
        <f t="shared" si="943"/>
        <v>0</v>
      </c>
      <c r="O1625" s="210">
        <f t="shared" si="944"/>
        <v>0</v>
      </c>
      <c r="P1625" s="211"/>
      <c r="Q1625" s="242">
        <f t="shared" si="902"/>
        <v>0</v>
      </c>
      <c r="R1625" s="208">
        <f>IF(Q1625=0,0,SUMIFS('Sch A. Input'!$H615:$CA615,'Sch A. Input'!$H$14:$CA$14,"Recurring",'Sch A. Input'!$H$13:$CA$13,"&lt;="&amp;$Y$1021,'Sch A. Input'!$H$13:$CA$13,"&gt;"&amp;$O$1021,'Sch A. Input'!$H$13:$CA$13,"&lt;="&amp;$L$11))</f>
        <v>0</v>
      </c>
      <c r="S1625" s="208">
        <f>IF(Q1625=0,0,SUMIFS('Sch A. Input'!$H615:$CA615,'Sch A. Input'!$H$14:$CA$14,"One-time",'Sch A. Input'!$H$13:$CA$13,"&lt;="&amp;$Y$1021,'Sch A. Input'!$H$13:$CA$13,"&gt;"&amp;$O$1021,'Sch A. Input'!$H$13:$CA$13,"&lt;="&amp;$L$11))</f>
        <v>0</v>
      </c>
      <c r="T1625" s="240">
        <f t="shared" si="903"/>
        <v>0</v>
      </c>
      <c r="U1625" s="208">
        <f t="shared" si="904"/>
        <v>0</v>
      </c>
      <c r="V1625" s="208">
        <f t="shared" si="905"/>
        <v>0</v>
      </c>
      <c r="W1625" s="234">
        <f t="shared" si="952"/>
        <v>0</v>
      </c>
      <c r="X1625" s="238">
        <f t="shared" si="945"/>
        <v>0</v>
      </c>
      <c r="Y1625" s="210">
        <f t="shared" si="946"/>
        <v>0</v>
      </c>
      <c r="Z1625" s="211"/>
      <c r="AA1625" s="242">
        <f t="shared" si="906"/>
        <v>0</v>
      </c>
      <c r="AB1625" s="208">
        <f>IF(AA1625=0,0,SUMIFS('Sch A. Input'!H615:CA615,'Sch A. Input'!$H$14:$CA$14,"Recurring",'Sch A. Input'!$H$13:$CA$13,"&lt;="&amp;$L$11,'Sch A. Input'!$H$13:$CA$13,"&lt;="&amp;$AI$1021,'Sch A. Input'!$H$13:$CA$13,"&gt;"&amp;$Y$1021))</f>
        <v>0</v>
      </c>
      <c r="AC1625" s="208">
        <f>IF(AA1625=0,0,SUMIFS('Sch A. Input'!H615:CA615,'Sch A. Input'!$H$14:$CA$14,"One-time",'Sch A. Input'!$H$13:$CA$13,"&lt;="&amp;$L$11,'Sch A. Input'!$H$13:$CA$13,"&lt;="&amp;$AI$1021,'Sch A. Input'!$H$13:$CA$13,"&gt;"&amp;$Y$1021))</f>
        <v>0</v>
      </c>
      <c r="AD1625" s="240">
        <f t="shared" si="907"/>
        <v>0</v>
      </c>
      <c r="AE1625" s="208">
        <f t="shared" si="908"/>
        <v>0</v>
      </c>
      <c r="AF1625" s="208">
        <f t="shared" si="909"/>
        <v>0</v>
      </c>
      <c r="AG1625" s="234">
        <f t="shared" si="953"/>
        <v>0</v>
      </c>
      <c r="AH1625" s="238">
        <f t="shared" si="947"/>
        <v>0</v>
      </c>
      <c r="AI1625" s="210">
        <f t="shared" si="948"/>
        <v>0</v>
      </c>
      <c r="AK1625" s="242">
        <f t="shared" si="910"/>
        <v>0</v>
      </c>
      <c r="AL1625" s="208">
        <f>IF(AK1625=0,0,SUMIFS('Sch A. Input'!H615:CA615,'Sch A. Input'!$H$14:$CA$14,"Recurring",'Sch A. Input'!$H$13:$CA$13,"&lt;="&amp;$L$11,'Sch A. Input'!$H$13:$CA$13,"&lt;="&amp;$AS$1021,'Sch A. Input'!$H$13:$CA$13,"&gt;"&amp;$AI$1021))</f>
        <v>0</v>
      </c>
      <c r="AM1625" s="208">
        <f>IF(AK1625=0,0,SUMIFS('Sch A. Input'!H615:CA615,'Sch A. Input'!$H$14:$CA$14,"One-time",'Sch A. Input'!$H$13:$CA$13,"&lt;="&amp;L$11,'Sch A. Input'!$H$13:$CA$13,"&lt;="&amp;$AS$1021,'Sch A. Input'!$H$13:$CA$13,"&gt;"&amp;$AI$1021))</f>
        <v>0</v>
      </c>
      <c r="AN1625" s="240">
        <f t="shared" si="911"/>
        <v>0</v>
      </c>
      <c r="AO1625" s="208">
        <f t="shared" si="912"/>
        <v>0</v>
      </c>
      <c r="AP1625" s="208">
        <f t="shared" si="913"/>
        <v>0</v>
      </c>
      <c r="AQ1625" s="234">
        <f t="shared" si="954"/>
        <v>0</v>
      </c>
      <c r="AR1625" s="238">
        <f t="shared" si="949"/>
        <v>0</v>
      </c>
      <c r="AS1625" s="210">
        <f t="shared" si="950"/>
        <v>0</v>
      </c>
      <c r="AY1625" s="135"/>
      <c r="AZ1625" s="135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25">
      <c r="B1626" s="63" t="str">
        <f t="shared" ref="B1626:F1626" si="978">B619</f>
        <v/>
      </c>
      <c r="C1626" s="140" t="str">
        <f t="shared" si="978"/>
        <v/>
      </c>
      <c r="D1626" s="232" t="str">
        <f t="shared" si="978"/>
        <v/>
      </c>
      <c r="E1626" s="275">
        <f t="shared" si="978"/>
        <v>46477</v>
      </c>
      <c r="F1626" s="232">
        <f t="shared" si="978"/>
        <v>0</v>
      </c>
      <c r="G1626" s="85">
        <f t="shared" si="942"/>
        <v>0</v>
      </c>
      <c r="H1626" s="208">
        <f>IF(G1626=0,0,SUMIFS('Sch A. Input'!H616:CA616,'Sch A. Input'!$H$14:$CA$14,"Recurring",'Sch A. Input'!$H$13:$CA$13,"&lt;="&amp;$O$1021,'Sch A. Input'!$H$13:$CA$13,"&lt;="&amp;$L$11))</f>
        <v>0</v>
      </c>
      <c r="I1626" s="208">
        <f>IF(G1626=0,0,SUMIFS('Sch A. Input'!H616:CA616,'Sch A. Input'!$H$14:$CA$14,"One-time",'Sch A. Input'!$H$13:$CA$13,"&lt;="&amp;$O$1021,'Sch A. Input'!$H$13:$CA$13,"&lt;="&amp;$L$11))</f>
        <v>0</v>
      </c>
      <c r="J1626" s="240">
        <f t="shared" si="898"/>
        <v>0</v>
      </c>
      <c r="K1626" s="208">
        <f t="shared" si="899"/>
        <v>0</v>
      </c>
      <c r="L1626" s="208">
        <f t="shared" si="900"/>
        <v>0</v>
      </c>
      <c r="M1626" s="234">
        <f t="shared" si="901"/>
        <v>0</v>
      </c>
      <c r="N1626" s="239">
        <f t="shared" si="943"/>
        <v>0</v>
      </c>
      <c r="O1626" s="210">
        <f t="shared" si="944"/>
        <v>0</v>
      </c>
      <c r="P1626" s="211"/>
      <c r="Q1626" s="242">
        <f t="shared" si="902"/>
        <v>0</v>
      </c>
      <c r="R1626" s="208">
        <f>IF(Q1626=0,0,SUMIFS('Sch A. Input'!$H616:$CA616,'Sch A. Input'!$H$14:$CA$14,"Recurring",'Sch A. Input'!$H$13:$CA$13,"&lt;="&amp;$Y$1021,'Sch A. Input'!$H$13:$CA$13,"&gt;"&amp;$O$1021,'Sch A. Input'!$H$13:$CA$13,"&lt;="&amp;$L$11))</f>
        <v>0</v>
      </c>
      <c r="S1626" s="208">
        <f>IF(Q1626=0,0,SUMIFS('Sch A. Input'!$H616:$CA616,'Sch A. Input'!$H$14:$CA$14,"One-time",'Sch A. Input'!$H$13:$CA$13,"&lt;="&amp;$Y$1021,'Sch A. Input'!$H$13:$CA$13,"&gt;"&amp;$O$1021,'Sch A. Input'!$H$13:$CA$13,"&lt;="&amp;$L$11))</f>
        <v>0</v>
      </c>
      <c r="T1626" s="240">
        <f t="shared" si="903"/>
        <v>0</v>
      </c>
      <c r="U1626" s="208">
        <f t="shared" si="904"/>
        <v>0</v>
      </c>
      <c r="V1626" s="208">
        <f t="shared" si="905"/>
        <v>0</v>
      </c>
      <c r="W1626" s="234">
        <f t="shared" si="952"/>
        <v>0</v>
      </c>
      <c r="X1626" s="238">
        <f t="shared" si="945"/>
        <v>0</v>
      </c>
      <c r="Y1626" s="210">
        <f t="shared" si="946"/>
        <v>0</v>
      </c>
      <c r="Z1626" s="211"/>
      <c r="AA1626" s="242">
        <f t="shared" si="906"/>
        <v>0</v>
      </c>
      <c r="AB1626" s="208">
        <f>IF(AA1626=0,0,SUMIFS('Sch A. Input'!H616:CA616,'Sch A. Input'!$H$14:$CA$14,"Recurring",'Sch A. Input'!$H$13:$CA$13,"&lt;="&amp;$L$11,'Sch A. Input'!$H$13:$CA$13,"&lt;="&amp;$AI$1021,'Sch A. Input'!$H$13:$CA$13,"&gt;"&amp;$Y$1021))</f>
        <v>0</v>
      </c>
      <c r="AC1626" s="208">
        <f>IF(AA1626=0,0,SUMIFS('Sch A. Input'!H616:CA616,'Sch A. Input'!$H$14:$CA$14,"One-time",'Sch A. Input'!$H$13:$CA$13,"&lt;="&amp;$L$11,'Sch A. Input'!$H$13:$CA$13,"&lt;="&amp;$AI$1021,'Sch A. Input'!$H$13:$CA$13,"&gt;"&amp;$Y$1021))</f>
        <v>0</v>
      </c>
      <c r="AD1626" s="240">
        <f t="shared" si="907"/>
        <v>0</v>
      </c>
      <c r="AE1626" s="208">
        <f t="shared" si="908"/>
        <v>0</v>
      </c>
      <c r="AF1626" s="208">
        <f t="shared" si="909"/>
        <v>0</v>
      </c>
      <c r="AG1626" s="234">
        <f t="shared" si="953"/>
        <v>0</v>
      </c>
      <c r="AH1626" s="238">
        <f t="shared" si="947"/>
        <v>0</v>
      </c>
      <c r="AI1626" s="210">
        <f t="shared" si="948"/>
        <v>0</v>
      </c>
      <c r="AK1626" s="242">
        <f t="shared" si="910"/>
        <v>0</v>
      </c>
      <c r="AL1626" s="208">
        <f>IF(AK1626=0,0,SUMIFS('Sch A. Input'!H616:CA616,'Sch A. Input'!$H$14:$CA$14,"Recurring",'Sch A. Input'!$H$13:$CA$13,"&lt;="&amp;$L$11,'Sch A. Input'!$H$13:$CA$13,"&lt;="&amp;$AS$1021,'Sch A. Input'!$H$13:$CA$13,"&gt;"&amp;$AI$1021))</f>
        <v>0</v>
      </c>
      <c r="AM1626" s="208">
        <f>IF(AK1626=0,0,SUMIFS('Sch A. Input'!H616:CA616,'Sch A. Input'!$H$14:$CA$14,"One-time",'Sch A. Input'!$H$13:$CA$13,"&lt;="&amp;L$11,'Sch A. Input'!$H$13:$CA$13,"&lt;="&amp;$AS$1021,'Sch A. Input'!$H$13:$CA$13,"&gt;"&amp;$AI$1021))</f>
        <v>0</v>
      </c>
      <c r="AN1626" s="240">
        <f t="shared" si="911"/>
        <v>0</v>
      </c>
      <c r="AO1626" s="208">
        <f t="shared" si="912"/>
        <v>0</v>
      </c>
      <c r="AP1626" s="208">
        <f t="shared" si="913"/>
        <v>0</v>
      </c>
      <c r="AQ1626" s="234">
        <f t="shared" si="954"/>
        <v>0</v>
      </c>
      <c r="AR1626" s="238">
        <f t="shared" si="949"/>
        <v>0</v>
      </c>
      <c r="AS1626" s="210">
        <f t="shared" si="950"/>
        <v>0</v>
      </c>
      <c r="AY1626" s="135"/>
      <c r="AZ1626" s="135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25">
      <c r="B1627" s="63" t="str">
        <f t="shared" ref="B1627:F1627" si="979">B620</f>
        <v/>
      </c>
      <c r="C1627" s="140" t="str">
        <f t="shared" si="979"/>
        <v/>
      </c>
      <c r="D1627" s="232" t="str">
        <f t="shared" si="979"/>
        <v/>
      </c>
      <c r="E1627" s="275">
        <f t="shared" si="979"/>
        <v>46477</v>
      </c>
      <c r="F1627" s="232">
        <f t="shared" si="979"/>
        <v>0</v>
      </c>
      <c r="G1627" s="85">
        <f t="shared" si="942"/>
        <v>0</v>
      </c>
      <c r="H1627" s="208">
        <f>IF(G1627=0,0,SUMIFS('Sch A. Input'!H617:CA617,'Sch A. Input'!$H$14:$CA$14,"Recurring",'Sch A. Input'!$H$13:$CA$13,"&lt;="&amp;$O$1021,'Sch A. Input'!$H$13:$CA$13,"&lt;="&amp;$L$11))</f>
        <v>0</v>
      </c>
      <c r="I1627" s="208">
        <f>IF(G1627=0,0,SUMIFS('Sch A. Input'!H617:CA617,'Sch A. Input'!$H$14:$CA$14,"One-time",'Sch A. Input'!$H$13:$CA$13,"&lt;="&amp;$O$1021,'Sch A. Input'!$H$13:$CA$13,"&lt;="&amp;$L$11))</f>
        <v>0</v>
      </c>
      <c r="J1627" s="240">
        <f t="shared" si="898"/>
        <v>0</v>
      </c>
      <c r="K1627" s="208">
        <f t="shared" si="899"/>
        <v>0</v>
      </c>
      <c r="L1627" s="208">
        <f t="shared" si="900"/>
        <v>0</v>
      </c>
      <c r="M1627" s="234">
        <f t="shared" si="901"/>
        <v>0</v>
      </c>
      <c r="N1627" s="239">
        <f t="shared" si="943"/>
        <v>0</v>
      </c>
      <c r="O1627" s="210">
        <f t="shared" si="944"/>
        <v>0</v>
      </c>
      <c r="P1627" s="211"/>
      <c r="Q1627" s="242">
        <f t="shared" si="902"/>
        <v>0</v>
      </c>
      <c r="R1627" s="208">
        <f>IF(Q1627=0,0,SUMIFS('Sch A. Input'!$H617:$CA617,'Sch A. Input'!$H$14:$CA$14,"Recurring",'Sch A. Input'!$H$13:$CA$13,"&lt;="&amp;$Y$1021,'Sch A. Input'!$H$13:$CA$13,"&gt;"&amp;$O$1021,'Sch A. Input'!$H$13:$CA$13,"&lt;="&amp;$L$11))</f>
        <v>0</v>
      </c>
      <c r="S1627" s="208">
        <f>IF(Q1627=0,0,SUMIFS('Sch A. Input'!$H617:$CA617,'Sch A. Input'!$H$14:$CA$14,"One-time",'Sch A. Input'!$H$13:$CA$13,"&lt;="&amp;$Y$1021,'Sch A. Input'!$H$13:$CA$13,"&gt;"&amp;$O$1021,'Sch A. Input'!$H$13:$CA$13,"&lt;="&amp;$L$11))</f>
        <v>0</v>
      </c>
      <c r="T1627" s="240">
        <f t="shared" si="903"/>
        <v>0</v>
      </c>
      <c r="U1627" s="208">
        <f t="shared" si="904"/>
        <v>0</v>
      </c>
      <c r="V1627" s="208">
        <f t="shared" si="905"/>
        <v>0</v>
      </c>
      <c r="W1627" s="234">
        <f t="shared" si="952"/>
        <v>0</v>
      </c>
      <c r="X1627" s="238">
        <f t="shared" si="945"/>
        <v>0</v>
      </c>
      <c r="Y1627" s="210">
        <f t="shared" si="946"/>
        <v>0</v>
      </c>
      <c r="Z1627" s="211"/>
      <c r="AA1627" s="242">
        <f t="shared" si="906"/>
        <v>0</v>
      </c>
      <c r="AB1627" s="208">
        <f>IF(AA1627=0,0,SUMIFS('Sch A. Input'!H617:CA617,'Sch A. Input'!$H$14:$CA$14,"Recurring",'Sch A. Input'!$H$13:$CA$13,"&lt;="&amp;$L$11,'Sch A. Input'!$H$13:$CA$13,"&lt;="&amp;$AI$1021,'Sch A. Input'!$H$13:$CA$13,"&gt;"&amp;$Y$1021))</f>
        <v>0</v>
      </c>
      <c r="AC1627" s="208">
        <f>IF(AA1627=0,0,SUMIFS('Sch A. Input'!H617:CA617,'Sch A. Input'!$H$14:$CA$14,"One-time",'Sch A. Input'!$H$13:$CA$13,"&lt;="&amp;$L$11,'Sch A. Input'!$H$13:$CA$13,"&lt;="&amp;$AI$1021,'Sch A. Input'!$H$13:$CA$13,"&gt;"&amp;$Y$1021))</f>
        <v>0</v>
      </c>
      <c r="AD1627" s="240">
        <f t="shared" si="907"/>
        <v>0</v>
      </c>
      <c r="AE1627" s="208">
        <f t="shared" si="908"/>
        <v>0</v>
      </c>
      <c r="AF1627" s="208">
        <f t="shared" si="909"/>
        <v>0</v>
      </c>
      <c r="AG1627" s="234">
        <f t="shared" si="953"/>
        <v>0</v>
      </c>
      <c r="AH1627" s="238">
        <f t="shared" si="947"/>
        <v>0</v>
      </c>
      <c r="AI1627" s="210">
        <f t="shared" si="948"/>
        <v>0</v>
      </c>
      <c r="AK1627" s="242">
        <f t="shared" si="910"/>
        <v>0</v>
      </c>
      <c r="AL1627" s="208">
        <f>IF(AK1627=0,0,SUMIFS('Sch A. Input'!H617:CA617,'Sch A. Input'!$H$14:$CA$14,"Recurring",'Sch A. Input'!$H$13:$CA$13,"&lt;="&amp;$L$11,'Sch A. Input'!$H$13:$CA$13,"&lt;="&amp;$AS$1021,'Sch A. Input'!$H$13:$CA$13,"&gt;"&amp;$AI$1021))</f>
        <v>0</v>
      </c>
      <c r="AM1627" s="208">
        <f>IF(AK1627=0,0,SUMIFS('Sch A. Input'!H617:CA617,'Sch A. Input'!$H$14:$CA$14,"One-time",'Sch A. Input'!$H$13:$CA$13,"&lt;="&amp;L$11,'Sch A. Input'!$H$13:$CA$13,"&lt;="&amp;$AS$1021,'Sch A. Input'!$H$13:$CA$13,"&gt;"&amp;$AI$1021))</f>
        <v>0</v>
      </c>
      <c r="AN1627" s="240">
        <f t="shared" si="911"/>
        <v>0</v>
      </c>
      <c r="AO1627" s="208">
        <f t="shared" si="912"/>
        <v>0</v>
      </c>
      <c r="AP1627" s="208">
        <f t="shared" si="913"/>
        <v>0</v>
      </c>
      <c r="AQ1627" s="234">
        <f t="shared" si="954"/>
        <v>0</v>
      </c>
      <c r="AR1627" s="238">
        <f t="shared" si="949"/>
        <v>0</v>
      </c>
      <c r="AS1627" s="210">
        <f t="shared" si="950"/>
        <v>0</v>
      </c>
      <c r="AY1627" s="135"/>
      <c r="AZ1627" s="135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25">
      <c r="B1628" s="63" t="str">
        <f t="shared" ref="B1628:F1628" si="980">B621</f>
        <v/>
      </c>
      <c r="C1628" s="140" t="str">
        <f t="shared" si="980"/>
        <v/>
      </c>
      <c r="D1628" s="232" t="str">
        <f t="shared" si="980"/>
        <v/>
      </c>
      <c r="E1628" s="275">
        <f t="shared" si="980"/>
        <v>46477</v>
      </c>
      <c r="F1628" s="232">
        <f t="shared" si="980"/>
        <v>0</v>
      </c>
      <c r="G1628" s="85">
        <f t="shared" si="942"/>
        <v>0</v>
      </c>
      <c r="H1628" s="208">
        <f>IF(G1628=0,0,SUMIFS('Sch A. Input'!H618:CA618,'Sch A. Input'!$H$14:$CA$14,"Recurring",'Sch A. Input'!$H$13:$CA$13,"&lt;="&amp;$O$1021,'Sch A. Input'!$H$13:$CA$13,"&lt;="&amp;$L$11))</f>
        <v>0</v>
      </c>
      <c r="I1628" s="208">
        <f>IF(G1628=0,0,SUMIFS('Sch A. Input'!H618:CA618,'Sch A. Input'!$H$14:$CA$14,"One-time",'Sch A. Input'!$H$13:$CA$13,"&lt;="&amp;$O$1021,'Sch A. Input'!$H$13:$CA$13,"&lt;="&amp;$L$11))</f>
        <v>0</v>
      </c>
      <c r="J1628" s="240">
        <f t="shared" si="898"/>
        <v>0</v>
      </c>
      <c r="K1628" s="208">
        <f t="shared" si="899"/>
        <v>0</v>
      </c>
      <c r="L1628" s="208">
        <f t="shared" si="900"/>
        <v>0</v>
      </c>
      <c r="M1628" s="234">
        <f t="shared" si="901"/>
        <v>0</v>
      </c>
      <c r="N1628" s="239">
        <f t="shared" si="943"/>
        <v>0</v>
      </c>
      <c r="O1628" s="210">
        <f t="shared" si="944"/>
        <v>0</v>
      </c>
      <c r="P1628" s="211"/>
      <c r="Q1628" s="242">
        <f t="shared" si="902"/>
        <v>0</v>
      </c>
      <c r="R1628" s="208">
        <f>IF(Q1628=0,0,SUMIFS('Sch A. Input'!$H618:$CA618,'Sch A. Input'!$H$14:$CA$14,"Recurring",'Sch A. Input'!$H$13:$CA$13,"&lt;="&amp;$Y$1021,'Sch A. Input'!$H$13:$CA$13,"&gt;"&amp;$O$1021,'Sch A. Input'!$H$13:$CA$13,"&lt;="&amp;$L$11))</f>
        <v>0</v>
      </c>
      <c r="S1628" s="208">
        <f>IF(Q1628=0,0,SUMIFS('Sch A. Input'!$H618:$CA618,'Sch A. Input'!$H$14:$CA$14,"One-time",'Sch A. Input'!$H$13:$CA$13,"&lt;="&amp;$Y$1021,'Sch A. Input'!$H$13:$CA$13,"&gt;"&amp;$O$1021,'Sch A. Input'!$H$13:$CA$13,"&lt;="&amp;$L$11))</f>
        <v>0</v>
      </c>
      <c r="T1628" s="240">
        <f t="shared" si="903"/>
        <v>0</v>
      </c>
      <c r="U1628" s="208">
        <f t="shared" si="904"/>
        <v>0</v>
      </c>
      <c r="V1628" s="208">
        <f t="shared" si="905"/>
        <v>0</v>
      </c>
      <c r="W1628" s="234">
        <f t="shared" si="952"/>
        <v>0</v>
      </c>
      <c r="X1628" s="238">
        <f t="shared" si="945"/>
        <v>0</v>
      </c>
      <c r="Y1628" s="210">
        <f t="shared" si="946"/>
        <v>0</v>
      </c>
      <c r="Z1628" s="211"/>
      <c r="AA1628" s="242">
        <f t="shared" si="906"/>
        <v>0</v>
      </c>
      <c r="AB1628" s="208">
        <f>IF(AA1628=0,0,SUMIFS('Sch A. Input'!H618:CA618,'Sch A. Input'!$H$14:$CA$14,"Recurring",'Sch A. Input'!$H$13:$CA$13,"&lt;="&amp;$L$11,'Sch A. Input'!$H$13:$CA$13,"&lt;="&amp;$AI$1021,'Sch A. Input'!$H$13:$CA$13,"&gt;"&amp;$Y$1021))</f>
        <v>0</v>
      </c>
      <c r="AC1628" s="208">
        <f>IF(AA1628=0,0,SUMIFS('Sch A. Input'!H618:CA618,'Sch A. Input'!$H$14:$CA$14,"One-time",'Sch A. Input'!$H$13:$CA$13,"&lt;="&amp;$L$11,'Sch A. Input'!$H$13:$CA$13,"&lt;="&amp;$AI$1021,'Sch A. Input'!$H$13:$CA$13,"&gt;"&amp;$Y$1021))</f>
        <v>0</v>
      </c>
      <c r="AD1628" s="240">
        <f t="shared" si="907"/>
        <v>0</v>
      </c>
      <c r="AE1628" s="208">
        <f t="shared" si="908"/>
        <v>0</v>
      </c>
      <c r="AF1628" s="208">
        <f t="shared" si="909"/>
        <v>0</v>
      </c>
      <c r="AG1628" s="234">
        <f t="shared" si="953"/>
        <v>0</v>
      </c>
      <c r="AH1628" s="238">
        <f t="shared" si="947"/>
        <v>0</v>
      </c>
      <c r="AI1628" s="210">
        <f t="shared" si="948"/>
        <v>0</v>
      </c>
      <c r="AK1628" s="242">
        <f t="shared" si="910"/>
        <v>0</v>
      </c>
      <c r="AL1628" s="208">
        <f>IF(AK1628=0,0,SUMIFS('Sch A. Input'!H618:CA618,'Sch A. Input'!$H$14:$CA$14,"Recurring",'Sch A. Input'!$H$13:$CA$13,"&lt;="&amp;$L$11,'Sch A. Input'!$H$13:$CA$13,"&lt;="&amp;$AS$1021,'Sch A. Input'!$H$13:$CA$13,"&gt;"&amp;$AI$1021))</f>
        <v>0</v>
      </c>
      <c r="AM1628" s="208">
        <f>IF(AK1628=0,0,SUMIFS('Sch A. Input'!H618:CA618,'Sch A. Input'!$H$14:$CA$14,"One-time",'Sch A. Input'!$H$13:$CA$13,"&lt;="&amp;L$11,'Sch A. Input'!$H$13:$CA$13,"&lt;="&amp;$AS$1021,'Sch A. Input'!$H$13:$CA$13,"&gt;"&amp;$AI$1021))</f>
        <v>0</v>
      </c>
      <c r="AN1628" s="240">
        <f t="shared" si="911"/>
        <v>0</v>
      </c>
      <c r="AO1628" s="208">
        <f t="shared" si="912"/>
        <v>0</v>
      </c>
      <c r="AP1628" s="208">
        <f t="shared" si="913"/>
        <v>0</v>
      </c>
      <c r="AQ1628" s="234">
        <f t="shared" si="954"/>
        <v>0</v>
      </c>
      <c r="AR1628" s="238">
        <f t="shared" si="949"/>
        <v>0</v>
      </c>
      <c r="AS1628" s="210">
        <f t="shared" si="950"/>
        <v>0</v>
      </c>
      <c r="AY1628" s="135"/>
      <c r="AZ1628" s="135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25">
      <c r="B1629" s="63" t="str">
        <f t="shared" ref="B1629:F1629" si="981">B622</f>
        <v/>
      </c>
      <c r="C1629" s="140" t="str">
        <f t="shared" si="981"/>
        <v/>
      </c>
      <c r="D1629" s="232" t="str">
        <f t="shared" si="981"/>
        <v/>
      </c>
      <c r="E1629" s="275">
        <f t="shared" si="981"/>
        <v>46477</v>
      </c>
      <c r="F1629" s="232">
        <f t="shared" si="981"/>
        <v>0</v>
      </c>
      <c r="G1629" s="85">
        <f t="shared" si="942"/>
        <v>0</v>
      </c>
      <c r="H1629" s="208">
        <f>IF(G1629=0,0,SUMIFS('Sch A. Input'!H619:CA619,'Sch A. Input'!$H$14:$CA$14,"Recurring",'Sch A. Input'!$H$13:$CA$13,"&lt;="&amp;$O$1021,'Sch A. Input'!$H$13:$CA$13,"&lt;="&amp;$L$11))</f>
        <v>0</v>
      </c>
      <c r="I1629" s="208">
        <f>IF(G1629=0,0,SUMIFS('Sch A. Input'!H619:CA619,'Sch A. Input'!$H$14:$CA$14,"One-time",'Sch A. Input'!$H$13:$CA$13,"&lt;="&amp;$O$1021,'Sch A. Input'!$H$13:$CA$13,"&lt;="&amp;$L$11))</f>
        <v>0</v>
      </c>
      <c r="J1629" s="240">
        <f t="shared" si="898"/>
        <v>0</v>
      </c>
      <c r="K1629" s="208">
        <f t="shared" si="899"/>
        <v>0</v>
      </c>
      <c r="L1629" s="208">
        <f t="shared" si="900"/>
        <v>0</v>
      </c>
      <c r="M1629" s="234">
        <f t="shared" si="901"/>
        <v>0</v>
      </c>
      <c r="N1629" s="239">
        <f t="shared" si="943"/>
        <v>0</v>
      </c>
      <c r="O1629" s="210">
        <f t="shared" si="944"/>
        <v>0</v>
      </c>
      <c r="P1629" s="211"/>
      <c r="Q1629" s="242">
        <f t="shared" si="902"/>
        <v>0</v>
      </c>
      <c r="R1629" s="208">
        <f>IF(Q1629=0,0,SUMIFS('Sch A. Input'!$H619:$CA619,'Sch A. Input'!$H$14:$CA$14,"Recurring",'Sch A. Input'!$H$13:$CA$13,"&lt;="&amp;$Y$1021,'Sch A. Input'!$H$13:$CA$13,"&gt;"&amp;$O$1021,'Sch A. Input'!$H$13:$CA$13,"&lt;="&amp;$L$11))</f>
        <v>0</v>
      </c>
      <c r="S1629" s="208">
        <f>IF(Q1629=0,0,SUMIFS('Sch A. Input'!$H619:$CA619,'Sch A. Input'!$H$14:$CA$14,"One-time",'Sch A. Input'!$H$13:$CA$13,"&lt;="&amp;$Y$1021,'Sch A. Input'!$H$13:$CA$13,"&gt;"&amp;$O$1021,'Sch A. Input'!$H$13:$CA$13,"&lt;="&amp;$L$11))</f>
        <v>0</v>
      </c>
      <c r="T1629" s="240">
        <f t="shared" si="903"/>
        <v>0</v>
      </c>
      <c r="U1629" s="208">
        <f t="shared" si="904"/>
        <v>0</v>
      </c>
      <c r="V1629" s="208">
        <f t="shared" si="905"/>
        <v>0</v>
      </c>
      <c r="W1629" s="234">
        <f t="shared" si="952"/>
        <v>0</v>
      </c>
      <c r="X1629" s="238">
        <f t="shared" si="945"/>
        <v>0</v>
      </c>
      <c r="Y1629" s="210">
        <f t="shared" si="946"/>
        <v>0</v>
      </c>
      <c r="Z1629" s="211"/>
      <c r="AA1629" s="242">
        <f t="shared" si="906"/>
        <v>0</v>
      </c>
      <c r="AB1629" s="208">
        <f>IF(AA1629=0,0,SUMIFS('Sch A. Input'!H619:CA619,'Sch A. Input'!$H$14:$CA$14,"Recurring",'Sch A. Input'!$H$13:$CA$13,"&lt;="&amp;$L$11,'Sch A. Input'!$H$13:$CA$13,"&lt;="&amp;$AI$1021,'Sch A. Input'!$H$13:$CA$13,"&gt;"&amp;$Y$1021))</f>
        <v>0</v>
      </c>
      <c r="AC1629" s="208">
        <f>IF(AA1629=0,0,SUMIFS('Sch A. Input'!H619:CA619,'Sch A. Input'!$H$14:$CA$14,"One-time",'Sch A. Input'!$H$13:$CA$13,"&lt;="&amp;$L$11,'Sch A. Input'!$H$13:$CA$13,"&lt;="&amp;$AI$1021,'Sch A. Input'!$H$13:$CA$13,"&gt;"&amp;$Y$1021))</f>
        <v>0</v>
      </c>
      <c r="AD1629" s="240">
        <f t="shared" si="907"/>
        <v>0</v>
      </c>
      <c r="AE1629" s="208">
        <f t="shared" si="908"/>
        <v>0</v>
      </c>
      <c r="AF1629" s="208">
        <f t="shared" si="909"/>
        <v>0</v>
      </c>
      <c r="AG1629" s="234">
        <f t="shared" si="953"/>
        <v>0</v>
      </c>
      <c r="AH1629" s="238">
        <f t="shared" si="947"/>
        <v>0</v>
      </c>
      <c r="AI1629" s="210">
        <f t="shared" si="948"/>
        <v>0</v>
      </c>
      <c r="AK1629" s="242">
        <f t="shared" si="910"/>
        <v>0</v>
      </c>
      <c r="AL1629" s="208">
        <f>IF(AK1629=0,0,SUMIFS('Sch A. Input'!H619:CA619,'Sch A. Input'!$H$14:$CA$14,"Recurring",'Sch A. Input'!$H$13:$CA$13,"&lt;="&amp;$L$11,'Sch A. Input'!$H$13:$CA$13,"&lt;="&amp;$AS$1021,'Sch A. Input'!$H$13:$CA$13,"&gt;"&amp;$AI$1021))</f>
        <v>0</v>
      </c>
      <c r="AM1629" s="208">
        <f>IF(AK1629=0,0,SUMIFS('Sch A. Input'!H619:CA619,'Sch A. Input'!$H$14:$CA$14,"One-time",'Sch A. Input'!$H$13:$CA$13,"&lt;="&amp;L$11,'Sch A. Input'!$H$13:$CA$13,"&lt;="&amp;$AS$1021,'Sch A. Input'!$H$13:$CA$13,"&gt;"&amp;$AI$1021))</f>
        <v>0</v>
      </c>
      <c r="AN1629" s="240">
        <f t="shared" si="911"/>
        <v>0</v>
      </c>
      <c r="AO1629" s="208">
        <f t="shared" si="912"/>
        <v>0</v>
      </c>
      <c r="AP1629" s="208">
        <f t="shared" si="913"/>
        <v>0</v>
      </c>
      <c r="AQ1629" s="234">
        <f t="shared" si="954"/>
        <v>0</v>
      </c>
      <c r="AR1629" s="238">
        <f t="shared" si="949"/>
        <v>0</v>
      </c>
      <c r="AS1629" s="210">
        <f t="shared" si="950"/>
        <v>0</v>
      </c>
      <c r="AY1629" s="135"/>
      <c r="AZ1629" s="135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25">
      <c r="B1630" s="63" t="str">
        <f t="shared" ref="B1630:F1630" si="982">B623</f>
        <v/>
      </c>
      <c r="C1630" s="140" t="str">
        <f t="shared" si="982"/>
        <v/>
      </c>
      <c r="D1630" s="232" t="str">
        <f t="shared" si="982"/>
        <v/>
      </c>
      <c r="E1630" s="275">
        <f t="shared" si="982"/>
        <v>46477</v>
      </c>
      <c r="F1630" s="232">
        <f t="shared" si="982"/>
        <v>0</v>
      </c>
      <c r="G1630" s="85">
        <f t="shared" si="942"/>
        <v>0</v>
      </c>
      <c r="H1630" s="208">
        <f>IF(G1630=0,0,SUMIFS('Sch A. Input'!H620:CA620,'Sch A. Input'!$H$14:$CA$14,"Recurring",'Sch A. Input'!$H$13:$CA$13,"&lt;="&amp;$O$1021,'Sch A. Input'!$H$13:$CA$13,"&lt;="&amp;$L$11))</f>
        <v>0</v>
      </c>
      <c r="I1630" s="208">
        <f>IF(G1630=0,0,SUMIFS('Sch A. Input'!H620:CA620,'Sch A. Input'!$H$14:$CA$14,"One-time",'Sch A. Input'!$H$13:$CA$13,"&lt;="&amp;$O$1021,'Sch A. Input'!$H$13:$CA$13,"&lt;="&amp;$L$11))</f>
        <v>0</v>
      </c>
      <c r="J1630" s="240">
        <f t="shared" si="898"/>
        <v>0</v>
      </c>
      <c r="K1630" s="208">
        <f t="shared" si="899"/>
        <v>0</v>
      </c>
      <c r="L1630" s="208">
        <f t="shared" si="900"/>
        <v>0</v>
      </c>
      <c r="M1630" s="234">
        <f t="shared" si="901"/>
        <v>0</v>
      </c>
      <c r="N1630" s="239">
        <f t="shared" si="943"/>
        <v>0</v>
      </c>
      <c r="O1630" s="210">
        <f t="shared" si="944"/>
        <v>0</v>
      </c>
      <c r="P1630" s="211"/>
      <c r="Q1630" s="242">
        <f t="shared" si="902"/>
        <v>0</v>
      </c>
      <c r="R1630" s="208">
        <f>IF(Q1630=0,0,SUMIFS('Sch A. Input'!$H620:$CA620,'Sch A. Input'!$H$14:$CA$14,"Recurring",'Sch A. Input'!$H$13:$CA$13,"&lt;="&amp;$Y$1021,'Sch A. Input'!$H$13:$CA$13,"&gt;"&amp;$O$1021,'Sch A. Input'!$H$13:$CA$13,"&lt;="&amp;$L$11))</f>
        <v>0</v>
      </c>
      <c r="S1630" s="208">
        <f>IF(Q1630=0,0,SUMIFS('Sch A. Input'!$H620:$CA620,'Sch A. Input'!$H$14:$CA$14,"One-time",'Sch A. Input'!$H$13:$CA$13,"&lt;="&amp;$Y$1021,'Sch A. Input'!$H$13:$CA$13,"&gt;"&amp;$O$1021,'Sch A. Input'!$H$13:$CA$13,"&lt;="&amp;$L$11))</f>
        <v>0</v>
      </c>
      <c r="T1630" s="240">
        <f t="shared" si="903"/>
        <v>0</v>
      </c>
      <c r="U1630" s="208">
        <f t="shared" si="904"/>
        <v>0</v>
      </c>
      <c r="V1630" s="208">
        <f t="shared" si="905"/>
        <v>0</v>
      </c>
      <c r="W1630" s="234">
        <f t="shared" si="952"/>
        <v>0</v>
      </c>
      <c r="X1630" s="238">
        <f t="shared" si="945"/>
        <v>0</v>
      </c>
      <c r="Y1630" s="210">
        <f t="shared" si="946"/>
        <v>0</v>
      </c>
      <c r="Z1630" s="211"/>
      <c r="AA1630" s="242">
        <f t="shared" si="906"/>
        <v>0</v>
      </c>
      <c r="AB1630" s="208">
        <f>IF(AA1630=0,0,SUMIFS('Sch A. Input'!H620:CA620,'Sch A. Input'!$H$14:$CA$14,"Recurring",'Sch A. Input'!$H$13:$CA$13,"&lt;="&amp;$L$11,'Sch A. Input'!$H$13:$CA$13,"&lt;="&amp;$AI$1021,'Sch A. Input'!$H$13:$CA$13,"&gt;"&amp;$Y$1021))</f>
        <v>0</v>
      </c>
      <c r="AC1630" s="208">
        <f>IF(AA1630=0,0,SUMIFS('Sch A. Input'!H620:CA620,'Sch A. Input'!$H$14:$CA$14,"One-time",'Sch A. Input'!$H$13:$CA$13,"&lt;="&amp;$L$11,'Sch A. Input'!$H$13:$CA$13,"&lt;="&amp;$AI$1021,'Sch A. Input'!$H$13:$CA$13,"&gt;"&amp;$Y$1021))</f>
        <v>0</v>
      </c>
      <c r="AD1630" s="240">
        <f t="shared" si="907"/>
        <v>0</v>
      </c>
      <c r="AE1630" s="208">
        <f t="shared" si="908"/>
        <v>0</v>
      </c>
      <c r="AF1630" s="208">
        <f t="shared" si="909"/>
        <v>0</v>
      </c>
      <c r="AG1630" s="234">
        <f t="shared" si="953"/>
        <v>0</v>
      </c>
      <c r="AH1630" s="238">
        <f t="shared" si="947"/>
        <v>0</v>
      </c>
      <c r="AI1630" s="210">
        <f t="shared" si="948"/>
        <v>0</v>
      </c>
      <c r="AK1630" s="242">
        <f t="shared" si="910"/>
        <v>0</v>
      </c>
      <c r="AL1630" s="208">
        <f>IF(AK1630=0,0,SUMIFS('Sch A. Input'!H620:CA620,'Sch A. Input'!$H$14:$CA$14,"Recurring",'Sch A. Input'!$H$13:$CA$13,"&lt;="&amp;$L$11,'Sch A. Input'!$H$13:$CA$13,"&lt;="&amp;$AS$1021,'Sch A. Input'!$H$13:$CA$13,"&gt;"&amp;$AI$1021))</f>
        <v>0</v>
      </c>
      <c r="AM1630" s="208">
        <f>IF(AK1630=0,0,SUMIFS('Sch A. Input'!H620:CA620,'Sch A. Input'!$H$14:$CA$14,"One-time",'Sch A. Input'!$H$13:$CA$13,"&lt;="&amp;L$11,'Sch A. Input'!$H$13:$CA$13,"&lt;="&amp;$AS$1021,'Sch A. Input'!$H$13:$CA$13,"&gt;"&amp;$AI$1021))</f>
        <v>0</v>
      </c>
      <c r="AN1630" s="240">
        <f t="shared" si="911"/>
        <v>0</v>
      </c>
      <c r="AO1630" s="208">
        <f t="shared" si="912"/>
        <v>0</v>
      </c>
      <c r="AP1630" s="208">
        <f t="shared" si="913"/>
        <v>0</v>
      </c>
      <c r="AQ1630" s="234">
        <f t="shared" si="954"/>
        <v>0</v>
      </c>
      <c r="AR1630" s="238">
        <f t="shared" si="949"/>
        <v>0</v>
      </c>
      <c r="AS1630" s="210">
        <f t="shared" si="950"/>
        <v>0</v>
      </c>
      <c r="AY1630" s="135"/>
      <c r="AZ1630" s="135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25">
      <c r="B1631" s="63" t="str">
        <f t="shared" ref="B1631:F1631" si="983">B624</f>
        <v/>
      </c>
      <c r="C1631" s="140" t="str">
        <f t="shared" si="983"/>
        <v/>
      </c>
      <c r="D1631" s="232" t="str">
        <f t="shared" si="983"/>
        <v/>
      </c>
      <c r="E1631" s="275">
        <f t="shared" si="983"/>
        <v>46477</v>
      </c>
      <c r="F1631" s="232">
        <f t="shared" si="983"/>
        <v>0</v>
      </c>
      <c r="G1631" s="85">
        <f t="shared" si="942"/>
        <v>0</v>
      </c>
      <c r="H1631" s="208">
        <f>IF(G1631=0,0,SUMIFS('Sch A. Input'!H621:CA621,'Sch A. Input'!$H$14:$CA$14,"Recurring",'Sch A. Input'!$H$13:$CA$13,"&lt;="&amp;$O$1021,'Sch A. Input'!$H$13:$CA$13,"&lt;="&amp;$L$11))</f>
        <v>0</v>
      </c>
      <c r="I1631" s="208">
        <f>IF(G1631=0,0,SUMIFS('Sch A. Input'!H621:CA621,'Sch A. Input'!$H$14:$CA$14,"One-time",'Sch A. Input'!$H$13:$CA$13,"&lt;="&amp;$O$1021,'Sch A. Input'!$H$13:$CA$13,"&lt;="&amp;$L$11))</f>
        <v>0</v>
      </c>
      <c r="J1631" s="240">
        <f t="shared" si="898"/>
        <v>0</v>
      </c>
      <c r="K1631" s="208">
        <f t="shared" si="899"/>
        <v>0</v>
      </c>
      <c r="L1631" s="208">
        <f t="shared" si="900"/>
        <v>0</v>
      </c>
      <c r="M1631" s="234">
        <f t="shared" si="901"/>
        <v>0</v>
      </c>
      <c r="N1631" s="239">
        <f t="shared" si="943"/>
        <v>0</v>
      </c>
      <c r="O1631" s="210">
        <f t="shared" si="944"/>
        <v>0</v>
      </c>
      <c r="P1631" s="211"/>
      <c r="Q1631" s="242">
        <f t="shared" si="902"/>
        <v>0</v>
      </c>
      <c r="R1631" s="208">
        <f>IF(Q1631=0,0,SUMIFS('Sch A. Input'!$H621:$CA621,'Sch A. Input'!$H$14:$CA$14,"Recurring",'Sch A. Input'!$H$13:$CA$13,"&lt;="&amp;$Y$1021,'Sch A. Input'!$H$13:$CA$13,"&gt;"&amp;$O$1021,'Sch A. Input'!$H$13:$CA$13,"&lt;="&amp;$L$11))</f>
        <v>0</v>
      </c>
      <c r="S1631" s="208">
        <f>IF(Q1631=0,0,SUMIFS('Sch A. Input'!$H621:$CA621,'Sch A. Input'!$H$14:$CA$14,"One-time",'Sch A. Input'!$H$13:$CA$13,"&lt;="&amp;$Y$1021,'Sch A. Input'!$H$13:$CA$13,"&gt;"&amp;$O$1021,'Sch A. Input'!$H$13:$CA$13,"&lt;="&amp;$L$11))</f>
        <v>0</v>
      </c>
      <c r="T1631" s="240">
        <f t="shared" si="903"/>
        <v>0</v>
      </c>
      <c r="U1631" s="208">
        <f t="shared" si="904"/>
        <v>0</v>
      </c>
      <c r="V1631" s="208">
        <f t="shared" si="905"/>
        <v>0</v>
      </c>
      <c r="W1631" s="234">
        <f t="shared" si="952"/>
        <v>0</v>
      </c>
      <c r="X1631" s="238">
        <f t="shared" si="945"/>
        <v>0</v>
      </c>
      <c r="Y1631" s="210">
        <f t="shared" si="946"/>
        <v>0</v>
      </c>
      <c r="Z1631" s="211"/>
      <c r="AA1631" s="242">
        <f t="shared" si="906"/>
        <v>0</v>
      </c>
      <c r="AB1631" s="208">
        <f>IF(AA1631=0,0,SUMIFS('Sch A. Input'!H621:CA621,'Sch A. Input'!$H$14:$CA$14,"Recurring",'Sch A. Input'!$H$13:$CA$13,"&lt;="&amp;$L$11,'Sch A. Input'!$H$13:$CA$13,"&lt;="&amp;$AI$1021,'Sch A. Input'!$H$13:$CA$13,"&gt;"&amp;$Y$1021))</f>
        <v>0</v>
      </c>
      <c r="AC1631" s="208">
        <f>IF(AA1631=0,0,SUMIFS('Sch A. Input'!H621:CA621,'Sch A. Input'!$H$14:$CA$14,"One-time",'Sch A. Input'!$H$13:$CA$13,"&lt;="&amp;$L$11,'Sch A. Input'!$H$13:$CA$13,"&lt;="&amp;$AI$1021,'Sch A. Input'!$H$13:$CA$13,"&gt;"&amp;$Y$1021))</f>
        <v>0</v>
      </c>
      <c r="AD1631" s="240">
        <f t="shared" si="907"/>
        <v>0</v>
      </c>
      <c r="AE1631" s="208">
        <f t="shared" si="908"/>
        <v>0</v>
      </c>
      <c r="AF1631" s="208">
        <f t="shared" si="909"/>
        <v>0</v>
      </c>
      <c r="AG1631" s="234">
        <f t="shared" si="953"/>
        <v>0</v>
      </c>
      <c r="AH1631" s="238">
        <f t="shared" si="947"/>
        <v>0</v>
      </c>
      <c r="AI1631" s="210">
        <f t="shared" si="948"/>
        <v>0</v>
      </c>
      <c r="AK1631" s="242">
        <f t="shared" si="910"/>
        <v>0</v>
      </c>
      <c r="AL1631" s="208">
        <f>IF(AK1631=0,0,SUMIFS('Sch A. Input'!H621:CA621,'Sch A. Input'!$H$14:$CA$14,"Recurring",'Sch A. Input'!$H$13:$CA$13,"&lt;="&amp;$L$11,'Sch A. Input'!$H$13:$CA$13,"&lt;="&amp;$AS$1021,'Sch A. Input'!$H$13:$CA$13,"&gt;"&amp;$AI$1021))</f>
        <v>0</v>
      </c>
      <c r="AM1631" s="208">
        <f>IF(AK1631=0,0,SUMIFS('Sch A. Input'!H621:CA621,'Sch A. Input'!$H$14:$CA$14,"One-time",'Sch A. Input'!$H$13:$CA$13,"&lt;="&amp;L$11,'Sch A. Input'!$H$13:$CA$13,"&lt;="&amp;$AS$1021,'Sch A. Input'!$H$13:$CA$13,"&gt;"&amp;$AI$1021))</f>
        <v>0</v>
      </c>
      <c r="AN1631" s="240">
        <f t="shared" si="911"/>
        <v>0</v>
      </c>
      <c r="AO1631" s="208">
        <f t="shared" si="912"/>
        <v>0</v>
      </c>
      <c r="AP1631" s="208">
        <f t="shared" si="913"/>
        <v>0</v>
      </c>
      <c r="AQ1631" s="234">
        <f t="shared" si="954"/>
        <v>0</v>
      </c>
      <c r="AR1631" s="238">
        <f t="shared" si="949"/>
        <v>0</v>
      </c>
      <c r="AS1631" s="210">
        <f t="shared" si="950"/>
        <v>0</v>
      </c>
      <c r="AY1631" s="135"/>
      <c r="AZ1631" s="135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25">
      <c r="B1632" s="63" t="str">
        <f t="shared" ref="B1632:F1632" si="984">B625</f>
        <v/>
      </c>
      <c r="C1632" s="140" t="str">
        <f t="shared" si="984"/>
        <v/>
      </c>
      <c r="D1632" s="232" t="str">
        <f t="shared" si="984"/>
        <v/>
      </c>
      <c r="E1632" s="275">
        <f t="shared" si="984"/>
        <v>46477</v>
      </c>
      <c r="F1632" s="232">
        <f t="shared" si="984"/>
        <v>0</v>
      </c>
      <c r="G1632" s="85">
        <f t="shared" si="942"/>
        <v>0</v>
      </c>
      <c r="H1632" s="208">
        <f>IF(G1632=0,0,SUMIFS('Sch A. Input'!H622:CA622,'Sch A. Input'!$H$14:$CA$14,"Recurring",'Sch A. Input'!$H$13:$CA$13,"&lt;="&amp;$O$1021,'Sch A. Input'!$H$13:$CA$13,"&lt;="&amp;$L$11))</f>
        <v>0</v>
      </c>
      <c r="I1632" s="208">
        <f>IF(G1632=0,0,SUMIFS('Sch A. Input'!H622:CA622,'Sch A. Input'!$H$14:$CA$14,"One-time",'Sch A. Input'!$H$13:$CA$13,"&lt;="&amp;$O$1021,'Sch A. Input'!$H$13:$CA$13,"&lt;="&amp;$L$11))</f>
        <v>0</v>
      </c>
      <c r="J1632" s="240">
        <f t="shared" si="898"/>
        <v>0</v>
      </c>
      <c r="K1632" s="208">
        <f t="shared" si="899"/>
        <v>0</v>
      </c>
      <c r="L1632" s="208">
        <f t="shared" si="900"/>
        <v>0</v>
      </c>
      <c r="M1632" s="234">
        <f t="shared" si="901"/>
        <v>0</v>
      </c>
      <c r="N1632" s="239">
        <f t="shared" si="943"/>
        <v>0</v>
      </c>
      <c r="O1632" s="210">
        <f t="shared" si="944"/>
        <v>0</v>
      </c>
      <c r="P1632" s="211"/>
      <c r="Q1632" s="242">
        <f t="shared" si="902"/>
        <v>0</v>
      </c>
      <c r="R1632" s="208">
        <f>IF(Q1632=0,0,SUMIFS('Sch A. Input'!$H622:$CA622,'Sch A. Input'!$H$14:$CA$14,"Recurring",'Sch A. Input'!$H$13:$CA$13,"&lt;="&amp;$Y$1021,'Sch A. Input'!$H$13:$CA$13,"&gt;"&amp;$O$1021,'Sch A. Input'!$H$13:$CA$13,"&lt;="&amp;$L$11))</f>
        <v>0</v>
      </c>
      <c r="S1632" s="208">
        <f>IF(Q1632=0,0,SUMIFS('Sch A. Input'!$H622:$CA622,'Sch A. Input'!$H$14:$CA$14,"One-time",'Sch A. Input'!$H$13:$CA$13,"&lt;="&amp;$Y$1021,'Sch A. Input'!$H$13:$CA$13,"&gt;"&amp;$O$1021,'Sch A. Input'!$H$13:$CA$13,"&lt;="&amp;$L$11))</f>
        <v>0</v>
      </c>
      <c r="T1632" s="240">
        <f t="shared" si="903"/>
        <v>0</v>
      </c>
      <c r="U1632" s="208">
        <f t="shared" si="904"/>
        <v>0</v>
      </c>
      <c r="V1632" s="208">
        <f t="shared" si="905"/>
        <v>0</v>
      </c>
      <c r="W1632" s="234">
        <f t="shared" si="952"/>
        <v>0</v>
      </c>
      <c r="X1632" s="238">
        <f t="shared" si="945"/>
        <v>0</v>
      </c>
      <c r="Y1632" s="210">
        <f t="shared" si="946"/>
        <v>0</v>
      </c>
      <c r="Z1632" s="211"/>
      <c r="AA1632" s="242">
        <f t="shared" si="906"/>
        <v>0</v>
      </c>
      <c r="AB1632" s="208">
        <f>IF(AA1632=0,0,SUMIFS('Sch A. Input'!H622:CA622,'Sch A. Input'!$H$14:$CA$14,"Recurring",'Sch A. Input'!$H$13:$CA$13,"&lt;="&amp;$L$11,'Sch A. Input'!$H$13:$CA$13,"&lt;="&amp;$AI$1021,'Sch A. Input'!$H$13:$CA$13,"&gt;"&amp;$Y$1021))</f>
        <v>0</v>
      </c>
      <c r="AC1632" s="208">
        <f>IF(AA1632=0,0,SUMIFS('Sch A. Input'!H622:CA622,'Sch A. Input'!$H$14:$CA$14,"One-time",'Sch A. Input'!$H$13:$CA$13,"&lt;="&amp;$L$11,'Sch A. Input'!$H$13:$CA$13,"&lt;="&amp;$AI$1021,'Sch A. Input'!$H$13:$CA$13,"&gt;"&amp;$Y$1021))</f>
        <v>0</v>
      </c>
      <c r="AD1632" s="240">
        <f t="shared" si="907"/>
        <v>0</v>
      </c>
      <c r="AE1632" s="208">
        <f t="shared" si="908"/>
        <v>0</v>
      </c>
      <c r="AF1632" s="208">
        <f t="shared" si="909"/>
        <v>0</v>
      </c>
      <c r="AG1632" s="234">
        <f t="shared" si="953"/>
        <v>0</v>
      </c>
      <c r="AH1632" s="238">
        <f t="shared" si="947"/>
        <v>0</v>
      </c>
      <c r="AI1632" s="210">
        <f t="shared" si="948"/>
        <v>0</v>
      </c>
      <c r="AK1632" s="242">
        <f t="shared" si="910"/>
        <v>0</v>
      </c>
      <c r="AL1632" s="208">
        <f>IF(AK1632=0,0,SUMIFS('Sch A. Input'!H622:CA622,'Sch A. Input'!$H$14:$CA$14,"Recurring",'Sch A. Input'!$H$13:$CA$13,"&lt;="&amp;$L$11,'Sch A. Input'!$H$13:$CA$13,"&lt;="&amp;$AS$1021,'Sch A. Input'!$H$13:$CA$13,"&gt;"&amp;$AI$1021))</f>
        <v>0</v>
      </c>
      <c r="AM1632" s="208">
        <f>IF(AK1632=0,0,SUMIFS('Sch A. Input'!H622:CA622,'Sch A. Input'!$H$14:$CA$14,"One-time",'Sch A. Input'!$H$13:$CA$13,"&lt;="&amp;L$11,'Sch A. Input'!$H$13:$CA$13,"&lt;="&amp;$AS$1021,'Sch A. Input'!$H$13:$CA$13,"&gt;"&amp;$AI$1021))</f>
        <v>0</v>
      </c>
      <c r="AN1632" s="240">
        <f t="shared" si="911"/>
        <v>0</v>
      </c>
      <c r="AO1632" s="208">
        <f t="shared" si="912"/>
        <v>0</v>
      </c>
      <c r="AP1632" s="208">
        <f t="shared" si="913"/>
        <v>0</v>
      </c>
      <c r="AQ1632" s="234">
        <f t="shared" si="954"/>
        <v>0</v>
      </c>
      <c r="AR1632" s="238">
        <f t="shared" si="949"/>
        <v>0</v>
      </c>
      <c r="AS1632" s="210">
        <f t="shared" si="950"/>
        <v>0</v>
      </c>
      <c r="AY1632" s="135"/>
      <c r="AZ1632" s="135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25">
      <c r="B1633" s="63" t="str">
        <f t="shared" ref="B1633:F1633" si="985">B626</f>
        <v/>
      </c>
      <c r="C1633" s="140" t="str">
        <f t="shared" si="985"/>
        <v/>
      </c>
      <c r="D1633" s="232" t="str">
        <f t="shared" si="985"/>
        <v/>
      </c>
      <c r="E1633" s="275">
        <f t="shared" si="985"/>
        <v>46477</v>
      </c>
      <c r="F1633" s="232">
        <f t="shared" si="985"/>
        <v>0</v>
      </c>
      <c r="G1633" s="85">
        <f t="shared" si="942"/>
        <v>0</v>
      </c>
      <c r="H1633" s="208">
        <f>IF(G1633=0,0,SUMIFS('Sch A. Input'!H623:CA623,'Sch A. Input'!$H$14:$CA$14,"Recurring",'Sch A. Input'!$H$13:$CA$13,"&lt;="&amp;$O$1021,'Sch A. Input'!$H$13:$CA$13,"&lt;="&amp;$L$11))</f>
        <v>0</v>
      </c>
      <c r="I1633" s="208">
        <f>IF(G1633=0,0,SUMIFS('Sch A. Input'!H623:CA623,'Sch A. Input'!$H$14:$CA$14,"One-time",'Sch A. Input'!$H$13:$CA$13,"&lt;="&amp;$O$1021,'Sch A. Input'!$H$13:$CA$13,"&lt;="&amp;$L$11))</f>
        <v>0</v>
      </c>
      <c r="J1633" s="240">
        <f t="shared" si="898"/>
        <v>0</v>
      </c>
      <c r="K1633" s="208">
        <f t="shared" si="899"/>
        <v>0</v>
      </c>
      <c r="L1633" s="208">
        <f t="shared" si="900"/>
        <v>0</v>
      </c>
      <c r="M1633" s="234">
        <f t="shared" si="901"/>
        <v>0</v>
      </c>
      <c r="N1633" s="239">
        <f t="shared" si="943"/>
        <v>0</v>
      </c>
      <c r="O1633" s="210">
        <f t="shared" si="944"/>
        <v>0</v>
      </c>
      <c r="P1633" s="211"/>
      <c r="Q1633" s="242">
        <f t="shared" si="902"/>
        <v>0</v>
      </c>
      <c r="R1633" s="208">
        <f>IF(Q1633=0,0,SUMIFS('Sch A. Input'!$H623:$CA623,'Sch A. Input'!$H$14:$CA$14,"Recurring",'Sch A. Input'!$H$13:$CA$13,"&lt;="&amp;$Y$1021,'Sch A. Input'!$H$13:$CA$13,"&gt;"&amp;$O$1021,'Sch A. Input'!$H$13:$CA$13,"&lt;="&amp;$L$11))</f>
        <v>0</v>
      </c>
      <c r="S1633" s="208">
        <f>IF(Q1633=0,0,SUMIFS('Sch A. Input'!$H623:$CA623,'Sch A. Input'!$H$14:$CA$14,"One-time",'Sch A. Input'!$H$13:$CA$13,"&lt;="&amp;$Y$1021,'Sch A. Input'!$H$13:$CA$13,"&gt;"&amp;$O$1021,'Sch A. Input'!$H$13:$CA$13,"&lt;="&amp;$L$11))</f>
        <v>0</v>
      </c>
      <c r="T1633" s="240">
        <f t="shared" si="903"/>
        <v>0</v>
      </c>
      <c r="U1633" s="208">
        <f t="shared" si="904"/>
        <v>0</v>
      </c>
      <c r="V1633" s="208">
        <f t="shared" si="905"/>
        <v>0</v>
      </c>
      <c r="W1633" s="234">
        <f t="shared" si="952"/>
        <v>0</v>
      </c>
      <c r="X1633" s="238">
        <f t="shared" si="945"/>
        <v>0</v>
      </c>
      <c r="Y1633" s="210">
        <f t="shared" si="946"/>
        <v>0</v>
      </c>
      <c r="Z1633" s="211"/>
      <c r="AA1633" s="242">
        <f t="shared" si="906"/>
        <v>0</v>
      </c>
      <c r="AB1633" s="208">
        <f>IF(AA1633=0,0,SUMIFS('Sch A. Input'!H623:CA623,'Sch A. Input'!$H$14:$CA$14,"Recurring",'Sch A. Input'!$H$13:$CA$13,"&lt;="&amp;$L$11,'Sch A. Input'!$H$13:$CA$13,"&lt;="&amp;$AI$1021,'Sch A. Input'!$H$13:$CA$13,"&gt;"&amp;$Y$1021))</f>
        <v>0</v>
      </c>
      <c r="AC1633" s="208">
        <f>IF(AA1633=0,0,SUMIFS('Sch A. Input'!H623:CA623,'Sch A. Input'!$H$14:$CA$14,"One-time",'Sch A. Input'!$H$13:$CA$13,"&lt;="&amp;$L$11,'Sch A. Input'!$H$13:$CA$13,"&lt;="&amp;$AI$1021,'Sch A. Input'!$H$13:$CA$13,"&gt;"&amp;$Y$1021))</f>
        <v>0</v>
      </c>
      <c r="AD1633" s="240">
        <f t="shared" si="907"/>
        <v>0</v>
      </c>
      <c r="AE1633" s="208">
        <f t="shared" si="908"/>
        <v>0</v>
      </c>
      <c r="AF1633" s="208">
        <f t="shared" si="909"/>
        <v>0</v>
      </c>
      <c r="AG1633" s="234">
        <f t="shared" si="953"/>
        <v>0</v>
      </c>
      <c r="AH1633" s="238">
        <f t="shared" si="947"/>
        <v>0</v>
      </c>
      <c r="AI1633" s="210">
        <f t="shared" si="948"/>
        <v>0</v>
      </c>
      <c r="AK1633" s="242">
        <f t="shared" si="910"/>
        <v>0</v>
      </c>
      <c r="AL1633" s="208">
        <f>IF(AK1633=0,0,SUMIFS('Sch A. Input'!H623:CA623,'Sch A. Input'!$H$14:$CA$14,"Recurring",'Sch A. Input'!$H$13:$CA$13,"&lt;="&amp;$L$11,'Sch A. Input'!$H$13:$CA$13,"&lt;="&amp;$AS$1021,'Sch A. Input'!$H$13:$CA$13,"&gt;"&amp;$AI$1021))</f>
        <v>0</v>
      </c>
      <c r="AM1633" s="208">
        <f>IF(AK1633=0,0,SUMIFS('Sch A. Input'!H623:CA623,'Sch A. Input'!$H$14:$CA$14,"One-time",'Sch A. Input'!$H$13:$CA$13,"&lt;="&amp;L$11,'Sch A. Input'!$H$13:$CA$13,"&lt;="&amp;$AS$1021,'Sch A. Input'!$H$13:$CA$13,"&gt;"&amp;$AI$1021))</f>
        <v>0</v>
      </c>
      <c r="AN1633" s="240">
        <f t="shared" si="911"/>
        <v>0</v>
      </c>
      <c r="AO1633" s="208">
        <f t="shared" si="912"/>
        <v>0</v>
      </c>
      <c r="AP1633" s="208">
        <f t="shared" si="913"/>
        <v>0</v>
      </c>
      <c r="AQ1633" s="234">
        <f t="shared" si="954"/>
        <v>0</v>
      </c>
      <c r="AR1633" s="238">
        <f t="shared" si="949"/>
        <v>0</v>
      </c>
      <c r="AS1633" s="210">
        <f t="shared" si="950"/>
        <v>0</v>
      </c>
      <c r="AY1633" s="135"/>
      <c r="AZ1633" s="135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25">
      <c r="B1634" s="63" t="str">
        <f t="shared" ref="B1634:F1634" si="986">B627</f>
        <v/>
      </c>
      <c r="C1634" s="140" t="str">
        <f t="shared" si="986"/>
        <v/>
      </c>
      <c r="D1634" s="232" t="str">
        <f t="shared" si="986"/>
        <v/>
      </c>
      <c r="E1634" s="275">
        <f t="shared" si="986"/>
        <v>46477</v>
      </c>
      <c r="F1634" s="232">
        <f t="shared" si="986"/>
        <v>0</v>
      </c>
      <c r="G1634" s="85">
        <f t="shared" si="942"/>
        <v>0</v>
      </c>
      <c r="H1634" s="208">
        <f>IF(G1634=0,0,SUMIFS('Sch A. Input'!H624:CA624,'Sch A. Input'!$H$14:$CA$14,"Recurring",'Sch A. Input'!$H$13:$CA$13,"&lt;="&amp;$O$1021,'Sch A. Input'!$H$13:$CA$13,"&lt;="&amp;$L$11))</f>
        <v>0</v>
      </c>
      <c r="I1634" s="208">
        <f>IF(G1634=0,0,SUMIFS('Sch A. Input'!H624:CA624,'Sch A. Input'!$H$14:$CA$14,"One-time",'Sch A. Input'!$H$13:$CA$13,"&lt;="&amp;$O$1021,'Sch A. Input'!$H$13:$CA$13,"&lt;="&amp;$L$11))</f>
        <v>0</v>
      </c>
      <c r="J1634" s="240">
        <f t="shared" si="898"/>
        <v>0</v>
      </c>
      <c r="K1634" s="208">
        <f t="shared" si="899"/>
        <v>0</v>
      </c>
      <c r="L1634" s="208">
        <f t="shared" si="900"/>
        <v>0</v>
      </c>
      <c r="M1634" s="234">
        <f t="shared" si="901"/>
        <v>0</v>
      </c>
      <c r="N1634" s="239">
        <f t="shared" si="943"/>
        <v>0</v>
      </c>
      <c r="O1634" s="210">
        <f t="shared" si="944"/>
        <v>0</v>
      </c>
      <c r="P1634" s="211"/>
      <c r="Q1634" s="242">
        <f t="shared" si="902"/>
        <v>0</v>
      </c>
      <c r="R1634" s="208">
        <f>IF(Q1634=0,0,SUMIFS('Sch A. Input'!$H624:$CA624,'Sch A. Input'!$H$14:$CA$14,"Recurring",'Sch A. Input'!$H$13:$CA$13,"&lt;="&amp;$Y$1021,'Sch A. Input'!$H$13:$CA$13,"&gt;"&amp;$O$1021,'Sch A. Input'!$H$13:$CA$13,"&lt;="&amp;$L$11))</f>
        <v>0</v>
      </c>
      <c r="S1634" s="208">
        <f>IF(Q1634=0,0,SUMIFS('Sch A. Input'!$H624:$CA624,'Sch A. Input'!$H$14:$CA$14,"One-time",'Sch A. Input'!$H$13:$CA$13,"&lt;="&amp;$Y$1021,'Sch A. Input'!$H$13:$CA$13,"&gt;"&amp;$O$1021,'Sch A. Input'!$H$13:$CA$13,"&lt;="&amp;$L$11))</f>
        <v>0</v>
      </c>
      <c r="T1634" s="240">
        <f t="shared" si="903"/>
        <v>0</v>
      </c>
      <c r="U1634" s="208">
        <f t="shared" si="904"/>
        <v>0</v>
      </c>
      <c r="V1634" s="208">
        <f t="shared" si="905"/>
        <v>0</v>
      </c>
      <c r="W1634" s="234">
        <f t="shared" si="952"/>
        <v>0</v>
      </c>
      <c r="X1634" s="238">
        <f t="shared" si="945"/>
        <v>0</v>
      </c>
      <c r="Y1634" s="210">
        <f t="shared" si="946"/>
        <v>0</v>
      </c>
      <c r="Z1634" s="211"/>
      <c r="AA1634" s="242">
        <f t="shared" si="906"/>
        <v>0</v>
      </c>
      <c r="AB1634" s="208">
        <f>IF(AA1634=0,0,SUMIFS('Sch A. Input'!H624:CA624,'Sch A. Input'!$H$14:$CA$14,"Recurring",'Sch A. Input'!$H$13:$CA$13,"&lt;="&amp;$L$11,'Sch A. Input'!$H$13:$CA$13,"&lt;="&amp;$AI$1021,'Sch A. Input'!$H$13:$CA$13,"&gt;"&amp;$Y$1021))</f>
        <v>0</v>
      </c>
      <c r="AC1634" s="208">
        <f>IF(AA1634=0,0,SUMIFS('Sch A. Input'!H624:CA624,'Sch A. Input'!$H$14:$CA$14,"One-time",'Sch A. Input'!$H$13:$CA$13,"&lt;="&amp;$L$11,'Sch A. Input'!$H$13:$CA$13,"&lt;="&amp;$AI$1021,'Sch A. Input'!$H$13:$CA$13,"&gt;"&amp;$Y$1021))</f>
        <v>0</v>
      </c>
      <c r="AD1634" s="240">
        <f t="shared" si="907"/>
        <v>0</v>
      </c>
      <c r="AE1634" s="208">
        <f t="shared" si="908"/>
        <v>0</v>
      </c>
      <c r="AF1634" s="208">
        <f t="shared" si="909"/>
        <v>0</v>
      </c>
      <c r="AG1634" s="234">
        <f t="shared" si="953"/>
        <v>0</v>
      </c>
      <c r="AH1634" s="238">
        <f t="shared" si="947"/>
        <v>0</v>
      </c>
      <c r="AI1634" s="210">
        <f t="shared" si="948"/>
        <v>0</v>
      </c>
      <c r="AK1634" s="242">
        <f t="shared" si="910"/>
        <v>0</v>
      </c>
      <c r="AL1634" s="208">
        <f>IF(AK1634=0,0,SUMIFS('Sch A. Input'!H624:CA624,'Sch A. Input'!$H$14:$CA$14,"Recurring",'Sch A. Input'!$H$13:$CA$13,"&lt;="&amp;$L$11,'Sch A. Input'!$H$13:$CA$13,"&lt;="&amp;$AS$1021,'Sch A. Input'!$H$13:$CA$13,"&gt;"&amp;$AI$1021))</f>
        <v>0</v>
      </c>
      <c r="AM1634" s="208">
        <f>IF(AK1634=0,0,SUMIFS('Sch A. Input'!H624:CA624,'Sch A. Input'!$H$14:$CA$14,"One-time",'Sch A. Input'!$H$13:$CA$13,"&lt;="&amp;L$11,'Sch A. Input'!$H$13:$CA$13,"&lt;="&amp;$AS$1021,'Sch A. Input'!$H$13:$CA$13,"&gt;"&amp;$AI$1021))</f>
        <v>0</v>
      </c>
      <c r="AN1634" s="240">
        <f t="shared" si="911"/>
        <v>0</v>
      </c>
      <c r="AO1634" s="208">
        <f t="shared" si="912"/>
        <v>0</v>
      </c>
      <c r="AP1634" s="208">
        <f t="shared" si="913"/>
        <v>0</v>
      </c>
      <c r="AQ1634" s="234">
        <f t="shared" si="954"/>
        <v>0</v>
      </c>
      <c r="AR1634" s="238">
        <f t="shared" si="949"/>
        <v>0</v>
      </c>
      <c r="AS1634" s="210">
        <f t="shared" si="950"/>
        <v>0</v>
      </c>
      <c r="AY1634" s="135"/>
      <c r="AZ1634" s="135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25">
      <c r="B1635" s="63" t="str">
        <f t="shared" ref="B1635:F1635" si="987">B628</f>
        <v/>
      </c>
      <c r="C1635" s="140" t="str">
        <f t="shared" si="987"/>
        <v/>
      </c>
      <c r="D1635" s="232" t="str">
        <f t="shared" si="987"/>
        <v/>
      </c>
      <c r="E1635" s="275">
        <f t="shared" si="987"/>
        <v>46477</v>
      </c>
      <c r="F1635" s="232">
        <f t="shared" si="987"/>
        <v>0</v>
      </c>
      <c r="G1635" s="85">
        <f t="shared" si="942"/>
        <v>0</v>
      </c>
      <c r="H1635" s="208">
        <f>IF(G1635=0,0,SUMIFS('Sch A. Input'!H625:CA625,'Sch A. Input'!$H$14:$CA$14,"Recurring",'Sch A. Input'!$H$13:$CA$13,"&lt;="&amp;$O$1021,'Sch A. Input'!$H$13:$CA$13,"&lt;="&amp;$L$11))</f>
        <v>0</v>
      </c>
      <c r="I1635" s="208">
        <f>IF(G1635=0,0,SUMIFS('Sch A. Input'!H625:CA625,'Sch A. Input'!$H$14:$CA$14,"One-time",'Sch A. Input'!$H$13:$CA$13,"&lt;="&amp;$O$1021,'Sch A. Input'!$H$13:$CA$13,"&lt;="&amp;$L$11))</f>
        <v>0</v>
      </c>
      <c r="J1635" s="240">
        <f t="shared" si="898"/>
        <v>0</v>
      </c>
      <c r="K1635" s="208">
        <f t="shared" si="899"/>
        <v>0</v>
      </c>
      <c r="L1635" s="208">
        <f t="shared" si="900"/>
        <v>0</v>
      </c>
      <c r="M1635" s="234">
        <f t="shared" si="901"/>
        <v>0</v>
      </c>
      <c r="N1635" s="239">
        <f t="shared" si="943"/>
        <v>0</v>
      </c>
      <c r="O1635" s="210">
        <f t="shared" si="944"/>
        <v>0</v>
      </c>
      <c r="P1635" s="211"/>
      <c r="Q1635" s="242">
        <f t="shared" si="902"/>
        <v>0</v>
      </c>
      <c r="R1635" s="208">
        <f>IF(Q1635=0,0,SUMIFS('Sch A. Input'!$H625:$CA625,'Sch A. Input'!$H$14:$CA$14,"Recurring",'Sch A. Input'!$H$13:$CA$13,"&lt;="&amp;$Y$1021,'Sch A. Input'!$H$13:$CA$13,"&gt;"&amp;$O$1021,'Sch A. Input'!$H$13:$CA$13,"&lt;="&amp;$L$11))</f>
        <v>0</v>
      </c>
      <c r="S1635" s="208">
        <f>IF(Q1635=0,0,SUMIFS('Sch A. Input'!$H625:$CA625,'Sch A. Input'!$H$14:$CA$14,"One-time",'Sch A. Input'!$H$13:$CA$13,"&lt;="&amp;$Y$1021,'Sch A. Input'!$H$13:$CA$13,"&gt;"&amp;$O$1021,'Sch A. Input'!$H$13:$CA$13,"&lt;="&amp;$L$11))</f>
        <v>0</v>
      </c>
      <c r="T1635" s="240">
        <f t="shared" si="903"/>
        <v>0</v>
      </c>
      <c r="U1635" s="208">
        <f t="shared" si="904"/>
        <v>0</v>
      </c>
      <c r="V1635" s="208">
        <f t="shared" si="905"/>
        <v>0</v>
      </c>
      <c r="W1635" s="234">
        <f t="shared" si="952"/>
        <v>0</v>
      </c>
      <c r="X1635" s="238">
        <f t="shared" si="945"/>
        <v>0</v>
      </c>
      <c r="Y1635" s="210">
        <f t="shared" si="946"/>
        <v>0</v>
      </c>
      <c r="Z1635" s="211"/>
      <c r="AA1635" s="242">
        <f t="shared" si="906"/>
        <v>0</v>
      </c>
      <c r="AB1635" s="208">
        <f>IF(AA1635=0,0,SUMIFS('Sch A. Input'!H625:CA625,'Sch A. Input'!$H$14:$CA$14,"Recurring",'Sch A. Input'!$H$13:$CA$13,"&lt;="&amp;$L$11,'Sch A. Input'!$H$13:$CA$13,"&lt;="&amp;$AI$1021,'Sch A. Input'!$H$13:$CA$13,"&gt;"&amp;$Y$1021))</f>
        <v>0</v>
      </c>
      <c r="AC1635" s="208">
        <f>IF(AA1635=0,0,SUMIFS('Sch A. Input'!H625:CA625,'Sch A. Input'!$H$14:$CA$14,"One-time",'Sch A. Input'!$H$13:$CA$13,"&lt;="&amp;$L$11,'Sch A. Input'!$H$13:$CA$13,"&lt;="&amp;$AI$1021,'Sch A. Input'!$H$13:$CA$13,"&gt;"&amp;$Y$1021))</f>
        <v>0</v>
      </c>
      <c r="AD1635" s="240">
        <f t="shared" si="907"/>
        <v>0</v>
      </c>
      <c r="AE1635" s="208">
        <f t="shared" si="908"/>
        <v>0</v>
      </c>
      <c r="AF1635" s="208">
        <f t="shared" si="909"/>
        <v>0</v>
      </c>
      <c r="AG1635" s="234">
        <f t="shared" si="953"/>
        <v>0</v>
      </c>
      <c r="AH1635" s="238">
        <f t="shared" si="947"/>
        <v>0</v>
      </c>
      <c r="AI1635" s="210">
        <f t="shared" si="948"/>
        <v>0</v>
      </c>
      <c r="AK1635" s="242">
        <f t="shared" si="910"/>
        <v>0</v>
      </c>
      <c r="AL1635" s="208">
        <f>IF(AK1635=0,0,SUMIFS('Sch A. Input'!H625:CA625,'Sch A. Input'!$H$14:$CA$14,"Recurring",'Sch A. Input'!$H$13:$CA$13,"&lt;="&amp;$L$11,'Sch A. Input'!$H$13:$CA$13,"&lt;="&amp;$AS$1021,'Sch A. Input'!$H$13:$CA$13,"&gt;"&amp;$AI$1021))</f>
        <v>0</v>
      </c>
      <c r="AM1635" s="208">
        <f>IF(AK1635=0,0,SUMIFS('Sch A. Input'!H625:CA625,'Sch A. Input'!$H$14:$CA$14,"One-time",'Sch A. Input'!$H$13:$CA$13,"&lt;="&amp;L$11,'Sch A. Input'!$H$13:$CA$13,"&lt;="&amp;$AS$1021,'Sch A. Input'!$H$13:$CA$13,"&gt;"&amp;$AI$1021))</f>
        <v>0</v>
      </c>
      <c r="AN1635" s="240">
        <f t="shared" si="911"/>
        <v>0</v>
      </c>
      <c r="AO1635" s="208">
        <f t="shared" si="912"/>
        <v>0</v>
      </c>
      <c r="AP1635" s="208">
        <f t="shared" si="913"/>
        <v>0</v>
      </c>
      <c r="AQ1635" s="234">
        <f t="shared" si="954"/>
        <v>0</v>
      </c>
      <c r="AR1635" s="238">
        <f t="shared" si="949"/>
        <v>0</v>
      </c>
      <c r="AS1635" s="210">
        <f t="shared" si="950"/>
        <v>0</v>
      </c>
      <c r="AY1635" s="135"/>
      <c r="AZ1635" s="135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25">
      <c r="B1636" s="63" t="str">
        <f t="shared" ref="B1636:F1636" si="988">B629</f>
        <v/>
      </c>
      <c r="C1636" s="140" t="str">
        <f t="shared" si="988"/>
        <v/>
      </c>
      <c r="D1636" s="232" t="str">
        <f t="shared" si="988"/>
        <v/>
      </c>
      <c r="E1636" s="275">
        <f t="shared" si="988"/>
        <v>46477</v>
      </c>
      <c r="F1636" s="232">
        <f t="shared" si="988"/>
        <v>0</v>
      </c>
      <c r="G1636" s="85">
        <f t="shared" si="942"/>
        <v>0</v>
      </c>
      <c r="H1636" s="208">
        <f>IF(G1636=0,0,SUMIFS('Sch A. Input'!H626:CA626,'Sch A. Input'!$H$14:$CA$14,"Recurring",'Sch A. Input'!$H$13:$CA$13,"&lt;="&amp;$O$1021,'Sch A. Input'!$H$13:$CA$13,"&lt;="&amp;$L$11))</f>
        <v>0</v>
      </c>
      <c r="I1636" s="208">
        <f>IF(G1636=0,0,SUMIFS('Sch A. Input'!H626:CA626,'Sch A. Input'!$H$14:$CA$14,"One-time",'Sch A. Input'!$H$13:$CA$13,"&lt;="&amp;$O$1021,'Sch A. Input'!$H$13:$CA$13,"&lt;="&amp;$L$11))</f>
        <v>0</v>
      </c>
      <c r="J1636" s="240">
        <f t="shared" si="898"/>
        <v>0</v>
      </c>
      <c r="K1636" s="208">
        <f t="shared" si="899"/>
        <v>0</v>
      </c>
      <c r="L1636" s="208">
        <f t="shared" si="900"/>
        <v>0</v>
      </c>
      <c r="M1636" s="234">
        <f t="shared" si="901"/>
        <v>0</v>
      </c>
      <c r="N1636" s="239">
        <f t="shared" si="943"/>
        <v>0</v>
      </c>
      <c r="O1636" s="210">
        <f t="shared" si="944"/>
        <v>0</v>
      </c>
      <c r="P1636" s="211"/>
      <c r="Q1636" s="242">
        <f t="shared" si="902"/>
        <v>0</v>
      </c>
      <c r="R1636" s="208">
        <f>IF(Q1636=0,0,SUMIFS('Sch A. Input'!$H626:$CA626,'Sch A. Input'!$H$14:$CA$14,"Recurring",'Sch A. Input'!$H$13:$CA$13,"&lt;="&amp;$Y$1021,'Sch A. Input'!$H$13:$CA$13,"&gt;"&amp;$O$1021,'Sch A. Input'!$H$13:$CA$13,"&lt;="&amp;$L$11))</f>
        <v>0</v>
      </c>
      <c r="S1636" s="208">
        <f>IF(Q1636=0,0,SUMIFS('Sch A. Input'!$H626:$CA626,'Sch A. Input'!$H$14:$CA$14,"One-time",'Sch A. Input'!$H$13:$CA$13,"&lt;="&amp;$Y$1021,'Sch A. Input'!$H$13:$CA$13,"&gt;"&amp;$O$1021,'Sch A. Input'!$H$13:$CA$13,"&lt;="&amp;$L$11))</f>
        <v>0</v>
      </c>
      <c r="T1636" s="240">
        <f t="shared" si="903"/>
        <v>0</v>
      </c>
      <c r="U1636" s="208">
        <f t="shared" si="904"/>
        <v>0</v>
      </c>
      <c r="V1636" s="208">
        <f t="shared" si="905"/>
        <v>0</v>
      </c>
      <c r="W1636" s="234">
        <f t="shared" si="952"/>
        <v>0</v>
      </c>
      <c r="X1636" s="238">
        <f t="shared" si="945"/>
        <v>0</v>
      </c>
      <c r="Y1636" s="210">
        <f t="shared" si="946"/>
        <v>0</v>
      </c>
      <c r="Z1636" s="211"/>
      <c r="AA1636" s="242">
        <f t="shared" si="906"/>
        <v>0</v>
      </c>
      <c r="AB1636" s="208">
        <f>IF(AA1636=0,0,SUMIFS('Sch A. Input'!H626:CA626,'Sch A. Input'!$H$14:$CA$14,"Recurring",'Sch A. Input'!$H$13:$CA$13,"&lt;="&amp;$L$11,'Sch A. Input'!$H$13:$CA$13,"&lt;="&amp;$AI$1021,'Sch A. Input'!$H$13:$CA$13,"&gt;"&amp;$Y$1021))</f>
        <v>0</v>
      </c>
      <c r="AC1636" s="208">
        <f>IF(AA1636=0,0,SUMIFS('Sch A. Input'!H626:CA626,'Sch A. Input'!$H$14:$CA$14,"One-time",'Sch A. Input'!$H$13:$CA$13,"&lt;="&amp;$L$11,'Sch A. Input'!$H$13:$CA$13,"&lt;="&amp;$AI$1021,'Sch A. Input'!$H$13:$CA$13,"&gt;"&amp;$Y$1021))</f>
        <v>0</v>
      </c>
      <c r="AD1636" s="240">
        <f t="shared" si="907"/>
        <v>0</v>
      </c>
      <c r="AE1636" s="208">
        <f t="shared" si="908"/>
        <v>0</v>
      </c>
      <c r="AF1636" s="208">
        <f t="shared" si="909"/>
        <v>0</v>
      </c>
      <c r="AG1636" s="234">
        <f t="shared" si="953"/>
        <v>0</v>
      </c>
      <c r="AH1636" s="238">
        <f t="shared" si="947"/>
        <v>0</v>
      </c>
      <c r="AI1636" s="210">
        <f t="shared" si="948"/>
        <v>0</v>
      </c>
      <c r="AK1636" s="242">
        <f t="shared" si="910"/>
        <v>0</v>
      </c>
      <c r="AL1636" s="208">
        <f>IF(AK1636=0,0,SUMIFS('Sch A. Input'!H626:CA626,'Sch A. Input'!$H$14:$CA$14,"Recurring",'Sch A. Input'!$H$13:$CA$13,"&lt;="&amp;$L$11,'Sch A. Input'!$H$13:$CA$13,"&lt;="&amp;$AS$1021,'Sch A. Input'!$H$13:$CA$13,"&gt;"&amp;$AI$1021))</f>
        <v>0</v>
      </c>
      <c r="AM1636" s="208">
        <f>IF(AK1636=0,0,SUMIFS('Sch A. Input'!H626:CA626,'Sch A. Input'!$H$14:$CA$14,"One-time",'Sch A. Input'!$H$13:$CA$13,"&lt;="&amp;L$11,'Sch A. Input'!$H$13:$CA$13,"&lt;="&amp;$AS$1021,'Sch A. Input'!$H$13:$CA$13,"&gt;"&amp;$AI$1021))</f>
        <v>0</v>
      </c>
      <c r="AN1636" s="240">
        <f t="shared" si="911"/>
        <v>0</v>
      </c>
      <c r="AO1636" s="208">
        <f t="shared" si="912"/>
        <v>0</v>
      </c>
      <c r="AP1636" s="208">
        <f t="shared" si="913"/>
        <v>0</v>
      </c>
      <c r="AQ1636" s="234">
        <f t="shared" si="954"/>
        <v>0</v>
      </c>
      <c r="AR1636" s="238">
        <f t="shared" si="949"/>
        <v>0</v>
      </c>
      <c r="AS1636" s="210">
        <f t="shared" si="950"/>
        <v>0</v>
      </c>
      <c r="AY1636" s="135"/>
      <c r="AZ1636" s="135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25">
      <c r="B1637" s="63" t="str">
        <f t="shared" ref="B1637:F1637" si="989">B630</f>
        <v/>
      </c>
      <c r="C1637" s="140" t="str">
        <f t="shared" si="989"/>
        <v/>
      </c>
      <c r="D1637" s="232" t="str">
        <f t="shared" si="989"/>
        <v/>
      </c>
      <c r="E1637" s="275">
        <f t="shared" si="989"/>
        <v>46477</v>
      </c>
      <c r="F1637" s="232">
        <f t="shared" si="989"/>
        <v>0</v>
      </c>
      <c r="G1637" s="85">
        <f t="shared" si="942"/>
        <v>0</v>
      </c>
      <c r="H1637" s="208">
        <f>IF(G1637=0,0,SUMIFS('Sch A. Input'!H627:CA627,'Sch A. Input'!$H$14:$CA$14,"Recurring",'Sch A. Input'!$H$13:$CA$13,"&lt;="&amp;$O$1021,'Sch A. Input'!$H$13:$CA$13,"&lt;="&amp;$L$11))</f>
        <v>0</v>
      </c>
      <c r="I1637" s="208">
        <f>IF(G1637=0,0,SUMIFS('Sch A. Input'!H627:CA627,'Sch A. Input'!$H$14:$CA$14,"One-time",'Sch A. Input'!$H$13:$CA$13,"&lt;="&amp;$O$1021,'Sch A. Input'!$H$13:$CA$13,"&lt;="&amp;$L$11))</f>
        <v>0</v>
      </c>
      <c r="J1637" s="240">
        <f t="shared" ref="J1637:J1700" si="990">SUM(H1637:I1637)</f>
        <v>0</v>
      </c>
      <c r="K1637" s="208">
        <f t="shared" ref="K1637:K1700" si="991">IF(G1637=0,0,IFERROR(H1637/$M1637*24,0))</f>
        <v>0</v>
      </c>
      <c r="L1637" s="208">
        <f t="shared" ref="L1637:L1700" si="992">IF(G1637=0,0,IFERROR(K1637+I1637,0))</f>
        <v>0</v>
      </c>
      <c r="M1637" s="234">
        <f t="shared" ref="M1637:M1700" si="993">IF(OR($D1637="",$D1637&gt;$O$1021),0,IF(E1637&lt;=$O$1021,IF(AND($F1637&lt;$E1637,$F1637&gt;0),(DAYS360($D1637,$F1637+1,FALSE)/15),((DAYS360($D1637,$E1637+1,FALSE)/15))),IF(AND($F1637&lt;$O$1021,$F1637&gt;0),(DAYS360($D1637,$F1637+1,FALSE)/15),((DAYS360($D1637,$O$1021+1,FALSE)/15)))))</f>
        <v>0</v>
      </c>
      <c r="N1637" s="239">
        <f t="shared" si="943"/>
        <v>0</v>
      </c>
      <c r="O1637" s="210">
        <f t="shared" si="944"/>
        <v>0</v>
      </c>
      <c r="P1637" s="211"/>
      <c r="Q1637" s="242">
        <f t="shared" ref="Q1637:Q1700" si="994">IF($F1637=0,IF(AND($D1637&lt;=Y$1021,$D1637&lt;&gt;0,$D1637&lt;=$E1637,$E1637&gt;O$1021),1,0),IF(AND($D1637&lt;=Y$1021,$D1637&lt;&gt;0,$E1637&gt;O$1021,$D1637&lt;=$E1637,$F1637&gt;O$1021),1,0))</f>
        <v>0</v>
      </c>
      <c r="R1637" s="208">
        <f>IF(Q1637=0,0,SUMIFS('Sch A. Input'!$H627:$CA627,'Sch A. Input'!$H$14:$CA$14,"Recurring",'Sch A. Input'!$H$13:$CA$13,"&lt;="&amp;$Y$1021,'Sch A. Input'!$H$13:$CA$13,"&gt;"&amp;$O$1021,'Sch A. Input'!$H$13:$CA$13,"&lt;="&amp;$L$11))</f>
        <v>0</v>
      </c>
      <c r="S1637" s="208">
        <f>IF(Q1637=0,0,SUMIFS('Sch A. Input'!$H627:$CA627,'Sch A. Input'!$H$14:$CA$14,"One-time",'Sch A. Input'!$H$13:$CA$13,"&lt;="&amp;$Y$1021,'Sch A. Input'!$H$13:$CA$13,"&gt;"&amp;$O$1021,'Sch A. Input'!$H$13:$CA$13,"&lt;="&amp;$L$11))</f>
        <v>0</v>
      </c>
      <c r="T1637" s="240">
        <f t="shared" ref="T1637:T1700" si="995">SUM(R1637:S1637)</f>
        <v>0</v>
      </c>
      <c r="U1637" s="208">
        <f t="shared" ref="U1637:U1700" si="996">IF(Q1637=0,0,IFERROR((R1637+H1637)/W1637*24,0))</f>
        <v>0</v>
      </c>
      <c r="V1637" s="208">
        <f t="shared" ref="V1637:V1700" si="997">IF(Q1637=0,0,IFERROR(U1637+S1637+I1637,0))</f>
        <v>0</v>
      </c>
      <c r="W1637" s="234">
        <f t="shared" si="952"/>
        <v>0</v>
      </c>
      <c r="X1637" s="238">
        <f t="shared" si="945"/>
        <v>0</v>
      </c>
      <c r="Y1637" s="210">
        <f t="shared" si="946"/>
        <v>0</v>
      </c>
      <c r="Z1637" s="211"/>
      <c r="AA1637" s="242">
        <f t="shared" ref="AA1637:AA1700" si="998">IF($F1637=0,IF(AND($D1637&lt;=AI$1021,$D1637&lt;&gt;0,$D1637&lt;=$E1637,$E1637&gt;Y$1021),1,0),IF(AND($D1637&lt;=AI$1021,$D1637&lt;&gt;0,$E1637&gt;Y$1021,$D1637&lt;=$E1637,$F1637&gt;Y$1021),1,0))</f>
        <v>0</v>
      </c>
      <c r="AB1637" s="208">
        <f>IF(AA1637=0,0,SUMIFS('Sch A. Input'!H627:CA627,'Sch A. Input'!$H$14:$CA$14,"Recurring",'Sch A. Input'!$H$13:$CA$13,"&lt;="&amp;$L$11,'Sch A. Input'!$H$13:$CA$13,"&lt;="&amp;$AI$1021,'Sch A. Input'!$H$13:$CA$13,"&gt;"&amp;$Y$1021))</f>
        <v>0</v>
      </c>
      <c r="AC1637" s="208">
        <f>IF(AA1637=0,0,SUMIFS('Sch A. Input'!H627:CA627,'Sch A. Input'!$H$14:$CA$14,"One-time",'Sch A. Input'!$H$13:$CA$13,"&lt;="&amp;$L$11,'Sch A. Input'!$H$13:$CA$13,"&lt;="&amp;$AI$1021,'Sch A. Input'!$H$13:$CA$13,"&gt;"&amp;$Y$1021))</f>
        <v>0</v>
      </c>
      <c r="AD1637" s="240">
        <f t="shared" ref="AD1637:AD1700" si="999">SUM(AB1637:AC1637)</f>
        <v>0</v>
      </c>
      <c r="AE1637" s="208">
        <f t="shared" ref="AE1637:AE1700" si="1000">IF(AA1637=0,0,IFERROR((AB1637+R1637+H1637)/AG1637*24,0))</f>
        <v>0</v>
      </c>
      <c r="AF1637" s="208">
        <f t="shared" ref="AF1637:AF1700" si="1001">IF(AA1637=0,0,IFERROR(AE1637+AC1637+S1637+I1637,0))</f>
        <v>0</v>
      </c>
      <c r="AG1637" s="234">
        <f t="shared" si="953"/>
        <v>0</v>
      </c>
      <c r="AH1637" s="238">
        <f t="shared" si="947"/>
        <v>0</v>
      </c>
      <c r="AI1637" s="210">
        <f t="shared" si="948"/>
        <v>0</v>
      </c>
      <c r="AK1637" s="242">
        <f t="shared" ref="AK1637:AK1700" si="1002">IF($F1637=0,IF(AND($D1637&lt;=AS$1021,$D1637&lt;&gt;0,$D1637&lt;=$E1637,$E1637&gt;AI$1021),1,0),IF(AND($D1637&lt;=AS$1021,$D1637&lt;&gt;0,$E1637&gt;AI$1021,$F1637&lt;=AS$1021,$D1637&lt;=$E1637,$F1637&gt;AI$1021),1,0))</f>
        <v>0</v>
      </c>
      <c r="AL1637" s="208">
        <f>IF(AK1637=0,0,SUMIFS('Sch A. Input'!H627:CA627,'Sch A. Input'!$H$14:$CA$14,"Recurring",'Sch A. Input'!$H$13:$CA$13,"&lt;="&amp;$L$11,'Sch A. Input'!$H$13:$CA$13,"&lt;="&amp;$AS$1021,'Sch A. Input'!$H$13:$CA$13,"&gt;"&amp;$AI$1021))</f>
        <v>0</v>
      </c>
      <c r="AM1637" s="208">
        <f>IF(AK1637=0,0,SUMIFS('Sch A. Input'!H627:CA627,'Sch A. Input'!$H$14:$CA$14,"One-time",'Sch A. Input'!$H$13:$CA$13,"&lt;="&amp;L$11,'Sch A. Input'!$H$13:$CA$13,"&lt;="&amp;$AS$1021,'Sch A. Input'!$H$13:$CA$13,"&gt;"&amp;$AI$1021))</f>
        <v>0</v>
      </c>
      <c r="AN1637" s="240">
        <f t="shared" ref="AN1637:AN1700" si="1003">+AL1637+AM1637</f>
        <v>0</v>
      </c>
      <c r="AO1637" s="208">
        <f t="shared" ref="AO1637:AO1700" si="1004">IF(AK1637=0,0,IFERROR((AL1637+AB1637+R1637+H1637)/AQ1637*24,0))</f>
        <v>0</v>
      </c>
      <c r="AP1637" s="208">
        <f t="shared" ref="AP1637:AP1700" si="1005">IF(AK1637=0,0,IFERROR(AO1637+AM1637+AC1637+S1637+I1637,0))</f>
        <v>0</v>
      </c>
      <c r="AQ1637" s="234">
        <f t="shared" si="954"/>
        <v>0</v>
      </c>
      <c r="AR1637" s="238">
        <f t="shared" si="949"/>
        <v>0</v>
      </c>
      <c r="AS1637" s="210">
        <f t="shared" si="950"/>
        <v>0</v>
      </c>
      <c r="AY1637" s="135"/>
      <c r="AZ1637" s="135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25">
      <c r="B1638" s="63" t="str">
        <f t="shared" ref="B1638:F1638" si="1006">B631</f>
        <v/>
      </c>
      <c r="C1638" s="140" t="str">
        <f t="shared" si="1006"/>
        <v/>
      </c>
      <c r="D1638" s="232" t="str">
        <f t="shared" si="1006"/>
        <v/>
      </c>
      <c r="E1638" s="275">
        <f t="shared" si="1006"/>
        <v>46477</v>
      </c>
      <c r="F1638" s="232">
        <f t="shared" si="1006"/>
        <v>0</v>
      </c>
      <c r="G1638" s="85">
        <f t="shared" si="942"/>
        <v>0</v>
      </c>
      <c r="H1638" s="208">
        <f>IF(G1638=0,0,SUMIFS('Sch A. Input'!H628:CA628,'Sch A. Input'!$H$14:$CA$14,"Recurring",'Sch A. Input'!$H$13:$CA$13,"&lt;="&amp;$O$1021,'Sch A. Input'!$H$13:$CA$13,"&lt;="&amp;$L$11))</f>
        <v>0</v>
      </c>
      <c r="I1638" s="208">
        <f>IF(G1638=0,0,SUMIFS('Sch A. Input'!H628:CA628,'Sch A. Input'!$H$14:$CA$14,"One-time",'Sch A. Input'!$H$13:$CA$13,"&lt;="&amp;$O$1021,'Sch A. Input'!$H$13:$CA$13,"&lt;="&amp;$L$11))</f>
        <v>0</v>
      </c>
      <c r="J1638" s="240">
        <f t="shared" si="990"/>
        <v>0</v>
      </c>
      <c r="K1638" s="208">
        <f t="shared" si="991"/>
        <v>0</v>
      </c>
      <c r="L1638" s="208">
        <f t="shared" si="992"/>
        <v>0</v>
      </c>
      <c r="M1638" s="234">
        <f t="shared" si="993"/>
        <v>0</v>
      </c>
      <c r="N1638" s="239">
        <f t="shared" si="943"/>
        <v>0</v>
      </c>
      <c r="O1638" s="210">
        <f t="shared" si="944"/>
        <v>0</v>
      </c>
      <c r="P1638" s="211"/>
      <c r="Q1638" s="242">
        <f t="shared" si="994"/>
        <v>0</v>
      </c>
      <c r="R1638" s="208">
        <f>IF(Q1638=0,0,SUMIFS('Sch A. Input'!$H628:$CA628,'Sch A. Input'!$H$14:$CA$14,"Recurring",'Sch A. Input'!$H$13:$CA$13,"&lt;="&amp;$Y$1021,'Sch A. Input'!$H$13:$CA$13,"&gt;"&amp;$O$1021,'Sch A. Input'!$H$13:$CA$13,"&lt;="&amp;$L$11))</f>
        <v>0</v>
      </c>
      <c r="S1638" s="208">
        <f>IF(Q1638=0,0,SUMIFS('Sch A. Input'!$H628:$CA628,'Sch A. Input'!$H$14:$CA$14,"One-time",'Sch A. Input'!$H$13:$CA$13,"&lt;="&amp;$Y$1021,'Sch A. Input'!$H$13:$CA$13,"&gt;"&amp;$O$1021,'Sch A. Input'!$H$13:$CA$13,"&lt;="&amp;$L$11))</f>
        <v>0</v>
      </c>
      <c r="T1638" s="240">
        <f t="shared" si="995"/>
        <v>0</v>
      </c>
      <c r="U1638" s="208">
        <f t="shared" si="996"/>
        <v>0</v>
      </c>
      <c r="V1638" s="208">
        <f t="shared" si="997"/>
        <v>0</v>
      </c>
      <c r="W1638" s="234">
        <f t="shared" si="952"/>
        <v>0</v>
      </c>
      <c r="X1638" s="238">
        <f t="shared" si="945"/>
        <v>0</v>
      </c>
      <c r="Y1638" s="210">
        <f t="shared" si="946"/>
        <v>0</v>
      </c>
      <c r="Z1638" s="211"/>
      <c r="AA1638" s="242">
        <f t="shared" si="998"/>
        <v>0</v>
      </c>
      <c r="AB1638" s="208">
        <f>IF(AA1638=0,0,SUMIFS('Sch A. Input'!H628:CA628,'Sch A. Input'!$H$14:$CA$14,"Recurring",'Sch A. Input'!$H$13:$CA$13,"&lt;="&amp;$L$11,'Sch A. Input'!$H$13:$CA$13,"&lt;="&amp;$AI$1021,'Sch A. Input'!$H$13:$CA$13,"&gt;"&amp;$Y$1021))</f>
        <v>0</v>
      </c>
      <c r="AC1638" s="208">
        <f>IF(AA1638=0,0,SUMIFS('Sch A. Input'!H628:CA628,'Sch A. Input'!$H$14:$CA$14,"One-time",'Sch A. Input'!$H$13:$CA$13,"&lt;="&amp;$L$11,'Sch A. Input'!$H$13:$CA$13,"&lt;="&amp;$AI$1021,'Sch A. Input'!$H$13:$CA$13,"&gt;"&amp;$Y$1021))</f>
        <v>0</v>
      </c>
      <c r="AD1638" s="240">
        <f t="shared" si="999"/>
        <v>0</v>
      </c>
      <c r="AE1638" s="208">
        <f t="shared" si="1000"/>
        <v>0</v>
      </c>
      <c r="AF1638" s="208">
        <f t="shared" si="1001"/>
        <v>0</v>
      </c>
      <c r="AG1638" s="234">
        <f t="shared" si="953"/>
        <v>0</v>
      </c>
      <c r="AH1638" s="238">
        <f t="shared" si="947"/>
        <v>0</v>
      </c>
      <c r="AI1638" s="210">
        <f t="shared" si="948"/>
        <v>0</v>
      </c>
      <c r="AK1638" s="242">
        <f t="shared" si="1002"/>
        <v>0</v>
      </c>
      <c r="AL1638" s="208">
        <f>IF(AK1638=0,0,SUMIFS('Sch A. Input'!H628:CA628,'Sch A. Input'!$H$14:$CA$14,"Recurring",'Sch A. Input'!$H$13:$CA$13,"&lt;="&amp;$L$11,'Sch A. Input'!$H$13:$CA$13,"&lt;="&amp;$AS$1021,'Sch A. Input'!$H$13:$CA$13,"&gt;"&amp;$AI$1021))</f>
        <v>0</v>
      </c>
      <c r="AM1638" s="208">
        <f>IF(AK1638=0,0,SUMIFS('Sch A. Input'!H628:CA628,'Sch A. Input'!$H$14:$CA$14,"One-time",'Sch A. Input'!$H$13:$CA$13,"&lt;="&amp;L$11,'Sch A. Input'!$H$13:$CA$13,"&lt;="&amp;$AS$1021,'Sch A. Input'!$H$13:$CA$13,"&gt;"&amp;$AI$1021))</f>
        <v>0</v>
      </c>
      <c r="AN1638" s="240">
        <f t="shared" si="1003"/>
        <v>0</v>
      </c>
      <c r="AO1638" s="208">
        <f t="shared" si="1004"/>
        <v>0</v>
      </c>
      <c r="AP1638" s="208">
        <f t="shared" si="1005"/>
        <v>0</v>
      </c>
      <c r="AQ1638" s="234">
        <f t="shared" si="954"/>
        <v>0</v>
      </c>
      <c r="AR1638" s="238">
        <f t="shared" si="949"/>
        <v>0</v>
      </c>
      <c r="AS1638" s="210">
        <f t="shared" si="950"/>
        <v>0</v>
      </c>
      <c r="AY1638" s="135"/>
      <c r="AZ1638" s="135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25">
      <c r="B1639" s="63" t="str">
        <f t="shared" ref="B1639:F1639" si="1007">B632</f>
        <v/>
      </c>
      <c r="C1639" s="140" t="str">
        <f t="shared" si="1007"/>
        <v/>
      </c>
      <c r="D1639" s="232" t="str">
        <f t="shared" si="1007"/>
        <v/>
      </c>
      <c r="E1639" s="275">
        <f t="shared" si="1007"/>
        <v>46477</v>
      </c>
      <c r="F1639" s="232">
        <f t="shared" si="1007"/>
        <v>0</v>
      </c>
      <c r="G1639" s="85">
        <f t="shared" si="942"/>
        <v>0</v>
      </c>
      <c r="H1639" s="208">
        <f>IF(G1639=0,0,SUMIFS('Sch A. Input'!H629:CA629,'Sch A. Input'!$H$14:$CA$14,"Recurring",'Sch A. Input'!$H$13:$CA$13,"&lt;="&amp;$O$1021,'Sch A. Input'!$H$13:$CA$13,"&lt;="&amp;$L$11))</f>
        <v>0</v>
      </c>
      <c r="I1639" s="208">
        <f>IF(G1639=0,0,SUMIFS('Sch A. Input'!H629:CA629,'Sch A. Input'!$H$14:$CA$14,"One-time",'Sch A. Input'!$H$13:$CA$13,"&lt;="&amp;$O$1021,'Sch A. Input'!$H$13:$CA$13,"&lt;="&amp;$L$11))</f>
        <v>0</v>
      </c>
      <c r="J1639" s="240">
        <f t="shared" si="990"/>
        <v>0</v>
      </c>
      <c r="K1639" s="208">
        <f t="shared" si="991"/>
        <v>0</v>
      </c>
      <c r="L1639" s="208">
        <f t="shared" si="992"/>
        <v>0</v>
      </c>
      <c r="M1639" s="234">
        <f t="shared" si="993"/>
        <v>0</v>
      </c>
      <c r="N1639" s="239">
        <f t="shared" si="943"/>
        <v>0</v>
      </c>
      <c r="O1639" s="210">
        <f t="shared" si="944"/>
        <v>0</v>
      </c>
      <c r="P1639" s="211"/>
      <c r="Q1639" s="242">
        <f t="shared" si="994"/>
        <v>0</v>
      </c>
      <c r="R1639" s="208">
        <f>IF(Q1639=0,0,SUMIFS('Sch A. Input'!$H629:$CA629,'Sch A. Input'!$H$14:$CA$14,"Recurring",'Sch A. Input'!$H$13:$CA$13,"&lt;="&amp;$Y$1021,'Sch A. Input'!$H$13:$CA$13,"&gt;"&amp;$O$1021,'Sch A. Input'!$H$13:$CA$13,"&lt;="&amp;$L$11))</f>
        <v>0</v>
      </c>
      <c r="S1639" s="208">
        <f>IF(Q1639=0,0,SUMIFS('Sch A. Input'!$H629:$CA629,'Sch A. Input'!$H$14:$CA$14,"One-time",'Sch A. Input'!$H$13:$CA$13,"&lt;="&amp;$Y$1021,'Sch A. Input'!$H$13:$CA$13,"&gt;"&amp;$O$1021,'Sch A. Input'!$H$13:$CA$13,"&lt;="&amp;$L$11))</f>
        <v>0</v>
      </c>
      <c r="T1639" s="240">
        <f t="shared" si="995"/>
        <v>0</v>
      </c>
      <c r="U1639" s="208">
        <f t="shared" si="996"/>
        <v>0</v>
      </c>
      <c r="V1639" s="208">
        <f t="shared" si="997"/>
        <v>0</v>
      </c>
      <c r="W1639" s="234">
        <f t="shared" si="952"/>
        <v>0</v>
      </c>
      <c r="X1639" s="238">
        <f t="shared" si="945"/>
        <v>0</v>
      </c>
      <c r="Y1639" s="210">
        <f t="shared" si="946"/>
        <v>0</v>
      </c>
      <c r="Z1639" s="211"/>
      <c r="AA1639" s="242">
        <f t="shared" si="998"/>
        <v>0</v>
      </c>
      <c r="AB1639" s="208">
        <f>IF(AA1639=0,0,SUMIFS('Sch A. Input'!H629:CA629,'Sch A. Input'!$H$14:$CA$14,"Recurring",'Sch A. Input'!$H$13:$CA$13,"&lt;="&amp;$L$11,'Sch A. Input'!$H$13:$CA$13,"&lt;="&amp;$AI$1021,'Sch A. Input'!$H$13:$CA$13,"&gt;"&amp;$Y$1021))</f>
        <v>0</v>
      </c>
      <c r="AC1639" s="208">
        <f>IF(AA1639=0,0,SUMIFS('Sch A. Input'!H629:CA629,'Sch A. Input'!$H$14:$CA$14,"One-time",'Sch A. Input'!$H$13:$CA$13,"&lt;="&amp;$L$11,'Sch A. Input'!$H$13:$CA$13,"&lt;="&amp;$AI$1021,'Sch A. Input'!$H$13:$CA$13,"&gt;"&amp;$Y$1021))</f>
        <v>0</v>
      </c>
      <c r="AD1639" s="240">
        <f t="shared" si="999"/>
        <v>0</v>
      </c>
      <c r="AE1639" s="208">
        <f t="shared" si="1000"/>
        <v>0</v>
      </c>
      <c r="AF1639" s="208">
        <f t="shared" si="1001"/>
        <v>0</v>
      </c>
      <c r="AG1639" s="234">
        <f t="shared" si="953"/>
        <v>0</v>
      </c>
      <c r="AH1639" s="238">
        <f t="shared" si="947"/>
        <v>0</v>
      </c>
      <c r="AI1639" s="210">
        <f t="shared" si="948"/>
        <v>0</v>
      </c>
      <c r="AK1639" s="242">
        <f t="shared" si="1002"/>
        <v>0</v>
      </c>
      <c r="AL1639" s="208">
        <f>IF(AK1639=0,0,SUMIFS('Sch A. Input'!H629:CA629,'Sch A. Input'!$H$14:$CA$14,"Recurring",'Sch A. Input'!$H$13:$CA$13,"&lt;="&amp;$L$11,'Sch A. Input'!$H$13:$CA$13,"&lt;="&amp;$AS$1021,'Sch A. Input'!$H$13:$CA$13,"&gt;"&amp;$AI$1021))</f>
        <v>0</v>
      </c>
      <c r="AM1639" s="208">
        <f>IF(AK1639=0,0,SUMIFS('Sch A. Input'!H629:CA629,'Sch A. Input'!$H$14:$CA$14,"One-time",'Sch A. Input'!$H$13:$CA$13,"&lt;="&amp;L$11,'Sch A. Input'!$H$13:$CA$13,"&lt;="&amp;$AS$1021,'Sch A. Input'!$H$13:$CA$13,"&gt;"&amp;$AI$1021))</f>
        <v>0</v>
      </c>
      <c r="AN1639" s="240">
        <f t="shared" si="1003"/>
        <v>0</v>
      </c>
      <c r="AO1639" s="208">
        <f t="shared" si="1004"/>
        <v>0</v>
      </c>
      <c r="AP1639" s="208">
        <f t="shared" si="1005"/>
        <v>0</v>
      </c>
      <c r="AQ1639" s="234">
        <f t="shared" si="954"/>
        <v>0</v>
      </c>
      <c r="AR1639" s="238">
        <f t="shared" si="949"/>
        <v>0</v>
      </c>
      <c r="AS1639" s="210">
        <f t="shared" si="950"/>
        <v>0</v>
      </c>
      <c r="AY1639" s="135"/>
      <c r="AZ1639" s="135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25">
      <c r="B1640" s="63" t="str">
        <f t="shared" ref="B1640:F1640" si="1008">B633</f>
        <v/>
      </c>
      <c r="C1640" s="140" t="str">
        <f t="shared" si="1008"/>
        <v/>
      </c>
      <c r="D1640" s="232" t="str">
        <f t="shared" si="1008"/>
        <v/>
      </c>
      <c r="E1640" s="275">
        <f t="shared" si="1008"/>
        <v>46477</v>
      </c>
      <c r="F1640" s="232">
        <f t="shared" si="1008"/>
        <v>0</v>
      </c>
      <c r="G1640" s="85">
        <f t="shared" si="942"/>
        <v>0</v>
      </c>
      <c r="H1640" s="208">
        <f>IF(G1640=0,0,SUMIFS('Sch A. Input'!H630:CA630,'Sch A. Input'!$H$14:$CA$14,"Recurring",'Sch A. Input'!$H$13:$CA$13,"&lt;="&amp;$O$1021,'Sch A. Input'!$H$13:$CA$13,"&lt;="&amp;$L$11))</f>
        <v>0</v>
      </c>
      <c r="I1640" s="208">
        <f>IF(G1640=0,0,SUMIFS('Sch A. Input'!H630:CA630,'Sch A. Input'!$H$14:$CA$14,"One-time",'Sch A. Input'!$H$13:$CA$13,"&lt;="&amp;$O$1021,'Sch A. Input'!$H$13:$CA$13,"&lt;="&amp;$L$11))</f>
        <v>0</v>
      </c>
      <c r="J1640" s="240">
        <f t="shared" si="990"/>
        <v>0</v>
      </c>
      <c r="K1640" s="208">
        <f t="shared" si="991"/>
        <v>0</v>
      </c>
      <c r="L1640" s="208">
        <f t="shared" si="992"/>
        <v>0</v>
      </c>
      <c r="M1640" s="234">
        <f t="shared" si="993"/>
        <v>0</v>
      </c>
      <c r="N1640" s="239">
        <f t="shared" si="943"/>
        <v>0</v>
      </c>
      <c r="O1640" s="210">
        <f t="shared" si="944"/>
        <v>0</v>
      </c>
      <c r="P1640" s="211"/>
      <c r="Q1640" s="242">
        <f t="shared" si="994"/>
        <v>0</v>
      </c>
      <c r="R1640" s="208">
        <f>IF(Q1640=0,0,SUMIFS('Sch A. Input'!$H630:$CA630,'Sch A. Input'!$H$14:$CA$14,"Recurring",'Sch A. Input'!$H$13:$CA$13,"&lt;="&amp;$Y$1021,'Sch A. Input'!$H$13:$CA$13,"&gt;"&amp;$O$1021,'Sch A. Input'!$H$13:$CA$13,"&lt;="&amp;$L$11))</f>
        <v>0</v>
      </c>
      <c r="S1640" s="208">
        <f>IF(Q1640=0,0,SUMIFS('Sch A. Input'!$H630:$CA630,'Sch A. Input'!$H$14:$CA$14,"One-time",'Sch A. Input'!$H$13:$CA$13,"&lt;="&amp;$Y$1021,'Sch A. Input'!$H$13:$CA$13,"&gt;"&amp;$O$1021,'Sch A. Input'!$H$13:$CA$13,"&lt;="&amp;$L$11))</f>
        <v>0</v>
      </c>
      <c r="T1640" s="240">
        <f t="shared" si="995"/>
        <v>0</v>
      </c>
      <c r="U1640" s="208">
        <f t="shared" si="996"/>
        <v>0</v>
      </c>
      <c r="V1640" s="208">
        <f t="shared" si="997"/>
        <v>0</v>
      </c>
      <c r="W1640" s="234">
        <f t="shared" si="952"/>
        <v>0</v>
      </c>
      <c r="X1640" s="238">
        <f t="shared" si="945"/>
        <v>0</v>
      </c>
      <c r="Y1640" s="210">
        <f t="shared" si="946"/>
        <v>0</v>
      </c>
      <c r="Z1640" s="211"/>
      <c r="AA1640" s="242">
        <f t="shared" si="998"/>
        <v>0</v>
      </c>
      <c r="AB1640" s="208">
        <f>IF(AA1640=0,0,SUMIFS('Sch A. Input'!H630:CA630,'Sch A. Input'!$H$14:$CA$14,"Recurring",'Sch A. Input'!$H$13:$CA$13,"&lt;="&amp;$L$11,'Sch A. Input'!$H$13:$CA$13,"&lt;="&amp;$AI$1021,'Sch A. Input'!$H$13:$CA$13,"&gt;"&amp;$Y$1021))</f>
        <v>0</v>
      </c>
      <c r="AC1640" s="208">
        <f>IF(AA1640=0,0,SUMIFS('Sch A. Input'!H630:CA630,'Sch A. Input'!$H$14:$CA$14,"One-time",'Sch A. Input'!$H$13:$CA$13,"&lt;="&amp;$L$11,'Sch A. Input'!$H$13:$CA$13,"&lt;="&amp;$AI$1021,'Sch A. Input'!$H$13:$CA$13,"&gt;"&amp;$Y$1021))</f>
        <v>0</v>
      </c>
      <c r="AD1640" s="240">
        <f t="shared" si="999"/>
        <v>0</v>
      </c>
      <c r="AE1640" s="208">
        <f t="shared" si="1000"/>
        <v>0</v>
      </c>
      <c r="AF1640" s="208">
        <f t="shared" si="1001"/>
        <v>0</v>
      </c>
      <c r="AG1640" s="234">
        <f t="shared" si="953"/>
        <v>0</v>
      </c>
      <c r="AH1640" s="238">
        <f t="shared" si="947"/>
        <v>0</v>
      </c>
      <c r="AI1640" s="210">
        <f t="shared" si="948"/>
        <v>0</v>
      </c>
      <c r="AK1640" s="242">
        <f t="shared" si="1002"/>
        <v>0</v>
      </c>
      <c r="AL1640" s="208">
        <f>IF(AK1640=0,0,SUMIFS('Sch A. Input'!H630:CA630,'Sch A. Input'!$H$14:$CA$14,"Recurring",'Sch A. Input'!$H$13:$CA$13,"&lt;="&amp;$L$11,'Sch A. Input'!$H$13:$CA$13,"&lt;="&amp;$AS$1021,'Sch A. Input'!$H$13:$CA$13,"&gt;"&amp;$AI$1021))</f>
        <v>0</v>
      </c>
      <c r="AM1640" s="208">
        <f>IF(AK1640=0,0,SUMIFS('Sch A. Input'!H630:CA630,'Sch A. Input'!$H$14:$CA$14,"One-time",'Sch A. Input'!$H$13:$CA$13,"&lt;="&amp;L$11,'Sch A. Input'!$H$13:$CA$13,"&lt;="&amp;$AS$1021,'Sch A. Input'!$H$13:$CA$13,"&gt;"&amp;$AI$1021))</f>
        <v>0</v>
      </c>
      <c r="AN1640" s="240">
        <f t="shared" si="1003"/>
        <v>0</v>
      </c>
      <c r="AO1640" s="208">
        <f t="shared" si="1004"/>
        <v>0</v>
      </c>
      <c r="AP1640" s="208">
        <f t="shared" si="1005"/>
        <v>0</v>
      </c>
      <c r="AQ1640" s="234">
        <f t="shared" si="954"/>
        <v>0</v>
      </c>
      <c r="AR1640" s="238">
        <f t="shared" si="949"/>
        <v>0</v>
      </c>
      <c r="AS1640" s="210">
        <f t="shared" si="950"/>
        <v>0</v>
      </c>
      <c r="AY1640" s="135"/>
      <c r="AZ1640" s="135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25">
      <c r="B1641" s="63" t="str">
        <f t="shared" ref="B1641:F1641" si="1009">B634</f>
        <v/>
      </c>
      <c r="C1641" s="140" t="str">
        <f t="shared" si="1009"/>
        <v/>
      </c>
      <c r="D1641" s="232" t="str">
        <f t="shared" si="1009"/>
        <v/>
      </c>
      <c r="E1641" s="275">
        <f t="shared" si="1009"/>
        <v>46477</v>
      </c>
      <c r="F1641" s="232">
        <f t="shared" si="1009"/>
        <v>0</v>
      </c>
      <c r="G1641" s="85">
        <f t="shared" si="942"/>
        <v>0</v>
      </c>
      <c r="H1641" s="208">
        <f>IF(G1641=0,0,SUMIFS('Sch A. Input'!H631:CA631,'Sch A. Input'!$H$14:$CA$14,"Recurring",'Sch A. Input'!$H$13:$CA$13,"&lt;="&amp;$O$1021,'Sch A. Input'!$H$13:$CA$13,"&lt;="&amp;$L$11))</f>
        <v>0</v>
      </c>
      <c r="I1641" s="208">
        <f>IF(G1641=0,0,SUMIFS('Sch A. Input'!H631:CA631,'Sch A. Input'!$H$14:$CA$14,"One-time",'Sch A. Input'!$H$13:$CA$13,"&lt;="&amp;$O$1021,'Sch A. Input'!$H$13:$CA$13,"&lt;="&amp;$L$11))</f>
        <v>0</v>
      </c>
      <c r="J1641" s="240">
        <f t="shared" si="990"/>
        <v>0</v>
      </c>
      <c r="K1641" s="208">
        <f t="shared" si="991"/>
        <v>0</v>
      </c>
      <c r="L1641" s="208">
        <f t="shared" si="992"/>
        <v>0</v>
      </c>
      <c r="M1641" s="234">
        <f t="shared" si="993"/>
        <v>0</v>
      </c>
      <c r="N1641" s="239">
        <f t="shared" si="943"/>
        <v>0</v>
      </c>
      <c r="O1641" s="210">
        <f t="shared" si="944"/>
        <v>0</v>
      </c>
      <c r="P1641" s="211"/>
      <c r="Q1641" s="242">
        <f t="shared" si="994"/>
        <v>0</v>
      </c>
      <c r="R1641" s="208">
        <f>IF(Q1641=0,0,SUMIFS('Sch A. Input'!$H631:$CA631,'Sch A. Input'!$H$14:$CA$14,"Recurring",'Sch A. Input'!$H$13:$CA$13,"&lt;="&amp;$Y$1021,'Sch A. Input'!$H$13:$CA$13,"&gt;"&amp;$O$1021,'Sch A. Input'!$H$13:$CA$13,"&lt;="&amp;$L$11))</f>
        <v>0</v>
      </c>
      <c r="S1641" s="208">
        <f>IF(Q1641=0,0,SUMIFS('Sch A. Input'!$H631:$CA631,'Sch A. Input'!$H$14:$CA$14,"One-time",'Sch A. Input'!$H$13:$CA$13,"&lt;="&amp;$Y$1021,'Sch A. Input'!$H$13:$CA$13,"&gt;"&amp;$O$1021,'Sch A. Input'!$H$13:$CA$13,"&lt;="&amp;$L$11))</f>
        <v>0</v>
      </c>
      <c r="T1641" s="240">
        <f t="shared" si="995"/>
        <v>0</v>
      </c>
      <c r="U1641" s="208">
        <f t="shared" si="996"/>
        <v>0</v>
      </c>
      <c r="V1641" s="208">
        <f t="shared" si="997"/>
        <v>0</v>
      </c>
      <c r="W1641" s="234">
        <f t="shared" si="952"/>
        <v>0</v>
      </c>
      <c r="X1641" s="238">
        <f t="shared" si="945"/>
        <v>0</v>
      </c>
      <c r="Y1641" s="210">
        <f t="shared" si="946"/>
        <v>0</v>
      </c>
      <c r="Z1641" s="211"/>
      <c r="AA1641" s="242">
        <f t="shared" si="998"/>
        <v>0</v>
      </c>
      <c r="AB1641" s="208">
        <f>IF(AA1641=0,0,SUMIFS('Sch A. Input'!H631:CA631,'Sch A. Input'!$H$14:$CA$14,"Recurring",'Sch A. Input'!$H$13:$CA$13,"&lt;="&amp;$L$11,'Sch A. Input'!$H$13:$CA$13,"&lt;="&amp;$AI$1021,'Sch A. Input'!$H$13:$CA$13,"&gt;"&amp;$Y$1021))</f>
        <v>0</v>
      </c>
      <c r="AC1641" s="208">
        <f>IF(AA1641=0,0,SUMIFS('Sch A. Input'!H631:CA631,'Sch A. Input'!$H$14:$CA$14,"One-time",'Sch A. Input'!$H$13:$CA$13,"&lt;="&amp;$L$11,'Sch A. Input'!$H$13:$CA$13,"&lt;="&amp;$AI$1021,'Sch A. Input'!$H$13:$CA$13,"&gt;"&amp;$Y$1021))</f>
        <v>0</v>
      </c>
      <c r="AD1641" s="240">
        <f t="shared" si="999"/>
        <v>0</v>
      </c>
      <c r="AE1641" s="208">
        <f t="shared" si="1000"/>
        <v>0</v>
      </c>
      <c r="AF1641" s="208">
        <f t="shared" si="1001"/>
        <v>0</v>
      </c>
      <c r="AG1641" s="234">
        <f t="shared" si="953"/>
        <v>0</v>
      </c>
      <c r="AH1641" s="238">
        <f t="shared" si="947"/>
        <v>0</v>
      </c>
      <c r="AI1641" s="210">
        <f t="shared" si="948"/>
        <v>0</v>
      </c>
      <c r="AK1641" s="242">
        <f t="shared" si="1002"/>
        <v>0</v>
      </c>
      <c r="AL1641" s="208">
        <f>IF(AK1641=0,0,SUMIFS('Sch A. Input'!H631:CA631,'Sch A. Input'!$H$14:$CA$14,"Recurring",'Sch A. Input'!$H$13:$CA$13,"&lt;="&amp;$L$11,'Sch A. Input'!$H$13:$CA$13,"&lt;="&amp;$AS$1021,'Sch A. Input'!$H$13:$CA$13,"&gt;"&amp;$AI$1021))</f>
        <v>0</v>
      </c>
      <c r="AM1641" s="208">
        <f>IF(AK1641=0,0,SUMIFS('Sch A. Input'!H631:CA631,'Sch A. Input'!$H$14:$CA$14,"One-time",'Sch A. Input'!$H$13:$CA$13,"&lt;="&amp;L$11,'Sch A. Input'!$H$13:$CA$13,"&lt;="&amp;$AS$1021,'Sch A. Input'!$H$13:$CA$13,"&gt;"&amp;$AI$1021))</f>
        <v>0</v>
      </c>
      <c r="AN1641" s="240">
        <f t="shared" si="1003"/>
        <v>0</v>
      </c>
      <c r="AO1641" s="208">
        <f t="shared" si="1004"/>
        <v>0</v>
      </c>
      <c r="AP1641" s="208">
        <f t="shared" si="1005"/>
        <v>0</v>
      </c>
      <c r="AQ1641" s="234">
        <f t="shared" si="954"/>
        <v>0</v>
      </c>
      <c r="AR1641" s="238">
        <f t="shared" si="949"/>
        <v>0</v>
      </c>
      <c r="AS1641" s="210">
        <f t="shared" si="950"/>
        <v>0</v>
      </c>
      <c r="AY1641" s="135"/>
      <c r="AZ1641" s="135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25">
      <c r="B1642" s="63" t="str">
        <f t="shared" ref="B1642:F1642" si="1010">B635</f>
        <v/>
      </c>
      <c r="C1642" s="140" t="str">
        <f t="shared" si="1010"/>
        <v/>
      </c>
      <c r="D1642" s="232" t="str">
        <f t="shared" si="1010"/>
        <v/>
      </c>
      <c r="E1642" s="275">
        <f t="shared" si="1010"/>
        <v>46477</v>
      </c>
      <c r="F1642" s="232">
        <f t="shared" si="1010"/>
        <v>0</v>
      </c>
      <c r="G1642" s="85">
        <f t="shared" si="942"/>
        <v>0</v>
      </c>
      <c r="H1642" s="208">
        <f>IF(G1642=0,0,SUMIFS('Sch A. Input'!H632:CA632,'Sch A. Input'!$H$14:$CA$14,"Recurring",'Sch A. Input'!$H$13:$CA$13,"&lt;="&amp;$O$1021,'Sch A. Input'!$H$13:$CA$13,"&lt;="&amp;$L$11))</f>
        <v>0</v>
      </c>
      <c r="I1642" s="208">
        <f>IF(G1642=0,0,SUMIFS('Sch A. Input'!H632:CA632,'Sch A. Input'!$H$14:$CA$14,"One-time",'Sch A. Input'!$H$13:$CA$13,"&lt;="&amp;$O$1021,'Sch A. Input'!$H$13:$CA$13,"&lt;="&amp;$L$11))</f>
        <v>0</v>
      </c>
      <c r="J1642" s="240">
        <f t="shared" si="990"/>
        <v>0</v>
      </c>
      <c r="K1642" s="208">
        <f t="shared" si="991"/>
        <v>0</v>
      </c>
      <c r="L1642" s="208">
        <f t="shared" si="992"/>
        <v>0</v>
      </c>
      <c r="M1642" s="234">
        <f t="shared" si="993"/>
        <v>0</v>
      </c>
      <c r="N1642" s="239">
        <f t="shared" si="943"/>
        <v>0</v>
      </c>
      <c r="O1642" s="210">
        <f t="shared" si="944"/>
        <v>0</v>
      </c>
      <c r="P1642" s="211"/>
      <c r="Q1642" s="242">
        <f t="shared" si="994"/>
        <v>0</v>
      </c>
      <c r="R1642" s="208">
        <f>IF(Q1642=0,0,SUMIFS('Sch A. Input'!$H632:$CA632,'Sch A. Input'!$H$14:$CA$14,"Recurring",'Sch A. Input'!$H$13:$CA$13,"&lt;="&amp;$Y$1021,'Sch A. Input'!$H$13:$CA$13,"&gt;"&amp;$O$1021,'Sch A. Input'!$H$13:$CA$13,"&lt;="&amp;$L$11))</f>
        <v>0</v>
      </c>
      <c r="S1642" s="208">
        <f>IF(Q1642=0,0,SUMIFS('Sch A. Input'!$H632:$CA632,'Sch A. Input'!$H$14:$CA$14,"One-time",'Sch A. Input'!$H$13:$CA$13,"&lt;="&amp;$Y$1021,'Sch A. Input'!$H$13:$CA$13,"&gt;"&amp;$O$1021,'Sch A. Input'!$H$13:$CA$13,"&lt;="&amp;$L$11))</f>
        <v>0</v>
      </c>
      <c r="T1642" s="240">
        <f t="shared" si="995"/>
        <v>0</v>
      </c>
      <c r="U1642" s="208">
        <f t="shared" si="996"/>
        <v>0</v>
      </c>
      <c r="V1642" s="208">
        <f t="shared" si="997"/>
        <v>0</v>
      </c>
      <c r="W1642" s="234">
        <f t="shared" si="952"/>
        <v>0</v>
      </c>
      <c r="X1642" s="238">
        <f t="shared" si="945"/>
        <v>0</v>
      </c>
      <c r="Y1642" s="210">
        <f t="shared" si="946"/>
        <v>0</v>
      </c>
      <c r="Z1642" s="211"/>
      <c r="AA1642" s="242">
        <f t="shared" si="998"/>
        <v>0</v>
      </c>
      <c r="AB1642" s="208">
        <f>IF(AA1642=0,0,SUMIFS('Sch A. Input'!H632:CA632,'Sch A. Input'!$H$14:$CA$14,"Recurring",'Sch A. Input'!$H$13:$CA$13,"&lt;="&amp;$L$11,'Sch A. Input'!$H$13:$CA$13,"&lt;="&amp;$AI$1021,'Sch A. Input'!$H$13:$CA$13,"&gt;"&amp;$Y$1021))</f>
        <v>0</v>
      </c>
      <c r="AC1642" s="208">
        <f>IF(AA1642=0,0,SUMIFS('Sch A. Input'!H632:CA632,'Sch A. Input'!$H$14:$CA$14,"One-time",'Sch A. Input'!$H$13:$CA$13,"&lt;="&amp;$L$11,'Sch A. Input'!$H$13:$CA$13,"&lt;="&amp;$AI$1021,'Sch A. Input'!$H$13:$CA$13,"&gt;"&amp;$Y$1021))</f>
        <v>0</v>
      </c>
      <c r="AD1642" s="240">
        <f t="shared" si="999"/>
        <v>0</v>
      </c>
      <c r="AE1642" s="208">
        <f t="shared" si="1000"/>
        <v>0</v>
      </c>
      <c r="AF1642" s="208">
        <f t="shared" si="1001"/>
        <v>0</v>
      </c>
      <c r="AG1642" s="234">
        <f t="shared" si="953"/>
        <v>0</v>
      </c>
      <c r="AH1642" s="238">
        <f t="shared" si="947"/>
        <v>0</v>
      </c>
      <c r="AI1642" s="210">
        <f t="shared" si="948"/>
        <v>0</v>
      </c>
      <c r="AK1642" s="242">
        <f t="shared" si="1002"/>
        <v>0</v>
      </c>
      <c r="AL1642" s="208">
        <f>IF(AK1642=0,0,SUMIFS('Sch A. Input'!H632:CA632,'Sch A. Input'!$H$14:$CA$14,"Recurring",'Sch A. Input'!$H$13:$CA$13,"&lt;="&amp;$L$11,'Sch A. Input'!$H$13:$CA$13,"&lt;="&amp;$AS$1021,'Sch A. Input'!$H$13:$CA$13,"&gt;"&amp;$AI$1021))</f>
        <v>0</v>
      </c>
      <c r="AM1642" s="208">
        <f>IF(AK1642=0,0,SUMIFS('Sch A. Input'!H632:CA632,'Sch A. Input'!$H$14:$CA$14,"One-time",'Sch A. Input'!$H$13:$CA$13,"&lt;="&amp;L$11,'Sch A. Input'!$H$13:$CA$13,"&lt;="&amp;$AS$1021,'Sch A. Input'!$H$13:$CA$13,"&gt;"&amp;$AI$1021))</f>
        <v>0</v>
      </c>
      <c r="AN1642" s="240">
        <f t="shared" si="1003"/>
        <v>0</v>
      </c>
      <c r="AO1642" s="208">
        <f t="shared" si="1004"/>
        <v>0</v>
      </c>
      <c r="AP1642" s="208">
        <f t="shared" si="1005"/>
        <v>0</v>
      </c>
      <c r="AQ1642" s="234">
        <f t="shared" si="954"/>
        <v>0</v>
      </c>
      <c r="AR1642" s="238">
        <f t="shared" si="949"/>
        <v>0</v>
      </c>
      <c r="AS1642" s="210">
        <f t="shared" si="950"/>
        <v>0</v>
      </c>
      <c r="AY1642" s="135"/>
      <c r="AZ1642" s="135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25">
      <c r="B1643" s="63" t="str">
        <f t="shared" ref="B1643:F1643" si="1011">B636</f>
        <v/>
      </c>
      <c r="C1643" s="140" t="str">
        <f t="shared" si="1011"/>
        <v/>
      </c>
      <c r="D1643" s="232" t="str">
        <f t="shared" si="1011"/>
        <v/>
      </c>
      <c r="E1643" s="275">
        <f t="shared" si="1011"/>
        <v>46477</v>
      </c>
      <c r="F1643" s="232">
        <f t="shared" si="1011"/>
        <v>0</v>
      </c>
      <c r="G1643" s="85">
        <f t="shared" si="942"/>
        <v>0</v>
      </c>
      <c r="H1643" s="208">
        <f>IF(G1643=0,0,SUMIFS('Sch A. Input'!H633:CA633,'Sch A. Input'!$H$14:$CA$14,"Recurring",'Sch A. Input'!$H$13:$CA$13,"&lt;="&amp;$O$1021,'Sch A. Input'!$H$13:$CA$13,"&lt;="&amp;$L$11))</f>
        <v>0</v>
      </c>
      <c r="I1643" s="208">
        <f>IF(G1643=0,0,SUMIFS('Sch A. Input'!H633:CA633,'Sch A. Input'!$H$14:$CA$14,"One-time",'Sch A. Input'!$H$13:$CA$13,"&lt;="&amp;$O$1021,'Sch A. Input'!$H$13:$CA$13,"&lt;="&amp;$L$11))</f>
        <v>0</v>
      </c>
      <c r="J1643" s="240">
        <f t="shared" si="990"/>
        <v>0</v>
      </c>
      <c r="K1643" s="208">
        <f t="shared" si="991"/>
        <v>0</v>
      </c>
      <c r="L1643" s="208">
        <f t="shared" si="992"/>
        <v>0</v>
      </c>
      <c r="M1643" s="234">
        <f t="shared" si="993"/>
        <v>0</v>
      </c>
      <c r="N1643" s="239">
        <f t="shared" si="943"/>
        <v>0</v>
      </c>
      <c r="O1643" s="210">
        <f t="shared" si="944"/>
        <v>0</v>
      </c>
      <c r="P1643" s="211"/>
      <c r="Q1643" s="242">
        <f t="shared" si="994"/>
        <v>0</v>
      </c>
      <c r="R1643" s="208">
        <f>IF(Q1643=0,0,SUMIFS('Sch A. Input'!$H633:$CA633,'Sch A. Input'!$H$14:$CA$14,"Recurring",'Sch A. Input'!$H$13:$CA$13,"&lt;="&amp;$Y$1021,'Sch A. Input'!$H$13:$CA$13,"&gt;"&amp;$O$1021,'Sch A. Input'!$H$13:$CA$13,"&lt;="&amp;$L$11))</f>
        <v>0</v>
      </c>
      <c r="S1643" s="208">
        <f>IF(Q1643=0,0,SUMIFS('Sch A. Input'!$H633:$CA633,'Sch A. Input'!$H$14:$CA$14,"One-time",'Sch A. Input'!$H$13:$CA$13,"&lt;="&amp;$Y$1021,'Sch A. Input'!$H$13:$CA$13,"&gt;"&amp;$O$1021,'Sch A. Input'!$H$13:$CA$13,"&lt;="&amp;$L$11))</f>
        <v>0</v>
      </c>
      <c r="T1643" s="240">
        <f t="shared" si="995"/>
        <v>0</v>
      </c>
      <c r="U1643" s="208">
        <f t="shared" si="996"/>
        <v>0</v>
      </c>
      <c r="V1643" s="208">
        <f t="shared" si="997"/>
        <v>0</v>
      </c>
      <c r="W1643" s="234">
        <f t="shared" si="952"/>
        <v>0</v>
      </c>
      <c r="X1643" s="238">
        <f t="shared" si="945"/>
        <v>0</v>
      </c>
      <c r="Y1643" s="210">
        <f t="shared" si="946"/>
        <v>0</v>
      </c>
      <c r="Z1643" s="211"/>
      <c r="AA1643" s="242">
        <f t="shared" si="998"/>
        <v>0</v>
      </c>
      <c r="AB1643" s="208">
        <f>IF(AA1643=0,0,SUMIFS('Sch A. Input'!H633:CA633,'Sch A. Input'!$H$14:$CA$14,"Recurring",'Sch A. Input'!$H$13:$CA$13,"&lt;="&amp;$L$11,'Sch A. Input'!$H$13:$CA$13,"&lt;="&amp;$AI$1021,'Sch A. Input'!$H$13:$CA$13,"&gt;"&amp;$Y$1021))</f>
        <v>0</v>
      </c>
      <c r="AC1643" s="208">
        <f>IF(AA1643=0,0,SUMIFS('Sch A. Input'!H633:CA633,'Sch A. Input'!$H$14:$CA$14,"One-time",'Sch A. Input'!$H$13:$CA$13,"&lt;="&amp;$L$11,'Sch A. Input'!$H$13:$CA$13,"&lt;="&amp;$AI$1021,'Sch A. Input'!$H$13:$CA$13,"&gt;"&amp;$Y$1021))</f>
        <v>0</v>
      </c>
      <c r="AD1643" s="240">
        <f t="shared" si="999"/>
        <v>0</v>
      </c>
      <c r="AE1643" s="208">
        <f t="shared" si="1000"/>
        <v>0</v>
      </c>
      <c r="AF1643" s="208">
        <f t="shared" si="1001"/>
        <v>0</v>
      </c>
      <c r="AG1643" s="234">
        <f t="shared" si="953"/>
        <v>0</v>
      </c>
      <c r="AH1643" s="238">
        <f t="shared" si="947"/>
        <v>0</v>
      </c>
      <c r="AI1643" s="210">
        <f t="shared" si="948"/>
        <v>0</v>
      </c>
      <c r="AK1643" s="242">
        <f t="shared" si="1002"/>
        <v>0</v>
      </c>
      <c r="AL1643" s="208">
        <f>IF(AK1643=0,0,SUMIFS('Sch A. Input'!H633:CA633,'Sch A. Input'!$H$14:$CA$14,"Recurring",'Sch A. Input'!$H$13:$CA$13,"&lt;="&amp;$L$11,'Sch A. Input'!$H$13:$CA$13,"&lt;="&amp;$AS$1021,'Sch A. Input'!$H$13:$CA$13,"&gt;"&amp;$AI$1021))</f>
        <v>0</v>
      </c>
      <c r="AM1643" s="208">
        <f>IF(AK1643=0,0,SUMIFS('Sch A. Input'!H633:CA633,'Sch A. Input'!$H$14:$CA$14,"One-time",'Sch A. Input'!$H$13:$CA$13,"&lt;="&amp;L$11,'Sch A. Input'!$H$13:$CA$13,"&lt;="&amp;$AS$1021,'Sch A. Input'!$H$13:$CA$13,"&gt;"&amp;$AI$1021))</f>
        <v>0</v>
      </c>
      <c r="AN1643" s="240">
        <f t="shared" si="1003"/>
        <v>0</v>
      </c>
      <c r="AO1643" s="208">
        <f t="shared" si="1004"/>
        <v>0</v>
      </c>
      <c r="AP1643" s="208">
        <f t="shared" si="1005"/>
        <v>0</v>
      </c>
      <c r="AQ1643" s="234">
        <f t="shared" si="954"/>
        <v>0</v>
      </c>
      <c r="AR1643" s="238">
        <f t="shared" si="949"/>
        <v>0</v>
      </c>
      <c r="AS1643" s="210">
        <f t="shared" si="950"/>
        <v>0</v>
      </c>
      <c r="AY1643" s="135"/>
      <c r="AZ1643" s="135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25">
      <c r="B1644" s="63" t="str">
        <f t="shared" ref="B1644:F1644" si="1012">B637</f>
        <v/>
      </c>
      <c r="C1644" s="140" t="str">
        <f t="shared" si="1012"/>
        <v/>
      </c>
      <c r="D1644" s="232" t="str">
        <f t="shared" si="1012"/>
        <v/>
      </c>
      <c r="E1644" s="275">
        <f t="shared" si="1012"/>
        <v>46477</v>
      </c>
      <c r="F1644" s="232">
        <f t="shared" si="1012"/>
        <v>0</v>
      </c>
      <c r="G1644" s="85">
        <f t="shared" si="942"/>
        <v>0</v>
      </c>
      <c r="H1644" s="208">
        <f>IF(G1644=0,0,SUMIFS('Sch A. Input'!H634:CA634,'Sch A. Input'!$H$14:$CA$14,"Recurring",'Sch A. Input'!$H$13:$CA$13,"&lt;="&amp;$O$1021,'Sch A. Input'!$H$13:$CA$13,"&lt;="&amp;$L$11))</f>
        <v>0</v>
      </c>
      <c r="I1644" s="208">
        <f>IF(G1644=0,0,SUMIFS('Sch A. Input'!H634:CA634,'Sch A. Input'!$H$14:$CA$14,"One-time",'Sch A. Input'!$H$13:$CA$13,"&lt;="&amp;$O$1021,'Sch A. Input'!$H$13:$CA$13,"&lt;="&amp;$L$11))</f>
        <v>0</v>
      </c>
      <c r="J1644" s="240">
        <f t="shared" si="990"/>
        <v>0</v>
      </c>
      <c r="K1644" s="208">
        <f t="shared" si="991"/>
        <v>0</v>
      </c>
      <c r="L1644" s="208">
        <f t="shared" si="992"/>
        <v>0</v>
      </c>
      <c r="M1644" s="234">
        <f t="shared" si="993"/>
        <v>0</v>
      </c>
      <c r="N1644" s="239">
        <f t="shared" si="943"/>
        <v>0</v>
      </c>
      <c r="O1644" s="210">
        <f t="shared" si="944"/>
        <v>0</v>
      </c>
      <c r="P1644" s="211"/>
      <c r="Q1644" s="242">
        <f t="shared" si="994"/>
        <v>0</v>
      </c>
      <c r="R1644" s="208">
        <f>IF(Q1644=0,0,SUMIFS('Sch A. Input'!$H634:$CA634,'Sch A. Input'!$H$14:$CA$14,"Recurring",'Sch A. Input'!$H$13:$CA$13,"&lt;="&amp;$Y$1021,'Sch A. Input'!$H$13:$CA$13,"&gt;"&amp;$O$1021,'Sch A. Input'!$H$13:$CA$13,"&lt;="&amp;$L$11))</f>
        <v>0</v>
      </c>
      <c r="S1644" s="208">
        <f>IF(Q1644=0,0,SUMIFS('Sch A. Input'!$H634:$CA634,'Sch A. Input'!$H$14:$CA$14,"One-time",'Sch A. Input'!$H$13:$CA$13,"&lt;="&amp;$Y$1021,'Sch A. Input'!$H$13:$CA$13,"&gt;"&amp;$O$1021,'Sch A. Input'!$H$13:$CA$13,"&lt;="&amp;$L$11))</f>
        <v>0</v>
      </c>
      <c r="T1644" s="240">
        <f t="shared" si="995"/>
        <v>0</v>
      </c>
      <c r="U1644" s="208">
        <f t="shared" si="996"/>
        <v>0</v>
      </c>
      <c r="V1644" s="208">
        <f t="shared" si="997"/>
        <v>0</v>
      </c>
      <c r="W1644" s="234">
        <f t="shared" si="952"/>
        <v>0</v>
      </c>
      <c r="X1644" s="238">
        <f t="shared" si="945"/>
        <v>0</v>
      </c>
      <c r="Y1644" s="210">
        <f t="shared" si="946"/>
        <v>0</v>
      </c>
      <c r="Z1644" s="211"/>
      <c r="AA1644" s="242">
        <f t="shared" si="998"/>
        <v>0</v>
      </c>
      <c r="AB1644" s="208">
        <f>IF(AA1644=0,0,SUMIFS('Sch A. Input'!H634:CA634,'Sch A. Input'!$H$14:$CA$14,"Recurring",'Sch A. Input'!$H$13:$CA$13,"&lt;="&amp;$L$11,'Sch A. Input'!$H$13:$CA$13,"&lt;="&amp;$AI$1021,'Sch A. Input'!$H$13:$CA$13,"&gt;"&amp;$Y$1021))</f>
        <v>0</v>
      </c>
      <c r="AC1644" s="208">
        <f>IF(AA1644=0,0,SUMIFS('Sch A. Input'!H634:CA634,'Sch A. Input'!$H$14:$CA$14,"One-time",'Sch A. Input'!$H$13:$CA$13,"&lt;="&amp;$L$11,'Sch A. Input'!$H$13:$CA$13,"&lt;="&amp;$AI$1021,'Sch A. Input'!$H$13:$CA$13,"&gt;"&amp;$Y$1021))</f>
        <v>0</v>
      </c>
      <c r="AD1644" s="240">
        <f t="shared" si="999"/>
        <v>0</v>
      </c>
      <c r="AE1644" s="208">
        <f t="shared" si="1000"/>
        <v>0</v>
      </c>
      <c r="AF1644" s="208">
        <f t="shared" si="1001"/>
        <v>0</v>
      </c>
      <c r="AG1644" s="234">
        <f t="shared" si="953"/>
        <v>0</v>
      </c>
      <c r="AH1644" s="238">
        <f t="shared" si="947"/>
        <v>0</v>
      </c>
      <c r="AI1644" s="210">
        <f t="shared" si="948"/>
        <v>0</v>
      </c>
      <c r="AK1644" s="242">
        <f t="shared" si="1002"/>
        <v>0</v>
      </c>
      <c r="AL1644" s="208">
        <f>IF(AK1644=0,0,SUMIFS('Sch A. Input'!H634:CA634,'Sch A. Input'!$H$14:$CA$14,"Recurring",'Sch A. Input'!$H$13:$CA$13,"&lt;="&amp;$L$11,'Sch A. Input'!$H$13:$CA$13,"&lt;="&amp;$AS$1021,'Sch A. Input'!$H$13:$CA$13,"&gt;"&amp;$AI$1021))</f>
        <v>0</v>
      </c>
      <c r="AM1644" s="208">
        <f>IF(AK1644=0,0,SUMIFS('Sch A. Input'!H634:CA634,'Sch A. Input'!$H$14:$CA$14,"One-time",'Sch A. Input'!$H$13:$CA$13,"&lt;="&amp;L$11,'Sch A. Input'!$H$13:$CA$13,"&lt;="&amp;$AS$1021,'Sch A. Input'!$H$13:$CA$13,"&gt;"&amp;$AI$1021))</f>
        <v>0</v>
      </c>
      <c r="AN1644" s="240">
        <f t="shared" si="1003"/>
        <v>0</v>
      </c>
      <c r="AO1644" s="208">
        <f t="shared" si="1004"/>
        <v>0</v>
      </c>
      <c r="AP1644" s="208">
        <f t="shared" si="1005"/>
        <v>0</v>
      </c>
      <c r="AQ1644" s="234">
        <f t="shared" si="954"/>
        <v>0</v>
      </c>
      <c r="AR1644" s="238">
        <f t="shared" si="949"/>
        <v>0</v>
      </c>
      <c r="AS1644" s="210">
        <f t="shared" si="950"/>
        <v>0</v>
      </c>
      <c r="AY1644" s="135"/>
      <c r="AZ1644" s="135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25">
      <c r="B1645" s="63" t="str">
        <f t="shared" ref="B1645:F1645" si="1013">B638</f>
        <v/>
      </c>
      <c r="C1645" s="140" t="str">
        <f t="shared" si="1013"/>
        <v/>
      </c>
      <c r="D1645" s="232" t="str">
        <f t="shared" si="1013"/>
        <v/>
      </c>
      <c r="E1645" s="275">
        <f t="shared" si="1013"/>
        <v>46477</v>
      </c>
      <c r="F1645" s="232">
        <f t="shared" si="1013"/>
        <v>0</v>
      </c>
      <c r="G1645" s="85">
        <f t="shared" si="942"/>
        <v>0</v>
      </c>
      <c r="H1645" s="208">
        <f>IF(G1645=0,0,SUMIFS('Sch A. Input'!H635:CA635,'Sch A. Input'!$H$14:$CA$14,"Recurring",'Sch A. Input'!$H$13:$CA$13,"&lt;="&amp;$O$1021,'Sch A. Input'!$H$13:$CA$13,"&lt;="&amp;$L$11))</f>
        <v>0</v>
      </c>
      <c r="I1645" s="208">
        <f>IF(G1645=0,0,SUMIFS('Sch A. Input'!H635:CA635,'Sch A. Input'!$H$14:$CA$14,"One-time",'Sch A. Input'!$H$13:$CA$13,"&lt;="&amp;$O$1021,'Sch A. Input'!$H$13:$CA$13,"&lt;="&amp;$L$11))</f>
        <v>0</v>
      </c>
      <c r="J1645" s="240">
        <f t="shared" si="990"/>
        <v>0</v>
      </c>
      <c r="K1645" s="208">
        <f t="shared" si="991"/>
        <v>0</v>
      </c>
      <c r="L1645" s="208">
        <f t="shared" si="992"/>
        <v>0</v>
      </c>
      <c r="M1645" s="234">
        <f t="shared" si="993"/>
        <v>0</v>
      </c>
      <c r="N1645" s="239">
        <f t="shared" si="943"/>
        <v>0</v>
      </c>
      <c r="O1645" s="210">
        <f t="shared" si="944"/>
        <v>0</v>
      </c>
      <c r="P1645" s="211"/>
      <c r="Q1645" s="242">
        <f t="shared" si="994"/>
        <v>0</v>
      </c>
      <c r="R1645" s="208">
        <f>IF(Q1645=0,0,SUMIFS('Sch A. Input'!$H635:$CA635,'Sch A. Input'!$H$14:$CA$14,"Recurring",'Sch A. Input'!$H$13:$CA$13,"&lt;="&amp;$Y$1021,'Sch A. Input'!$H$13:$CA$13,"&gt;"&amp;$O$1021,'Sch A. Input'!$H$13:$CA$13,"&lt;="&amp;$L$11))</f>
        <v>0</v>
      </c>
      <c r="S1645" s="208">
        <f>IF(Q1645=0,0,SUMIFS('Sch A. Input'!$H635:$CA635,'Sch A. Input'!$H$14:$CA$14,"One-time",'Sch A. Input'!$H$13:$CA$13,"&lt;="&amp;$Y$1021,'Sch A. Input'!$H$13:$CA$13,"&gt;"&amp;$O$1021,'Sch A. Input'!$H$13:$CA$13,"&lt;="&amp;$L$11))</f>
        <v>0</v>
      </c>
      <c r="T1645" s="240">
        <f t="shared" si="995"/>
        <v>0</v>
      </c>
      <c r="U1645" s="208">
        <f t="shared" si="996"/>
        <v>0</v>
      </c>
      <c r="V1645" s="208">
        <f t="shared" si="997"/>
        <v>0</v>
      </c>
      <c r="W1645" s="234">
        <f t="shared" si="952"/>
        <v>0</v>
      </c>
      <c r="X1645" s="238">
        <f t="shared" si="945"/>
        <v>0</v>
      </c>
      <c r="Y1645" s="210">
        <f t="shared" si="946"/>
        <v>0</v>
      </c>
      <c r="Z1645" s="211"/>
      <c r="AA1645" s="242">
        <f t="shared" si="998"/>
        <v>0</v>
      </c>
      <c r="AB1645" s="208">
        <f>IF(AA1645=0,0,SUMIFS('Sch A. Input'!H635:CA635,'Sch A. Input'!$H$14:$CA$14,"Recurring",'Sch A. Input'!$H$13:$CA$13,"&lt;="&amp;$L$11,'Sch A. Input'!$H$13:$CA$13,"&lt;="&amp;$AI$1021,'Sch A. Input'!$H$13:$CA$13,"&gt;"&amp;$Y$1021))</f>
        <v>0</v>
      </c>
      <c r="AC1645" s="208">
        <f>IF(AA1645=0,0,SUMIFS('Sch A. Input'!H635:CA635,'Sch A. Input'!$H$14:$CA$14,"One-time",'Sch A. Input'!$H$13:$CA$13,"&lt;="&amp;$L$11,'Sch A. Input'!$H$13:$CA$13,"&lt;="&amp;$AI$1021,'Sch A. Input'!$H$13:$CA$13,"&gt;"&amp;$Y$1021))</f>
        <v>0</v>
      </c>
      <c r="AD1645" s="240">
        <f t="shared" si="999"/>
        <v>0</v>
      </c>
      <c r="AE1645" s="208">
        <f t="shared" si="1000"/>
        <v>0</v>
      </c>
      <c r="AF1645" s="208">
        <f t="shared" si="1001"/>
        <v>0</v>
      </c>
      <c r="AG1645" s="234">
        <f t="shared" si="953"/>
        <v>0</v>
      </c>
      <c r="AH1645" s="238">
        <f t="shared" si="947"/>
        <v>0</v>
      </c>
      <c r="AI1645" s="210">
        <f t="shared" si="948"/>
        <v>0</v>
      </c>
      <c r="AK1645" s="242">
        <f t="shared" si="1002"/>
        <v>0</v>
      </c>
      <c r="AL1645" s="208">
        <f>IF(AK1645=0,0,SUMIFS('Sch A. Input'!H635:CA635,'Sch A. Input'!$H$14:$CA$14,"Recurring",'Sch A. Input'!$H$13:$CA$13,"&lt;="&amp;$L$11,'Sch A. Input'!$H$13:$CA$13,"&lt;="&amp;$AS$1021,'Sch A. Input'!$H$13:$CA$13,"&gt;"&amp;$AI$1021))</f>
        <v>0</v>
      </c>
      <c r="AM1645" s="208">
        <f>IF(AK1645=0,0,SUMIFS('Sch A. Input'!H635:CA635,'Sch A. Input'!$H$14:$CA$14,"One-time",'Sch A. Input'!$H$13:$CA$13,"&lt;="&amp;L$11,'Sch A. Input'!$H$13:$CA$13,"&lt;="&amp;$AS$1021,'Sch A. Input'!$H$13:$CA$13,"&gt;"&amp;$AI$1021))</f>
        <v>0</v>
      </c>
      <c r="AN1645" s="240">
        <f t="shared" si="1003"/>
        <v>0</v>
      </c>
      <c r="AO1645" s="208">
        <f t="shared" si="1004"/>
        <v>0</v>
      </c>
      <c r="AP1645" s="208">
        <f t="shared" si="1005"/>
        <v>0</v>
      </c>
      <c r="AQ1645" s="234">
        <f t="shared" si="954"/>
        <v>0</v>
      </c>
      <c r="AR1645" s="238">
        <f t="shared" si="949"/>
        <v>0</v>
      </c>
      <c r="AS1645" s="210">
        <f t="shared" si="950"/>
        <v>0</v>
      </c>
      <c r="AY1645" s="135"/>
      <c r="AZ1645" s="135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25">
      <c r="B1646" s="63" t="str">
        <f t="shared" ref="B1646:F1646" si="1014">B639</f>
        <v/>
      </c>
      <c r="C1646" s="140" t="str">
        <f t="shared" si="1014"/>
        <v/>
      </c>
      <c r="D1646" s="232" t="str">
        <f t="shared" si="1014"/>
        <v/>
      </c>
      <c r="E1646" s="275">
        <f t="shared" si="1014"/>
        <v>46477</v>
      </c>
      <c r="F1646" s="232">
        <f t="shared" si="1014"/>
        <v>0</v>
      </c>
      <c r="G1646" s="85">
        <f t="shared" si="942"/>
        <v>0</v>
      </c>
      <c r="H1646" s="208">
        <f>IF(G1646=0,0,SUMIFS('Sch A. Input'!H636:CA636,'Sch A. Input'!$H$14:$CA$14,"Recurring",'Sch A. Input'!$H$13:$CA$13,"&lt;="&amp;$O$1021,'Sch A. Input'!$H$13:$CA$13,"&lt;="&amp;$L$11))</f>
        <v>0</v>
      </c>
      <c r="I1646" s="208">
        <f>IF(G1646=0,0,SUMIFS('Sch A. Input'!H636:CA636,'Sch A. Input'!$H$14:$CA$14,"One-time",'Sch A. Input'!$H$13:$CA$13,"&lt;="&amp;$O$1021,'Sch A. Input'!$H$13:$CA$13,"&lt;="&amp;$L$11))</f>
        <v>0</v>
      </c>
      <c r="J1646" s="240">
        <f t="shared" si="990"/>
        <v>0</v>
      </c>
      <c r="K1646" s="208">
        <f t="shared" si="991"/>
        <v>0</v>
      </c>
      <c r="L1646" s="208">
        <f t="shared" si="992"/>
        <v>0</v>
      </c>
      <c r="M1646" s="234">
        <f t="shared" si="993"/>
        <v>0</v>
      </c>
      <c r="N1646" s="239">
        <f t="shared" si="943"/>
        <v>0</v>
      </c>
      <c r="O1646" s="210">
        <f t="shared" si="944"/>
        <v>0</v>
      </c>
      <c r="P1646" s="211"/>
      <c r="Q1646" s="242">
        <f t="shared" si="994"/>
        <v>0</v>
      </c>
      <c r="R1646" s="208">
        <f>IF(Q1646=0,0,SUMIFS('Sch A. Input'!$H636:$CA636,'Sch A. Input'!$H$14:$CA$14,"Recurring",'Sch A. Input'!$H$13:$CA$13,"&lt;="&amp;$Y$1021,'Sch A. Input'!$H$13:$CA$13,"&gt;"&amp;$O$1021,'Sch A. Input'!$H$13:$CA$13,"&lt;="&amp;$L$11))</f>
        <v>0</v>
      </c>
      <c r="S1646" s="208">
        <f>IF(Q1646=0,0,SUMIFS('Sch A. Input'!$H636:$CA636,'Sch A. Input'!$H$14:$CA$14,"One-time",'Sch A. Input'!$H$13:$CA$13,"&lt;="&amp;$Y$1021,'Sch A. Input'!$H$13:$CA$13,"&gt;"&amp;$O$1021,'Sch A. Input'!$H$13:$CA$13,"&lt;="&amp;$L$11))</f>
        <v>0</v>
      </c>
      <c r="T1646" s="240">
        <f t="shared" si="995"/>
        <v>0</v>
      </c>
      <c r="U1646" s="208">
        <f t="shared" si="996"/>
        <v>0</v>
      </c>
      <c r="V1646" s="208">
        <f t="shared" si="997"/>
        <v>0</v>
      </c>
      <c r="W1646" s="234">
        <f t="shared" si="952"/>
        <v>0</v>
      </c>
      <c r="X1646" s="238">
        <f t="shared" si="945"/>
        <v>0</v>
      </c>
      <c r="Y1646" s="210">
        <f t="shared" si="946"/>
        <v>0</v>
      </c>
      <c r="Z1646" s="211"/>
      <c r="AA1646" s="242">
        <f t="shared" si="998"/>
        <v>0</v>
      </c>
      <c r="AB1646" s="208">
        <f>IF(AA1646=0,0,SUMIFS('Sch A. Input'!H636:CA636,'Sch A. Input'!$H$14:$CA$14,"Recurring",'Sch A. Input'!$H$13:$CA$13,"&lt;="&amp;$L$11,'Sch A. Input'!$H$13:$CA$13,"&lt;="&amp;$AI$1021,'Sch A. Input'!$H$13:$CA$13,"&gt;"&amp;$Y$1021))</f>
        <v>0</v>
      </c>
      <c r="AC1646" s="208">
        <f>IF(AA1646=0,0,SUMIFS('Sch A. Input'!H636:CA636,'Sch A. Input'!$H$14:$CA$14,"One-time",'Sch A. Input'!$H$13:$CA$13,"&lt;="&amp;$L$11,'Sch A. Input'!$H$13:$CA$13,"&lt;="&amp;$AI$1021,'Sch A. Input'!$H$13:$CA$13,"&gt;"&amp;$Y$1021))</f>
        <v>0</v>
      </c>
      <c r="AD1646" s="240">
        <f t="shared" si="999"/>
        <v>0</v>
      </c>
      <c r="AE1646" s="208">
        <f t="shared" si="1000"/>
        <v>0</v>
      </c>
      <c r="AF1646" s="208">
        <f t="shared" si="1001"/>
        <v>0</v>
      </c>
      <c r="AG1646" s="234">
        <f t="shared" si="953"/>
        <v>0</v>
      </c>
      <c r="AH1646" s="238">
        <f t="shared" si="947"/>
        <v>0</v>
      </c>
      <c r="AI1646" s="210">
        <f t="shared" si="948"/>
        <v>0</v>
      </c>
      <c r="AK1646" s="242">
        <f t="shared" si="1002"/>
        <v>0</v>
      </c>
      <c r="AL1646" s="208">
        <f>IF(AK1646=0,0,SUMIFS('Sch A. Input'!H636:CA636,'Sch A. Input'!$H$14:$CA$14,"Recurring",'Sch A. Input'!$H$13:$CA$13,"&lt;="&amp;$L$11,'Sch A. Input'!$H$13:$CA$13,"&lt;="&amp;$AS$1021,'Sch A. Input'!$H$13:$CA$13,"&gt;"&amp;$AI$1021))</f>
        <v>0</v>
      </c>
      <c r="AM1646" s="208">
        <f>IF(AK1646=0,0,SUMIFS('Sch A. Input'!H636:CA636,'Sch A. Input'!$H$14:$CA$14,"One-time",'Sch A. Input'!$H$13:$CA$13,"&lt;="&amp;L$11,'Sch A. Input'!$H$13:$CA$13,"&lt;="&amp;$AS$1021,'Sch A. Input'!$H$13:$CA$13,"&gt;"&amp;$AI$1021))</f>
        <v>0</v>
      </c>
      <c r="AN1646" s="240">
        <f t="shared" si="1003"/>
        <v>0</v>
      </c>
      <c r="AO1646" s="208">
        <f t="shared" si="1004"/>
        <v>0</v>
      </c>
      <c r="AP1646" s="208">
        <f t="shared" si="1005"/>
        <v>0</v>
      </c>
      <c r="AQ1646" s="234">
        <f t="shared" si="954"/>
        <v>0</v>
      </c>
      <c r="AR1646" s="238">
        <f t="shared" si="949"/>
        <v>0</v>
      </c>
      <c r="AS1646" s="210">
        <f t="shared" si="950"/>
        <v>0</v>
      </c>
      <c r="AY1646" s="135"/>
      <c r="AZ1646" s="135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25">
      <c r="B1647" s="63" t="str">
        <f t="shared" ref="B1647:F1647" si="1015">B640</f>
        <v/>
      </c>
      <c r="C1647" s="140" t="str">
        <f t="shared" si="1015"/>
        <v/>
      </c>
      <c r="D1647" s="232" t="str">
        <f t="shared" si="1015"/>
        <v/>
      </c>
      <c r="E1647" s="275">
        <f t="shared" si="1015"/>
        <v>46477</v>
      </c>
      <c r="F1647" s="232">
        <f t="shared" si="1015"/>
        <v>0</v>
      </c>
      <c r="G1647" s="85">
        <f t="shared" si="942"/>
        <v>0</v>
      </c>
      <c r="H1647" s="208">
        <f>IF(G1647=0,0,SUMIFS('Sch A. Input'!H637:CA637,'Sch A. Input'!$H$14:$CA$14,"Recurring",'Sch A. Input'!$H$13:$CA$13,"&lt;="&amp;$O$1021,'Sch A. Input'!$H$13:$CA$13,"&lt;="&amp;$L$11))</f>
        <v>0</v>
      </c>
      <c r="I1647" s="208">
        <f>IF(G1647=0,0,SUMIFS('Sch A. Input'!H637:CA637,'Sch A. Input'!$H$14:$CA$14,"One-time",'Sch A. Input'!$H$13:$CA$13,"&lt;="&amp;$O$1021,'Sch A. Input'!$H$13:$CA$13,"&lt;="&amp;$L$11))</f>
        <v>0</v>
      </c>
      <c r="J1647" s="240">
        <f t="shared" si="990"/>
        <v>0</v>
      </c>
      <c r="K1647" s="208">
        <f t="shared" si="991"/>
        <v>0</v>
      </c>
      <c r="L1647" s="208">
        <f t="shared" si="992"/>
        <v>0</v>
      </c>
      <c r="M1647" s="234">
        <f t="shared" si="993"/>
        <v>0</v>
      </c>
      <c r="N1647" s="239">
        <f t="shared" si="943"/>
        <v>0</v>
      </c>
      <c r="O1647" s="210">
        <f t="shared" si="944"/>
        <v>0</v>
      </c>
      <c r="P1647" s="211"/>
      <c r="Q1647" s="242">
        <f t="shared" si="994"/>
        <v>0</v>
      </c>
      <c r="R1647" s="208">
        <f>IF(Q1647=0,0,SUMIFS('Sch A. Input'!$H637:$CA637,'Sch A. Input'!$H$14:$CA$14,"Recurring",'Sch A. Input'!$H$13:$CA$13,"&lt;="&amp;$Y$1021,'Sch A. Input'!$H$13:$CA$13,"&gt;"&amp;$O$1021,'Sch A. Input'!$H$13:$CA$13,"&lt;="&amp;$L$11))</f>
        <v>0</v>
      </c>
      <c r="S1647" s="208">
        <f>IF(Q1647=0,0,SUMIFS('Sch A. Input'!$H637:$CA637,'Sch A. Input'!$H$14:$CA$14,"One-time",'Sch A. Input'!$H$13:$CA$13,"&lt;="&amp;$Y$1021,'Sch A. Input'!$H$13:$CA$13,"&gt;"&amp;$O$1021,'Sch A. Input'!$H$13:$CA$13,"&lt;="&amp;$L$11))</f>
        <v>0</v>
      </c>
      <c r="T1647" s="240">
        <f t="shared" si="995"/>
        <v>0</v>
      </c>
      <c r="U1647" s="208">
        <f t="shared" si="996"/>
        <v>0</v>
      </c>
      <c r="V1647" s="208">
        <f t="shared" si="997"/>
        <v>0</v>
      </c>
      <c r="W1647" s="234">
        <f t="shared" si="952"/>
        <v>0</v>
      </c>
      <c r="X1647" s="238">
        <f t="shared" si="945"/>
        <v>0</v>
      </c>
      <c r="Y1647" s="210">
        <f t="shared" si="946"/>
        <v>0</v>
      </c>
      <c r="Z1647" s="211"/>
      <c r="AA1647" s="242">
        <f t="shared" si="998"/>
        <v>0</v>
      </c>
      <c r="AB1647" s="208">
        <f>IF(AA1647=0,0,SUMIFS('Sch A. Input'!H637:CA637,'Sch A. Input'!$H$14:$CA$14,"Recurring",'Sch A. Input'!$H$13:$CA$13,"&lt;="&amp;$L$11,'Sch A. Input'!$H$13:$CA$13,"&lt;="&amp;$AI$1021,'Sch A. Input'!$H$13:$CA$13,"&gt;"&amp;$Y$1021))</f>
        <v>0</v>
      </c>
      <c r="AC1647" s="208">
        <f>IF(AA1647=0,0,SUMIFS('Sch A. Input'!H637:CA637,'Sch A. Input'!$H$14:$CA$14,"One-time",'Sch A. Input'!$H$13:$CA$13,"&lt;="&amp;$L$11,'Sch A. Input'!$H$13:$CA$13,"&lt;="&amp;$AI$1021,'Sch A. Input'!$H$13:$CA$13,"&gt;"&amp;$Y$1021))</f>
        <v>0</v>
      </c>
      <c r="AD1647" s="240">
        <f t="shared" si="999"/>
        <v>0</v>
      </c>
      <c r="AE1647" s="208">
        <f t="shared" si="1000"/>
        <v>0</v>
      </c>
      <c r="AF1647" s="208">
        <f t="shared" si="1001"/>
        <v>0</v>
      </c>
      <c r="AG1647" s="234">
        <f t="shared" si="953"/>
        <v>0</v>
      </c>
      <c r="AH1647" s="238">
        <f t="shared" si="947"/>
        <v>0</v>
      </c>
      <c r="AI1647" s="210">
        <f t="shared" si="948"/>
        <v>0</v>
      </c>
      <c r="AK1647" s="242">
        <f t="shared" si="1002"/>
        <v>0</v>
      </c>
      <c r="AL1647" s="208">
        <f>IF(AK1647=0,0,SUMIFS('Sch A. Input'!H637:CA637,'Sch A. Input'!$H$14:$CA$14,"Recurring",'Sch A. Input'!$H$13:$CA$13,"&lt;="&amp;$L$11,'Sch A. Input'!$H$13:$CA$13,"&lt;="&amp;$AS$1021,'Sch A. Input'!$H$13:$CA$13,"&gt;"&amp;$AI$1021))</f>
        <v>0</v>
      </c>
      <c r="AM1647" s="208">
        <f>IF(AK1647=0,0,SUMIFS('Sch A. Input'!H637:CA637,'Sch A. Input'!$H$14:$CA$14,"One-time",'Sch A. Input'!$H$13:$CA$13,"&lt;="&amp;L$11,'Sch A. Input'!$H$13:$CA$13,"&lt;="&amp;$AS$1021,'Sch A. Input'!$H$13:$CA$13,"&gt;"&amp;$AI$1021))</f>
        <v>0</v>
      </c>
      <c r="AN1647" s="240">
        <f t="shared" si="1003"/>
        <v>0</v>
      </c>
      <c r="AO1647" s="208">
        <f t="shared" si="1004"/>
        <v>0</v>
      </c>
      <c r="AP1647" s="208">
        <f t="shared" si="1005"/>
        <v>0</v>
      </c>
      <c r="AQ1647" s="234">
        <f t="shared" si="954"/>
        <v>0</v>
      </c>
      <c r="AR1647" s="238">
        <f t="shared" si="949"/>
        <v>0</v>
      </c>
      <c r="AS1647" s="210">
        <f t="shared" si="950"/>
        <v>0</v>
      </c>
      <c r="AY1647" s="135"/>
      <c r="AZ1647" s="135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25">
      <c r="B1648" s="63" t="str">
        <f t="shared" ref="B1648:F1648" si="1016">B641</f>
        <v/>
      </c>
      <c r="C1648" s="140" t="str">
        <f t="shared" si="1016"/>
        <v/>
      </c>
      <c r="D1648" s="232" t="str">
        <f t="shared" si="1016"/>
        <v/>
      </c>
      <c r="E1648" s="275">
        <f t="shared" si="1016"/>
        <v>46477</v>
      </c>
      <c r="F1648" s="232">
        <f t="shared" si="1016"/>
        <v>0</v>
      </c>
      <c r="G1648" s="85">
        <f t="shared" si="942"/>
        <v>0</v>
      </c>
      <c r="H1648" s="208">
        <f>IF(G1648=0,0,SUMIFS('Sch A. Input'!H638:CA638,'Sch A. Input'!$H$14:$CA$14,"Recurring",'Sch A. Input'!$H$13:$CA$13,"&lt;="&amp;$O$1021,'Sch A. Input'!$H$13:$CA$13,"&lt;="&amp;$L$11))</f>
        <v>0</v>
      </c>
      <c r="I1648" s="208">
        <f>IF(G1648=0,0,SUMIFS('Sch A. Input'!H638:CA638,'Sch A. Input'!$H$14:$CA$14,"One-time",'Sch A. Input'!$H$13:$CA$13,"&lt;="&amp;$O$1021,'Sch A. Input'!$H$13:$CA$13,"&lt;="&amp;$L$11))</f>
        <v>0</v>
      </c>
      <c r="J1648" s="240">
        <f t="shared" si="990"/>
        <v>0</v>
      </c>
      <c r="K1648" s="208">
        <f t="shared" si="991"/>
        <v>0</v>
      </c>
      <c r="L1648" s="208">
        <f t="shared" si="992"/>
        <v>0</v>
      </c>
      <c r="M1648" s="234">
        <f t="shared" si="993"/>
        <v>0</v>
      </c>
      <c r="N1648" s="239">
        <f t="shared" si="943"/>
        <v>0</v>
      </c>
      <c r="O1648" s="210">
        <f t="shared" si="944"/>
        <v>0</v>
      </c>
      <c r="P1648" s="211"/>
      <c r="Q1648" s="242">
        <f t="shared" si="994"/>
        <v>0</v>
      </c>
      <c r="R1648" s="208">
        <f>IF(Q1648=0,0,SUMIFS('Sch A. Input'!$H638:$CA638,'Sch A. Input'!$H$14:$CA$14,"Recurring",'Sch A. Input'!$H$13:$CA$13,"&lt;="&amp;$Y$1021,'Sch A. Input'!$H$13:$CA$13,"&gt;"&amp;$O$1021,'Sch A. Input'!$H$13:$CA$13,"&lt;="&amp;$L$11))</f>
        <v>0</v>
      </c>
      <c r="S1648" s="208">
        <f>IF(Q1648=0,0,SUMIFS('Sch A. Input'!$H638:$CA638,'Sch A. Input'!$H$14:$CA$14,"One-time",'Sch A. Input'!$H$13:$CA$13,"&lt;="&amp;$Y$1021,'Sch A. Input'!$H$13:$CA$13,"&gt;"&amp;$O$1021,'Sch A. Input'!$H$13:$CA$13,"&lt;="&amp;$L$11))</f>
        <v>0</v>
      </c>
      <c r="T1648" s="240">
        <f t="shared" si="995"/>
        <v>0</v>
      </c>
      <c r="U1648" s="208">
        <f t="shared" si="996"/>
        <v>0</v>
      </c>
      <c r="V1648" s="208">
        <f t="shared" si="997"/>
        <v>0</v>
      </c>
      <c r="W1648" s="234">
        <f t="shared" si="952"/>
        <v>0</v>
      </c>
      <c r="X1648" s="238">
        <f t="shared" si="945"/>
        <v>0</v>
      </c>
      <c r="Y1648" s="210">
        <f t="shared" si="946"/>
        <v>0</v>
      </c>
      <c r="Z1648" s="211"/>
      <c r="AA1648" s="242">
        <f t="shared" si="998"/>
        <v>0</v>
      </c>
      <c r="AB1648" s="208">
        <f>IF(AA1648=0,0,SUMIFS('Sch A. Input'!H638:CA638,'Sch A. Input'!$H$14:$CA$14,"Recurring",'Sch A. Input'!$H$13:$CA$13,"&lt;="&amp;$L$11,'Sch A. Input'!$H$13:$CA$13,"&lt;="&amp;$AI$1021,'Sch A. Input'!$H$13:$CA$13,"&gt;"&amp;$Y$1021))</f>
        <v>0</v>
      </c>
      <c r="AC1648" s="208">
        <f>IF(AA1648=0,0,SUMIFS('Sch A. Input'!H638:CA638,'Sch A. Input'!$H$14:$CA$14,"One-time",'Sch A. Input'!$H$13:$CA$13,"&lt;="&amp;$L$11,'Sch A. Input'!$H$13:$CA$13,"&lt;="&amp;$AI$1021,'Sch A. Input'!$H$13:$CA$13,"&gt;"&amp;$Y$1021))</f>
        <v>0</v>
      </c>
      <c r="AD1648" s="240">
        <f t="shared" si="999"/>
        <v>0</v>
      </c>
      <c r="AE1648" s="208">
        <f t="shared" si="1000"/>
        <v>0</v>
      </c>
      <c r="AF1648" s="208">
        <f t="shared" si="1001"/>
        <v>0</v>
      </c>
      <c r="AG1648" s="234">
        <f t="shared" si="953"/>
        <v>0</v>
      </c>
      <c r="AH1648" s="238">
        <f t="shared" si="947"/>
        <v>0</v>
      </c>
      <c r="AI1648" s="210">
        <f t="shared" si="948"/>
        <v>0</v>
      </c>
      <c r="AK1648" s="242">
        <f t="shared" si="1002"/>
        <v>0</v>
      </c>
      <c r="AL1648" s="208">
        <f>IF(AK1648=0,0,SUMIFS('Sch A. Input'!H638:CA638,'Sch A. Input'!$H$14:$CA$14,"Recurring",'Sch A. Input'!$H$13:$CA$13,"&lt;="&amp;$L$11,'Sch A. Input'!$H$13:$CA$13,"&lt;="&amp;$AS$1021,'Sch A. Input'!$H$13:$CA$13,"&gt;"&amp;$AI$1021))</f>
        <v>0</v>
      </c>
      <c r="AM1648" s="208">
        <f>IF(AK1648=0,0,SUMIFS('Sch A. Input'!H638:CA638,'Sch A. Input'!$H$14:$CA$14,"One-time",'Sch A. Input'!$H$13:$CA$13,"&lt;="&amp;L$11,'Sch A. Input'!$H$13:$CA$13,"&lt;="&amp;$AS$1021,'Sch A. Input'!$H$13:$CA$13,"&gt;"&amp;$AI$1021))</f>
        <v>0</v>
      </c>
      <c r="AN1648" s="240">
        <f t="shared" si="1003"/>
        <v>0</v>
      </c>
      <c r="AO1648" s="208">
        <f t="shared" si="1004"/>
        <v>0</v>
      </c>
      <c r="AP1648" s="208">
        <f t="shared" si="1005"/>
        <v>0</v>
      </c>
      <c r="AQ1648" s="234">
        <f t="shared" si="954"/>
        <v>0</v>
      </c>
      <c r="AR1648" s="238">
        <f t="shared" si="949"/>
        <v>0</v>
      </c>
      <c r="AS1648" s="210">
        <f t="shared" si="950"/>
        <v>0</v>
      </c>
      <c r="AY1648" s="135"/>
      <c r="AZ1648" s="135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25">
      <c r="B1649" s="63" t="str">
        <f t="shared" ref="B1649:F1649" si="1017">B642</f>
        <v/>
      </c>
      <c r="C1649" s="140" t="str">
        <f t="shared" si="1017"/>
        <v/>
      </c>
      <c r="D1649" s="232" t="str">
        <f t="shared" si="1017"/>
        <v/>
      </c>
      <c r="E1649" s="275">
        <f t="shared" si="1017"/>
        <v>46477</v>
      </c>
      <c r="F1649" s="232">
        <f t="shared" si="1017"/>
        <v>0</v>
      </c>
      <c r="G1649" s="85">
        <f t="shared" si="942"/>
        <v>0</v>
      </c>
      <c r="H1649" s="208">
        <f>IF(G1649=0,0,SUMIFS('Sch A. Input'!H639:CA639,'Sch A. Input'!$H$14:$CA$14,"Recurring",'Sch A. Input'!$H$13:$CA$13,"&lt;="&amp;$O$1021,'Sch A. Input'!$H$13:$CA$13,"&lt;="&amp;$L$11))</f>
        <v>0</v>
      </c>
      <c r="I1649" s="208">
        <f>IF(G1649=0,0,SUMIFS('Sch A. Input'!H639:CA639,'Sch A. Input'!$H$14:$CA$14,"One-time",'Sch A. Input'!$H$13:$CA$13,"&lt;="&amp;$O$1021,'Sch A. Input'!$H$13:$CA$13,"&lt;="&amp;$L$11))</f>
        <v>0</v>
      </c>
      <c r="J1649" s="240">
        <f t="shared" si="990"/>
        <v>0</v>
      </c>
      <c r="K1649" s="208">
        <f t="shared" si="991"/>
        <v>0</v>
      </c>
      <c r="L1649" s="208">
        <f t="shared" si="992"/>
        <v>0</v>
      </c>
      <c r="M1649" s="234">
        <f t="shared" si="993"/>
        <v>0</v>
      </c>
      <c r="N1649" s="239">
        <f t="shared" si="943"/>
        <v>0</v>
      </c>
      <c r="O1649" s="210">
        <f t="shared" si="944"/>
        <v>0</v>
      </c>
      <c r="P1649" s="211"/>
      <c r="Q1649" s="242">
        <f t="shared" si="994"/>
        <v>0</v>
      </c>
      <c r="R1649" s="208">
        <f>IF(Q1649=0,0,SUMIFS('Sch A. Input'!$H639:$CA639,'Sch A. Input'!$H$14:$CA$14,"Recurring",'Sch A. Input'!$H$13:$CA$13,"&lt;="&amp;$Y$1021,'Sch A. Input'!$H$13:$CA$13,"&gt;"&amp;$O$1021,'Sch A. Input'!$H$13:$CA$13,"&lt;="&amp;$L$11))</f>
        <v>0</v>
      </c>
      <c r="S1649" s="208">
        <f>IF(Q1649=0,0,SUMIFS('Sch A. Input'!$H639:$CA639,'Sch A. Input'!$H$14:$CA$14,"One-time",'Sch A. Input'!$H$13:$CA$13,"&lt;="&amp;$Y$1021,'Sch A. Input'!$H$13:$CA$13,"&gt;"&amp;$O$1021,'Sch A. Input'!$H$13:$CA$13,"&lt;="&amp;$L$11))</f>
        <v>0</v>
      </c>
      <c r="T1649" s="240">
        <f t="shared" si="995"/>
        <v>0</v>
      </c>
      <c r="U1649" s="208">
        <f t="shared" si="996"/>
        <v>0</v>
      </c>
      <c r="V1649" s="208">
        <f t="shared" si="997"/>
        <v>0</v>
      </c>
      <c r="W1649" s="234">
        <f t="shared" si="952"/>
        <v>0</v>
      </c>
      <c r="X1649" s="238">
        <f t="shared" si="945"/>
        <v>0</v>
      </c>
      <c r="Y1649" s="210">
        <f t="shared" si="946"/>
        <v>0</v>
      </c>
      <c r="Z1649" s="211"/>
      <c r="AA1649" s="242">
        <f t="shared" si="998"/>
        <v>0</v>
      </c>
      <c r="AB1649" s="208">
        <f>IF(AA1649=0,0,SUMIFS('Sch A. Input'!H639:CA639,'Sch A. Input'!$H$14:$CA$14,"Recurring",'Sch A. Input'!$H$13:$CA$13,"&lt;="&amp;$L$11,'Sch A. Input'!$H$13:$CA$13,"&lt;="&amp;$AI$1021,'Sch A. Input'!$H$13:$CA$13,"&gt;"&amp;$Y$1021))</f>
        <v>0</v>
      </c>
      <c r="AC1649" s="208">
        <f>IF(AA1649=0,0,SUMIFS('Sch A. Input'!H639:CA639,'Sch A. Input'!$H$14:$CA$14,"One-time",'Sch A. Input'!$H$13:$CA$13,"&lt;="&amp;$L$11,'Sch A. Input'!$H$13:$CA$13,"&lt;="&amp;$AI$1021,'Sch A. Input'!$H$13:$CA$13,"&gt;"&amp;$Y$1021))</f>
        <v>0</v>
      </c>
      <c r="AD1649" s="240">
        <f t="shared" si="999"/>
        <v>0</v>
      </c>
      <c r="AE1649" s="208">
        <f t="shared" si="1000"/>
        <v>0</v>
      </c>
      <c r="AF1649" s="208">
        <f t="shared" si="1001"/>
        <v>0</v>
      </c>
      <c r="AG1649" s="234">
        <f t="shared" si="953"/>
        <v>0</v>
      </c>
      <c r="AH1649" s="238">
        <f t="shared" si="947"/>
        <v>0</v>
      </c>
      <c r="AI1649" s="210">
        <f t="shared" si="948"/>
        <v>0</v>
      </c>
      <c r="AK1649" s="242">
        <f t="shared" si="1002"/>
        <v>0</v>
      </c>
      <c r="AL1649" s="208">
        <f>IF(AK1649=0,0,SUMIFS('Sch A. Input'!H639:CA639,'Sch A. Input'!$H$14:$CA$14,"Recurring",'Sch A. Input'!$H$13:$CA$13,"&lt;="&amp;$L$11,'Sch A. Input'!$H$13:$CA$13,"&lt;="&amp;$AS$1021,'Sch A. Input'!$H$13:$CA$13,"&gt;"&amp;$AI$1021))</f>
        <v>0</v>
      </c>
      <c r="AM1649" s="208">
        <f>IF(AK1649=0,0,SUMIFS('Sch A. Input'!H639:CA639,'Sch A. Input'!$H$14:$CA$14,"One-time",'Sch A. Input'!$H$13:$CA$13,"&lt;="&amp;L$11,'Sch A. Input'!$H$13:$CA$13,"&lt;="&amp;$AS$1021,'Sch A. Input'!$H$13:$CA$13,"&gt;"&amp;$AI$1021))</f>
        <v>0</v>
      </c>
      <c r="AN1649" s="240">
        <f t="shared" si="1003"/>
        <v>0</v>
      </c>
      <c r="AO1649" s="208">
        <f t="shared" si="1004"/>
        <v>0</v>
      </c>
      <c r="AP1649" s="208">
        <f t="shared" si="1005"/>
        <v>0</v>
      </c>
      <c r="AQ1649" s="234">
        <f t="shared" si="954"/>
        <v>0</v>
      </c>
      <c r="AR1649" s="238">
        <f t="shared" si="949"/>
        <v>0</v>
      </c>
      <c r="AS1649" s="210">
        <f t="shared" si="950"/>
        <v>0</v>
      </c>
      <c r="AY1649" s="135"/>
      <c r="AZ1649" s="135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25">
      <c r="B1650" s="63" t="str">
        <f t="shared" ref="B1650:F1650" si="1018">B643</f>
        <v/>
      </c>
      <c r="C1650" s="140" t="str">
        <f t="shared" si="1018"/>
        <v/>
      </c>
      <c r="D1650" s="232" t="str">
        <f t="shared" si="1018"/>
        <v/>
      </c>
      <c r="E1650" s="275">
        <f t="shared" si="1018"/>
        <v>46477</v>
      </c>
      <c r="F1650" s="232">
        <f t="shared" si="1018"/>
        <v>0</v>
      </c>
      <c r="G1650" s="85">
        <f t="shared" si="942"/>
        <v>0</v>
      </c>
      <c r="H1650" s="208">
        <f>IF(G1650=0,0,SUMIFS('Sch A. Input'!H640:CA640,'Sch A. Input'!$H$14:$CA$14,"Recurring",'Sch A. Input'!$H$13:$CA$13,"&lt;="&amp;$O$1021,'Sch A. Input'!$H$13:$CA$13,"&lt;="&amp;$L$11))</f>
        <v>0</v>
      </c>
      <c r="I1650" s="208">
        <f>IF(G1650=0,0,SUMIFS('Sch A. Input'!H640:CA640,'Sch A. Input'!$H$14:$CA$14,"One-time",'Sch A. Input'!$H$13:$CA$13,"&lt;="&amp;$O$1021,'Sch A. Input'!$H$13:$CA$13,"&lt;="&amp;$L$11))</f>
        <v>0</v>
      </c>
      <c r="J1650" s="240">
        <f t="shared" si="990"/>
        <v>0</v>
      </c>
      <c r="K1650" s="208">
        <f t="shared" si="991"/>
        <v>0</v>
      </c>
      <c r="L1650" s="208">
        <f t="shared" si="992"/>
        <v>0</v>
      </c>
      <c r="M1650" s="234">
        <f t="shared" si="993"/>
        <v>0</v>
      </c>
      <c r="N1650" s="239">
        <f t="shared" si="943"/>
        <v>0</v>
      </c>
      <c r="O1650" s="210">
        <f t="shared" si="944"/>
        <v>0</v>
      </c>
      <c r="P1650" s="211"/>
      <c r="Q1650" s="242">
        <f t="shared" si="994"/>
        <v>0</v>
      </c>
      <c r="R1650" s="208">
        <f>IF(Q1650=0,0,SUMIFS('Sch A. Input'!$H640:$CA640,'Sch A. Input'!$H$14:$CA$14,"Recurring",'Sch A. Input'!$H$13:$CA$13,"&lt;="&amp;$Y$1021,'Sch A. Input'!$H$13:$CA$13,"&gt;"&amp;$O$1021,'Sch A. Input'!$H$13:$CA$13,"&lt;="&amp;$L$11))</f>
        <v>0</v>
      </c>
      <c r="S1650" s="208">
        <f>IF(Q1650=0,0,SUMIFS('Sch A. Input'!$H640:$CA640,'Sch A. Input'!$H$14:$CA$14,"One-time",'Sch A. Input'!$H$13:$CA$13,"&lt;="&amp;$Y$1021,'Sch A. Input'!$H$13:$CA$13,"&gt;"&amp;$O$1021,'Sch A. Input'!$H$13:$CA$13,"&lt;="&amp;$L$11))</f>
        <v>0</v>
      </c>
      <c r="T1650" s="240">
        <f t="shared" si="995"/>
        <v>0</v>
      </c>
      <c r="U1650" s="208">
        <f t="shared" si="996"/>
        <v>0</v>
      </c>
      <c r="V1650" s="208">
        <f t="shared" si="997"/>
        <v>0</v>
      </c>
      <c r="W1650" s="234">
        <f t="shared" si="952"/>
        <v>0</v>
      </c>
      <c r="X1650" s="238">
        <f t="shared" si="945"/>
        <v>0</v>
      </c>
      <c r="Y1650" s="210">
        <f t="shared" si="946"/>
        <v>0</v>
      </c>
      <c r="Z1650" s="211"/>
      <c r="AA1650" s="242">
        <f t="shared" si="998"/>
        <v>0</v>
      </c>
      <c r="AB1650" s="208">
        <f>IF(AA1650=0,0,SUMIFS('Sch A. Input'!H640:CA640,'Sch A. Input'!$H$14:$CA$14,"Recurring",'Sch A. Input'!$H$13:$CA$13,"&lt;="&amp;$L$11,'Sch A. Input'!$H$13:$CA$13,"&lt;="&amp;$AI$1021,'Sch A. Input'!$H$13:$CA$13,"&gt;"&amp;$Y$1021))</f>
        <v>0</v>
      </c>
      <c r="AC1650" s="208">
        <f>IF(AA1650=0,0,SUMIFS('Sch A. Input'!H640:CA640,'Sch A. Input'!$H$14:$CA$14,"One-time",'Sch A. Input'!$H$13:$CA$13,"&lt;="&amp;$L$11,'Sch A. Input'!$H$13:$CA$13,"&lt;="&amp;$AI$1021,'Sch A. Input'!$H$13:$CA$13,"&gt;"&amp;$Y$1021))</f>
        <v>0</v>
      </c>
      <c r="AD1650" s="240">
        <f t="shared" si="999"/>
        <v>0</v>
      </c>
      <c r="AE1650" s="208">
        <f t="shared" si="1000"/>
        <v>0</v>
      </c>
      <c r="AF1650" s="208">
        <f t="shared" si="1001"/>
        <v>0</v>
      </c>
      <c r="AG1650" s="234">
        <f t="shared" si="953"/>
        <v>0</v>
      </c>
      <c r="AH1650" s="238">
        <f t="shared" si="947"/>
        <v>0</v>
      </c>
      <c r="AI1650" s="210">
        <f t="shared" si="948"/>
        <v>0</v>
      </c>
      <c r="AK1650" s="242">
        <f t="shared" si="1002"/>
        <v>0</v>
      </c>
      <c r="AL1650" s="208">
        <f>IF(AK1650=0,0,SUMIFS('Sch A. Input'!H640:CA640,'Sch A. Input'!$H$14:$CA$14,"Recurring",'Sch A. Input'!$H$13:$CA$13,"&lt;="&amp;$L$11,'Sch A. Input'!$H$13:$CA$13,"&lt;="&amp;$AS$1021,'Sch A. Input'!$H$13:$CA$13,"&gt;"&amp;$AI$1021))</f>
        <v>0</v>
      </c>
      <c r="AM1650" s="208">
        <f>IF(AK1650=0,0,SUMIFS('Sch A. Input'!H640:CA640,'Sch A. Input'!$H$14:$CA$14,"One-time",'Sch A. Input'!$H$13:$CA$13,"&lt;="&amp;L$11,'Sch A. Input'!$H$13:$CA$13,"&lt;="&amp;$AS$1021,'Sch A. Input'!$H$13:$CA$13,"&gt;"&amp;$AI$1021))</f>
        <v>0</v>
      </c>
      <c r="AN1650" s="240">
        <f t="shared" si="1003"/>
        <v>0</v>
      </c>
      <c r="AO1650" s="208">
        <f t="shared" si="1004"/>
        <v>0</v>
      </c>
      <c r="AP1650" s="208">
        <f t="shared" si="1005"/>
        <v>0</v>
      </c>
      <c r="AQ1650" s="234">
        <f t="shared" si="954"/>
        <v>0</v>
      </c>
      <c r="AR1650" s="238">
        <f t="shared" si="949"/>
        <v>0</v>
      </c>
      <c r="AS1650" s="210">
        <f t="shared" si="950"/>
        <v>0</v>
      </c>
      <c r="AY1650" s="135"/>
      <c r="AZ1650" s="135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25">
      <c r="B1651" s="63" t="str">
        <f t="shared" ref="B1651:F1651" si="1019">B644</f>
        <v/>
      </c>
      <c r="C1651" s="140" t="str">
        <f t="shared" si="1019"/>
        <v/>
      </c>
      <c r="D1651" s="232" t="str">
        <f t="shared" si="1019"/>
        <v/>
      </c>
      <c r="E1651" s="275">
        <f t="shared" si="1019"/>
        <v>46477</v>
      </c>
      <c r="F1651" s="232">
        <f t="shared" si="1019"/>
        <v>0</v>
      </c>
      <c r="G1651" s="85">
        <f t="shared" si="942"/>
        <v>0</v>
      </c>
      <c r="H1651" s="208">
        <f>IF(G1651=0,0,SUMIFS('Sch A. Input'!H641:CA641,'Sch A. Input'!$H$14:$CA$14,"Recurring",'Sch A. Input'!$H$13:$CA$13,"&lt;="&amp;$O$1021,'Sch A. Input'!$H$13:$CA$13,"&lt;="&amp;$L$11))</f>
        <v>0</v>
      </c>
      <c r="I1651" s="208">
        <f>IF(G1651=0,0,SUMIFS('Sch A. Input'!H641:CA641,'Sch A. Input'!$H$14:$CA$14,"One-time",'Sch A. Input'!$H$13:$CA$13,"&lt;="&amp;$O$1021,'Sch A. Input'!$H$13:$CA$13,"&lt;="&amp;$L$11))</f>
        <v>0</v>
      </c>
      <c r="J1651" s="240">
        <f t="shared" si="990"/>
        <v>0</v>
      </c>
      <c r="K1651" s="208">
        <f t="shared" si="991"/>
        <v>0</v>
      </c>
      <c r="L1651" s="208">
        <f t="shared" si="992"/>
        <v>0</v>
      </c>
      <c r="M1651" s="234">
        <f t="shared" si="993"/>
        <v>0</v>
      </c>
      <c r="N1651" s="239">
        <f t="shared" si="943"/>
        <v>0</v>
      </c>
      <c r="O1651" s="210">
        <f t="shared" si="944"/>
        <v>0</v>
      </c>
      <c r="P1651" s="211"/>
      <c r="Q1651" s="242">
        <f t="shared" si="994"/>
        <v>0</v>
      </c>
      <c r="R1651" s="208">
        <f>IF(Q1651=0,0,SUMIFS('Sch A. Input'!$H641:$CA641,'Sch A. Input'!$H$14:$CA$14,"Recurring",'Sch A. Input'!$H$13:$CA$13,"&lt;="&amp;$Y$1021,'Sch A. Input'!$H$13:$CA$13,"&gt;"&amp;$O$1021,'Sch A. Input'!$H$13:$CA$13,"&lt;="&amp;$L$11))</f>
        <v>0</v>
      </c>
      <c r="S1651" s="208">
        <f>IF(Q1651=0,0,SUMIFS('Sch A. Input'!$H641:$CA641,'Sch A. Input'!$H$14:$CA$14,"One-time",'Sch A. Input'!$H$13:$CA$13,"&lt;="&amp;$Y$1021,'Sch A. Input'!$H$13:$CA$13,"&gt;"&amp;$O$1021,'Sch A. Input'!$H$13:$CA$13,"&lt;="&amp;$L$11))</f>
        <v>0</v>
      </c>
      <c r="T1651" s="240">
        <f t="shared" si="995"/>
        <v>0</v>
      </c>
      <c r="U1651" s="208">
        <f t="shared" si="996"/>
        <v>0</v>
      </c>
      <c r="V1651" s="208">
        <f t="shared" si="997"/>
        <v>0</v>
      </c>
      <c r="W1651" s="234">
        <f t="shared" si="952"/>
        <v>0</v>
      </c>
      <c r="X1651" s="238">
        <f t="shared" si="945"/>
        <v>0</v>
      </c>
      <c r="Y1651" s="210">
        <f t="shared" si="946"/>
        <v>0</v>
      </c>
      <c r="Z1651" s="211"/>
      <c r="AA1651" s="242">
        <f t="shared" si="998"/>
        <v>0</v>
      </c>
      <c r="AB1651" s="208">
        <f>IF(AA1651=0,0,SUMIFS('Sch A. Input'!H641:CA641,'Sch A. Input'!$H$14:$CA$14,"Recurring",'Sch A. Input'!$H$13:$CA$13,"&lt;="&amp;$L$11,'Sch A. Input'!$H$13:$CA$13,"&lt;="&amp;$AI$1021,'Sch A. Input'!$H$13:$CA$13,"&gt;"&amp;$Y$1021))</f>
        <v>0</v>
      </c>
      <c r="AC1651" s="208">
        <f>IF(AA1651=0,0,SUMIFS('Sch A. Input'!H641:CA641,'Sch A. Input'!$H$14:$CA$14,"One-time",'Sch A. Input'!$H$13:$CA$13,"&lt;="&amp;$L$11,'Sch A. Input'!$H$13:$CA$13,"&lt;="&amp;$AI$1021,'Sch A. Input'!$H$13:$CA$13,"&gt;"&amp;$Y$1021))</f>
        <v>0</v>
      </c>
      <c r="AD1651" s="240">
        <f t="shared" si="999"/>
        <v>0</v>
      </c>
      <c r="AE1651" s="208">
        <f t="shared" si="1000"/>
        <v>0</v>
      </c>
      <c r="AF1651" s="208">
        <f t="shared" si="1001"/>
        <v>0</v>
      </c>
      <c r="AG1651" s="234">
        <f t="shared" si="953"/>
        <v>0</v>
      </c>
      <c r="AH1651" s="238">
        <f t="shared" si="947"/>
        <v>0</v>
      </c>
      <c r="AI1651" s="210">
        <f t="shared" si="948"/>
        <v>0</v>
      </c>
      <c r="AK1651" s="242">
        <f t="shared" si="1002"/>
        <v>0</v>
      </c>
      <c r="AL1651" s="208">
        <f>IF(AK1651=0,0,SUMIFS('Sch A. Input'!H641:CA641,'Sch A. Input'!$H$14:$CA$14,"Recurring",'Sch A. Input'!$H$13:$CA$13,"&lt;="&amp;$L$11,'Sch A. Input'!$H$13:$CA$13,"&lt;="&amp;$AS$1021,'Sch A. Input'!$H$13:$CA$13,"&gt;"&amp;$AI$1021))</f>
        <v>0</v>
      </c>
      <c r="AM1651" s="208">
        <f>IF(AK1651=0,0,SUMIFS('Sch A. Input'!H641:CA641,'Sch A. Input'!$H$14:$CA$14,"One-time",'Sch A. Input'!$H$13:$CA$13,"&lt;="&amp;L$11,'Sch A. Input'!$H$13:$CA$13,"&lt;="&amp;$AS$1021,'Sch A. Input'!$H$13:$CA$13,"&gt;"&amp;$AI$1021))</f>
        <v>0</v>
      </c>
      <c r="AN1651" s="240">
        <f t="shared" si="1003"/>
        <v>0</v>
      </c>
      <c r="AO1651" s="208">
        <f t="shared" si="1004"/>
        <v>0</v>
      </c>
      <c r="AP1651" s="208">
        <f t="shared" si="1005"/>
        <v>0</v>
      </c>
      <c r="AQ1651" s="234">
        <f t="shared" si="954"/>
        <v>0</v>
      </c>
      <c r="AR1651" s="238">
        <f t="shared" si="949"/>
        <v>0</v>
      </c>
      <c r="AS1651" s="210">
        <f t="shared" si="950"/>
        <v>0</v>
      </c>
      <c r="AY1651" s="135"/>
      <c r="AZ1651" s="135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25">
      <c r="B1652" s="63" t="str">
        <f t="shared" ref="B1652:F1652" si="1020">B645</f>
        <v/>
      </c>
      <c r="C1652" s="140" t="str">
        <f t="shared" si="1020"/>
        <v/>
      </c>
      <c r="D1652" s="232" t="str">
        <f t="shared" si="1020"/>
        <v/>
      </c>
      <c r="E1652" s="275">
        <f t="shared" si="1020"/>
        <v>46477</v>
      </c>
      <c r="F1652" s="232">
        <f t="shared" si="1020"/>
        <v>0</v>
      </c>
      <c r="G1652" s="85">
        <f t="shared" si="942"/>
        <v>0</v>
      </c>
      <c r="H1652" s="208">
        <f>IF(G1652=0,0,SUMIFS('Sch A. Input'!H642:CA642,'Sch A. Input'!$H$14:$CA$14,"Recurring",'Sch A. Input'!$H$13:$CA$13,"&lt;="&amp;$O$1021,'Sch A. Input'!$H$13:$CA$13,"&lt;="&amp;$L$11))</f>
        <v>0</v>
      </c>
      <c r="I1652" s="208">
        <f>IF(G1652=0,0,SUMIFS('Sch A. Input'!H642:CA642,'Sch A. Input'!$H$14:$CA$14,"One-time",'Sch A. Input'!$H$13:$CA$13,"&lt;="&amp;$O$1021,'Sch A. Input'!$H$13:$CA$13,"&lt;="&amp;$L$11))</f>
        <v>0</v>
      </c>
      <c r="J1652" s="240">
        <f t="shared" si="990"/>
        <v>0</v>
      </c>
      <c r="K1652" s="208">
        <f t="shared" si="991"/>
        <v>0</v>
      </c>
      <c r="L1652" s="208">
        <f t="shared" si="992"/>
        <v>0</v>
      </c>
      <c r="M1652" s="234">
        <f t="shared" si="993"/>
        <v>0</v>
      </c>
      <c r="N1652" s="239">
        <f t="shared" si="943"/>
        <v>0</v>
      </c>
      <c r="O1652" s="210">
        <f t="shared" si="944"/>
        <v>0</v>
      </c>
      <c r="P1652" s="211"/>
      <c r="Q1652" s="242">
        <f t="shared" si="994"/>
        <v>0</v>
      </c>
      <c r="R1652" s="208">
        <f>IF(Q1652=0,0,SUMIFS('Sch A. Input'!$H642:$CA642,'Sch A. Input'!$H$14:$CA$14,"Recurring",'Sch A. Input'!$H$13:$CA$13,"&lt;="&amp;$Y$1021,'Sch A. Input'!$H$13:$CA$13,"&gt;"&amp;$O$1021,'Sch A. Input'!$H$13:$CA$13,"&lt;="&amp;$L$11))</f>
        <v>0</v>
      </c>
      <c r="S1652" s="208">
        <f>IF(Q1652=0,0,SUMIFS('Sch A. Input'!$H642:$CA642,'Sch A. Input'!$H$14:$CA$14,"One-time",'Sch A. Input'!$H$13:$CA$13,"&lt;="&amp;$Y$1021,'Sch A. Input'!$H$13:$CA$13,"&gt;"&amp;$O$1021,'Sch A. Input'!$H$13:$CA$13,"&lt;="&amp;$L$11))</f>
        <v>0</v>
      </c>
      <c r="T1652" s="240">
        <f t="shared" si="995"/>
        <v>0</v>
      </c>
      <c r="U1652" s="208">
        <f t="shared" si="996"/>
        <v>0</v>
      </c>
      <c r="V1652" s="208">
        <f t="shared" si="997"/>
        <v>0</v>
      </c>
      <c r="W1652" s="234">
        <f t="shared" si="952"/>
        <v>0</v>
      </c>
      <c r="X1652" s="238">
        <f t="shared" si="945"/>
        <v>0</v>
      </c>
      <c r="Y1652" s="210">
        <f t="shared" si="946"/>
        <v>0</v>
      </c>
      <c r="Z1652" s="211"/>
      <c r="AA1652" s="242">
        <f t="shared" si="998"/>
        <v>0</v>
      </c>
      <c r="AB1652" s="208">
        <f>IF(AA1652=0,0,SUMIFS('Sch A. Input'!H642:CA642,'Sch A. Input'!$H$14:$CA$14,"Recurring",'Sch A. Input'!$H$13:$CA$13,"&lt;="&amp;$L$11,'Sch A. Input'!$H$13:$CA$13,"&lt;="&amp;$AI$1021,'Sch A. Input'!$H$13:$CA$13,"&gt;"&amp;$Y$1021))</f>
        <v>0</v>
      </c>
      <c r="AC1652" s="208">
        <f>IF(AA1652=0,0,SUMIFS('Sch A. Input'!H642:CA642,'Sch A. Input'!$H$14:$CA$14,"One-time",'Sch A. Input'!$H$13:$CA$13,"&lt;="&amp;$L$11,'Sch A. Input'!$H$13:$CA$13,"&lt;="&amp;$AI$1021,'Sch A. Input'!$H$13:$CA$13,"&gt;"&amp;$Y$1021))</f>
        <v>0</v>
      </c>
      <c r="AD1652" s="240">
        <f t="shared" si="999"/>
        <v>0</v>
      </c>
      <c r="AE1652" s="208">
        <f t="shared" si="1000"/>
        <v>0</v>
      </c>
      <c r="AF1652" s="208">
        <f t="shared" si="1001"/>
        <v>0</v>
      </c>
      <c r="AG1652" s="234">
        <f t="shared" si="953"/>
        <v>0</v>
      </c>
      <c r="AH1652" s="238">
        <f t="shared" si="947"/>
        <v>0</v>
      </c>
      <c r="AI1652" s="210">
        <f t="shared" si="948"/>
        <v>0</v>
      </c>
      <c r="AK1652" s="242">
        <f t="shared" si="1002"/>
        <v>0</v>
      </c>
      <c r="AL1652" s="208">
        <f>IF(AK1652=0,0,SUMIFS('Sch A. Input'!H642:CA642,'Sch A. Input'!$H$14:$CA$14,"Recurring",'Sch A. Input'!$H$13:$CA$13,"&lt;="&amp;$L$11,'Sch A. Input'!$H$13:$CA$13,"&lt;="&amp;$AS$1021,'Sch A. Input'!$H$13:$CA$13,"&gt;"&amp;$AI$1021))</f>
        <v>0</v>
      </c>
      <c r="AM1652" s="208">
        <f>IF(AK1652=0,0,SUMIFS('Sch A. Input'!H642:CA642,'Sch A. Input'!$H$14:$CA$14,"One-time",'Sch A. Input'!$H$13:$CA$13,"&lt;="&amp;L$11,'Sch A. Input'!$H$13:$CA$13,"&lt;="&amp;$AS$1021,'Sch A. Input'!$H$13:$CA$13,"&gt;"&amp;$AI$1021))</f>
        <v>0</v>
      </c>
      <c r="AN1652" s="240">
        <f t="shared" si="1003"/>
        <v>0</v>
      </c>
      <c r="AO1652" s="208">
        <f t="shared" si="1004"/>
        <v>0</v>
      </c>
      <c r="AP1652" s="208">
        <f t="shared" si="1005"/>
        <v>0</v>
      </c>
      <c r="AQ1652" s="234">
        <f t="shared" si="954"/>
        <v>0</v>
      </c>
      <c r="AR1652" s="238">
        <f t="shared" si="949"/>
        <v>0</v>
      </c>
      <c r="AS1652" s="210">
        <f t="shared" si="950"/>
        <v>0</v>
      </c>
      <c r="AY1652" s="135"/>
      <c r="AZ1652" s="135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25">
      <c r="B1653" s="63" t="str">
        <f t="shared" ref="B1653:F1653" si="1021">B646</f>
        <v/>
      </c>
      <c r="C1653" s="140" t="str">
        <f t="shared" si="1021"/>
        <v/>
      </c>
      <c r="D1653" s="232" t="str">
        <f t="shared" si="1021"/>
        <v/>
      </c>
      <c r="E1653" s="275">
        <f t="shared" si="1021"/>
        <v>46477</v>
      </c>
      <c r="F1653" s="232">
        <f t="shared" si="1021"/>
        <v>0</v>
      </c>
      <c r="G1653" s="85">
        <f t="shared" si="942"/>
        <v>0</v>
      </c>
      <c r="H1653" s="208">
        <f>IF(G1653=0,0,SUMIFS('Sch A. Input'!H643:CA643,'Sch A. Input'!$H$14:$CA$14,"Recurring",'Sch A. Input'!$H$13:$CA$13,"&lt;="&amp;$O$1021,'Sch A. Input'!$H$13:$CA$13,"&lt;="&amp;$L$11))</f>
        <v>0</v>
      </c>
      <c r="I1653" s="208">
        <f>IF(G1653=0,0,SUMIFS('Sch A. Input'!H643:CA643,'Sch A. Input'!$H$14:$CA$14,"One-time",'Sch A. Input'!$H$13:$CA$13,"&lt;="&amp;$O$1021,'Sch A. Input'!$H$13:$CA$13,"&lt;="&amp;$L$11))</f>
        <v>0</v>
      </c>
      <c r="J1653" s="240">
        <f t="shared" si="990"/>
        <v>0</v>
      </c>
      <c r="K1653" s="208">
        <f t="shared" si="991"/>
        <v>0</v>
      </c>
      <c r="L1653" s="208">
        <f t="shared" si="992"/>
        <v>0</v>
      </c>
      <c r="M1653" s="234">
        <f t="shared" si="993"/>
        <v>0</v>
      </c>
      <c r="N1653" s="239">
        <f t="shared" si="943"/>
        <v>0</v>
      </c>
      <c r="O1653" s="210">
        <f t="shared" si="944"/>
        <v>0</v>
      </c>
      <c r="P1653" s="211"/>
      <c r="Q1653" s="242">
        <f t="shared" si="994"/>
        <v>0</v>
      </c>
      <c r="R1653" s="208">
        <f>IF(Q1653=0,0,SUMIFS('Sch A. Input'!$H643:$CA643,'Sch A. Input'!$H$14:$CA$14,"Recurring",'Sch A. Input'!$H$13:$CA$13,"&lt;="&amp;$Y$1021,'Sch A. Input'!$H$13:$CA$13,"&gt;"&amp;$O$1021,'Sch A. Input'!$H$13:$CA$13,"&lt;="&amp;$L$11))</f>
        <v>0</v>
      </c>
      <c r="S1653" s="208">
        <f>IF(Q1653=0,0,SUMIFS('Sch A. Input'!$H643:$CA643,'Sch A. Input'!$H$14:$CA$14,"One-time",'Sch A. Input'!$H$13:$CA$13,"&lt;="&amp;$Y$1021,'Sch A. Input'!$H$13:$CA$13,"&gt;"&amp;$O$1021,'Sch A. Input'!$H$13:$CA$13,"&lt;="&amp;$L$11))</f>
        <v>0</v>
      </c>
      <c r="T1653" s="240">
        <f t="shared" si="995"/>
        <v>0</v>
      </c>
      <c r="U1653" s="208">
        <f t="shared" si="996"/>
        <v>0</v>
      </c>
      <c r="V1653" s="208">
        <f t="shared" si="997"/>
        <v>0</v>
      </c>
      <c r="W1653" s="234">
        <f t="shared" si="952"/>
        <v>0</v>
      </c>
      <c r="X1653" s="238">
        <f t="shared" si="945"/>
        <v>0</v>
      </c>
      <c r="Y1653" s="210">
        <f t="shared" si="946"/>
        <v>0</v>
      </c>
      <c r="Z1653" s="211"/>
      <c r="AA1653" s="242">
        <f t="shared" si="998"/>
        <v>0</v>
      </c>
      <c r="AB1653" s="208">
        <f>IF(AA1653=0,0,SUMIFS('Sch A. Input'!H643:CA643,'Sch A. Input'!$H$14:$CA$14,"Recurring",'Sch A. Input'!$H$13:$CA$13,"&lt;="&amp;$L$11,'Sch A. Input'!$H$13:$CA$13,"&lt;="&amp;$AI$1021,'Sch A. Input'!$H$13:$CA$13,"&gt;"&amp;$Y$1021))</f>
        <v>0</v>
      </c>
      <c r="AC1653" s="208">
        <f>IF(AA1653=0,0,SUMIFS('Sch A. Input'!H643:CA643,'Sch A. Input'!$H$14:$CA$14,"One-time",'Sch A. Input'!$H$13:$CA$13,"&lt;="&amp;$L$11,'Sch A. Input'!$H$13:$CA$13,"&lt;="&amp;$AI$1021,'Sch A. Input'!$H$13:$CA$13,"&gt;"&amp;$Y$1021))</f>
        <v>0</v>
      </c>
      <c r="AD1653" s="240">
        <f t="shared" si="999"/>
        <v>0</v>
      </c>
      <c r="AE1653" s="208">
        <f t="shared" si="1000"/>
        <v>0</v>
      </c>
      <c r="AF1653" s="208">
        <f t="shared" si="1001"/>
        <v>0</v>
      </c>
      <c r="AG1653" s="234">
        <f t="shared" si="953"/>
        <v>0</v>
      </c>
      <c r="AH1653" s="238">
        <f t="shared" si="947"/>
        <v>0</v>
      </c>
      <c r="AI1653" s="210">
        <f t="shared" si="948"/>
        <v>0</v>
      </c>
      <c r="AK1653" s="242">
        <f t="shared" si="1002"/>
        <v>0</v>
      </c>
      <c r="AL1653" s="208">
        <f>IF(AK1653=0,0,SUMIFS('Sch A. Input'!H643:CA643,'Sch A. Input'!$H$14:$CA$14,"Recurring",'Sch A. Input'!$H$13:$CA$13,"&lt;="&amp;$L$11,'Sch A. Input'!$H$13:$CA$13,"&lt;="&amp;$AS$1021,'Sch A. Input'!$H$13:$CA$13,"&gt;"&amp;$AI$1021))</f>
        <v>0</v>
      </c>
      <c r="AM1653" s="208">
        <f>IF(AK1653=0,0,SUMIFS('Sch A. Input'!H643:CA643,'Sch A. Input'!$H$14:$CA$14,"One-time",'Sch A. Input'!$H$13:$CA$13,"&lt;="&amp;L$11,'Sch A. Input'!$H$13:$CA$13,"&lt;="&amp;$AS$1021,'Sch A. Input'!$H$13:$CA$13,"&gt;"&amp;$AI$1021))</f>
        <v>0</v>
      </c>
      <c r="AN1653" s="240">
        <f t="shared" si="1003"/>
        <v>0</v>
      </c>
      <c r="AO1653" s="208">
        <f t="shared" si="1004"/>
        <v>0</v>
      </c>
      <c r="AP1653" s="208">
        <f t="shared" si="1005"/>
        <v>0</v>
      </c>
      <c r="AQ1653" s="234">
        <f t="shared" si="954"/>
        <v>0</v>
      </c>
      <c r="AR1653" s="238">
        <f t="shared" si="949"/>
        <v>0</v>
      </c>
      <c r="AS1653" s="210">
        <f t="shared" si="950"/>
        <v>0</v>
      </c>
      <c r="AY1653" s="135"/>
      <c r="AZ1653" s="135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25">
      <c r="B1654" s="63" t="str">
        <f t="shared" ref="B1654:F1654" si="1022">B647</f>
        <v/>
      </c>
      <c r="C1654" s="140" t="str">
        <f t="shared" si="1022"/>
        <v/>
      </c>
      <c r="D1654" s="232" t="str">
        <f t="shared" si="1022"/>
        <v/>
      </c>
      <c r="E1654" s="275">
        <f t="shared" si="1022"/>
        <v>46477</v>
      </c>
      <c r="F1654" s="232">
        <f t="shared" si="1022"/>
        <v>0</v>
      </c>
      <c r="G1654" s="85">
        <f t="shared" si="942"/>
        <v>0</v>
      </c>
      <c r="H1654" s="208">
        <f>IF(G1654=0,0,SUMIFS('Sch A. Input'!H644:CA644,'Sch A. Input'!$H$14:$CA$14,"Recurring",'Sch A. Input'!$H$13:$CA$13,"&lt;="&amp;$O$1021,'Sch A. Input'!$H$13:$CA$13,"&lt;="&amp;$L$11))</f>
        <v>0</v>
      </c>
      <c r="I1654" s="208">
        <f>IF(G1654=0,0,SUMIFS('Sch A. Input'!H644:CA644,'Sch A. Input'!$H$14:$CA$14,"One-time",'Sch A. Input'!$H$13:$CA$13,"&lt;="&amp;$O$1021,'Sch A. Input'!$H$13:$CA$13,"&lt;="&amp;$L$11))</f>
        <v>0</v>
      </c>
      <c r="J1654" s="240">
        <f t="shared" si="990"/>
        <v>0</v>
      </c>
      <c r="K1654" s="208">
        <f t="shared" si="991"/>
        <v>0</v>
      </c>
      <c r="L1654" s="208">
        <f t="shared" si="992"/>
        <v>0</v>
      </c>
      <c r="M1654" s="234">
        <f t="shared" si="993"/>
        <v>0</v>
      </c>
      <c r="N1654" s="239">
        <f t="shared" si="943"/>
        <v>0</v>
      </c>
      <c r="O1654" s="210">
        <f t="shared" si="944"/>
        <v>0</v>
      </c>
      <c r="P1654" s="211"/>
      <c r="Q1654" s="242">
        <f t="shared" si="994"/>
        <v>0</v>
      </c>
      <c r="R1654" s="208">
        <f>IF(Q1654=0,0,SUMIFS('Sch A. Input'!$H644:$CA644,'Sch A. Input'!$H$14:$CA$14,"Recurring",'Sch A. Input'!$H$13:$CA$13,"&lt;="&amp;$Y$1021,'Sch A. Input'!$H$13:$CA$13,"&gt;"&amp;$O$1021,'Sch A. Input'!$H$13:$CA$13,"&lt;="&amp;$L$11))</f>
        <v>0</v>
      </c>
      <c r="S1654" s="208">
        <f>IF(Q1654=0,0,SUMIFS('Sch A. Input'!$H644:$CA644,'Sch A. Input'!$H$14:$CA$14,"One-time",'Sch A. Input'!$H$13:$CA$13,"&lt;="&amp;$Y$1021,'Sch A. Input'!$H$13:$CA$13,"&gt;"&amp;$O$1021,'Sch A. Input'!$H$13:$CA$13,"&lt;="&amp;$L$11))</f>
        <v>0</v>
      </c>
      <c r="T1654" s="240">
        <f t="shared" si="995"/>
        <v>0</v>
      </c>
      <c r="U1654" s="208">
        <f t="shared" si="996"/>
        <v>0</v>
      </c>
      <c r="V1654" s="208">
        <f t="shared" si="997"/>
        <v>0</v>
      </c>
      <c r="W1654" s="234">
        <f t="shared" si="952"/>
        <v>0</v>
      </c>
      <c r="X1654" s="238">
        <f t="shared" si="945"/>
        <v>0</v>
      </c>
      <c r="Y1654" s="210">
        <f t="shared" si="946"/>
        <v>0</v>
      </c>
      <c r="Z1654" s="211"/>
      <c r="AA1654" s="242">
        <f t="shared" si="998"/>
        <v>0</v>
      </c>
      <c r="AB1654" s="208">
        <f>IF(AA1654=0,0,SUMIFS('Sch A. Input'!H644:CA644,'Sch A. Input'!$H$14:$CA$14,"Recurring",'Sch A. Input'!$H$13:$CA$13,"&lt;="&amp;$L$11,'Sch A. Input'!$H$13:$CA$13,"&lt;="&amp;$AI$1021,'Sch A. Input'!$H$13:$CA$13,"&gt;"&amp;$Y$1021))</f>
        <v>0</v>
      </c>
      <c r="AC1654" s="208">
        <f>IF(AA1654=0,0,SUMIFS('Sch A. Input'!H644:CA644,'Sch A. Input'!$H$14:$CA$14,"One-time",'Sch A. Input'!$H$13:$CA$13,"&lt;="&amp;$L$11,'Sch A. Input'!$H$13:$CA$13,"&lt;="&amp;$AI$1021,'Sch A. Input'!$H$13:$CA$13,"&gt;"&amp;$Y$1021))</f>
        <v>0</v>
      </c>
      <c r="AD1654" s="240">
        <f t="shared" si="999"/>
        <v>0</v>
      </c>
      <c r="AE1654" s="208">
        <f t="shared" si="1000"/>
        <v>0</v>
      </c>
      <c r="AF1654" s="208">
        <f t="shared" si="1001"/>
        <v>0</v>
      </c>
      <c r="AG1654" s="234">
        <f t="shared" si="953"/>
        <v>0</v>
      </c>
      <c r="AH1654" s="238">
        <f t="shared" si="947"/>
        <v>0</v>
      </c>
      <c r="AI1654" s="210">
        <f t="shared" si="948"/>
        <v>0</v>
      </c>
      <c r="AK1654" s="242">
        <f t="shared" si="1002"/>
        <v>0</v>
      </c>
      <c r="AL1654" s="208">
        <f>IF(AK1654=0,0,SUMIFS('Sch A. Input'!H644:CA644,'Sch A. Input'!$H$14:$CA$14,"Recurring",'Sch A. Input'!$H$13:$CA$13,"&lt;="&amp;$L$11,'Sch A. Input'!$H$13:$CA$13,"&lt;="&amp;$AS$1021,'Sch A. Input'!$H$13:$CA$13,"&gt;"&amp;$AI$1021))</f>
        <v>0</v>
      </c>
      <c r="AM1654" s="208">
        <f>IF(AK1654=0,0,SUMIFS('Sch A. Input'!H644:CA644,'Sch A. Input'!$H$14:$CA$14,"One-time",'Sch A. Input'!$H$13:$CA$13,"&lt;="&amp;L$11,'Sch A. Input'!$H$13:$CA$13,"&lt;="&amp;$AS$1021,'Sch A. Input'!$H$13:$CA$13,"&gt;"&amp;$AI$1021))</f>
        <v>0</v>
      </c>
      <c r="AN1654" s="240">
        <f t="shared" si="1003"/>
        <v>0</v>
      </c>
      <c r="AO1654" s="208">
        <f t="shared" si="1004"/>
        <v>0</v>
      </c>
      <c r="AP1654" s="208">
        <f t="shared" si="1005"/>
        <v>0</v>
      </c>
      <c r="AQ1654" s="234">
        <f t="shared" si="954"/>
        <v>0</v>
      </c>
      <c r="AR1654" s="238">
        <f t="shared" si="949"/>
        <v>0</v>
      </c>
      <c r="AS1654" s="210">
        <f t="shared" si="950"/>
        <v>0</v>
      </c>
      <c r="AY1654" s="135"/>
      <c r="AZ1654" s="135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25">
      <c r="B1655" s="63" t="str">
        <f t="shared" ref="B1655:F1655" si="1023">B648</f>
        <v/>
      </c>
      <c r="C1655" s="140" t="str">
        <f t="shared" si="1023"/>
        <v/>
      </c>
      <c r="D1655" s="232" t="str">
        <f t="shared" si="1023"/>
        <v/>
      </c>
      <c r="E1655" s="275">
        <f t="shared" si="1023"/>
        <v>46477</v>
      </c>
      <c r="F1655" s="232">
        <f t="shared" si="1023"/>
        <v>0</v>
      </c>
      <c r="G1655" s="85">
        <f t="shared" si="942"/>
        <v>0</v>
      </c>
      <c r="H1655" s="208">
        <f>IF(G1655=0,0,SUMIFS('Sch A. Input'!H645:CA645,'Sch A. Input'!$H$14:$CA$14,"Recurring",'Sch A. Input'!$H$13:$CA$13,"&lt;="&amp;$O$1021,'Sch A. Input'!$H$13:$CA$13,"&lt;="&amp;$L$11))</f>
        <v>0</v>
      </c>
      <c r="I1655" s="208">
        <f>IF(G1655=0,0,SUMIFS('Sch A. Input'!H645:CA645,'Sch A. Input'!$H$14:$CA$14,"One-time",'Sch A. Input'!$H$13:$CA$13,"&lt;="&amp;$O$1021,'Sch A. Input'!$H$13:$CA$13,"&lt;="&amp;$L$11))</f>
        <v>0</v>
      </c>
      <c r="J1655" s="240">
        <f t="shared" si="990"/>
        <v>0</v>
      </c>
      <c r="K1655" s="208">
        <f t="shared" si="991"/>
        <v>0</v>
      </c>
      <c r="L1655" s="208">
        <f t="shared" si="992"/>
        <v>0</v>
      </c>
      <c r="M1655" s="234">
        <f t="shared" si="993"/>
        <v>0</v>
      </c>
      <c r="N1655" s="239">
        <f t="shared" si="943"/>
        <v>0</v>
      </c>
      <c r="O1655" s="210">
        <f t="shared" si="944"/>
        <v>0</v>
      </c>
      <c r="P1655" s="211"/>
      <c r="Q1655" s="242">
        <f t="shared" si="994"/>
        <v>0</v>
      </c>
      <c r="R1655" s="208">
        <f>IF(Q1655=0,0,SUMIFS('Sch A. Input'!$H645:$CA645,'Sch A. Input'!$H$14:$CA$14,"Recurring",'Sch A. Input'!$H$13:$CA$13,"&lt;="&amp;$Y$1021,'Sch A. Input'!$H$13:$CA$13,"&gt;"&amp;$O$1021,'Sch A. Input'!$H$13:$CA$13,"&lt;="&amp;$L$11))</f>
        <v>0</v>
      </c>
      <c r="S1655" s="208">
        <f>IF(Q1655=0,0,SUMIFS('Sch A. Input'!$H645:$CA645,'Sch A. Input'!$H$14:$CA$14,"One-time",'Sch A. Input'!$H$13:$CA$13,"&lt;="&amp;$Y$1021,'Sch A. Input'!$H$13:$CA$13,"&gt;"&amp;$O$1021,'Sch A. Input'!$H$13:$CA$13,"&lt;="&amp;$L$11))</f>
        <v>0</v>
      </c>
      <c r="T1655" s="240">
        <f t="shared" si="995"/>
        <v>0</v>
      </c>
      <c r="U1655" s="208">
        <f t="shared" si="996"/>
        <v>0</v>
      </c>
      <c r="V1655" s="208">
        <f t="shared" si="997"/>
        <v>0</v>
      </c>
      <c r="W1655" s="234">
        <f t="shared" si="952"/>
        <v>0</v>
      </c>
      <c r="X1655" s="238">
        <f t="shared" si="945"/>
        <v>0</v>
      </c>
      <c r="Y1655" s="210">
        <f t="shared" si="946"/>
        <v>0</v>
      </c>
      <c r="Z1655" s="211"/>
      <c r="AA1655" s="242">
        <f t="shared" si="998"/>
        <v>0</v>
      </c>
      <c r="AB1655" s="208">
        <f>IF(AA1655=0,0,SUMIFS('Sch A. Input'!H645:CA645,'Sch A. Input'!$H$14:$CA$14,"Recurring",'Sch A. Input'!$H$13:$CA$13,"&lt;="&amp;$L$11,'Sch A. Input'!$H$13:$CA$13,"&lt;="&amp;$AI$1021,'Sch A. Input'!$H$13:$CA$13,"&gt;"&amp;$Y$1021))</f>
        <v>0</v>
      </c>
      <c r="AC1655" s="208">
        <f>IF(AA1655=0,0,SUMIFS('Sch A. Input'!H645:CA645,'Sch A. Input'!$H$14:$CA$14,"One-time",'Sch A. Input'!$H$13:$CA$13,"&lt;="&amp;$L$11,'Sch A. Input'!$H$13:$CA$13,"&lt;="&amp;$AI$1021,'Sch A. Input'!$H$13:$CA$13,"&gt;"&amp;$Y$1021))</f>
        <v>0</v>
      </c>
      <c r="AD1655" s="240">
        <f t="shared" si="999"/>
        <v>0</v>
      </c>
      <c r="AE1655" s="208">
        <f t="shared" si="1000"/>
        <v>0</v>
      </c>
      <c r="AF1655" s="208">
        <f t="shared" si="1001"/>
        <v>0</v>
      </c>
      <c r="AG1655" s="234">
        <f t="shared" si="953"/>
        <v>0</v>
      </c>
      <c r="AH1655" s="238">
        <f t="shared" si="947"/>
        <v>0</v>
      </c>
      <c r="AI1655" s="210">
        <f t="shared" si="948"/>
        <v>0</v>
      </c>
      <c r="AK1655" s="242">
        <f t="shared" si="1002"/>
        <v>0</v>
      </c>
      <c r="AL1655" s="208">
        <f>IF(AK1655=0,0,SUMIFS('Sch A. Input'!H645:CA645,'Sch A. Input'!$H$14:$CA$14,"Recurring",'Sch A. Input'!$H$13:$CA$13,"&lt;="&amp;$L$11,'Sch A. Input'!$H$13:$CA$13,"&lt;="&amp;$AS$1021,'Sch A. Input'!$H$13:$CA$13,"&gt;"&amp;$AI$1021))</f>
        <v>0</v>
      </c>
      <c r="AM1655" s="208">
        <f>IF(AK1655=0,0,SUMIFS('Sch A. Input'!H645:CA645,'Sch A. Input'!$H$14:$CA$14,"One-time",'Sch A. Input'!$H$13:$CA$13,"&lt;="&amp;L$11,'Sch A. Input'!$H$13:$CA$13,"&lt;="&amp;$AS$1021,'Sch A. Input'!$H$13:$CA$13,"&gt;"&amp;$AI$1021))</f>
        <v>0</v>
      </c>
      <c r="AN1655" s="240">
        <f t="shared" si="1003"/>
        <v>0</v>
      </c>
      <c r="AO1655" s="208">
        <f t="shared" si="1004"/>
        <v>0</v>
      </c>
      <c r="AP1655" s="208">
        <f t="shared" si="1005"/>
        <v>0</v>
      </c>
      <c r="AQ1655" s="234">
        <f t="shared" si="954"/>
        <v>0</v>
      </c>
      <c r="AR1655" s="238">
        <f t="shared" si="949"/>
        <v>0</v>
      </c>
      <c r="AS1655" s="210">
        <f t="shared" si="950"/>
        <v>0</v>
      </c>
      <c r="AY1655" s="135"/>
      <c r="AZ1655" s="135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25">
      <c r="B1656" s="63" t="str">
        <f t="shared" ref="B1656:F1656" si="1024">B649</f>
        <v/>
      </c>
      <c r="C1656" s="140" t="str">
        <f t="shared" si="1024"/>
        <v/>
      </c>
      <c r="D1656" s="232" t="str">
        <f t="shared" si="1024"/>
        <v/>
      </c>
      <c r="E1656" s="275">
        <f t="shared" si="1024"/>
        <v>46477</v>
      </c>
      <c r="F1656" s="232">
        <f t="shared" si="1024"/>
        <v>0</v>
      </c>
      <c r="G1656" s="85">
        <f t="shared" si="942"/>
        <v>0</v>
      </c>
      <c r="H1656" s="208">
        <f>IF(G1656=0,0,SUMIFS('Sch A. Input'!H646:CA646,'Sch A. Input'!$H$14:$CA$14,"Recurring",'Sch A. Input'!$H$13:$CA$13,"&lt;="&amp;$O$1021,'Sch A. Input'!$H$13:$CA$13,"&lt;="&amp;$L$11))</f>
        <v>0</v>
      </c>
      <c r="I1656" s="208">
        <f>IF(G1656=0,0,SUMIFS('Sch A. Input'!H646:CA646,'Sch A. Input'!$H$14:$CA$14,"One-time",'Sch A. Input'!$H$13:$CA$13,"&lt;="&amp;$O$1021,'Sch A. Input'!$H$13:$CA$13,"&lt;="&amp;$L$11))</f>
        <v>0</v>
      </c>
      <c r="J1656" s="240">
        <f t="shared" si="990"/>
        <v>0</v>
      </c>
      <c r="K1656" s="208">
        <f t="shared" si="991"/>
        <v>0</v>
      </c>
      <c r="L1656" s="208">
        <f t="shared" si="992"/>
        <v>0</v>
      </c>
      <c r="M1656" s="234">
        <f t="shared" si="993"/>
        <v>0</v>
      </c>
      <c r="N1656" s="239">
        <f t="shared" si="943"/>
        <v>0</v>
      </c>
      <c r="O1656" s="210">
        <f t="shared" si="944"/>
        <v>0</v>
      </c>
      <c r="P1656" s="211"/>
      <c r="Q1656" s="242">
        <f t="shared" si="994"/>
        <v>0</v>
      </c>
      <c r="R1656" s="208">
        <f>IF(Q1656=0,0,SUMIFS('Sch A. Input'!$H646:$CA646,'Sch A. Input'!$H$14:$CA$14,"Recurring",'Sch A. Input'!$H$13:$CA$13,"&lt;="&amp;$Y$1021,'Sch A. Input'!$H$13:$CA$13,"&gt;"&amp;$O$1021,'Sch A. Input'!$H$13:$CA$13,"&lt;="&amp;$L$11))</f>
        <v>0</v>
      </c>
      <c r="S1656" s="208">
        <f>IF(Q1656=0,0,SUMIFS('Sch A. Input'!$H646:$CA646,'Sch A. Input'!$H$14:$CA$14,"One-time",'Sch A. Input'!$H$13:$CA$13,"&lt;="&amp;$Y$1021,'Sch A. Input'!$H$13:$CA$13,"&gt;"&amp;$O$1021,'Sch A. Input'!$H$13:$CA$13,"&lt;="&amp;$L$11))</f>
        <v>0</v>
      </c>
      <c r="T1656" s="240">
        <f t="shared" si="995"/>
        <v>0</v>
      </c>
      <c r="U1656" s="208">
        <f t="shared" si="996"/>
        <v>0</v>
      </c>
      <c r="V1656" s="208">
        <f t="shared" si="997"/>
        <v>0</v>
      </c>
      <c r="W1656" s="234">
        <f t="shared" si="952"/>
        <v>0</v>
      </c>
      <c r="X1656" s="238">
        <f t="shared" si="945"/>
        <v>0</v>
      </c>
      <c r="Y1656" s="210">
        <f t="shared" si="946"/>
        <v>0</v>
      </c>
      <c r="Z1656" s="211"/>
      <c r="AA1656" s="242">
        <f t="shared" si="998"/>
        <v>0</v>
      </c>
      <c r="AB1656" s="208">
        <f>IF(AA1656=0,0,SUMIFS('Sch A. Input'!H646:CA646,'Sch A. Input'!$H$14:$CA$14,"Recurring",'Sch A. Input'!$H$13:$CA$13,"&lt;="&amp;$L$11,'Sch A. Input'!$H$13:$CA$13,"&lt;="&amp;$AI$1021,'Sch A. Input'!$H$13:$CA$13,"&gt;"&amp;$Y$1021))</f>
        <v>0</v>
      </c>
      <c r="AC1656" s="208">
        <f>IF(AA1656=0,0,SUMIFS('Sch A. Input'!H646:CA646,'Sch A. Input'!$H$14:$CA$14,"One-time",'Sch A. Input'!$H$13:$CA$13,"&lt;="&amp;$L$11,'Sch A. Input'!$H$13:$CA$13,"&lt;="&amp;$AI$1021,'Sch A. Input'!$H$13:$CA$13,"&gt;"&amp;$Y$1021))</f>
        <v>0</v>
      </c>
      <c r="AD1656" s="240">
        <f t="shared" si="999"/>
        <v>0</v>
      </c>
      <c r="AE1656" s="208">
        <f t="shared" si="1000"/>
        <v>0</v>
      </c>
      <c r="AF1656" s="208">
        <f t="shared" si="1001"/>
        <v>0</v>
      </c>
      <c r="AG1656" s="234">
        <f t="shared" si="953"/>
        <v>0</v>
      </c>
      <c r="AH1656" s="238">
        <f t="shared" si="947"/>
        <v>0</v>
      </c>
      <c r="AI1656" s="210">
        <f t="shared" si="948"/>
        <v>0</v>
      </c>
      <c r="AK1656" s="242">
        <f t="shared" si="1002"/>
        <v>0</v>
      </c>
      <c r="AL1656" s="208">
        <f>IF(AK1656=0,0,SUMIFS('Sch A. Input'!H646:CA646,'Sch A. Input'!$H$14:$CA$14,"Recurring",'Sch A. Input'!$H$13:$CA$13,"&lt;="&amp;$L$11,'Sch A. Input'!$H$13:$CA$13,"&lt;="&amp;$AS$1021,'Sch A. Input'!$H$13:$CA$13,"&gt;"&amp;$AI$1021))</f>
        <v>0</v>
      </c>
      <c r="AM1656" s="208">
        <f>IF(AK1656=0,0,SUMIFS('Sch A. Input'!H646:CA646,'Sch A. Input'!$H$14:$CA$14,"One-time",'Sch A. Input'!$H$13:$CA$13,"&lt;="&amp;L$11,'Sch A. Input'!$H$13:$CA$13,"&lt;="&amp;$AS$1021,'Sch A. Input'!$H$13:$CA$13,"&gt;"&amp;$AI$1021))</f>
        <v>0</v>
      </c>
      <c r="AN1656" s="240">
        <f t="shared" si="1003"/>
        <v>0</v>
      </c>
      <c r="AO1656" s="208">
        <f t="shared" si="1004"/>
        <v>0</v>
      </c>
      <c r="AP1656" s="208">
        <f t="shared" si="1005"/>
        <v>0</v>
      </c>
      <c r="AQ1656" s="234">
        <f t="shared" si="954"/>
        <v>0</v>
      </c>
      <c r="AR1656" s="238">
        <f t="shared" si="949"/>
        <v>0</v>
      </c>
      <c r="AS1656" s="210">
        <f t="shared" si="950"/>
        <v>0</v>
      </c>
      <c r="AY1656" s="135"/>
      <c r="AZ1656" s="135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25">
      <c r="B1657" s="63" t="str">
        <f t="shared" ref="B1657:F1657" si="1025">B650</f>
        <v/>
      </c>
      <c r="C1657" s="140" t="str">
        <f t="shared" si="1025"/>
        <v/>
      </c>
      <c r="D1657" s="232" t="str">
        <f t="shared" si="1025"/>
        <v/>
      </c>
      <c r="E1657" s="275">
        <f t="shared" si="1025"/>
        <v>46477</v>
      </c>
      <c r="F1657" s="232">
        <f t="shared" si="1025"/>
        <v>0</v>
      </c>
      <c r="G1657" s="85">
        <f t="shared" si="942"/>
        <v>0</v>
      </c>
      <c r="H1657" s="208">
        <f>IF(G1657=0,0,SUMIFS('Sch A. Input'!H647:CA647,'Sch A. Input'!$H$14:$CA$14,"Recurring",'Sch A. Input'!$H$13:$CA$13,"&lt;="&amp;$O$1021,'Sch A. Input'!$H$13:$CA$13,"&lt;="&amp;$L$11))</f>
        <v>0</v>
      </c>
      <c r="I1657" s="208">
        <f>IF(G1657=0,0,SUMIFS('Sch A. Input'!H647:CA647,'Sch A. Input'!$H$14:$CA$14,"One-time",'Sch A. Input'!$H$13:$CA$13,"&lt;="&amp;$O$1021,'Sch A. Input'!$H$13:$CA$13,"&lt;="&amp;$L$11))</f>
        <v>0</v>
      </c>
      <c r="J1657" s="240">
        <f t="shared" si="990"/>
        <v>0</v>
      </c>
      <c r="K1657" s="208">
        <f t="shared" si="991"/>
        <v>0</v>
      </c>
      <c r="L1657" s="208">
        <f t="shared" si="992"/>
        <v>0</v>
      </c>
      <c r="M1657" s="234">
        <f t="shared" si="993"/>
        <v>0</v>
      </c>
      <c r="N1657" s="239">
        <f t="shared" si="943"/>
        <v>0</v>
      </c>
      <c r="O1657" s="210">
        <f t="shared" si="944"/>
        <v>0</v>
      </c>
      <c r="P1657" s="211"/>
      <c r="Q1657" s="242">
        <f t="shared" si="994"/>
        <v>0</v>
      </c>
      <c r="R1657" s="208">
        <f>IF(Q1657=0,0,SUMIFS('Sch A. Input'!$H647:$CA647,'Sch A. Input'!$H$14:$CA$14,"Recurring",'Sch A. Input'!$H$13:$CA$13,"&lt;="&amp;$Y$1021,'Sch A. Input'!$H$13:$CA$13,"&gt;"&amp;$O$1021,'Sch A. Input'!$H$13:$CA$13,"&lt;="&amp;$L$11))</f>
        <v>0</v>
      </c>
      <c r="S1657" s="208">
        <f>IF(Q1657=0,0,SUMIFS('Sch A. Input'!$H647:$CA647,'Sch A. Input'!$H$14:$CA$14,"One-time",'Sch A. Input'!$H$13:$CA$13,"&lt;="&amp;$Y$1021,'Sch A. Input'!$H$13:$CA$13,"&gt;"&amp;$O$1021,'Sch A. Input'!$H$13:$CA$13,"&lt;="&amp;$L$11))</f>
        <v>0</v>
      </c>
      <c r="T1657" s="240">
        <f t="shared" si="995"/>
        <v>0</v>
      </c>
      <c r="U1657" s="208">
        <f t="shared" si="996"/>
        <v>0</v>
      </c>
      <c r="V1657" s="208">
        <f t="shared" si="997"/>
        <v>0</v>
      </c>
      <c r="W1657" s="234">
        <f t="shared" si="952"/>
        <v>0</v>
      </c>
      <c r="X1657" s="238">
        <f t="shared" si="945"/>
        <v>0</v>
      </c>
      <c r="Y1657" s="210">
        <f t="shared" si="946"/>
        <v>0</v>
      </c>
      <c r="Z1657" s="211"/>
      <c r="AA1657" s="242">
        <f t="shared" si="998"/>
        <v>0</v>
      </c>
      <c r="AB1657" s="208">
        <f>IF(AA1657=0,0,SUMIFS('Sch A. Input'!H647:CA647,'Sch A. Input'!$H$14:$CA$14,"Recurring",'Sch A. Input'!$H$13:$CA$13,"&lt;="&amp;$L$11,'Sch A. Input'!$H$13:$CA$13,"&lt;="&amp;$AI$1021,'Sch A. Input'!$H$13:$CA$13,"&gt;"&amp;$Y$1021))</f>
        <v>0</v>
      </c>
      <c r="AC1657" s="208">
        <f>IF(AA1657=0,0,SUMIFS('Sch A. Input'!H647:CA647,'Sch A. Input'!$H$14:$CA$14,"One-time",'Sch A. Input'!$H$13:$CA$13,"&lt;="&amp;$L$11,'Sch A. Input'!$H$13:$CA$13,"&lt;="&amp;$AI$1021,'Sch A. Input'!$H$13:$CA$13,"&gt;"&amp;$Y$1021))</f>
        <v>0</v>
      </c>
      <c r="AD1657" s="240">
        <f t="shared" si="999"/>
        <v>0</v>
      </c>
      <c r="AE1657" s="208">
        <f t="shared" si="1000"/>
        <v>0</v>
      </c>
      <c r="AF1657" s="208">
        <f t="shared" si="1001"/>
        <v>0</v>
      </c>
      <c r="AG1657" s="234">
        <f t="shared" si="953"/>
        <v>0</v>
      </c>
      <c r="AH1657" s="238">
        <f t="shared" si="947"/>
        <v>0</v>
      </c>
      <c r="AI1657" s="210">
        <f t="shared" si="948"/>
        <v>0</v>
      </c>
      <c r="AK1657" s="242">
        <f t="shared" si="1002"/>
        <v>0</v>
      </c>
      <c r="AL1657" s="208">
        <f>IF(AK1657=0,0,SUMIFS('Sch A. Input'!H647:CA647,'Sch A. Input'!$H$14:$CA$14,"Recurring",'Sch A. Input'!$H$13:$CA$13,"&lt;="&amp;$L$11,'Sch A. Input'!$H$13:$CA$13,"&lt;="&amp;$AS$1021,'Sch A. Input'!$H$13:$CA$13,"&gt;"&amp;$AI$1021))</f>
        <v>0</v>
      </c>
      <c r="AM1657" s="208">
        <f>IF(AK1657=0,0,SUMIFS('Sch A. Input'!H647:CA647,'Sch A. Input'!$H$14:$CA$14,"One-time",'Sch A. Input'!$H$13:$CA$13,"&lt;="&amp;L$11,'Sch A. Input'!$H$13:$CA$13,"&lt;="&amp;$AS$1021,'Sch A. Input'!$H$13:$CA$13,"&gt;"&amp;$AI$1021))</f>
        <v>0</v>
      </c>
      <c r="AN1657" s="240">
        <f t="shared" si="1003"/>
        <v>0</v>
      </c>
      <c r="AO1657" s="208">
        <f t="shared" si="1004"/>
        <v>0</v>
      </c>
      <c r="AP1657" s="208">
        <f t="shared" si="1005"/>
        <v>0</v>
      </c>
      <c r="AQ1657" s="234">
        <f t="shared" si="954"/>
        <v>0</v>
      </c>
      <c r="AR1657" s="238">
        <f t="shared" si="949"/>
        <v>0</v>
      </c>
      <c r="AS1657" s="210">
        <f t="shared" si="950"/>
        <v>0</v>
      </c>
      <c r="AY1657" s="135"/>
      <c r="AZ1657" s="135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25">
      <c r="B1658" s="63" t="str">
        <f t="shared" ref="B1658:F1658" si="1026">B651</f>
        <v/>
      </c>
      <c r="C1658" s="140" t="str">
        <f t="shared" si="1026"/>
        <v/>
      </c>
      <c r="D1658" s="232" t="str">
        <f t="shared" si="1026"/>
        <v/>
      </c>
      <c r="E1658" s="275">
        <f t="shared" si="1026"/>
        <v>46477</v>
      </c>
      <c r="F1658" s="232">
        <f t="shared" si="1026"/>
        <v>0</v>
      </c>
      <c r="G1658" s="85">
        <f t="shared" si="942"/>
        <v>0</v>
      </c>
      <c r="H1658" s="208">
        <f>IF(G1658=0,0,SUMIFS('Sch A. Input'!H648:CA648,'Sch A. Input'!$H$14:$CA$14,"Recurring",'Sch A. Input'!$H$13:$CA$13,"&lt;="&amp;$O$1021,'Sch A. Input'!$H$13:$CA$13,"&lt;="&amp;$L$11))</f>
        <v>0</v>
      </c>
      <c r="I1658" s="208">
        <f>IF(G1658=0,0,SUMIFS('Sch A. Input'!H648:CA648,'Sch A. Input'!$H$14:$CA$14,"One-time",'Sch A. Input'!$H$13:$CA$13,"&lt;="&amp;$O$1021,'Sch A. Input'!$H$13:$CA$13,"&lt;="&amp;$L$11))</f>
        <v>0</v>
      </c>
      <c r="J1658" s="240">
        <f t="shared" si="990"/>
        <v>0</v>
      </c>
      <c r="K1658" s="208">
        <f t="shared" si="991"/>
        <v>0</v>
      </c>
      <c r="L1658" s="208">
        <f t="shared" si="992"/>
        <v>0</v>
      </c>
      <c r="M1658" s="234">
        <f t="shared" si="993"/>
        <v>0</v>
      </c>
      <c r="N1658" s="239">
        <f t="shared" si="943"/>
        <v>0</v>
      </c>
      <c r="O1658" s="210">
        <f t="shared" si="944"/>
        <v>0</v>
      </c>
      <c r="P1658" s="211"/>
      <c r="Q1658" s="242">
        <f t="shared" si="994"/>
        <v>0</v>
      </c>
      <c r="R1658" s="208">
        <f>IF(Q1658=0,0,SUMIFS('Sch A. Input'!$H648:$CA648,'Sch A. Input'!$H$14:$CA$14,"Recurring",'Sch A. Input'!$H$13:$CA$13,"&lt;="&amp;$Y$1021,'Sch A. Input'!$H$13:$CA$13,"&gt;"&amp;$O$1021,'Sch A. Input'!$H$13:$CA$13,"&lt;="&amp;$L$11))</f>
        <v>0</v>
      </c>
      <c r="S1658" s="208">
        <f>IF(Q1658=0,0,SUMIFS('Sch A. Input'!$H648:$CA648,'Sch A. Input'!$H$14:$CA$14,"One-time",'Sch A. Input'!$H$13:$CA$13,"&lt;="&amp;$Y$1021,'Sch A. Input'!$H$13:$CA$13,"&gt;"&amp;$O$1021,'Sch A. Input'!$H$13:$CA$13,"&lt;="&amp;$L$11))</f>
        <v>0</v>
      </c>
      <c r="T1658" s="240">
        <f t="shared" si="995"/>
        <v>0</v>
      </c>
      <c r="U1658" s="208">
        <f t="shared" si="996"/>
        <v>0</v>
      </c>
      <c r="V1658" s="208">
        <f t="shared" si="997"/>
        <v>0</v>
      </c>
      <c r="W1658" s="234">
        <f t="shared" si="952"/>
        <v>0</v>
      </c>
      <c r="X1658" s="238">
        <f t="shared" si="945"/>
        <v>0</v>
      </c>
      <c r="Y1658" s="210">
        <f t="shared" si="946"/>
        <v>0</v>
      </c>
      <c r="Z1658" s="211"/>
      <c r="AA1658" s="242">
        <f t="shared" si="998"/>
        <v>0</v>
      </c>
      <c r="AB1658" s="208">
        <f>IF(AA1658=0,0,SUMIFS('Sch A. Input'!H648:CA648,'Sch A. Input'!$H$14:$CA$14,"Recurring",'Sch A. Input'!$H$13:$CA$13,"&lt;="&amp;$L$11,'Sch A. Input'!$H$13:$CA$13,"&lt;="&amp;$AI$1021,'Sch A. Input'!$H$13:$CA$13,"&gt;"&amp;$Y$1021))</f>
        <v>0</v>
      </c>
      <c r="AC1658" s="208">
        <f>IF(AA1658=0,0,SUMIFS('Sch A. Input'!H648:CA648,'Sch A. Input'!$H$14:$CA$14,"One-time",'Sch A. Input'!$H$13:$CA$13,"&lt;="&amp;$L$11,'Sch A. Input'!$H$13:$CA$13,"&lt;="&amp;$AI$1021,'Sch A. Input'!$H$13:$CA$13,"&gt;"&amp;$Y$1021))</f>
        <v>0</v>
      </c>
      <c r="AD1658" s="240">
        <f t="shared" si="999"/>
        <v>0</v>
      </c>
      <c r="AE1658" s="208">
        <f t="shared" si="1000"/>
        <v>0</v>
      </c>
      <c r="AF1658" s="208">
        <f t="shared" si="1001"/>
        <v>0</v>
      </c>
      <c r="AG1658" s="234">
        <f t="shared" si="953"/>
        <v>0</v>
      </c>
      <c r="AH1658" s="238">
        <f t="shared" si="947"/>
        <v>0</v>
      </c>
      <c r="AI1658" s="210">
        <f t="shared" si="948"/>
        <v>0</v>
      </c>
      <c r="AK1658" s="242">
        <f t="shared" si="1002"/>
        <v>0</v>
      </c>
      <c r="AL1658" s="208">
        <f>IF(AK1658=0,0,SUMIFS('Sch A. Input'!H648:CA648,'Sch A. Input'!$H$14:$CA$14,"Recurring",'Sch A. Input'!$H$13:$CA$13,"&lt;="&amp;$L$11,'Sch A. Input'!$H$13:$CA$13,"&lt;="&amp;$AS$1021,'Sch A. Input'!$H$13:$CA$13,"&gt;"&amp;$AI$1021))</f>
        <v>0</v>
      </c>
      <c r="AM1658" s="208">
        <f>IF(AK1658=0,0,SUMIFS('Sch A. Input'!H648:CA648,'Sch A. Input'!$H$14:$CA$14,"One-time",'Sch A. Input'!$H$13:$CA$13,"&lt;="&amp;L$11,'Sch A. Input'!$H$13:$CA$13,"&lt;="&amp;$AS$1021,'Sch A. Input'!$H$13:$CA$13,"&gt;"&amp;$AI$1021))</f>
        <v>0</v>
      </c>
      <c r="AN1658" s="240">
        <f t="shared" si="1003"/>
        <v>0</v>
      </c>
      <c r="AO1658" s="208">
        <f t="shared" si="1004"/>
        <v>0</v>
      </c>
      <c r="AP1658" s="208">
        <f t="shared" si="1005"/>
        <v>0</v>
      </c>
      <c r="AQ1658" s="234">
        <f t="shared" si="954"/>
        <v>0</v>
      </c>
      <c r="AR1658" s="238">
        <f t="shared" si="949"/>
        <v>0</v>
      </c>
      <c r="AS1658" s="210">
        <f t="shared" si="950"/>
        <v>0</v>
      </c>
      <c r="AY1658" s="135"/>
      <c r="AZ1658" s="135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25">
      <c r="B1659" s="63" t="str">
        <f t="shared" ref="B1659:F1659" si="1027">B652</f>
        <v/>
      </c>
      <c r="C1659" s="140" t="str">
        <f t="shared" si="1027"/>
        <v/>
      </c>
      <c r="D1659" s="232" t="str">
        <f t="shared" si="1027"/>
        <v/>
      </c>
      <c r="E1659" s="275">
        <f t="shared" si="1027"/>
        <v>46477</v>
      </c>
      <c r="F1659" s="232">
        <f t="shared" si="1027"/>
        <v>0</v>
      </c>
      <c r="G1659" s="85">
        <f t="shared" si="942"/>
        <v>0</v>
      </c>
      <c r="H1659" s="208">
        <f>IF(G1659=0,0,SUMIFS('Sch A. Input'!H649:CA649,'Sch A. Input'!$H$14:$CA$14,"Recurring",'Sch A. Input'!$H$13:$CA$13,"&lt;="&amp;$O$1021,'Sch A. Input'!$H$13:$CA$13,"&lt;="&amp;$L$11))</f>
        <v>0</v>
      </c>
      <c r="I1659" s="208">
        <f>IF(G1659=0,0,SUMIFS('Sch A. Input'!H649:CA649,'Sch A. Input'!$H$14:$CA$14,"One-time",'Sch A. Input'!$H$13:$CA$13,"&lt;="&amp;$O$1021,'Sch A. Input'!$H$13:$CA$13,"&lt;="&amp;$L$11))</f>
        <v>0</v>
      </c>
      <c r="J1659" s="240">
        <f t="shared" si="990"/>
        <v>0</v>
      </c>
      <c r="K1659" s="208">
        <f t="shared" si="991"/>
        <v>0</v>
      </c>
      <c r="L1659" s="208">
        <f t="shared" si="992"/>
        <v>0</v>
      </c>
      <c r="M1659" s="234">
        <f t="shared" si="993"/>
        <v>0</v>
      </c>
      <c r="N1659" s="239">
        <f t="shared" si="943"/>
        <v>0</v>
      </c>
      <c r="O1659" s="210">
        <f t="shared" si="944"/>
        <v>0</v>
      </c>
      <c r="P1659" s="211"/>
      <c r="Q1659" s="242">
        <f t="shared" si="994"/>
        <v>0</v>
      </c>
      <c r="R1659" s="208">
        <f>IF(Q1659=0,0,SUMIFS('Sch A. Input'!$H649:$CA649,'Sch A. Input'!$H$14:$CA$14,"Recurring",'Sch A. Input'!$H$13:$CA$13,"&lt;="&amp;$Y$1021,'Sch A. Input'!$H$13:$CA$13,"&gt;"&amp;$O$1021,'Sch A. Input'!$H$13:$CA$13,"&lt;="&amp;$L$11))</f>
        <v>0</v>
      </c>
      <c r="S1659" s="208">
        <f>IF(Q1659=0,0,SUMIFS('Sch A. Input'!$H649:$CA649,'Sch A. Input'!$H$14:$CA$14,"One-time",'Sch A. Input'!$H$13:$CA$13,"&lt;="&amp;$Y$1021,'Sch A. Input'!$H$13:$CA$13,"&gt;"&amp;$O$1021,'Sch A. Input'!$H$13:$CA$13,"&lt;="&amp;$L$11))</f>
        <v>0</v>
      </c>
      <c r="T1659" s="240">
        <f t="shared" si="995"/>
        <v>0</v>
      </c>
      <c r="U1659" s="208">
        <f t="shared" si="996"/>
        <v>0</v>
      </c>
      <c r="V1659" s="208">
        <f t="shared" si="997"/>
        <v>0</v>
      </c>
      <c r="W1659" s="234">
        <f t="shared" si="952"/>
        <v>0</v>
      </c>
      <c r="X1659" s="238">
        <f t="shared" si="945"/>
        <v>0</v>
      </c>
      <c r="Y1659" s="210">
        <f t="shared" si="946"/>
        <v>0</v>
      </c>
      <c r="Z1659" s="211"/>
      <c r="AA1659" s="242">
        <f t="shared" si="998"/>
        <v>0</v>
      </c>
      <c r="AB1659" s="208">
        <f>IF(AA1659=0,0,SUMIFS('Sch A. Input'!H649:CA649,'Sch A. Input'!$H$14:$CA$14,"Recurring",'Sch A. Input'!$H$13:$CA$13,"&lt;="&amp;$L$11,'Sch A. Input'!$H$13:$CA$13,"&lt;="&amp;$AI$1021,'Sch A. Input'!$H$13:$CA$13,"&gt;"&amp;$Y$1021))</f>
        <v>0</v>
      </c>
      <c r="AC1659" s="208">
        <f>IF(AA1659=0,0,SUMIFS('Sch A. Input'!H649:CA649,'Sch A. Input'!$H$14:$CA$14,"One-time",'Sch A. Input'!$H$13:$CA$13,"&lt;="&amp;$L$11,'Sch A. Input'!$H$13:$CA$13,"&lt;="&amp;$AI$1021,'Sch A. Input'!$H$13:$CA$13,"&gt;"&amp;$Y$1021))</f>
        <v>0</v>
      </c>
      <c r="AD1659" s="240">
        <f t="shared" si="999"/>
        <v>0</v>
      </c>
      <c r="AE1659" s="208">
        <f t="shared" si="1000"/>
        <v>0</v>
      </c>
      <c r="AF1659" s="208">
        <f t="shared" si="1001"/>
        <v>0</v>
      </c>
      <c r="AG1659" s="234">
        <f t="shared" si="953"/>
        <v>0</v>
      </c>
      <c r="AH1659" s="238">
        <f t="shared" si="947"/>
        <v>0</v>
      </c>
      <c r="AI1659" s="210">
        <f t="shared" si="948"/>
        <v>0</v>
      </c>
      <c r="AK1659" s="242">
        <f t="shared" si="1002"/>
        <v>0</v>
      </c>
      <c r="AL1659" s="208">
        <f>IF(AK1659=0,0,SUMIFS('Sch A. Input'!H649:CA649,'Sch A. Input'!$H$14:$CA$14,"Recurring",'Sch A. Input'!$H$13:$CA$13,"&lt;="&amp;$L$11,'Sch A. Input'!$H$13:$CA$13,"&lt;="&amp;$AS$1021,'Sch A. Input'!$H$13:$CA$13,"&gt;"&amp;$AI$1021))</f>
        <v>0</v>
      </c>
      <c r="AM1659" s="208">
        <f>IF(AK1659=0,0,SUMIFS('Sch A. Input'!H649:CA649,'Sch A. Input'!$H$14:$CA$14,"One-time",'Sch A. Input'!$H$13:$CA$13,"&lt;="&amp;L$11,'Sch A. Input'!$H$13:$CA$13,"&lt;="&amp;$AS$1021,'Sch A. Input'!$H$13:$CA$13,"&gt;"&amp;$AI$1021))</f>
        <v>0</v>
      </c>
      <c r="AN1659" s="240">
        <f t="shared" si="1003"/>
        <v>0</v>
      </c>
      <c r="AO1659" s="208">
        <f t="shared" si="1004"/>
        <v>0</v>
      </c>
      <c r="AP1659" s="208">
        <f t="shared" si="1005"/>
        <v>0</v>
      </c>
      <c r="AQ1659" s="234">
        <f t="shared" si="954"/>
        <v>0</v>
      </c>
      <c r="AR1659" s="238">
        <f t="shared" si="949"/>
        <v>0</v>
      </c>
      <c r="AS1659" s="210">
        <f t="shared" si="950"/>
        <v>0</v>
      </c>
      <c r="AY1659" s="135"/>
      <c r="AZ1659" s="135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25">
      <c r="B1660" s="63" t="str">
        <f t="shared" ref="B1660:F1660" si="1028">B653</f>
        <v/>
      </c>
      <c r="C1660" s="140" t="str">
        <f t="shared" si="1028"/>
        <v/>
      </c>
      <c r="D1660" s="232" t="str">
        <f t="shared" si="1028"/>
        <v/>
      </c>
      <c r="E1660" s="275">
        <f t="shared" si="1028"/>
        <v>46477</v>
      </c>
      <c r="F1660" s="232">
        <f t="shared" si="1028"/>
        <v>0</v>
      </c>
      <c r="G1660" s="85">
        <f t="shared" si="942"/>
        <v>0</v>
      </c>
      <c r="H1660" s="208">
        <f>IF(G1660=0,0,SUMIFS('Sch A. Input'!H650:CA650,'Sch A. Input'!$H$14:$CA$14,"Recurring",'Sch A. Input'!$H$13:$CA$13,"&lt;="&amp;$O$1021,'Sch A. Input'!$H$13:$CA$13,"&lt;="&amp;$L$11))</f>
        <v>0</v>
      </c>
      <c r="I1660" s="208">
        <f>IF(G1660=0,0,SUMIFS('Sch A. Input'!H650:CA650,'Sch A. Input'!$H$14:$CA$14,"One-time",'Sch A. Input'!$H$13:$CA$13,"&lt;="&amp;$O$1021,'Sch A. Input'!$H$13:$CA$13,"&lt;="&amp;$L$11))</f>
        <v>0</v>
      </c>
      <c r="J1660" s="240">
        <f t="shared" si="990"/>
        <v>0</v>
      </c>
      <c r="K1660" s="208">
        <f t="shared" si="991"/>
        <v>0</v>
      </c>
      <c r="L1660" s="208">
        <f t="shared" si="992"/>
        <v>0</v>
      </c>
      <c r="M1660" s="234">
        <f t="shared" si="993"/>
        <v>0</v>
      </c>
      <c r="N1660" s="239">
        <f t="shared" si="943"/>
        <v>0</v>
      </c>
      <c r="O1660" s="210">
        <f t="shared" si="944"/>
        <v>0</v>
      </c>
      <c r="P1660" s="211"/>
      <c r="Q1660" s="242">
        <f t="shared" si="994"/>
        <v>0</v>
      </c>
      <c r="R1660" s="208">
        <f>IF(Q1660=0,0,SUMIFS('Sch A. Input'!$H650:$CA650,'Sch A. Input'!$H$14:$CA$14,"Recurring",'Sch A. Input'!$H$13:$CA$13,"&lt;="&amp;$Y$1021,'Sch A. Input'!$H$13:$CA$13,"&gt;"&amp;$O$1021,'Sch A. Input'!$H$13:$CA$13,"&lt;="&amp;$L$11))</f>
        <v>0</v>
      </c>
      <c r="S1660" s="208">
        <f>IF(Q1660=0,0,SUMIFS('Sch A. Input'!$H650:$CA650,'Sch A. Input'!$H$14:$CA$14,"One-time",'Sch A. Input'!$H$13:$CA$13,"&lt;="&amp;$Y$1021,'Sch A. Input'!$H$13:$CA$13,"&gt;"&amp;$O$1021,'Sch A. Input'!$H$13:$CA$13,"&lt;="&amp;$L$11))</f>
        <v>0</v>
      </c>
      <c r="T1660" s="240">
        <f t="shared" si="995"/>
        <v>0</v>
      </c>
      <c r="U1660" s="208">
        <f t="shared" si="996"/>
        <v>0</v>
      </c>
      <c r="V1660" s="208">
        <f t="shared" si="997"/>
        <v>0</v>
      </c>
      <c r="W1660" s="234">
        <f t="shared" si="952"/>
        <v>0</v>
      </c>
      <c r="X1660" s="238">
        <f t="shared" si="945"/>
        <v>0</v>
      </c>
      <c r="Y1660" s="210">
        <f t="shared" si="946"/>
        <v>0</v>
      </c>
      <c r="Z1660" s="211"/>
      <c r="AA1660" s="242">
        <f t="shared" si="998"/>
        <v>0</v>
      </c>
      <c r="AB1660" s="208">
        <f>IF(AA1660=0,0,SUMIFS('Sch A. Input'!H650:CA650,'Sch A. Input'!$H$14:$CA$14,"Recurring",'Sch A. Input'!$H$13:$CA$13,"&lt;="&amp;$L$11,'Sch A. Input'!$H$13:$CA$13,"&lt;="&amp;$AI$1021,'Sch A. Input'!$H$13:$CA$13,"&gt;"&amp;$Y$1021))</f>
        <v>0</v>
      </c>
      <c r="AC1660" s="208">
        <f>IF(AA1660=0,0,SUMIFS('Sch A. Input'!H650:CA650,'Sch A. Input'!$H$14:$CA$14,"One-time",'Sch A. Input'!$H$13:$CA$13,"&lt;="&amp;$L$11,'Sch A. Input'!$H$13:$CA$13,"&lt;="&amp;$AI$1021,'Sch A. Input'!$H$13:$CA$13,"&gt;"&amp;$Y$1021))</f>
        <v>0</v>
      </c>
      <c r="AD1660" s="240">
        <f t="shared" si="999"/>
        <v>0</v>
      </c>
      <c r="AE1660" s="208">
        <f t="shared" si="1000"/>
        <v>0</v>
      </c>
      <c r="AF1660" s="208">
        <f t="shared" si="1001"/>
        <v>0</v>
      </c>
      <c r="AG1660" s="234">
        <f t="shared" si="953"/>
        <v>0</v>
      </c>
      <c r="AH1660" s="238">
        <f t="shared" si="947"/>
        <v>0</v>
      </c>
      <c r="AI1660" s="210">
        <f t="shared" si="948"/>
        <v>0</v>
      </c>
      <c r="AK1660" s="242">
        <f t="shared" si="1002"/>
        <v>0</v>
      </c>
      <c r="AL1660" s="208">
        <f>IF(AK1660=0,0,SUMIFS('Sch A. Input'!H650:CA650,'Sch A. Input'!$H$14:$CA$14,"Recurring",'Sch A. Input'!$H$13:$CA$13,"&lt;="&amp;$L$11,'Sch A. Input'!$H$13:$CA$13,"&lt;="&amp;$AS$1021,'Sch A. Input'!$H$13:$CA$13,"&gt;"&amp;$AI$1021))</f>
        <v>0</v>
      </c>
      <c r="AM1660" s="208">
        <f>IF(AK1660=0,0,SUMIFS('Sch A. Input'!H650:CA650,'Sch A. Input'!$H$14:$CA$14,"One-time",'Sch A. Input'!$H$13:$CA$13,"&lt;="&amp;L$11,'Sch A. Input'!$H$13:$CA$13,"&lt;="&amp;$AS$1021,'Sch A. Input'!$H$13:$CA$13,"&gt;"&amp;$AI$1021))</f>
        <v>0</v>
      </c>
      <c r="AN1660" s="240">
        <f t="shared" si="1003"/>
        <v>0</v>
      </c>
      <c r="AO1660" s="208">
        <f t="shared" si="1004"/>
        <v>0</v>
      </c>
      <c r="AP1660" s="208">
        <f t="shared" si="1005"/>
        <v>0</v>
      </c>
      <c r="AQ1660" s="234">
        <f t="shared" si="954"/>
        <v>0</v>
      </c>
      <c r="AR1660" s="238">
        <f t="shared" si="949"/>
        <v>0</v>
      </c>
      <c r="AS1660" s="210">
        <f t="shared" si="950"/>
        <v>0</v>
      </c>
      <c r="AY1660" s="135"/>
      <c r="AZ1660" s="135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25">
      <c r="B1661" s="63" t="str">
        <f t="shared" ref="B1661:F1661" si="1029">B654</f>
        <v/>
      </c>
      <c r="C1661" s="140" t="str">
        <f t="shared" si="1029"/>
        <v/>
      </c>
      <c r="D1661" s="232" t="str">
        <f t="shared" si="1029"/>
        <v/>
      </c>
      <c r="E1661" s="275">
        <f t="shared" si="1029"/>
        <v>46477</v>
      </c>
      <c r="F1661" s="232">
        <f t="shared" si="1029"/>
        <v>0</v>
      </c>
      <c r="G1661" s="85">
        <f t="shared" si="942"/>
        <v>0</v>
      </c>
      <c r="H1661" s="208">
        <f>IF(G1661=0,0,SUMIFS('Sch A. Input'!H651:CA651,'Sch A. Input'!$H$14:$CA$14,"Recurring",'Sch A. Input'!$H$13:$CA$13,"&lt;="&amp;$O$1021,'Sch A. Input'!$H$13:$CA$13,"&lt;="&amp;$L$11))</f>
        <v>0</v>
      </c>
      <c r="I1661" s="208">
        <f>IF(G1661=0,0,SUMIFS('Sch A. Input'!H651:CA651,'Sch A. Input'!$H$14:$CA$14,"One-time",'Sch A. Input'!$H$13:$CA$13,"&lt;="&amp;$O$1021,'Sch A. Input'!$H$13:$CA$13,"&lt;="&amp;$L$11))</f>
        <v>0</v>
      </c>
      <c r="J1661" s="240">
        <f t="shared" si="990"/>
        <v>0</v>
      </c>
      <c r="K1661" s="208">
        <f t="shared" si="991"/>
        <v>0</v>
      </c>
      <c r="L1661" s="208">
        <f t="shared" si="992"/>
        <v>0</v>
      </c>
      <c r="M1661" s="234">
        <f t="shared" si="993"/>
        <v>0</v>
      </c>
      <c r="N1661" s="239">
        <f t="shared" si="943"/>
        <v>0</v>
      </c>
      <c r="O1661" s="210">
        <f t="shared" si="944"/>
        <v>0</v>
      </c>
      <c r="P1661" s="211"/>
      <c r="Q1661" s="242">
        <f t="shared" si="994"/>
        <v>0</v>
      </c>
      <c r="R1661" s="208">
        <f>IF(Q1661=0,0,SUMIFS('Sch A. Input'!$H651:$CA651,'Sch A. Input'!$H$14:$CA$14,"Recurring",'Sch A. Input'!$H$13:$CA$13,"&lt;="&amp;$Y$1021,'Sch A. Input'!$H$13:$CA$13,"&gt;"&amp;$O$1021,'Sch A. Input'!$H$13:$CA$13,"&lt;="&amp;$L$11))</f>
        <v>0</v>
      </c>
      <c r="S1661" s="208">
        <f>IF(Q1661=0,0,SUMIFS('Sch A. Input'!$H651:$CA651,'Sch A. Input'!$H$14:$CA$14,"One-time",'Sch A. Input'!$H$13:$CA$13,"&lt;="&amp;$Y$1021,'Sch A. Input'!$H$13:$CA$13,"&gt;"&amp;$O$1021,'Sch A. Input'!$H$13:$CA$13,"&lt;="&amp;$L$11))</f>
        <v>0</v>
      </c>
      <c r="T1661" s="240">
        <f t="shared" si="995"/>
        <v>0</v>
      </c>
      <c r="U1661" s="208">
        <f t="shared" si="996"/>
        <v>0</v>
      </c>
      <c r="V1661" s="208">
        <f t="shared" si="997"/>
        <v>0</v>
      </c>
      <c r="W1661" s="234">
        <f t="shared" si="952"/>
        <v>0</v>
      </c>
      <c r="X1661" s="238">
        <f t="shared" si="945"/>
        <v>0</v>
      </c>
      <c r="Y1661" s="210">
        <f t="shared" si="946"/>
        <v>0</v>
      </c>
      <c r="Z1661" s="211"/>
      <c r="AA1661" s="242">
        <f t="shared" si="998"/>
        <v>0</v>
      </c>
      <c r="AB1661" s="208">
        <f>IF(AA1661=0,0,SUMIFS('Sch A. Input'!H651:CA651,'Sch A. Input'!$H$14:$CA$14,"Recurring",'Sch A. Input'!$H$13:$CA$13,"&lt;="&amp;$L$11,'Sch A. Input'!$H$13:$CA$13,"&lt;="&amp;$AI$1021,'Sch A. Input'!$H$13:$CA$13,"&gt;"&amp;$Y$1021))</f>
        <v>0</v>
      </c>
      <c r="AC1661" s="208">
        <f>IF(AA1661=0,0,SUMIFS('Sch A. Input'!H651:CA651,'Sch A. Input'!$H$14:$CA$14,"One-time",'Sch A. Input'!$H$13:$CA$13,"&lt;="&amp;$L$11,'Sch A. Input'!$H$13:$CA$13,"&lt;="&amp;$AI$1021,'Sch A. Input'!$H$13:$CA$13,"&gt;"&amp;$Y$1021))</f>
        <v>0</v>
      </c>
      <c r="AD1661" s="240">
        <f t="shared" si="999"/>
        <v>0</v>
      </c>
      <c r="AE1661" s="208">
        <f t="shared" si="1000"/>
        <v>0</v>
      </c>
      <c r="AF1661" s="208">
        <f t="shared" si="1001"/>
        <v>0</v>
      </c>
      <c r="AG1661" s="234">
        <f t="shared" si="953"/>
        <v>0</v>
      </c>
      <c r="AH1661" s="238">
        <f t="shared" si="947"/>
        <v>0</v>
      </c>
      <c r="AI1661" s="210">
        <f t="shared" si="948"/>
        <v>0</v>
      </c>
      <c r="AK1661" s="242">
        <f t="shared" si="1002"/>
        <v>0</v>
      </c>
      <c r="AL1661" s="208">
        <f>IF(AK1661=0,0,SUMIFS('Sch A. Input'!H651:CA651,'Sch A. Input'!$H$14:$CA$14,"Recurring",'Sch A. Input'!$H$13:$CA$13,"&lt;="&amp;$L$11,'Sch A. Input'!$H$13:$CA$13,"&lt;="&amp;$AS$1021,'Sch A. Input'!$H$13:$CA$13,"&gt;"&amp;$AI$1021))</f>
        <v>0</v>
      </c>
      <c r="AM1661" s="208">
        <f>IF(AK1661=0,0,SUMIFS('Sch A. Input'!H651:CA651,'Sch A. Input'!$H$14:$CA$14,"One-time",'Sch A. Input'!$H$13:$CA$13,"&lt;="&amp;L$11,'Sch A. Input'!$H$13:$CA$13,"&lt;="&amp;$AS$1021,'Sch A. Input'!$H$13:$CA$13,"&gt;"&amp;$AI$1021))</f>
        <v>0</v>
      </c>
      <c r="AN1661" s="240">
        <f t="shared" si="1003"/>
        <v>0</v>
      </c>
      <c r="AO1661" s="208">
        <f t="shared" si="1004"/>
        <v>0</v>
      </c>
      <c r="AP1661" s="208">
        <f t="shared" si="1005"/>
        <v>0</v>
      </c>
      <c r="AQ1661" s="234">
        <f t="shared" si="954"/>
        <v>0</v>
      </c>
      <c r="AR1661" s="238">
        <f t="shared" si="949"/>
        <v>0</v>
      </c>
      <c r="AS1661" s="210">
        <f t="shared" si="950"/>
        <v>0</v>
      </c>
      <c r="AY1661" s="135"/>
      <c r="AZ1661" s="135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25">
      <c r="B1662" s="63" t="str">
        <f t="shared" ref="B1662:F1662" si="1030">B655</f>
        <v/>
      </c>
      <c r="C1662" s="140" t="str">
        <f t="shared" si="1030"/>
        <v/>
      </c>
      <c r="D1662" s="232" t="str">
        <f t="shared" si="1030"/>
        <v/>
      </c>
      <c r="E1662" s="275">
        <f t="shared" si="1030"/>
        <v>46477</v>
      </c>
      <c r="F1662" s="232">
        <f t="shared" si="1030"/>
        <v>0</v>
      </c>
      <c r="G1662" s="85">
        <f t="shared" si="942"/>
        <v>0</v>
      </c>
      <c r="H1662" s="208">
        <f>IF(G1662=0,0,SUMIFS('Sch A. Input'!H652:CA652,'Sch A. Input'!$H$14:$CA$14,"Recurring",'Sch A. Input'!$H$13:$CA$13,"&lt;="&amp;$O$1021,'Sch A. Input'!$H$13:$CA$13,"&lt;="&amp;$L$11))</f>
        <v>0</v>
      </c>
      <c r="I1662" s="208">
        <f>IF(G1662=0,0,SUMIFS('Sch A. Input'!H652:CA652,'Sch A. Input'!$H$14:$CA$14,"One-time",'Sch A. Input'!$H$13:$CA$13,"&lt;="&amp;$O$1021,'Sch A. Input'!$H$13:$CA$13,"&lt;="&amp;$L$11))</f>
        <v>0</v>
      </c>
      <c r="J1662" s="240">
        <f t="shared" si="990"/>
        <v>0</v>
      </c>
      <c r="K1662" s="208">
        <f t="shared" si="991"/>
        <v>0</v>
      </c>
      <c r="L1662" s="208">
        <f t="shared" si="992"/>
        <v>0</v>
      </c>
      <c r="M1662" s="234">
        <f t="shared" si="993"/>
        <v>0</v>
      </c>
      <c r="N1662" s="239">
        <f t="shared" si="943"/>
        <v>0</v>
      </c>
      <c r="O1662" s="210">
        <f t="shared" si="944"/>
        <v>0</v>
      </c>
      <c r="P1662" s="211"/>
      <c r="Q1662" s="242">
        <f t="shared" si="994"/>
        <v>0</v>
      </c>
      <c r="R1662" s="208">
        <f>IF(Q1662=0,0,SUMIFS('Sch A. Input'!$H652:$CA652,'Sch A. Input'!$H$14:$CA$14,"Recurring",'Sch A. Input'!$H$13:$CA$13,"&lt;="&amp;$Y$1021,'Sch A. Input'!$H$13:$CA$13,"&gt;"&amp;$O$1021,'Sch A. Input'!$H$13:$CA$13,"&lt;="&amp;$L$11))</f>
        <v>0</v>
      </c>
      <c r="S1662" s="208">
        <f>IF(Q1662=0,0,SUMIFS('Sch A. Input'!$H652:$CA652,'Sch A. Input'!$H$14:$CA$14,"One-time",'Sch A. Input'!$H$13:$CA$13,"&lt;="&amp;$Y$1021,'Sch A. Input'!$H$13:$CA$13,"&gt;"&amp;$O$1021,'Sch A. Input'!$H$13:$CA$13,"&lt;="&amp;$L$11))</f>
        <v>0</v>
      </c>
      <c r="T1662" s="240">
        <f t="shared" si="995"/>
        <v>0</v>
      </c>
      <c r="U1662" s="208">
        <f t="shared" si="996"/>
        <v>0</v>
      </c>
      <c r="V1662" s="208">
        <f t="shared" si="997"/>
        <v>0</v>
      </c>
      <c r="W1662" s="234">
        <f t="shared" si="952"/>
        <v>0</v>
      </c>
      <c r="X1662" s="238">
        <f t="shared" si="945"/>
        <v>0</v>
      </c>
      <c r="Y1662" s="210">
        <f t="shared" si="946"/>
        <v>0</v>
      </c>
      <c r="Z1662" s="211"/>
      <c r="AA1662" s="242">
        <f t="shared" si="998"/>
        <v>0</v>
      </c>
      <c r="AB1662" s="208">
        <f>IF(AA1662=0,0,SUMIFS('Sch A. Input'!H652:CA652,'Sch A. Input'!$H$14:$CA$14,"Recurring",'Sch A. Input'!$H$13:$CA$13,"&lt;="&amp;$L$11,'Sch A. Input'!$H$13:$CA$13,"&lt;="&amp;$AI$1021,'Sch A. Input'!$H$13:$CA$13,"&gt;"&amp;$Y$1021))</f>
        <v>0</v>
      </c>
      <c r="AC1662" s="208">
        <f>IF(AA1662=0,0,SUMIFS('Sch A. Input'!H652:CA652,'Sch A. Input'!$H$14:$CA$14,"One-time",'Sch A. Input'!$H$13:$CA$13,"&lt;="&amp;$L$11,'Sch A. Input'!$H$13:$CA$13,"&lt;="&amp;$AI$1021,'Sch A. Input'!$H$13:$CA$13,"&gt;"&amp;$Y$1021))</f>
        <v>0</v>
      </c>
      <c r="AD1662" s="240">
        <f t="shared" si="999"/>
        <v>0</v>
      </c>
      <c r="AE1662" s="208">
        <f t="shared" si="1000"/>
        <v>0</v>
      </c>
      <c r="AF1662" s="208">
        <f t="shared" si="1001"/>
        <v>0</v>
      </c>
      <c r="AG1662" s="234">
        <f t="shared" si="953"/>
        <v>0</v>
      </c>
      <c r="AH1662" s="238">
        <f t="shared" si="947"/>
        <v>0</v>
      </c>
      <c r="AI1662" s="210">
        <f t="shared" si="948"/>
        <v>0</v>
      </c>
      <c r="AK1662" s="242">
        <f t="shared" si="1002"/>
        <v>0</v>
      </c>
      <c r="AL1662" s="208">
        <f>IF(AK1662=0,0,SUMIFS('Sch A. Input'!H652:CA652,'Sch A. Input'!$H$14:$CA$14,"Recurring",'Sch A. Input'!$H$13:$CA$13,"&lt;="&amp;$L$11,'Sch A. Input'!$H$13:$CA$13,"&lt;="&amp;$AS$1021,'Sch A. Input'!$H$13:$CA$13,"&gt;"&amp;$AI$1021))</f>
        <v>0</v>
      </c>
      <c r="AM1662" s="208">
        <f>IF(AK1662=0,0,SUMIFS('Sch A. Input'!H652:CA652,'Sch A. Input'!$H$14:$CA$14,"One-time",'Sch A. Input'!$H$13:$CA$13,"&lt;="&amp;L$11,'Sch A. Input'!$H$13:$CA$13,"&lt;="&amp;$AS$1021,'Sch A. Input'!$H$13:$CA$13,"&gt;"&amp;$AI$1021))</f>
        <v>0</v>
      </c>
      <c r="AN1662" s="240">
        <f t="shared" si="1003"/>
        <v>0</v>
      </c>
      <c r="AO1662" s="208">
        <f t="shared" si="1004"/>
        <v>0</v>
      </c>
      <c r="AP1662" s="208">
        <f t="shared" si="1005"/>
        <v>0</v>
      </c>
      <c r="AQ1662" s="234">
        <f t="shared" si="954"/>
        <v>0</v>
      </c>
      <c r="AR1662" s="238">
        <f t="shared" si="949"/>
        <v>0</v>
      </c>
      <c r="AS1662" s="210">
        <f t="shared" si="950"/>
        <v>0</v>
      </c>
      <c r="AY1662" s="135"/>
      <c r="AZ1662" s="135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25">
      <c r="B1663" s="63" t="str">
        <f t="shared" ref="B1663:F1663" si="1031">B656</f>
        <v/>
      </c>
      <c r="C1663" s="140" t="str">
        <f t="shared" si="1031"/>
        <v/>
      </c>
      <c r="D1663" s="232" t="str">
        <f t="shared" si="1031"/>
        <v/>
      </c>
      <c r="E1663" s="275">
        <f t="shared" si="1031"/>
        <v>46477</v>
      </c>
      <c r="F1663" s="232">
        <f t="shared" si="1031"/>
        <v>0</v>
      </c>
      <c r="G1663" s="85">
        <f t="shared" si="942"/>
        <v>0</v>
      </c>
      <c r="H1663" s="208">
        <f>IF(G1663=0,0,SUMIFS('Sch A. Input'!H653:CA653,'Sch A. Input'!$H$14:$CA$14,"Recurring",'Sch A. Input'!$H$13:$CA$13,"&lt;="&amp;$O$1021,'Sch A. Input'!$H$13:$CA$13,"&lt;="&amp;$L$11))</f>
        <v>0</v>
      </c>
      <c r="I1663" s="208">
        <f>IF(G1663=0,0,SUMIFS('Sch A. Input'!H653:CA653,'Sch A. Input'!$H$14:$CA$14,"One-time",'Sch A. Input'!$H$13:$CA$13,"&lt;="&amp;$O$1021,'Sch A. Input'!$H$13:$CA$13,"&lt;="&amp;$L$11))</f>
        <v>0</v>
      </c>
      <c r="J1663" s="240">
        <f t="shared" si="990"/>
        <v>0</v>
      </c>
      <c r="K1663" s="208">
        <f t="shared" si="991"/>
        <v>0</v>
      </c>
      <c r="L1663" s="208">
        <f t="shared" si="992"/>
        <v>0</v>
      </c>
      <c r="M1663" s="234">
        <f t="shared" si="993"/>
        <v>0</v>
      </c>
      <c r="N1663" s="239">
        <f t="shared" si="943"/>
        <v>0</v>
      </c>
      <c r="O1663" s="210">
        <f t="shared" si="944"/>
        <v>0</v>
      </c>
      <c r="P1663" s="211"/>
      <c r="Q1663" s="242">
        <f t="shared" si="994"/>
        <v>0</v>
      </c>
      <c r="R1663" s="208">
        <f>IF(Q1663=0,0,SUMIFS('Sch A. Input'!$H653:$CA653,'Sch A. Input'!$H$14:$CA$14,"Recurring",'Sch A. Input'!$H$13:$CA$13,"&lt;="&amp;$Y$1021,'Sch A. Input'!$H$13:$CA$13,"&gt;"&amp;$O$1021,'Sch A. Input'!$H$13:$CA$13,"&lt;="&amp;$L$11))</f>
        <v>0</v>
      </c>
      <c r="S1663" s="208">
        <f>IF(Q1663=0,0,SUMIFS('Sch A. Input'!$H653:$CA653,'Sch A. Input'!$H$14:$CA$14,"One-time",'Sch A. Input'!$H$13:$CA$13,"&lt;="&amp;$Y$1021,'Sch A. Input'!$H$13:$CA$13,"&gt;"&amp;$O$1021,'Sch A. Input'!$H$13:$CA$13,"&lt;="&amp;$L$11))</f>
        <v>0</v>
      </c>
      <c r="T1663" s="240">
        <f t="shared" si="995"/>
        <v>0</v>
      </c>
      <c r="U1663" s="208">
        <f t="shared" si="996"/>
        <v>0</v>
      </c>
      <c r="V1663" s="208">
        <f t="shared" si="997"/>
        <v>0</v>
      </c>
      <c r="W1663" s="234">
        <f t="shared" si="952"/>
        <v>0</v>
      </c>
      <c r="X1663" s="238">
        <f t="shared" si="945"/>
        <v>0</v>
      </c>
      <c r="Y1663" s="210">
        <f t="shared" si="946"/>
        <v>0</v>
      </c>
      <c r="Z1663" s="211"/>
      <c r="AA1663" s="242">
        <f t="shared" si="998"/>
        <v>0</v>
      </c>
      <c r="AB1663" s="208">
        <f>IF(AA1663=0,0,SUMIFS('Sch A. Input'!H653:CA653,'Sch A. Input'!$H$14:$CA$14,"Recurring",'Sch A. Input'!$H$13:$CA$13,"&lt;="&amp;$L$11,'Sch A. Input'!$H$13:$CA$13,"&lt;="&amp;$AI$1021,'Sch A. Input'!$H$13:$CA$13,"&gt;"&amp;$Y$1021))</f>
        <v>0</v>
      </c>
      <c r="AC1663" s="208">
        <f>IF(AA1663=0,0,SUMIFS('Sch A. Input'!H653:CA653,'Sch A. Input'!$H$14:$CA$14,"One-time",'Sch A. Input'!$H$13:$CA$13,"&lt;="&amp;$L$11,'Sch A. Input'!$H$13:$CA$13,"&lt;="&amp;$AI$1021,'Sch A. Input'!$H$13:$CA$13,"&gt;"&amp;$Y$1021))</f>
        <v>0</v>
      </c>
      <c r="AD1663" s="240">
        <f t="shared" si="999"/>
        <v>0</v>
      </c>
      <c r="AE1663" s="208">
        <f t="shared" si="1000"/>
        <v>0</v>
      </c>
      <c r="AF1663" s="208">
        <f t="shared" si="1001"/>
        <v>0</v>
      </c>
      <c r="AG1663" s="234">
        <f t="shared" si="953"/>
        <v>0</v>
      </c>
      <c r="AH1663" s="238">
        <f t="shared" si="947"/>
        <v>0</v>
      </c>
      <c r="AI1663" s="210">
        <f t="shared" si="948"/>
        <v>0</v>
      </c>
      <c r="AK1663" s="242">
        <f t="shared" si="1002"/>
        <v>0</v>
      </c>
      <c r="AL1663" s="208">
        <f>IF(AK1663=0,0,SUMIFS('Sch A. Input'!H653:CA653,'Sch A. Input'!$H$14:$CA$14,"Recurring",'Sch A. Input'!$H$13:$CA$13,"&lt;="&amp;$L$11,'Sch A. Input'!$H$13:$CA$13,"&lt;="&amp;$AS$1021,'Sch A. Input'!$H$13:$CA$13,"&gt;"&amp;$AI$1021))</f>
        <v>0</v>
      </c>
      <c r="AM1663" s="208">
        <f>IF(AK1663=0,0,SUMIFS('Sch A. Input'!H653:CA653,'Sch A. Input'!$H$14:$CA$14,"One-time",'Sch A. Input'!$H$13:$CA$13,"&lt;="&amp;L$11,'Sch A. Input'!$H$13:$CA$13,"&lt;="&amp;$AS$1021,'Sch A. Input'!$H$13:$CA$13,"&gt;"&amp;$AI$1021))</f>
        <v>0</v>
      </c>
      <c r="AN1663" s="240">
        <f t="shared" si="1003"/>
        <v>0</v>
      </c>
      <c r="AO1663" s="208">
        <f t="shared" si="1004"/>
        <v>0</v>
      </c>
      <c r="AP1663" s="208">
        <f t="shared" si="1005"/>
        <v>0</v>
      </c>
      <c r="AQ1663" s="234">
        <f t="shared" si="954"/>
        <v>0</v>
      </c>
      <c r="AR1663" s="238">
        <f t="shared" si="949"/>
        <v>0</v>
      </c>
      <c r="AS1663" s="210">
        <f t="shared" si="950"/>
        <v>0</v>
      </c>
      <c r="AY1663" s="135"/>
      <c r="AZ1663" s="135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25">
      <c r="B1664" s="63" t="str">
        <f t="shared" ref="B1664:F1664" si="1032">B657</f>
        <v/>
      </c>
      <c r="C1664" s="140" t="str">
        <f t="shared" si="1032"/>
        <v/>
      </c>
      <c r="D1664" s="232" t="str">
        <f t="shared" si="1032"/>
        <v/>
      </c>
      <c r="E1664" s="275">
        <f t="shared" si="1032"/>
        <v>46477</v>
      </c>
      <c r="F1664" s="232">
        <f t="shared" si="1032"/>
        <v>0</v>
      </c>
      <c r="G1664" s="85">
        <f t="shared" si="942"/>
        <v>0</v>
      </c>
      <c r="H1664" s="208">
        <f>IF(G1664=0,0,SUMIFS('Sch A. Input'!H654:CA654,'Sch A. Input'!$H$14:$CA$14,"Recurring",'Sch A. Input'!$H$13:$CA$13,"&lt;="&amp;$O$1021,'Sch A. Input'!$H$13:$CA$13,"&lt;="&amp;$L$11))</f>
        <v>0</v>
      </c>
      <c r="I1664" s="208">
        <f>IF(G1664=0,0,SUMIFS('Sch A. Input'!H654:CA654,'Sch A. Input'!$H$14:$CA$14,"One-time",'Sch A. Input'!$H$13:$CA$13,"&lt;="&amp;$O$1021,'Sch A. Input'!$H$13:$CA$13,"&lt;="&amp;$L$11))</f>
        <v>0</v>
      </c>
      <c r="J1664" s="240">
        <f t="shared" si="990"/>
        <v>0</v>
      </c>
      <c r="K1664" s="208">
        <f t="shared" si="991"/>
        <v>0</v>
      </c>
      <c r="L1664" s="208">
        <f t="shared" si="992"/>
        <v>0</v>
      </c>
      <c r="M1664" s="234">
        <f t="shared" si="993"/>
        <v>0</v>
      </c>
      <c r="N1664" s="239">
        <f t="shared" si="943"/>
        <v>0</v>
      </c>
      <c r="O1664" s="210">
        <f t="shared" si="944"/>
        <v>0</v>
      </c>
      <c r="P1664" s="211"/>
      <c r="Q1664" s="242">
        <f t="shared" si="994"/>
        <v>0</v>
      </c>
      <c r="R1664" s="208">
        <f>IF(Q1664=0,0,SUMIFS('Sch A. Input'!$H654:$CA654,'Sch A. Input'!$H$14:$CA$14,"Recurring",'Sch A. Input'!$H$13:$CA$13,"&lt;="&amp;$Y$1021,'Sch A. Input'!$H$13:$CA$13,"&gt;"&amp;$O$1021,'Sch A. Input'!$H$13:$CA$13,"&lt;="&amp;$L$11))</f>
        <v>0</v>
      </c>
      <c r="S1664" s="208">
        <f>IF(Q1664=0,0,SUMIFS('Sch A. Input'!$H654:$CA654,'Sch A. Input'!$H$14:$CA$14,"One-time",'Sch A. Input'!$H$13:$CA$13,"&lt;="&amp;$Y$1021,'Sch A. Input'!$H$13:$CA$13,"&gt;"&amp;$O$1021,'Sch A. Input'!$H$13:$CA$13,"&lt;="&amp;$L$11))</f>
        <v>0</v>
      </c>
      <c r="T1664" s="240">
        <f t="shared" si="995"/>
        <v>0</v>
      </c>
      <c r="U1664" s="208">
        <f t="shared" si="996"/>
        <v>0</v>
      </c>
      <c r="V1664" s="208">
        <f t="shared" si="997"/>
        <v>0</v>
      </c>
      <c r="W1664" s="234">
        <f t="shared" si="952"/>
        <v>0</v>
      </c>
      <c r="X1664" s="238">
        <f t="shared" si="945"/>
        <v>0</v>
      </c>
      <c r="Y1664" s="210">
        <f t="shared" si="946"/>
        <v>0</v>
      </c>
      <c r="Z1664" s="211"/>
      <c r="AA1664" s="242">
        <f t="shared" si="998"/>
        <v>0</v>
      </c>
      <c r="AB1664" s="208">
        <f>IF(AA1664=0,0,SUMIFS('Sch A. Input'!H654:CA654,'Sch A. Input'!$H$14:$CA$14,"Recurring",'Sch A. Input'!$H$13:$CA$13,"&lt;="&amp;$L$11,'Sch A. Input'!$H$13:$CA$13,"&lt;="&amp;$AI$1021,'Sch A. Input'!$H$13:$CA$13,"&gt;"&amp;$Y$1021))</f>
        <v>0</v>
      </c>
      <c r="AC1664" s="208">
        <f>IF(AA1664=0,0,SUMIFS('Sch A. Input'!H654:CA654,'Sch A. Input'!$H$14:$CA$14,"One-time",'Sch A. Input'!$H$13:$CA$13,"&lt;="&amp;$L$11,'Sch A. Input'!$H$13:$CA$13,"&lt;="&amp;$AI$1021,'Sch A. Input'!$H$13:$CA$13,"&gt;"&amp;$Y$1021))</f>
        <v>0</v>
      </c>
      <c r="AD1664" s="240">
        <f t="shared" si="999"/>
        <v>0</v>
      </c>
      <c r="AE1664" s="208">
        <f t="shared" si="1000"/>
        <v>0</v>
      </c>
      <c r="AF1664" s="208">
        <f t="shared" si="1001"/>
        <v>0</v>
      </c>
      <c r="AG1664" s="234">
        <f t="shared" si="953"/>
        <v>0</v>
      </c>
      <c r="AH1664" s="238">
        <f t="shared" si="947"/>
        <v>0</v>
      </c>
      <c r="AI1664" s="210">
        <f t="shared" si="948"/>
        <v>0</v>
      </c>
      <c r="AK1664" s="242">
        <f t="shared" si="1002"/>
        <v>0</v>
      </c>
      <c r="AL1664" s="208">
        <f>IF(AK1664=0,0,SUMIFS('Sch A. Input'!H654:CA654,'Sch A. Input'!$H$14:$CA$14,"Recurring",'Sch A. Input'!$H$13:$CA$13,"&lt;="&amp;$L$11,'Sch A. Input'!$H$13:$CA$13,"&lt;="&amp;$AS$1021,'Sch A. Input'!$H$13:$CA$13,"&gt;"&amp;$AI$1021))</f>
        <v>0</v>
      </c>
      <c r="AM1664" s="208">
        <f>IF(AK1664=0,0,SUMIFS('Sch A. Input'!H654:CA654,'Sch A. Input'!$H$14:$CA$14,"One-time",'Sch A. Input'!$H$13:$CA$13,"&lt;="&amp;L$11,'Sch A. Input'!$H$13:$CA$13,"&lt;="&amp;$AS$1021,'Sch A. Input'!$H$13:$CA$13,"&gt;"&amp;$AI$1021))</f>
        <v>0</v>
      </c>
      <c r="AN1664" s="240">
        <f t="shared" si="1003"/>
        <v>0</v>
      </c>
      <c r="AO1664" s="208">
        <f t="shared" si="1004"/>
        <v>0</v>
      </c>
      <c r="AP1664" s="208">
        <f t="shared" si="1005"/>
        <v>0</v>
      </c>
      <c r="AQ1664" s="234">
        <f t="shared" si="954"/>
        <v>0</v>
      </c>
      <c r="AR1664" s="238">
        <f t="shared" si="949"/>
        <v>0</v>
      </c>
      <c r="AS1664" s="210">
        <f t="shared" si="950"/>
        <v>0</v>
      </c>
      <c r="AY1664" s="135"/>
      <c r="AZ1664" s="135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25">
      <c r="B1665" s="63" t="str">
        <f t="shared" ref="B1665:F1665" si="1033">B658</f>
        <v/>
      </c>
      <c r="C1665" s="140" t="str">
        <f t="shared" si="1033"/>
        <v/>
      </c>
      <c r="D1665" s="232" t="str">
        <f t="shared" si="1033"/>
        <v/>
      </c>
      <c r="E1665" s="275">
        <f t="shared" si="1033"/>
        <v>46477</v>
      </c>
      <c r="F1665" s="232">
        <f t="shared" si="1033"/>
        <v>0</v>
      </c>
      <c r="G1665" s="85">
        <f t="shared" ref="G1665:G1728" si="1034">COUNTIFS($D1665,"&lt;&gt;"&amp;0,$D1665,"&lt;="&amp;$O$1021,$D1665,"&lt;="&amp;$L$11)</f>
        <v>0</v>
      </c>
      <c r="H1665" s="208">
        <f>IF(G1665=0,0,SUMIFS('Sch A. Input'!H655:CA655,'Sch A. Input'!$H$14:$CA$14,"Recurring",'Sch A. Input'!$H$13:$CA$13,"&lt;="&amp;$O$1021,'Sch A. Input'!$H$13:$CA$13,"&lt;="&amp;$L$11))</f>
        <v>0</v>
      </c>
      <c r="I1665" s="208">
        <f>IF(G1665=0,0,SUMIFS('Sch A. Input'!H655:CA655,'Sch A. Input'!$H$14:$CA$14,"One-time",'Sch A. Input'!$H$13:$CA$13,"&lt;="&amp;$O$1021,'Sch A. Input'!$H$13:$CA$13,"&lt;="&amp;$L$11))</f>
        <v>0</v>
      </c>
      <c r="J1665" s="240">
        <f t="shared" si="990"/>
        <v>0</v>
      </c>
      <c r="K1665" s="208">
        <f t="shared" si="991"/>
        <v>0</v>
      </c>
      <c r="L1665" s="208">
        <f t="shared" si="992"/>
        <v>0</v>
      </c>
      <c r="M1665" s="234">
        <f t="shared" si="993"/>
        <v>0</v>
      </c>
      <c r="N1665" s="239">
        <f t="shared" ref="N1665:N1728" si="1035">IFERROR(IF((H1665/$M1665*$M$9+I1665)&gt;$D$13,"YES","NO"),0)</f>
        <v>0</v>
      </c>
      <c r="O1665" s="210">
        <f t="shared" ref="O1665:O1728" si="1036">IFERROR(IF(N1665="YES",MIN(J1665*($G$13/$D$13),$G$13),((SUMPRODUCT(--((MIN(L1665,$D$13))&gt;$C$9:$C$13),((MIN(L1665,$D$13))-$C$9:$C$13),$H$9:$H$13))-((1-M1665/24)*((SUMPRODUCT(--((MIN(K1665,$D$13))&gt;$C$9:$C$13),((MIN(K1665,$D$13))-$C$9:$C$13),$H$9:$H$13)))))),0)</f>
        <v>0</v>
      </c>
      <c r="P1665" s="211"/>
      <c r="Q1665" s="242">
        <f t="shared" si="994"/>
        <v>0</v>
      </c>
      <c r="R1665" s="208">
        <f>IF(Q1665=0,0,SUMIFS('Sch A. Input'!$H655:$CA655,'Sch A. Input'!$H$14:$CA$14,"Recurring",'Sch A. Input'!$H$13:$CA$13,"&lt;="&amp;$Y$1021,'Sch A. Input'!$H$13:$CA$13,"&gt;"&amp;$O$1021,'Sch A. Input'!$H$13:$CA$13,"&lt;="&amp;$L$11))</f>
        <v>0</v>
      </c>
      <c r="S1665" s="208">
        <f>IF(Q1665=0,0,SUMIFS('Sch A. Input'!$H655:$CA655,'Sch A. Input'!$H$14:$CA$14,"One-time",'Sch A. Input'!$H$13:$CA$13,"&lt;="&amp;$Y$1021,'Sch A. Input'!$H$13:$CA$13,"&gt;"&amp;$O$1021,'Sch A. Input'!$H$13:$CA$13,"&lt;="&amp;$L$11))</f>
        <v>0</v>
      </c>
      <c r="T1665" s="240">
        <f t="shared" si="995"/>
        <v>0</v>
      </c>
      <c r="U1665" s="208">
        <f t="shared" si="996"/>
        <v>0</v>
      </c>
      <c r="V1665" s="208">
        <f t="shared" si="997"/>
        <v>0</v>
      </c>
      <c r="W1665" s="234">
        <f t="shared" si="952"/>
        <v>0</v>
      </c>
      <c r="X1665" s="238">
        <f t="shared" ref="X1665:X1728" si="1037">IFERROR(IF(((H1665+R1665)/$W1665*$M$9+I1665+S1665)&gt;$D$13,"YES","NO"),0)</f>
        <v>0</v>
      </c>
      <c r="Y1665" s="210">
        <f t="shared" ref="Y1665:Y1728" si="1038">IF(Q1665=0,0,IFERROR(IF(X1665="YES",MIN((T1665+J1665)*($G$13/$D$13),$G$13),((SUMPRODUCT(--((MIN(V1665,$D$13))&gt;$C$9:$C$13),((MIN(V1665,$D$13))-$C$9:$C$13),$H$9:$H$13))-((1-W1665/24)*((SUMPRODUCT(--((MIN(U1665,$D$13))&gt;$C$9:$C$13),((MIN(U1665,$D$13))-$C$9:$C$13),$H$9:$H$13))))))-O1665,0))</f>
        <v>0</v>
      </c>
      <c r="Z1665" s="211"/>
      <c r="AA1665" s="242">
        <f t="shared" si="998"/>
        <v>0</v>
      </c>
      <c r="AB1665" s="208">
        <f>IF(AA1665=0,0,SUMIFS('Sch A. Input'!H655:CA655,'Sch A. Input'!$H$14:$CA$14,"Recurring",'Sch A. Input'!$H$13:$CA$13,"&lt;="&amp;$L$11,'Sch A. Input'!$H$13:$CA$13,"&lt;="&amp;$AI$1021,'Sch A. Input'!$H$13:$CA$13,"&gt;"&amp;$Y$1021))</f>
        <v>0</v>
      </c>
      <c r="AC1665" s="208">
        <f>IF(AA1665=0,0,SUMIFS('Sch A. Input'!H655:CA655,'Sch A. Input'!$H$14:$CA$14,"One-time",'Sch A. Input'!$H$13:$CA$13,"&lt;="&amp;$L$11,'Sch A. Input'!$H$13:$CA$13,"&lt;="&amp;$AI$1021,'Sch A. Input'!$H$13:$CA$13,"&gt;"&amp;$Y$1021))</f>
        <v>0</v>
      </c>
      <c r="AD1665" s="240">
        <f t="shared" si="999"/>
        <v>0</v>
      </c>
      <c r="AE1665" s="208">
        <f t="shared" si="1000"/>
        <v>0</v>
      </c>
      <c r="AF1665" s="208">
        <f t="shared" si="1001"/>
        <v>0</v>
      </c>
      <c r="AG1665" s="234">
        <f t="shared" si="953"/>
        <v>0</v>
      </c>
      <c r="AH1665" s="238">
        <f t="shared" ref="AH1665:AH1728" si="1039">IFERROR(IF(((H1665+R1665+AB1665)/$AG1665*$M$9+I1665+S1665+AC1665)&gt;$D$13,"YES","NO"),0)</f>
        <v>0</v>
      </c>
      <c r="AI1665" s="210">
        <f t="shared" ref="AI1665:AI1728" si="1040">IF(AA1665=0,0,IFERROR(IF(AH1665="YES",MIN((AD1665+T1665+J1665)*($G$13/$D$13),$G$13),((SUMPRODUCT(--((MIN(AF1665,$D$13))&gt;$C$9:$C$13),((MIN(AF1665,$D$13))-$C$9:$C$13),$H$9:$H$13))-((1-AG1665/24)*((SUMPRODUCT(--((MIN(AE1665,$D$13))&gt;$C$9:$C$13),((MIN(AE1665,$D$13))-$C$9:$C$13),$H$9:$H$13))))))-O1665-Y1665,0))</f>
        <v>0</v>
      </c>
      <c r="AK1665" s="242">
        <f t="shared" si="1002"/>
        <v>0</v>
      </c>
      <c r="AL1665" s="208">
        <f>IF(AK1665=0,0,SUMIFS('Sch A. Input'!H655:CA655,'Sch A. Input'!$H$14:$CA$14,"Recurring",'Sch A. Input'!$H$13:$CA$13,"&lt;="&amp;$L$11,'Sch A. Input'!$H$13:$CA$13,"&lt;="&amp;$AS$1021,'Sch A. Input'!$H$13:$CA$13,"&gt;"&amp;$AI$1021))</f>
        <v>0</v>
      </c>
      <c r="AM1665" s="208">
        <f>IF(AK1665=0,0,SUMIFS('Sch A. Input'!H655:CA655,'Sch A. Input'!$H$14:$CA$14,"One-time",'Sch A. Input'!$H$13:$CA$13,"&lt;="&amp;L$11,'Sch A. Input'!$H$13:$CA$13,"&lt;="&amp;$AS$1021,'Sch A. Input'!$H$13:$CA$13,"&gt;"&amp;$AI$1021))</f>
        <v>0</v>
      </c>
      <c r="AN1665" s="240">
        <f t="shared" si="1003"/>
        <v>0</v>
      </c>
      <c r="AO1665" s="208">
        <f t="shared" si="1004"/>
        <v>0</v>
      </c>
      <c r="AP1665" s="208">
        <f t="shared" si="1005"/>
        <v>0</v>
      </c>
      <c r="AQ1665" s="234">
        <f t="shared" si="954"/>
        <v>0</v>
      </c>
      <c r="AR1665" s="238">
        <f t="shared" ref="AR1665:AR1728" si="1041">IFERROR(IF(((H1665+R1665+AB1665+AL1665)/$AQ1665*$M$9+I1665+S1665+AC1665+AM1665)&gt;$D$13,"YES","NO"),0)</f>
        <v>0</v>
      </c>
      <c r="AS1665" s="210">
        <f t="shared" ref="AS1665:AS1728" si="1042">IF(AK1665=0,0,IFERROR(IF(AR1665="YES",MIN((AN1665+AD1665+T1665+J1665)*($G$13/$D$13),$G$13),((SUMPRODUCT(--((MIN(AP1665,$D$13))&gt;$C$9:$C$13),((MIN(AP1665,$D$13))-$C$9:$C$13),$H$9:$H$13))-((1-AQ1665/24)*((SUMPRODUCT(--((MIN(AO1665,$D$13))&gt;$C$9:$C$13),((MIN(AO1665,$D$13))-$C$9:$C$13),$H$9:$H$13))))))-O1665-Y1665-AI1665,0))</f>
        <v>0</v>
      </c>
      <c r="AY1665" s="135"/>
      <c r="AZ1665" s="135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25">
      <c r="B1666" s="63" t="str">
        <f t="shared" ref="B1666:F1666" si="1043">B659</f>
        <v/>
      </c>
      <c r="C1666" s="140" t="str">
        <f t="shared" si="1043"/>
        <v/>
      </c>
      <c r="D1666" s="232" t="str">
        <f t="shared" si="1043"/>
        <v/>
      </c>
      <c r="E1666" s="275">
        <f t="shared" si="1043"/>
        <v>46477</v>
      </c>
      <c r="F1666" s="232">
        <f t="shared" si="1043"/>
        <v>0</v>
      </c>
      <c r="G1666" s="85">
        <f t="shared" si="1034"/>
        <v>0</v>
      </c>
      <c r="H1666" s="208">
        <f>IF(G1666=0,0,SUMIFS('Sch A. Input'!H656:CA656,'Sch A. Input'!$H$14:$CA$14,"Recurring",'Sch A. Input'!$H$13:$CA$13,"&lt;="&amp;$O$1021,'Sch A. Input'!$H$13:$CA$13,"&lt;="&amp;$L$11))</f>
        <v>0</v>
      </c>
      <c r="I1666" s="208">
        <f>IF(G1666=0,0,SUMIFS('Sch A. Input'!H656:CA656,'Sch A. Input'!$H$14:$CA$14,"One-time",'Sch A. Input'!$H$13:$CA$13,"&lt;="&amp;$O$1021,'Sch A. Input'!$H$13:$CA$13,"&lt;="&amp;$L$11))</f>
        <v>0</v>
      </c>
      <c r="J1666" s="240">
        <f t="shared" si="990"/>
        <v>0</v>
      </c>
      <c r="K1666" s="208">
        <f t="shared" si="991"/>
        <v>0</v>
      </c>
      <c r="L1666" s="208">
        <f t="shared" si="992"/>
        <v>0</v>
      </c>
      <c r="M1666" s="234">
        <f t="shared" si="993"/>
        <v>0</v>
      </c>
      <c r="N1666" s="239">
        <f t="shared" si="1035"/>
        <v>0</v>
      </c>
      <c r="O1666" s="210">
        <f t="shared" si="1036"/>
        <v>0</v>
      </c>
      <c r="P1666" s="211"/>
      <c r="Q1666" s="242">
        <f t="shared" si="994"/>
        <v>0</v>
      </c>
      <c r="R1666" s="208">
        <f>IF(Q1666=0,0,SUMIFS('Sch A. Input'!$H656:$CA656,'Sch A. Input'!$H$14:$CA$14,"Recurring",'Sch A. Input'!$H$13:$CA$13,"&lt;="&amp;$Y$1021,'Sch A. Input'!$H$13:$CA$13,"&gt;"&amp;$O$1021,'Sch A. Input'!$H$13:$CA$13,"&lt;="&amp;$L$11))</f>
        <v>0</v>
      </c>
      <c r="S1666" s="208">
        <f>IF(Q1666=0,0,SUMIFS('Sch A. Input'!$H656:$CA656,'Sch A. Input'!$H$14:$CA$14,"One-time",'Sch A. Input'!$H$13:$CA$13,"&lt;="&amp;$Y$1021,'Sch A. Input'!$H$13:$CA$13,"&gt;"&amp;$O$1021,'Sch A. Input'!$H$13:$CA$13,"&lt;="&amp;$L$11))</f>
        <v>0</v>
      </c>
      <c r="T1666" s="240">
        <f t="shared" si="995"/>
        <v>0</v>
      </c>
      <c r="U1666" s="208">
        <f t="shared" si="996"/>
        <v>0</v>
      </c>
      <c r="V1666" s="208">
        <f t="shared" si="997"/>
        <v>0</v>
      </c>
      <c r="W1666" s="234">
        <f t="shared" ref="W1666:W1729" si="1044">IF(OR($D1666="",$D1666&gt;$Y$1021,$D1666&gt;$E1666,AND($F1666&lt;=$O$1021,$F1666&lt;&gt;0)),0,IF(AND($E1666&gt;$O$1021,$E1666&lt;=$Y$1021),IF(AND($F1666&lt;$E1666,$F1666&gt;0),(DAYS360($D1666,$F1666+1,FALSE)/15),((DAYS360($D1666,$E1666+1,FALSE)/15))),IF($E1666&lt;=$O$1021,0,IF(AND($F1666&lt;$Y$1021,$F1666&gt;0),(DAYS360($D1666,$F1666+1,FALSE)/15),((DAYS360($D1666,$Y$1021+1,FALSE)/15))))))</f>
        <v>0</v>
      </c>
      <c r="X1666" s="238">
        <f t="shared" si="1037"/>
        <v>0</v>
      </c>
      <c r="Y1666" s="210">
        <f t="shared" si="1038"/>
        <v>0</v>
      </c>
      <c r="Z1666" s="211"/>
      <c r="AA1666" s="242">
        <f t="shared" si="998"/>
        <v>0</v>
      </c>
      <c r="AB1666" s="208">
        <f>IF(AA1666=0,0,SUMIFS('Sch A. Input'!H656:CA656,'Sch A. Input'!$H$14:$CA$14,"Recurring",'Sch A. Input'!$H$13:$CA$13,"&lt;="&amp;$L$11,'Sch A. Input'!$H$13:$CA$13,"&lt;="&amp;$AI$1021,'Sch A. Input'!$H$13:$CA$13,"&gt;"&amp;$Y$1021))</f>
        <v>0</v>
      </c>
      <c r="AC1666" s="208">
        <f>IF(AA1666=0,0,SUMIFS('Sch A. Input'!H656:CA656,'Sch A. Input'!$H$14:$CA$14,"One-time",'Sch A. Input'!$H$13:$CA$13,"&lt;="&amp;$L$11,'Sch A. Input'!$H$13:$CA$13,"&lt;="&amp;$AI$1021,'Sch A. Input'!$H$13:$CA$13,"&gt;"&amp;$Y$1021))</f>
        <v>0</v>
      </c>
      <c r="AD1666" s="240">
        <f t="shared" si="999"/>
        <v>0</v>
      </c>
      <c r="AE1666" s="208">
        <f t="shared" si="1000"/>
        <v>0</v>
      </c>
      <c r="AF1666" s="208">
        <f t="shared" si="1001"/>
        <v>0</v>
      </c>
      <c r="AG1666" s="234">
        <f t="shared" ref="AG1666:AG1729" si="1045">IF(OR($D1666="",$D1666&gt;$AI$1021,$D1666&gt;$E1666,AND($F1666&lt;=$Y$1021,$F1666&lt;&gt;0)),0,IF(AND($E1666&gt;$Y$1021,$E1666&lt;=$AI$1021),IF(AND($F1666&lt;$E1666,$F1666&gt;0),(DAYS360($D1666,$F1666+1,FALSE)/15),((DAYS360($D1666,$E1666+1,FALSE)/15))),IF($E1666&lt;=$Y$1021,0,IF(AND($F1666&lt;$AI$1021,$F1666&gt;0),(DAYS360($D1666,$F1666+1,FALSE)/15),((DAYS360($D1666,$AI$1021+1,FALSE)/15))))))</f>
        <v>0</v>
      </c>
      <c r="AH1666" s="238">
        <f t="shared" si="1039"/>
        <v>0</v>
      </c>
      <c r="AI1666" s="210">
        <f t="shared" si="1040"/>
        <v>0</v>
      </c>
      <c r="AK1666" s="242">
        <f t="shared" si="1002"/>
        <v>0</v>
      </c>
      <c r="AL1666" s="208">
        <f>IF(AK1666=0,0,SUMIFS('Sch A. Input'!H656:CA656,'Sch A. Input'!$H$14:$CA$14,"Recurring",'Sch A. Input'!$H$13:$CA$13,"&lt;="&amp;$L$11,'Sch A. Input'!$H$13:$CA$13,"&lt;="&amp;$AS$1021,'Sch A. Input'!$H$13:$CA$13,"&gt;"&amp;$AI$1021))</f>
        <v>0</v>
      </c>
      <c r="AM1666" s="208">
        <f>IF(AK1666=0,0,SUMIFS('Sch A. Input'!H656:CA656,'Sch A. Input'!$H$14:$CA$14,"One-time",'Sch A. Input'!$H$13:$CA$13,"&lt;="&amp;L$11,'Sch A. Input'!$H$13:$CA$13,"&lt;="&amp;$AS$1021,'Sch A. Input'!$H$13:$CA$13,"&gt;"&amp;$AI$1021))</f>
        <v>0</v>
      </c>
      <c r="AN1666" s="240">
        <f t="shared" si="1003"/>
        <v>0</v>
      </c>
      <c r="AO1666" s="208">
        <f t="shared" si="1004"/>
        <v>0</v>
      </c>
      <c r="AP1666" s="208">
        <f t="shared" si="1005"/>
        <v>0</v>
      </c>
      <c r="AQ1666" s="234">
        <f t="shared" ref="AQ1666:AQ1729" si="1046">IF(OR($D1666="",$D1666&gt;$E1666,AND($F1666&lt;=$AI$1021,$F1666&lt;&gt;0)),0,IF(AND($E1666&gt;$AI$1021,$E1666&lt;=$AS$1021),IF(AND($F1666&lt;$E1666,$F1666&gt;0),(DAYS360($D1666,$F1666+1,FALSE)/15),((DAYS360($D1666,$E1666+1,FALSE)/15))),0))</f>
        <v>0</v>
      </c>
      <c r="AR1666" s="238">
        <f t="shared" si="1041"/>
        <v>0</v>
      </c>
      <c r="AS1666" s="210">
        <f t="shared" si="1042"/>
        <v>0</v>
      </c>
      <c r="AY1666" s="135"/>
      <c r="AZ1666" s="135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25">
      <c r="B1667" s="63" t="str">
        <f t="shared" ref="B1667:F1667" si="1047">B660</f>
        <v/>
      </c>
      <c r="C1667" s="140" t="str">
        <f t="shared" si="1047"/>
        <v/>
      </c>
      <c r="D1667" s="232" t="str">
        <f t="shared" si="1047"/>
        <v/>
      </c>
      <c r="E1667" s="275">
        <f t="shared" si="1047"/>
        <v>46477</v>
      </c>
      <c r="F1667" s="232">
        <f t="shared" si="1047"/>
        <v>0</v>
      </c>
      <c r="G1667" s="85">
        <f t="shared" si="1034"/>
        <v>0</v>
      </c>
      <c r="H1667" s="208">
        <f>IF(G1667=0,0,SUMIFS('Sch A. Input'!H657:CA657,'Sch A. Input'!$H$14:$CA$14,"Recurring",'Sch A. Input'!$H$13:$CA$13,"&lt;="&amp;$O$1021,'Sch A. Input'!$H$13:$CA$13,"&lt;="&amp;$L$11))</f>
        <v>0</v>
      </c>
      <c r="I1667" s="208">
        <f>IF(G1667=0,0,SUMIFS('Sch A. Input'!H657:CA657,'Sch A. Input'!$H$14:$CA$14,"One-time",'Sch A. Input'!$H$13:$CA$13,"&lt;="&amp;$O$1021,'Sch A. Input'!$H$13:$CA$13,"&lt;="&amp;$L$11))</f>
        <v>0</v>
      </c>
      <c r="J1667" s="240">
        <f t="shared" si="990"/>
        <v>0</v>
      </c>
      <c r="K1667" s="208">
        <f t="shared" si="991"/>
        <v>0</v>
      </c>
      <c r="L1667" s="208">
        <f t="shared" si="992"/>
        <v>0</v>
      </c>
      <c r="M1667" s="234">
        <f t="shared" si="993"/>
        <v>0</v>
      </c>
      <c r="N1667" s="239">
        <f t="shared" si="1035"/>
        <v>0</v>
      </c>
      <c r="O1667" s="210">
        <f t="shared" si="1036"/>
        <v>0</v>
      </c>
      <c r="P1667" s="211"/>
      <c r="Q1667" s="242">
        <f t="shared" si="994"/>
        <v>0</v>
      </c>
      <c r="R1667" s="208">
        <f>IF(Q1667=0,0,SUMIFS('Sch A. Input'!$H657:$CA657,'Sch A. Input'!$H$14:$CA$14,"Recurring",'Sch A. Input'!$H$13:$CA$13,"&lt;="&amp;$Y$1021,'Sch A. Input'!$H$13:$CA$13,"&gt;"&amp;$O$1021,'Sch A. Input'!$H$13:$CA$13,"&lt;="&amp;$L$11))</f>
        <v>0</v>
      </c>
      <c r="S1667" s="208">
        <f>IF(Q1667=0,0,SUMIFS('Sch A. Input'!$H657:$CA657,'Sch A. Input'!$H$14:$CA$14,"One-time",'Sch A. Input'!$H$13:$CA$13,"&lt;="&amp;$Y$1021,'Sch A. Input'!$H$13:$CA$13,"&gt;"&amp;$O$1021,'Sch A. Input'!$H$13:$CA$13,"&lt;="&amp;$L$11))</f>
        <v>0</v>
      </c>
      <c r="T1667" s="240">
        <f t="shared" si="995"/>
        <v>0</v>
      </c>
      <c r="U1667" s="208">
        <f t="shared" si="996"/>
        <v>0</v>
      </c>
      <c r="V1667" s="208">
        <f t="shared" si="997"/>
        <v>0</v>
      </c>
      <c r="W1667" s="234">
        <f t="shared" si="1044"/>
        <v>0</v>
      </c>
      <c r="X1667" s="238">
        <f t="shared" si="1037"/>
        <v>0</v>
      </c>
      <c r="Y1667" s="210">
        <f t="shared" si="1038"/>
        <v>0</v>
      </c>
      <c r="Z1667" s="211"/>
      <c r="AA1667" s="242">
        <f t="shared" si="998"/>
        <v>0</v>
      </c>
      <c r="AB1667" s="208">
        <f>IF(AA1667=0,0,SUMIFS('Sch A. Input'!H657:CA657,'Sch A. Input'!$H$14:$CA$14,"Recurring",'Sch A. Input'!$H$13:$CA$13,"&lt;="&amp;$L$11,'Sch A. Input'!$H$13:$CA$13,"&lt;="&amp;$AI$1021,'Sch A. Input'!$H$13:$CA$13,"&gt;"&amp;$Y$1021))</f>
        <v>0</v>
      </c>
      <c r="AC1667" s="208">
        <f>IF(AA1667=0,0,SUMIFS('Sch A. Input'!H657:CA657,'Sch A. Input'!$H$14:$CA$14,"One-time",'Sch A. Input'!$H$13:$CA$13,"&lt;="&amp;$L$11,'Sch A. Input'!$H$13:$CA$13,"&lt;="&amp;$AI$1021,'Sch A. Input'!$H$13:$CA$13,"&gt;"&amp;$Y$1021))</f>
        <v>0</v>
      </c>
      <c r="AD1667" s="240">
        <f t="shared" si="999"/>
        <v>0</v>
      </c>
      <c r="AE1667" s="208">
        <f t="shared" si="1000"/>
        <v>0</v>
      </c>
      <c r="AF1667" s="208">
        <f t="shared" si="1001"/>
        <v>0</v>
      </c>
      <c r="AG1667" s="234">
        <f t="shared" si="1045"/>
        <v>0</v>
      </c>
      <c r="AH1667" s="238">
        <f t="shared" si="1039"/>
        <v>0</v>
      </c>
      <c r="AI1667" s="210">
        <f t="shared" si="1040"/>
        <v>0</v>
      </c>
      <c r="AK1667" s="242">
        <f t="shared" si="1002"/>
        <v>0</v>
      </c>
      <c r="AL1667" s="208">
        <f>IF(AK1667=0,0,SUMIFS('Sch A. Input'!H657:CA657,'Sch A. Input'!$H$14:$CA$14,"Recurring",'Sch A. Input'!$H$13:$CA$13,"&lt;="&amp;$L$11,'Sch A. Input'!$H$13:$CA$13,"&lt;="&amp;$AS$1021,'Sch A. Input'!$H$13:$CA$13,"&gt;"&amp;$AI$1021))</f>
        <v>0</v>
      </c>
      <c r="AM1667" s="208">
        <f>IF(AK1667=0,0,SUMIFS('Sch A. Input'!H657:CA657,'Sch A. Input'!$H$14:$CA$14,"One-time",'Sch A. Input'!$H$13:$CA$13,"&lt;="&amp;L$11,'Sch A. Input'!$H$13:$CA$13,"&lt;="&amp;$AS$1021,'Sch A. Input'!$H$13:$CA$13,"&gt;"&amp;$AI$1021))</f>
        <v>0</v>
      </c>
      <c r="AN1667" s="240">
        <f t="shared" si="1003"/>
        <v>0</v>
      </c>
      <c r="AO1667" s="208">
        <f t="shared" si="1004"/>
        <v>0</v>
      </c>
      <c r="AP1667" s="208">
        <f t="shared" si="1005"/>
        <v>0</v>
      </c>
      <c r="AQ1667" s="234">
        <f t="shared" si="1046"/>
        <v>0</v>
      </c>
      <c r="AR1667" s="238">
        <f t="shared" si="1041"/>
        <v>0</v>
      </c>
      <c r="AS1667" s="210">
        <f t="shared" si="1042"/>
        <v>0</v>
      </c>
      <c r="AY1667" s="135"/>
      <c r="AZ1667" s="135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25">
      <c r="B1668" s="63" t="str">
        <f t="shared" ref="B1668:F1668" si="1048">B661</f>
        <v/>
      </c>
      <c r="C1668" s="140" t="str">
        <f t="shared" si="1048"/>
        <v/>
      </c>
      <c r="D1668" s="232" t="str">
        <f t="shared" si="1048"/>
        <v/>
      </c>
      <c r="E1668" s="275">
        <f t="shared" si="1048"/>
        <v>46477</v>
      </c>
      <c r="F1668" s="232">
        <f t="shared" si="1048"/>
        <v>0</v>
      </c>
      <c r="G1668" s="85">
        <f t="shared" si="1034"/>
        <v>0</v>
      </c>
      <c r="H1668" s="208">
        <f>IF(G1668=0,0,SUMIFS('Sch A. Input'!H658:CA658,'Sch A. Input'!$H$14:$CA$14,"Recurring",'Sch A. Input'!$H$13:$CA$13,"&lt;="&amp;$O$1021,'Sch A. Input'!$H$13:$CA$13,"&lt;="&amp;$L$11))</f>
        <v>0</v>
      </c>
      <c r="I1668" s="208">
        <f>IF(G1668=0,0,SUMIFS('Sch A. Input'!H658:CA658,'Sch A. Input'!$H$14:$CA$14,"One-time",'Sch A. Input'!$H$13:$CA$13,"&lt;="&amp;$O$1021,'Sch A. Input'!$H$13:$CA$13,"&lt;="&amp;$L$11))</f>
        <v>0</v>
      </c>
      <c r="J1668" s="240">
        <f t="shared" si="990"/>
        <v>0</v>
      </c>
      <c r="K1668" s="208">
        <f t="shared" si="991"/>
        <v>0</v>
      </c>
      <c r="L1668" s="208">
        <f t="shared" si="992"/>
        <v>0</v>
      </c>
      <c r="M1668" s="234">
        <f t="shared" si="993"/>
        <v>0</v>
      </c>
      <c r="N1668" s="239">
        <f t="shared" si="1035"/>
        <v>0</v>
      </c>
      <c r="O1668" s="210">
        <f t="shared" si="1036"/>
        <v>0</v>
      </c>
      <c r="P1668" s="211"/>
      <c r="Q1668" s="242">
        <f t="shared" si="994"/>
        <v>0</v>
      </c>
      <c r="R1668" s="208">
        <f>IF(Q1668=0,0,SUMIFS('Sch A. Input'!$H658:$CA658,'Sch A. Input'!$H$14:$CA$14,"Recurring",'Sch A. Input'!$H$13:$CA$13,"&lt;="&amp;$Y$1021,'Sch A. Input'!$H$13:$CA$13,"&gt;"&amp;$O$1021,'Sch A. Input'!$H$13:$CA$13,"&lt;="&amp;$L$11))</f>
        <v>0</v>
      </c>
      <c r="S1668" s="208">
        <f>IF(Q1668=0,0,SUMIFS('Sch A. Input'!$H658:$CA658,'Sch A. Input'!$H$14:$CA$14,"One-time",'Sch A. Input'!$H$13:$CA$13,"&lt;="&amp;$Y$1021,'Sch A. Input'!$H$13:$CA$13,"&gt;"&amp;$O$1021,'Sch A. Input'!$H$13:$CA$13,"&lt;="&amp;$L$11))</f>
        <v>0</v>
      </c>
      <c r="T1668" s="240">
        <f t="shared" si="995"/>
        <v>0</v>
      </c>
      <c r="U1668" s="208">
        <f t="shared" si="996"/>
        <v>0</v>
      </c>
      <c r="V1668" s="208">
        <f t="shared" si="997"/>
        <v>0</v>
      </c>
      <c r="W1668" s="234">
        <f t="shared" si="1044"/>
        <v>0</v>
      </c>
      <c r="X1668" s="238">
        <f t="shared" si="1037"/>
        <v>0</v>
      </c>
      <c r="Y1668" s="210">
        <f t="shared" si="1038"/>
        <v>0</v>
      </c>
      <c r="Z1668" s="211"/>
      <c r="AA1668" s="242">
        <f t="shared" si="998"/>
        <v>0</v>
      </c>
      <c r="AB1668" s="208">
        <f>IF(AA1668=0,0,SUMIFS('Sch A. Input'!H658:CA658,'Sch A. Input'!$H$14:$CA$14,"Recurring",'Sch A. Input'!$H$13:$CA$13,"&lt;="&amp;$L$11,'Sch A. Input'!$H$13:$CA$13,"&lt;="&amp;$AI$1021,'Sch A. Input'!$H$13:$CA$13,"&gt;"&amp;$Y$1021))</f>
        <v>0</v>
      </c>
      <c r="AC1668" s="208">
        <f>IF(AA1668=0,0,SUMIFS('Sch A. Input'!H658:CA658,'Sch A. Input'!$H$14:$CA$14,"One-time",'Sch A. Input'!$H$13:$CA$13,"&lt;="&amp;$L$11,'Sch A. Input'!$H$13:$CA$13,"&lt;="&amp;$AI$1021,'Sch A. Input'!$H$13:$CA$13,"&gt;"&amp;$Y$1021))</f>
        <v>0</v>
      </c>
      <c r="AD1668" s="240">
        <f t="shared" si="999"/>
        <v>0</v>
      </c>
      <c r="AE1668" s="208">
        <f t="shared" si="1000"/>
        <v>0</v>
      </c>
      <c r="AF1668" s="208">
        <f t="shared" si="1001"/>
        <v>0</v>
      </c>
      <c r="AG1668" s="234">
        <f t="shared" si="1045"/>
        <v>0</v>
      </c>
      <c r="AH1668" s="238">
        <f t="shared" si="1039"/>
        <v>0</v>
      </c>
      <c r="AI1668" s="210">
        <f t="shared" si="1040"/>
        <v>0</v>
      </c>
      <c r="AK1668" s="242">
        <f t="shared" si="1002"/>
        <v>0</v>
      </c>
      <c r="AL1668" s="208">
        <f>IF(AK1668=0,0,SUMIFS('Sch A. Input'!H658:CA658,'Sch A. Input'!$H$14:$CA$14,"Recurring",'Sch A. Input'!$H$13:$CA$13,"&lt;="&amp;$L$11,'Sch A. Input'!$H$13:$CA$13,"&lt;="&amp;$AS$1021,'Sch A. Input'!$H$13:$CA$13,"&gt;"&amp;$AI$1021))</f>
        <v>0</v>
      </c>
      <c r="AM1668" s="208">
        <f>IF(AK1668=0,0,SUMIFS('Sch A. Input'!H658:CA658,'Sch A. Input'!$H$14:$CA$14,"One-time",'Sch A. Input'!$H$13:$CA$13,"&lt;="&amp;L$11,'Sch A. Input'!$H$13:$CA$13,"&lt;="&amp;$AS$1021,'Sch A. Input'!$H$13:$CA$13,"&gt;"&amp;$AI$1021))</f>
        <v>0</v>
      </c>
      <c r="AN1668" s="240">
        <f t="shared" si="1003"/>
        <v>0</v>
      </c>
      <c r="AO1668" s="208">
        <f t="shared" si="1004"/>
        <v>0</v>
      </c>
      <c r="AP1668" s="208">
        <f t="shared" si="1005"/>
        <v>0</v>
      </c>
      <c r="AQ1668" s="234">
        <f t="shared" si="1046"/>
        <v>0</v>
      </c>
      <c r="AR1668" s="238">
        <f t="shared" si="1041"/>
        <v>0</v>
      </c>
      <c r="AS1668" s="210">
        <f t="shared" si="1042"/>
        <v>0</v>
      </c>
      <c r="AY1668" s="135"/>
      <c r="AZ1668" s="135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25">
      <c r="B1669" s="63" t="str">
        <f t="shared" ref="B1669:F1669" si="1049">B662</f>
        <v/>
      </c>
      <c r="C1669" s="140" t="str">
        <f t="shared" si="1049"/>
        <v/>
      </c>
      <c r="D1669" s="232" t="str">
        <f t="shared" si="1049"/>
        <v/>
      </c>
      <c r="E1669" s="275">
        <f t="shared" si="1049"/>
        <v>46477</v>
      </c>
      <c r="F1669" s="232">
        <f t="shared" si="1049"/>
        <v>0</v>
      </c>
      <c r="G1669" s="85">
        <f t="shared" si="1034"/>
        <v>0</v>
      </c>
      <c r="H1669" s="208">
        <f>IF(G1669=0,0,SUMIFS('Sch A. Input'!H659:CA659,'Sch A. Input'!$H$14:$CA$14,"Recurring",'Sch A. Input'!$H$13:$CA$13,"&lt;="&amp;$O$1021,'Sch A. Input'!$H$13:$CA$13,"&lt;="&amp;$L$11))</f>
        <v>0</v>
      </c>
      <c r="I1669" s="208">
        <f>IF(G1669=0,0,SUMIFS('Sch A. Input'!H659:CA659,'Sch A. Input'!$H$14:$CA$14,"One-time",'Sch A. Input'!$H$13:$CA$13,"&lt;="&amp;$O$1021,'Sch A. Input'!$H$13:$CA$13,"&lt;="&amp;$L$11))</f>
        <v>0</v>
      </c>
      <c r="J1669" s="240">
        <f t="shared" si="990"/>
        <v>0</v>
      </c>
      <c r="K1669" s="208">
        <f t="shared" si="991"/>
        <v>0</v>
      </c>
      <c r="L1669" s="208">
        <f t="shared" si="992"/>
        <v>0</v>
      </c>
      <c r="M1669" s="234">
        <f t="shared" si="993"/>
        <v>0</v>
      </c>
      <c r="N1669" s="239">
        <f t="shared" si="1035"/>
        <v>0</v>
      </c>
      <c r="O1669" s="210">
        <f t="shared" si="1036"/>
        <v>0</v>
      </c>
      <c r="P1669" s="211"/>
      <c r="Q1669" s="242">
        <f t="shared" si="994"/>
        <v>0</v>
      </c>
      <c r="R1669" s="208">
        <f>IF(Q1669=0,0,SUMIFS('Sch A. Input'!$H659:$CA659,'Sch A. Input'!$H$14:$CA$14,"Recurring",'Sch A. Input'!$H$13:$CA$13,"&lt;="&amp;$Y$1021,'Sch A. Input'!$H$13:$CA$13,"&gt;"&amp;$O$1021,'Sch A. Input'!$H$13:$CA$13,"&lt;="&amp;$L$11))</f>
        <v>0</v>
      </c>
      <c r="S1669" s="208">
        <f>IF(Q1669=0,0,SUMIFS('Sch A. Input'!$H659:$CA659,'Sch A. Input'!$H$14:$CA$14,"One-time",'Sch A. Input'!$H$13:$CA$13,"&lt;="&amp;$Y$1021,'Sch A. Input'!$H$13:$CA$13,"&gt;"&amp;$O$1021,'Sch A. Input'!$H$13:$CA$13,"&lt;="&amp;$L$11))</f>
        <v>0</v>
      </c>
      <c r="T1669" s="240">
        <f t="shared" si="995"/>
        <v>0</v>
      </c>
      <c r="U1669" s="208">
        <f t="shared" si="996"/>
        <v>0</v>
      </c>
      <c r="V1669" s="208">
        <f t="shared" si="997"/>
        <v>0</v>
      </c>
      <c r="W1669" s="234">
        <f t="shared" si="1044"/>
        <v>0</v>
      </c>
      <c r="X1669" s="238">
        <f t="shared" si="1037"/>
        <v>0</v>
      </c>
      <c r="Y1669" s="210">
        <f t="shared" si="1038"/>
        <v>0</v>
      </c>
      <c r="Z1669" s="211"/>
      <c r="AA1669" s="242">
        <f t="shared" si="998"/>
        <v>0</v>
      </c>
      <c r="AB1669" s="208">
        <f>IF(AA1669=0,0,SUMIFS('Sch A. Input'!H659:CA659,'Sch A. Input'!$H$14:$CA$14,"Recurring",'Sch A. Input'!$H$13:$CA$13,"&lt;="&amp;$L$11,'Sch A. Input'!$H$13:$CA$13,"&lt;="&amp;$AI$1021,'Sch A. Input'!$H$13:$CA$13,"&gt;"&amp;$Y$1021))</f>
        <v>0</v>
      </c>
      <c r="AC1669" s="208">
        <f>IF(AA1669=0,0,SUMIFS('Sch A. Input'!H659:CA659,'Sch A. Input'!$H$14:$CA$14,"One-time",'Sch A. Input'!$H$13:$CA$13,"&lt;="&amp;$L$11,'Sch A. Input'!$H$13:$CA$13,"&lt;="&amp;$AI$1021,'Sch A. Input'!$H$13:$CA$13,"&gt;"&amp;$Y$1021))</f>
        <v>0</v>
      </c>
      <c r="AD1669" s="240">
        <f t="shared" si="999"/>
        <v>0</v>
      </c>
      <c r="AE1669" s="208">
        <f t="shared" si="1000"/>
        <v>0</v>
      </c>
      <c r="AF1669" s="208">
        <f t="shared" si="1001"/>
        <v>0</v>
      </c>
      <c r="AG1669" s="234">
        <f t="shared" si="1045"/>
        <v>0</v>
      </c>
      <c r="AH1669" s="238">
        <f t="shared" si="1039"/>
        <v>0</v>
      </c>
      <c r="AI1669" s="210">
        <f t="shared" si="1040"/>
        <v>0</v>
      </c>
      <c r="AK1669" s="242">
        <f t="shared" si="1002"/>
        <v>0</v>
      </c>
      <c r="AL1669" s="208">
        <f>IF(AK1669=0,0,SUMIFS('Sch A. Input'!H659:CA659,'Sch A. Input'!$H$14:$CA$14,"Recurring",'Sch A. Input'!$H$13:$CA$13,"&lt;="&amp;$L$11,'Sch A. Input'!$H$13:$CA$13,"&lt;="&amp;$AS$1021,'Sch A. Input'!$H$13:$CA$13,"&gt;"&amp;$AI$1021))</f>
        <v>0</v>
      </c>
      <c r="AM1669" s="208">
        <f>IF(AK1669=0,0,SUMIFS('Sch A. Input'!H659:CA659,'Sch A. Input'!$H$14:$CA$14,"One-time",'Sch A. Input'!$H$13:$CA$13,"&lt;="&amp;L$11,'Sch A. Input'!$H$13:$CA$13,"&lt;="&amp;$AS$1021,'Sch A. Input'!$H$13:$CA$13,"&gt;"&amp;$AI$1021))</f>
        <v>0</v>
      </c>
      <c r="AN1669" s="240">
        <f t="shared" si="1003"/>
        <v>0</v>
      </c>
      <c r="AO1669" s="208">
        <f t="shared" si="1004"/>
        <v>0</v>
      </c>
      <c r="AP1669" s="208">
        <f t="shared" si="1005"/>
        <v>0</v>
      </c>
      <c r="AQ1669" s="234">
        <f t="shared" si="1046"/>
        <v>0</v>
      </c>
      <c r="AR1669" s="238">
        <f t="shared" si="1041"/>
        <v>0</v>
      </c>
      <c r="AS1669" s="210">
        <f t="shared" si="1042"/>
        <v>0</v>
      </c>
      <c r="AY1669" s="135"/>
      <c r="AZ1669" s="135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25">
      <c r="B1670" s="63" t="str">
        <f t="shared" ref="B1670:F1670" si="1050">B663</f>
        <v/>
      </c>
      <c r="C1670" s="140" t="str">
        <f t="shared" si="1050"/>
        <v/>
      </c>
      <c r="D1670" s="232" t="str">
        <f t="shared" si="1050"/>
        <v/>
      </c>
      <c r="E1670" s="275">
        <f t="shared" si="1050"/>
        <v>46477</v>
      </c>
      <c r="F1670" s="232">
        <f t="shared" si="1050"/>
        <v>0</v>
      </c>
      <c r="G1670" s="85">
        <f t="shared" si="1034"/>
        <v>0</v>
      </c>
      <c r="H1670" s="208">
        <f>IF(G1670=0,0,SUMIFS('Sch A. Input'!H660:CA660,'Sch A. Input'!$H$14:$CA$14,"Recurring",'Sch A. Input'!$H$13:$CA$13,"&lt;="&amp;$O$1021,'Sch A. Input'!$H$13:$CA$13,"&lt;="&amp;$L$11))</f>
        <v>0</v>
      </c>
      <c r="I1670" s="208">
        <f>IF(G1670=0,0,SUMIFS('Sch A. Input'!H660:CA660,'Sch A. Input'!$H$14:$CA$14,"One-time",'Sch A. Input'!$H$13:$CA$13,"&lt;="&amp;$O$1021,'Sch A. Input'!$H$13:$CA$13,"&lt;="&amp;$L$11))</f>
        <v>0</v>
      </c>
      <c r="J1670" s="240">
        <f t="shared" si="990"/>
        <v>0</v>
      </c>
      <c r="K1670" s="208">
        <f t="shared" si="991"/>
        <v>0</v>
      </c>
      <c r="L1670" s="208">
        <f t="shared" si="992"/>
        <v>0</v>
      </c>
      <c r="M1670" s="234">
        <f t="shared" si="993"/>
        <v>0</v>
      </c>
      <c r="N1670" s="239">
        <f t="shared" si="1035"/>
        <v>0</v>
      </c>
      <c r="O1670" s="210">
        <f t="shared" si="1036"/>
        <v>0</v>
      </c>
      <c r="P1670" s="211"/>
      <c r="Q1670" s="242">
        <f t="shared" si="994"/>
        <v>0</v>
      </c>
      <c r="R1670" s="208">
        <f>IF(Q1670=0,0,SUMIFS('Sch A. Input'!$H660:$CA660,'Sch A. Input'!$H$14:$CA$14,"Recurring",'Sch A. Input'!$H$13:$CA$13,"&lt;="&amp;$Y$1021,'Sch A. Input'!$H$13:$CA$13,"&gt;"&amp;$O$1021,'Sch A. Input'!$H$13:$CA$13,"&lt;="&amp;$L$11))</f>
        <v>0</v>
      </c>
      <c r="S1670" s="208">
        <f>IF(Q1670=0,0,SUMIFS('Sch A. Input'!$H660:$CA660,'Sch A. Input'!$H$14:$CA$14,"One-time",'Sch A. Input'!$H$13:$CA$13,"&lt;="&amp;$Y$1021,'Sch A. Input'!$H$13:$CA$13,"&gt;"&amp;$O$1021,'Sch A. Input'!$H$13:$CA$13,"&lt;="&amp;$L$11))</f>
        <v>0</v>
      </c>
      <c r="T1670" s="240">
        <f t="shared" si="995"/>
        <v>0</v>
      </c>
      <c r="U1670" s="208">
        <f t="shared" si="996"/>
        <v>0</v>
      </c>
      <c r="V1670" s="208">
        <f t="shared" si="997"/>
        <v>0</v>
      </c>
      <c r="W1670" s="234">
        <f t="shared" si="1044"/>
        <v>0</v>
      </c>
      <c r="X1670" s="238">
        <f t="shared" si="1037"/>
        <v>0</v>
      </c>
      <c r="Y1670" s="210">
        <f t="shared" si="1038"/>
        <v>0</v>
      </c>
      <c r="Z1670" s="211"/>
      <c r="AA1670" s="242">
        <f t="shared" si="998"/>
        <v>0</v>
      </c>
      <c r="AB1670" s="208">
        <f>IF(AA1670=0,0,SUMIFS('Sch A. Input'!H660:CA660,'Sch A. Input'!$H$14:$CA$14,"Recurring",'Sch A. Input'!$H$13:$CA$13,"&lt;="&amp;$L$11,'Sch A. Input'!$H$13:$CA$13,"&lt;="&amp;$AI$1021,'Sch A. Input'!$H$13:$CA$13,"&gt;"&amp;$Y$1021))</f>
        <v>0</v>
      </c>
      <c r="AC1670" s="208">
        <f>IF(AA1670=0,0,SUMIFS('Sch A. Input'!H660:CA660,'Sch A. Input'!$H$14:$CA$14,"One-time",'Sch A. Input'!$H$13:$CA$13,"&lt;="&amp;$L$11,'Sch A. Input'!$H$13:$CA$13,"&lt;="&amp;$AI$1021,'Sch A. Input'!$H$13:$CA$13,"&gt;"&amp;$Y$1021))</f>
        <v>0</v>
      </c>
      <c r="AD1670" s="240">
        <f t="shared" si="999"/>
        <v>0</v>
      </c>
      <c r="AE1670" s="208">
        <f t="shared" si="1000"/>
        <v>0</v>
      </c>
      <c r="AF1670" s="208">
        <f t="shared" si="1001"/>
        <v>0</v>
      </c>
      <c r="AG1670" s="234">
        <f t="shared" si="1045"/>
        <v>0</v>
      </c>
      <c r="AH1670" s="238">
        <f t="shared" si="1039"/>
        <v>0</v>
      </c>
      <c r="AI1670" s="210">
        <f t="shared" si="1040"/>
        <v>0</v>
      </c>
      <c r="AK1670" s="242">
        <f t="shared" si="1002"/>
        <v>0</v>
      </c>
      <c r="AL1670" s="208">
        <f>IF(AK1670=0,0,SUMIFS('Sch A. Input'!H660:CA660,'Sch A. Input'!$H$14:$CA$14,"Recurring",'Sch A. Input'!$H$13:$CA$13,"&lt;="&amp;$L$11,'Sch A. Input'!$H$13:$CA$13,"&lt;="&amp;$AS$1021,'Sch A. Input'!$H$13:$CA$13,"&gt;"&amp;$AI$1021))</f>
        <v>0</v>
      </c>
      <c r="AM1670" s="208">
        <f>IF(AK1670=0,0,SUMIFS('Sch A. Input'!H660:CA660,'Sch A. Input'!$H$14:$CA$14,"One-time",'Sch A. Input'!$H$13:$CA$13,"&lt;="&amp;L$11,'Sch A. Input'!$H$13:$CA$13,"&lt;="&amp;$AS$1021,'Sch A. Input'!$H$13:$CA$13,"&gt;"&amp;$AI$1021))</f>
        <v>0</v>
      </c>
      <c r="AN1670" s="240">
        <f t="shared" si="1003"/>
        <v>0</v>
      </c>
      <c r="AO1670" s="208">
        <f t="shared" si="1004"/>
        <v>0</v>
      </c>
      <c r="AP1670" s="208">
        <f t="shared" si="1005"/>
        <v>0</v>
      </c>
      <c r="AQ1670" s="234">
        <f t="shared" si="1046"/>
        <v>0</v>
      </c>
      <c r="AR1670" s="238">
        <f t="shared" si="1041"/>
        <v>0</v>
      </c>
      <c r="AS1670" s="210">
        <f t="shared" si="1042"/>
        <v>0</v>
      </c>
      <c r="AY1670" s="135"/>
      <c r="AZ1670" s="135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25">
      <c r="B1671" s="63" t="str">
        <f t="shared" ref="B1671:F1671" si="1051">B664</f>
        <v/>
      </c>
      <c r="C1671" s="140" t="str">
        <f t="shared" si="1051"/>
        <v/>
      </c>
      <c r="D1671" s="232" t="str">
        <f t="shared" si="1051"/>
        <v/>
      </c>
      <c r="E1671" s="275">
        <f t="shared" si="1051"/>
        <v>46477</v>
      </c>
      <c r="F1671" s="232">
        <f t="shared" si="1051"/>
        <v>0</v>
      </c>
      <c r="G1671" s="85">
        <f t="shared" si="1034"/>
        <v>0</v>
      </c>
      <c r="H1671" s="208">
        <f>IF(G1671=0,0,SUMIFS('Sch A. Input'!H661:CA661,'Sch A. Input'!$H$14:$CA$14,"Recurring",'Sch A. Input'!$H$13:$CA$13,"&lt;="&amp;$O$1021,'Sch A. Input'!$H$13:$CA$13,"&lt;="&amp;$L$11))</f>
        <v>0</v>
      </c>
      <c r="I1671" s="208">
        <f>IF(G1671=0,0,SUMIFS('Sch A. Input'!H661:CA661,'Sch A. Input'!$H$14:$CA$14,"One-time",'Sch A. Input'!$H$13:$CA$13,"&lt;="&amp;$O$1021,'Sch A. Input'!$H$13:$CA$13,"&lt;="&amp;$L$11))</f>
        <v>0</v>
      </c>
      <c r="J1671" s="240">
        <f t="shared" si="990"/>
        <v>0</v>
      </c>
      <c r="K1671" s="208">
        <f t="shared" si="991"/>
        <v>0</v>
      </c>
      <c r="L1671" s="208">
        <f t="shared" si="992"/>
        <v>0</v>
      </c>
      <c r="M1671" s="234">
        <f t="shared" si="993"/>
        <v>0</v>
      </c>
      <c r="N1671" s="239">
        <f t="shared" si="1035"/>
        <v>0</v>
      </c>
      <c r="O1671" s="210">
        <f t="shared" si="1036"/>
        <v>0</v>
      </c>
      <c r="P1671" s="211"/>
      <c r="Q1671" s="242">
        <f t="shared" si="994"/>
        <v>0</v>
      </c>
      <c r="R1671" s="208">
        <f>IF(Q1671=0,0,SUMIFS('Sch A. Input'!$H661:$CA661,'Sch A. Input'!$H$14:$CA$14,"Recurring",'Sch A. Input'!$H$13:$CA$13,"&lt;="&amp;$Y$1021,'Sch A. Input'!$H$13:$CA$13,"&gt;"&amp;$O$1021,'Sch A. Input'!$H$13:$CA$13,"&lt;="&amp;$L$11))</f>
        <v>0</v>
      </c>
      <c r="S1671" s="208">
        <f>IF(Q1671=0,0,SUMIFS('Sch A. Input'!$H661:$CA661,'Sch A. Input'!$H$14:$CA$14,"One-time",'Sch A. Input'!$H$13:$CA$13,"&lt;="&amp;$Y$1021,'Sch A. Input'!$H$13:$CA$13,"&gt;"&amp;$O$1021,'Sch A. Input'!$H$13:$CA$13,"&lt;="&amp;$L$11))</f>
        <v>0</v>
      </c>
      <c r="T1671" s="240">
        <f t="shared" si="995"/>
        <v>0</v>
      </c>
      <c r="U1671" s="208">
        <f t="shared" si="996"/>
        <v>0</v>
      </c>
      <c r="V1671" s="208">
        <f t="shared" si="997"/>
        <v>0</v>
      </c>
      <c r="W1671" s="234">
        <f t="shared" si="1044"/>
        <v>0</v>
      </c>
      <c r="X1671" s="238">
        <f t="shared" si="1037"/>
        <v>0</v>
      </c>
      <c r="Y1671" s="210">
        <f t="shared" si="1038"/>
        <v>0</v>
      </c>
      <c r="Z1671" s="211"/>
      <c r="AA1671" s="242">
        <f t="shared" si="998"/>
        <v>0</v>
      </c>
      <c r="AB1671" s="208">
        <f>IF(AA1671=0,0,SUMIFS('Sch A. Input'!H661:CA661,'Sch A. Input'!$H$14:$CA$14,"Recurring",'Sch A. Input'!$H$13:$CA$13,"&lt;="&amp;$L$11,'Sch A. Input'!$H$13:$CA$13,"&lt;="&amp;$AI$1021,'Sch A. Input'!$H$13:$CA$13,"&gt;"&amp;$Y$1021))</f>
        <v>0</v>
      </c>
      <c r="AC1671" s="208">
        <f>IF(AA1671=0,0,SUMIFS('Sch A. Input'!H661:CA661,'Sch A. Input'!$H$14:$CA$14,"One-time",'Sch A. Input'!$H$13:$CA$13,"&lt;="&amp;$L$11,'Sch A. Input'!$H$13:$CA$13,"&lt;="&amp;$AI$1021,'Sch A. Input'!$H$13:$CA$13,"&gt;"&amp;$Y$1021))</f>
        <v>0</v>
      </c>
      <c r="AD1671" s="240">
        <f t="shared" si="999"/>
        <v>0</v>
      </c>
      <c r="AE1671" s="208">
        <f t="shared" si="1000"/>
        <v>0</v>
      </c>
      <c r="AF1671" s="208">
        <f t="shared" si="1001"/>
        <v>0</v>
      </c>
      <c r="AG1671" s="234">
        <f t="shared" si="1045"/>
        <v>0</v>
      </c>
      <c r="AH1671" s="238">
        <f t="shared" si="1039"/>
        <v>0</v>
      </c>
      <c r="AI1671" s="210">
        <f t="shared" si="1040"/>
        <v>0</v>
      </c>
      <c r="AK1671" s="242">
        <f t="shared" si="1002"/>
        <v>0</v>
      </c>
      <c r="AL1671" s="208">
        <f>IF(AK1671=0,0,SUMIFS('Sch A. Input'!H661:CA661,'Sch A. Input'!$H$14:$CA$14,"Recurring",'Sch A. Input'!$H$13:$CA$13,"&lt;="&amp;$L$11,'Sch A. Input'!$H$13:$CA$13,"&lt;="&amp;$AS$1021,'Sch A. Input'!$H$13:$CA$13,"&gt;"&amp;$AI$1021))</f>
        <v>0</v>
      </c>
      <c r="AM1671" s="208">
        <f>IF(AK1671=0,0,SUMIFS('Sch A. Input'!H661:CA661,'Sch A. Input'!$H$14:$CA$14,"One-time",'Sch A. Input'!$H$13:$CA$13,"&lt;="&amp;L$11,'Sch A. Input'!$H$13:$CA$13,"&lt;="&amp;$AS$1021,'Sch A. Input'!$H$13:$CA$13,"&gt;"&amp;$AI$1021))</f>
        <v>0</v>
      </c>
      <c r="AN1671" s="240">
        <f t="shared" si="1003"/>
        <v>0</v>
      </c>
      <c r="AO1671" s="208">
        <f t="shared" si="1004"/>
        <v>0</v>
      </c>
      <c r="AP1671" s="208">
        <f t="shared" si="1005"/>
        <v>0</v>
      </c>
      <c r="AQ1671" s="234">
        <f t="shared" si="1046"/>
        <v>0</v>
      </c>
      <c r="AR1671" s="238">
        <f t="shared" si="1041"/>
        <v>0</v>
      </c>
      <c r="AS1671" s="210">
        <f t="shared" si="1042"/>
        <v>0</v>
      </c>
      <c r="AY1671" s="135"/>
      <c r="AZ1671" s="135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25">
      <c r="B1672" s="63" t="str">
        <f t="shared" ref="B1672:F1672" si="1052">B665</f>
        <v/>
      </c>
      <c r="C1672" s="140" t="str">
        <f t="shared" si="1052"/>
        <v/>
      </c>
      <c r="D1672" s="232" t="str">
        <f t="shared" si="1052"/>
        <v/>
      </c>
      <c r="E1672" s="275">
        <f t="shared" si="1052"/>
        <v>46477</v>
      </c>
      <c r="F1672" s="232">
        <f t="shared" si="1052"/>
        <v>0</v>
      </c>
      <c r="G1672" s="85">
        <f t="shared" si="1034"/>
        <v>0</v>
      </c>
      <c r="H1672" s="208">
        <f>IF(G1672=0,0,SUMIFS('Sch A. Input'!H662:CA662,'Sch A. Input'!$H$14:$CA$14,"Recurring",'Sch A. Input'!$H$13:$CA$13,"&lt;="&amp;$O$1021,'Sch A. Input'!$H$13:$CA$13,"&lt;="&amp;$L$11))</f>
        <v>0</v>
      </c>
      <c r="I1672" s="208">
        <f>IF(G1672=0,0,SUMIFS('Sch A. Input'!H662:CA662,'Sch A. Input'!$H$14:$CA$14,"One-time",'Sch A. Input'!$H$13:$CA$13,"&lt;="&amp;$O$1021,'Sch A. Input'!$H$13:$CA$13,"&lt;="&amp;$L$11))</f>
        <v>0</v>
      </c>
      <c r="J1672" s="240">
        <f t="shared" si="990"/>
        <v>0</v>
      </c>
      <c r="K1672" s="208">
        <f t="shared" si="991"/>
        <v>0</v>
      </c>
      <c r="L1672" s="208">
        <f t="shared" si="992"/>
        <v>0</v>
      </c>
      <c r="M1672" s="234">
        <f t="shared" si="993"/>
        <v>0</v>
      </c>
      <c r="N1672" s="239">
        <f t="shared" si="1035"/>
        <v>0</v>
      </c>
      <c r="O1672" s="210">
        <f t="shared" si="1036"/>
        <v>0</v>
      </c>
      <c r="P1672" s="211"/>
      <c r="Q1672" s="242">
        <f t="shared" si="994"/>
        <v>0</v>
      </c>
      <c r="R1672" s="208">
        <f>IF(Q1672=0,0,SUMIFS('Sch A. Input'!$H662:$CA662,'Sch A. Input'!$H$14:$CA$14,"Recurring",'Sch A. Input'!$H$13:$CA$13,"&lt;="&amp;$Y$1021,'Sch A. Input'!$H$13:$CA$13,"&gt;"&amp;$O$1021,'Sch A. Input'!$H$13:$CA$13,"&lt;="&amp;$L$11))</f>
        <v>0</v>
      </c>
      <c r="S1672" s="208">
        <f>IF(Q1672=0,0,SUMIFS('Sch A. Input'!$H662:$CA662,'Sch A. Input'!$H$14:$CA$14,"One-time",'Sch A. Input'!$H$13:$CA$13,"&lt;="&amp;$Y$1021,'Sch A. Input'!$H$13:$CA$13,"&gt;"&amp;$O$1021,'Sch A. Input'!$H$13:$CA$13,"&lt;="&amp;$L$11))</f>
        <v>0</v>
      </c>
      <c r="T1672" s="240">
        <f t="shared" si="995"/>
        <v>0</v>
      </c>
      <c r="U1672" s="208">
        <f t="shared" si="996"/>
        <v>0</v>
      </c>
      <c r="V1672" s="208">
        <f t="shared" si="997"/>
        <v>0</v>
      </c>
      <c r="W1672" s="234">
        <f t="shared" si="1044"/>
        <v>0</v>
      </c>
      <c r="X1672" s="238">
        <f t="shared" si="1037"/>
        <v>0</v>
      </c>
      <c r="Y1672" s="210">
        <f t="shared" si="1038"/>
        <v>0</v>
      </c>
      <c r="Z1672" s="211"/>
      <c r="AA1672" s="242">
        <f t="shared" si="998"/>
        <v>0</v>
      </c>
      <c r="AB1672" s="208">
        <f>IF(AA1672=0,0,SUMIFS('Sch A. Input'!H662:CA662,'Sch A. Input'!$H$14:$CA$14,"Recurring",'Sch A. Input'!$H$13:$CA$13,"&lt;="&amp;$L$11,'Sch A. Input'!$H$13:$CA$13,"&lt;="&amp;$AI$1021,'Sch A. Input'!$H$13:$CA$13,"&gt;"&amp;$Y$1021))</f>
        <v>0</v>
      </c>
      <c r="AC1672" s="208">
        <f>IF(AA1672=0,0,SUMIFS('Sch A. Input'!H662:CA662,'Sch A. Input'!$H$14:$CA$14,"One-time",'Sch A. Input'!$H$13:$CA$13,"&lt;="&amp;$L$11,'Sch A. Input'!$H$13:$CA$13,"&lt;="&amp;$AI$1021,'Sch A. Input'!$H$13:$CA$13,"&gt;"&amp;$Y$1021))</f>
        <v>0</v>
      </c>
      <c r="AD1672" s="240">
        <f t="shared" si="999"/>
        <v>0</v>
      </c>
      <c r="AE1672" s="208">
        <f t="shared" si="1000"/>
        <v>0</v>
      </c>
      <c r="AF1672" s="208">
        <f t="shared" si="1001"/>
        <v>0</v>
      </c>
      <c r="AG1672" s="234">
        <f t="shared" si="1045"/>
        <v>0</v>
      </c>
      <c r="AH1672" s="238">
        <f t="shared" si="1039"/>
        <v>0</v>
      </c>
      <c r="AI1672" s="210">
        <f t="shared" si="1040"/>
        <v>0</v>
      </c>
      <c r="AK1672" s="242">
        <f t="shared" si="1002"/>
        <v>0</v>
      </c>
      <c r="AL1672" s="208">
        <f>IF(AK1672=0,0,SUMIFS('Sch A. Input'!H662:CA662,'Sch A. Input'!$H$14:$CA$14,"Recurring",'Sch A. Input'!$H$13:$CA$13,"&lt;="&amp;$L$11,'Sch A. Input'!$H$13:$CA$13,"&lt;="&amp;$AS$1021,'Sch A. Input'!$H$13:$CA$13,"&gt;"&amp;$AI$1021))</f>
        <v>0</v>
      </c>
      <c r="AM1672" s="208">
        <f>IF(AK1672=0,0,SUMIFS('Sch A. Input'!H662:CA662,'Sch A. Input'!$H$14:$CA$14,"One-time",'Sch A. Input'!$H$13:$CA$13,"&lt;="&amp;L$11,'Sch A. Input'!$H$13:$CA$13,"&lt;="&amp;$AS$1021,'Sch A. Input'!$H$13:$CA$13,"&gt;"&amp;$AI$1021))</f>
        <v>0</v>
      </c>
      <c r="AN1672" s="240">
        <f t="shared" si="1003"/>
        <v>0</v>
      </c>
      <c r="AO1672" s="208">
        <f t="shared" si="1004"/>
        <v>0</v>
      </c>
      <c r="AP1672" s="208">
        <f t="shared" si="1005"/>
        <v>0</v>
      </c>
      <c r="AQ1672" s="234">
        <f t="shared" si="1046"/>
        <v>0</v>
      </c>
      <c r="AR1672" s="238">
        <f t="shared" si="1041"/>
        <v>0</v>
      </c>
      <c r="AS1672" s="210">
        <f t="shared" si="1042"/>
        <v>0</v>
      </c>
      <c r="AY1672" s="135"/>
      <c r="AZ1672" s="135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25">
      <c r="B1673" s="63" t="str">
        <f t="shared" ref="B1673:F1673" si="1053">B666</f>
        <v/>
      </c>
      <c r="C1673" s="140" t="str">
        <f t="shared" si="1053"/>
        <v/>
      </c>
      <c r="D1673" s="232" t="str">
        <f t="shared" si="1053"/>
        <v/>
      </c>
      <c r="E1673" s="275">
        <f t="shared" si="1053"/>
        <v>46477</v>
      </c>
      <c r="F1673" s="232">
        <f t="shared" si="1053"/>
        <v>0</v>
      </c>
      <c r="G1673" s="85">
        <f t="shared" si="1034"/>
        <v>0</v>
      </c>
      <c r="H1673" s="208">
        <f>IF(G1673=0,0,SUMIFS('Sch A. Input'!H663:CA663,'Sch A. Input'!$H$14:$CA$14,"Recurring",'Sch A. Input'!$H$13:$CA$13,"&lt;="&amp;$O$1021,'Sch A. Input'!$H$13:$CA$13,"&lt;="&amp;$L$11))</f>
        <v>0</v>
      </c>
      <c r="I1673" s="208">
        <f>IF(G1673=0,0,SUMIFS('Sch A. Input'!H663:CA663,'Sch A. Input'!$H$14:$CA$14,"One-time",'Sch A. Input'!$H$13:$CA$13,"&lt;="&amp;$O$1021,'Sch A. Input'!$H$13:$CA$13,"&lt;="&amp;$L$11))</f>
        <v>0</v>
      </c>
      <c r="J1673" s="240">
        <f t="shared" si="990"/>
        <v>0</v>
      </c>
      <c r="K1673" s="208">
        <f t="shared" si="991"/>
        <v>0</v>
      </c>
      <c r="L1673" s="208">
        <f t="shared" si="992"/>
        <v>0</v>
      </c>
      <c r="M1673" s="234">
        <f t="shared" si="993"/>
        <v>0</v>
      </c>
      <c r="N1673" s="239">
        <f t="shared" si="1035"/>
        <v>0</v>
      </c>
      <c r="O1673" s="210">
        <f t="shared" si="1036"/>
        <v>0</v>
      </c>
      <c r="P1673" s="211"/>
      <c r="Q1673" s="242">
        <f t="shared" si="994"/>
        <v>0</v>
      </c>
      <c r="R1673" s="208">
        <f>IF(Q1673=0,0,SUMIFS('Sch A. Input'!$H663:$CA663,'Sch A. Input'!$H$14:$CA$14,"Recurring",'Sch A. Input'!$H$13:$CA$13,"&lt;="&amp;$Y$1021,'Sch A. Input'!$H$13:$CA$13,"&gt;"&amp;$O$1021,'Sch A. Input'!$H$13:$CA$13,"&lt;="&amp;$L$11))</f>
        <v>0</v>
      </c>
      <c r="S1673" s="208">
        <f>IF(Q1673=0,0,SUMIFS('Sch A. Input'!$H663:$CA663,'Sch A. Input'!$H$14:$CA$14,"One-time",'Sch A. Input'!$H$13:$CA$13,"&lt;="&amp;$Y$1021,'Sch A. Input'!$H$13:$CA$13,"&gt;"&amp;$O$1021,'Sch A. Input'!$H$13:$CA$13,"&lt;="&amp;$L$11))</f>
        <v>0</v>
      </c>
      <c r="T1673" s="240">
        <f t="shared" si="995"/>
        <v>0</v>
      </c>
      <c r="U1673" s="208">
        <f t="shared" si="996"/>
        <v>0</v>
      </c>
      <c r="V1673" s="208">
        <f t="shared" si="997"/>
        <v>0</v>
      </c>
      <c r="W1673" s="234">
        <f t="shared" si="1044"/>
        <v>0</v>
      </c>
      <c r="X1673" s="238">
        <f t="shared" si="1037"/>
        <v>0</v>
      </c>
      <c r="Y1673" s="210">
        <f t="shared" si="1038"/>
        <v>0</v>
      </c>
      <c r="Z1673" s="211"/>
      <c r="AA1673" s="242">
        <f t="shared" si="998"/>
        <v>0</v>
      </c>
      <c r="AB1673" s="208">
        <f>IF(AA1673=0,0,SUMIFS('Sch A. Input'!H663:CA663,'Sch A. Input'!$H$14:$CA$14,"Recurring",'Sch A. Input'!$H$13:$CA$13,"&lt;="&amp;$L$11,'Sch A. Input'!$H$13:$CA$13,"&lt;="&amp;$AI$1021,'Sch A. Input'!$H$13:$CA$13,"&gt;"&amp;$Y$1021))</f>
        <v>0</v>
      </c>
      <c r="AC1673" s="208">
        <f>IF(AA1673=0,0,SUMIFS('Sch A. Input'!H663:CA663,'Sch A. Input'!$H$14:$CA$14,"One-time",'Sch A. Input'!$H$13:$CA$13,"&lt;="&amp;$L$11,'Sch A. Input'!$H$13:$CA$13,"&lt;="&amp;$AI$1021,'Sch A. Input'!$H$13:$CA$13,"&gt;"&amp;$Y$1021))</f>
        <v>0</v>
      </c>
      <c r="AD1673" s="240">
        <f t="shared" si="999"/>
        <v>0</v>
      </c>
      <c r="AE1673" s="208">
        <f t="shared" si="1000"/>
        <v>0</v>
      </c>
      <c r="AF1673" s="208">
        <f t="shared" si="1001"/>
        <v>0</v>
      </c>
      <c r="AG1673" s="234">
        <f t="shared" si="1045"/>
        <v>0</v>
      </c>
      <c r="AH1673" s="238">
        <f t="shared" si="1039"/>
        <v>0</v>
      </c>
      <c r="AI1673" s="210">
        <f t="shared" si="1040"/>
        <v>0</v>
      </c>
      <c r="AK1673" s="242">
        <f t="shared" si="1002"/>
        <v>0</v>
      </c>
      <c r="AL1673" s="208">
        <f>IF(AK1673=0,0,SUMIFS('Sch A. Input'!H663:CA663,'Sch A. Input'!$H$14:$CA$14,"Recurring",'Sch A. Input'!$H$13:$CA$13,"&lt;="&amp;$L$11,'Sch A. Input'!$H$13:$CA$13,"&lt;="&amp;$AS$1021,'Sch A. Input'!$H$13:$CA$13,"&gt;"&amp;$AI$1021))</f>
        <v>0</v>
      </c>
      <c r="AM1673" s="208">
        <f>IF(AK1673=0,0,SUMIFS('Sch A. Input'!H663:CA663,'Sch A. Input'!$H$14:$CA$14,"One-time",'Sch A. Input'!$H$13:$CA$13,"&lt;="&amp;L$11,'Sch A. Input'!$H$13:$CA$13,"&lt;="&amp;$AS$1021,'Sch A. Input'!$H$13:$CA$13,"&gt;"&amp;$AI$1021))</f>
        <v>0</v>
      </c>
      <c r="AN1673" s="240">
        <f t="shared" si="1003"/>
        <v>0</v>
      </c>
      <c r="AO1673" s="208">
        <f t="shared" si="1004"/>
        <v>0</v>
      </c>
      <c r="AP1673" s="208">
        <f t="shared" si="1005"/>
        <v>0</v>
      </c>
      <c r="AQ1673" s="234">
        <f t="shared" si="1046"/>
        <v>0</v>
      </c>
      <c r="AR1673" s="238">
        <f t="shared" si="1041"/>
        <v>0</v>
      </c>
      <c r="AS1673" s="210">
        <f t="shared" si="1042"/>
        <v>0</v>
      </c>
      <c r="AY1673" s="135"/>
      <c r="AZ1673" s="135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25">
      <c r="B1674" s="63" t="str">
        <f t="shared" ref="B1674:F1674" si="1054">B667</f>
        <v/>
      </c>
      <c r="C1674" s="140" t="str">
        <f t="shared" si="1054"/>
        <v/>
      </c>
      <c r="D1674" s="232" t="str">
        <f t="shared" si="1054"/>
        <v/>
      </c>
      <c r="E1674" s="275">
        <f t="shared" si="1054"/>
        <v>46477</v>
      </c>
      <c r="F1674" s="232">
        <f t="shared" si="1054"/>
        <v>0</v>
      </c>
      <c r="G1674" s="85">
        <f t="shared" si="1034"/>
        <v>0</v>
      </c>
      <c r="H1674" s="208">
        <f>IF(G1674=0,0,SUMIFS('Sch A. Input'!H664:CA664,'Sch A. Input'!$H$14:$CA$14,"Recurring",'Sch A. Input'!$H$13:$CA$13,"&lt;="&amp;$O$1021,'Sch A. Input'!$H$13:$CA$13,"&lt;="&amp;$L$11))</f>
        <v>0</v>
      </c>
      <c r="I1674" s="208">
        <f>IF(G1674=0,0,SUMIFS('Sch A. Input'!H664:CA664,'Sch A. Input'!$H$14:$CA$14,"One-time",'Sch A. Input'!$H$13:$CA$13,"&lt;="&amp;$O$1021,'Sch A. Input'!$H$13:$CA$13,"&lt;="&amp;$L$11))</f>
        <v>0</v>
      </c>
      <c r="J1674" s="240">
        <f t="shared" si="990"/>
        <v>0</v>
      </c>
      <c r="K1674" s="208">
        <f t="shared" si="991"/>
        <v>0</v>
      </c>
      <c r="L1674" s="208">
        <f t="shared" si="992"/>
        <v>0</v>
      </c>
      <c r="M1674" s="234">
        <f t="shared" si="993"/>
        <v>0</v>
      </c>
      <c r="N1674" s="239">
        <f t="shared" si="1035"/>
        <v>0</v>
      </c>
      <c r="O1674" s="210">
        <f t="shared" si="1036"/>
        <v>0</v>
      </c>
      <c r="P1674" s="211"/>
      <c r="Q1674" s="242">
        <f t="shared" si="994"/>
        <v>0</v>
      </c>
      <c r="R1674" s="208">
        <f>IF(Q1674=0,0,SUMIFS('Sch A. Input'!$H664:$CA664,'Sch A. Input'!$H$14:$CA$14,"Recurring",'Sch A. Input'!$H$13:$CA$13,"&lt;="&amp;$Y$1021,'Sch A. Input'!$H$13:$CA$13,"&gt;"&amp;$O$1021,'Sch A. Input'!$H$13:$CA$13,"&lt;="&amp;$L$11))</f>
        <v>0</v>
      </c>
      <c r="S1674" s="208">
        <f>IF(Q1674=0,0,SUMIFS('Sch A. Input'!$H664:$CA664,'Sch A. Input'!$H$14:$CA$14,"One-time",'Sch A. Input'!$H$13:$CA$13,"&lt;="&amp;$Y$1021,'Sch A. Input'!$H$13:$CA$13,"&gt;"&amp;$O$1021,'Sch A. Input'!$H$13:$CA$13,"&lt;="&amp;$L$11))</f>
        <v>0</v>
      </c>
      <c r="T1674" s="240">
        <f t="shared" si="995"/>
        <v>0</v>
      </c>
      <c r="U1674" s="208">
        <f t="shared" si="996"/>
        <v>0</v>
      </c>
      <c r="V1674" s="208">
        <f t="shared" si="997"/>
        <v>0</v>
      </c>
      <c r="W1674" s="234">
        <f t="shared" si="1044"/>
        <v>0</v>
      </c>
      <c r="X1674" s="238">
        <f t="shared" si="1037"/>
        <v>0</v>
      </c>
      <c r="Y1674" s="210">
        <f t="shared" si="1038"/>
        <v>0</v>
      </c>
      <c r="Z1674" s="211"/>
      <c r="AA1674" s="242">
        <f t="shared" si="998"/>
        <v>0</v>
      </c>
      <c r="AB1674" s="208">
        <f>IF(AA1674=0,0,SUMIFS('Sch A. Input'!H664:CA664,'Sch A. Input'!$H$14:$CA$14,"Recurring",'Sch A. Input'!$H$13:$CA$13,"&lt;="&amp;$L$11,'Sch A. Input'!$H$13:$CA$13,"&lt;="&amp;$AI$1021,'Sch A. Input'!$H$13:$CA$13,"&gt;"&amp;$Y$1021))</f>
        <v>0</v>
      </c>
      <c r="AC1674" s="208">
        <f>IF(AA1674=0,0,SUMIFS('Sch A. Input'!H664:CA664,'Sch A. Input'!$H$14:$CA$14,"One-time",'Sch A. Input'!$H$13:$CA$13,"&lt;="&amp;$L$11,'Sch A. Input'!$H$13:$CA$13,"&lt;="&amp;$AI$1021,'Sch A. Input'!$H$13:$CA$13,"&gt;"&amp;$Y$1021))</f>
        <v>0</v>
      </c>
      <c r="AD1674" s="240">
        <f t="shared" si="999"/>
        <v>0</v>
      </c>
      <c r="AE1674" s="208">
        <f t="shared" si="1000"/>
        <v>0</v>
      </c>
      <c r="AF1674" s="208">
        <f t="shared" si="1001"/>
        <v>0</v>
      </c>
      <c r="AG1674" s="234">
        <f t="shared" si="1045"/>
        <v>0</v>
      </c>
      <c r="AH1674" s="238">
        <f t="shared" si="1039"/>
        <v>0</v>
      </c>
      <c r="AI1674" s="210">
        <f t="shared" si="1040"/>
        <v>0</v>
      </c>
      <c r="AK1674" s="242">
        <f t="shared" si="1002"/>
        <v>0</v>
      </c>
      <c r="AL1674" s="208">
        <f>IF(AK1674=0,0,SUMIFS('Sch A. Input'!H664:CA664,'Sch A. Input'!$H$14:$CA$14,"Recurring",'Sch A. Input'!$H$13:$CA$13,"&lt;="&amp;$L$11,'Sch A. Input'!$H$13:$CA$13,"&lt;="&amp;$AS$1021,'Sch A. Input'!$H$13:$CA$13,"&gt;"&amp;$AI$1021))</f>
        <v>0</v>
      </c>
      <c r="AM1674" s="208">
        <f>IF(AK1674=0,0,SUMIFS('Sch A. Input'!H664:CA664,'Sch A. Input'!$H$14:$CA$14,"One-time",'Sch A. Input'!$H$13:$CA$13,"&lt;="&amp;L$11,'Sch A. Input'!$H$13:$CA$13,"&lt;="&amp;$AS$1021,'Sch A. Input'!$H$13:$CA$13,"&gt;"&amp;$AI$1021))</f>
        <v>0</v>
      </c>
      <c r="AN1674" s="240">
        <f t="shared" si="1003"/>
        <v>0</v>
      </c>
      <c r="AO1674" s="208">
        <f t="shared" si="1004"/>
        <v>0</v>
      </c>
      <c r="AP1674" s="208">
        <f t="shared" si="1005"/>
        <v>0</v>
      </c>
      <c r="AQ1674" s="234">
        <f t="shared" si="1046"/>
        <v>0</v>
      </c>
      <c r="AR1674" s="238">
        <f t="shared" si="1041"/>
        <v>0</v>
      </c>
      <c r="AS1674" s="210">
        <f t="shared" si="1042"/>
        <v>0</v>
      </c>
      <c r="AY1674" s="135"/>
      <c r="AZ1674" s="135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25">
      <c r="B1675" s="63" t="str">
        <f t="shared" ref="B1675:F1675" si="1055">B668</f>
        <v/>
      </c>
      <c r="C1675" s="140" t="str">
        <f t="shared" si="1055"/>
        <v/>
      </c>
      <c r="D1675" s="232" t="str">
        <f t="shared" si="1055"/>
        <v/>
      </c>
      <c r="E1675" s="275">
        <f t="shared" si="1055"/>
        <v>46477</v>
      </c>
      <c r="F1675" s="232">
        <f t="shared" si="1055"/>
        <v>0</v>
      </c>
      <c r="G1675" s="85">
        <f t="shared" si="1034"/>
        <v>0</v>
      </c>
      <c r="H1675" s="208">
        <f>IF(G1675=0,0,SUMIFS('Sch A. Input'!H665:CA665,'Sch A. Input'!$H$14:$CA$14,"Recurring",'Sch A. Input'!$H$13:$CA$13,"&lt;="&amp;$O$1021,'Sch A. Input'!$H$13:$CA$13,"&lt;="&amp;$L$11))</f>
        <v>0</v>
      </c>
      <c r="I1675" s="208">
        <f>IF(G1675=0,0,SUMIFS('Sch A. Input'!H665:CA665,'Sch A. Input'!$H$14:$CA$14,"One-time",'Sch A. Input'!$H$13:$CA$13,"&lt;="&amp;$O$1021,'Sch A. Input'!$H$13:$CA$13,"&lt;="&amp;$L$11))</f>
        <v>0</v>
      </c>
      <c r="J1675" s="240">
        <f t="shared" si="990"/>
        <v>0</v>
      </c>
      <c r="K1675" s="208">
        <f t="shared" si="991"/>
        <v>0</v>
      </c>
      <c r="L1675" s="208">
        <f t="shared" si="992"/>
        <v>0</v>
      </c>
      <c r="M1675" s="234">
        <f t="shared" si="993"/>
        <v>0</v>
      </c>
      <c r="N1675" s="239">
        <f t="shared" si="1035"/>
        <v>0</v>
      </c>
      <c r="O1675" s="210">
        <f t="shared" si="1036"/>
        <v>0</v>
      </c>
      <c r="P1675" s="211"/>
      <c r="Q1675" s="242">
        <f t="shared" si="994"/>
        <v>0</v>
      </c>
      <c r="R1675" s="208">
        <f>IF(Q1675=0,0,SUMIFS('Sch A. Input'!$H665:$CA665,'Sch A. Input'!$H$14:$CA$14,"Recurring",'Sch A. Input'!$H$13:$CA$13,"&lt;="&amp;$Y$1021,'Sch A. Input'!$H$13:$CA$13,"&gt;"&amp;$O$1021,'Sch A. Input'!$H$13:$CA$13,"&lt;="&amp;$L$11))</f>
        <v>0</v>
      </c>
      <c r="S1675" s="208">
        <f>IF(Q1675=0,0,SUMIFS('Sch A. Input'!$H665:$CA665,'Sch A. Input'!$H$14:$CA$14,"One-time",'Sch A. Input'!$H$13:$CA$13,"&lt;="&amp;$Y$1021,'Sch A. Input'!$H$13:$CA$13,"&gt;"&amp;$O$1021,'Sch A. Input'!$H$13:$CA$13,"&lt;="&amp;$L$11))</f>
        <v>0</v>
      </c>
      <c r="T1675" s="240">
        <f t="shared" si="995"/>
        <v>0</v>
      </c>
      <c r="U1675" s="208">
        <f t="shared" si="996"/>
        <v>0</v>
      </c>
      <c r="V1675" s="208">
        <f t="shared" si="997"/>
        <v>0</v>
      </c>
      <c r="W1675" s="234">
        <f t="shared" si="1044"/>
        <v>0</v>
      </c>
      <c r="X1675" s="238">
        <f t="shared" si="1037"/>
        <v>0</v>
      </c>
      <c r="Y1675" s="210">
        <f t="shared" si="1038"/>
        <v>0</v>
      </c>
      <c r="Z1675" s="211"/>
      <c r="AA1675" s="242">
        <f t="shared" si="998"/>
        <v>0</v>
      </c>
      <c r="AB1675" s="208">
        <f>IF(AA1675=0,0,SUMIFS('Sch A. Input'!H665:CA665,'Sch A. Input'!$H$14:$CA$14,"Recurring",'Sch A. Input'!$H$13:$CA$13,"&lt;="&amp;$L$11,'Sch A. Input'!$H$13:$CA$13,"&lt;="&amp;$AI$1021,'Sch A. Input'!$H$13:$CA$13,"&gt;"&amp;$Y$1021))</f>
        <v>0</v>
      </c>
      <c r="AC1675" s="208">
        <f>IF(AA1675=0,0,SUMIFS('Sch A. Input'!H665:CA665,'Sch A. Input'!$H$14:$CA$14,"One-time",'Sch A. Input'!$H$13:$CA$13,"&lt;="&amp;$L$11,'Sch A. Input'!$H$13:$CA$13,"&lt;="&amp;$AI$1021,'Sch A. Input'!$H$13:$CA$13,"&gt;"&amp;$Y$1021))</f>
        <v>0</v>
      </c>
      <c r="AD1675" s="240">
        <f t="shared" si="999"/>
        <v>0</v>
      </c>
      <c r="AE1675" s="208">
        <f t="shared" si="1000"/>
        <v>0</v>
      </c>
      <c r="AF1675" s="208">
        <f t="shared" si="1001"/>
        <v>0</v>
      </c>
      <c r="AG1675" s="234">
        <f t="shared" si="1045"/>
        <v>0</v>
      </c>
      <c r="AH1675" s="238">
        <f t="shared" si="1039"/>
        <v>0</v>
      </c>
      <c r="AI1675" s="210">
        <f t="shared" si="1040"/>
        <v>0</v>
      </c>
      <c r="AK1675" s="242">
        <f t="shared" si="1002"/>
        <v>0</v>
      </c>
      <c r="AL1675" s="208">
        <f>IF(AK1675=0,0,SUMIFS('Sch A. Input'!H665:CA665,'Sch A. Input'!$H$14:$CA$14,"Recurring",'Sch A. Input'!$H$13:$CA$13,"&lt;="&amp;$L$11,'Sch A. Input'!$H$13:$CA$13,"&lt;="&amp;$AS$1021,'Sch A. Input'!$H$13:$CA$13,"&gt;"&amp;$AI$1021))</f>
        <v>0</v>
      </c>
      <c r="AM1675" s="208">
        <f>IF(AK1675=0,0,SUMIFS('Sch A. Input'!H665:CA665,'Sch A. Input'!$H$14:$CA$14,"One-time",'Sch A. Input'!$H$13:$CA$13,"&lt;="&amp;L$11,'Sch A. Input'!$H$13:$CA$13,"&lt;="&amp;$AS$1021,'Sch A. Input'!$H$13:$CA$13,"&gt;"&amp;$AI$1021))</f>
        <v>0</v>
      </c>
      <c r="AN1675" s="240">
        <f t="shared" si="1003"/>
        <v>0</v>
      </c>
      <c r="AO1675" s="208">
        <f t="shared" si="1004"/>
        <v>0</v>
      </c>
      <c r="AP1675" s="208">
        <f t="shared" si="1005"/>
        <v>0</v>
      </c>
      <c r="AQ1675" s="234">
        <f t="shared" si="1046"/>
        <v>0</v>
      </c>
      <c r="AR1675" s="238">
        <f t="shared" si="1041"/>
        <v>0</v>
      </c>
      <c r="AS1675" s="210">
        <f t="shared" si="1042"/>
        <v>0</v>
      </c>
      <c r="AY1675" s="135"/>
      <c r="AZ1675" s="135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25">
      <c r="B1676" s="63" t="str">
        <f t="shared" ref="B1676:F1676" si="1056">B669</f>
        <v/>
      </c>
      <c r="C1676" s="140" t="str">
        <f t="shared" si="1056"/>
        <v/>
      </c>
      <c r="D1676" s="232" t="str">
        <f t="shared" si="1056"/>
        <v/>
      </c>
      <c r="E1676" s="275">
        <f t="shared" si="1056"/>
        <v>46477</v>
      </c>
      <c r="F1676" s="232">
        <f t="shared" si="1056"/>
        <v>0</v>
      </c>
      <c r="G1676" s="85">
        <f t="shared" si="1034"/>
        <v>0</v>
      </c>
      <c r="H1676" s="208">
        <f>IF(G1676=0,0,SUMIFS('Sch A. Input'!H666:CA666,'Sch A. Input'!$H$14:$CA$14,"Recurring",'Sch A. Input'!$H$13:$CA$13,"&lt;="&amp;$O$1021,'Sch A. Input'!$H$13:$CA$13,"&lt;="&amp;$L$11))</f>
        <v>0</v>
      </c>
      <c r="I1676" s="208">
        <f>IF(G1676=0,0,SUMIFS('Sch A. Input'!H666:CA666,'Sch A. Input'!$H$14:$CA$14,"One-time",'Sch A. Input'!$H$13:$CA$13,"&lt;="&amp;$O$1021,'Sch A. Input'!$H$13:$CA$13,"&lt;="&amp;$L$11))</f>
        <v>0</v>
      </c>
      <c r="J1676" s="240">
        <f t="shared" si="990"/>
        <v>0</v>
      </c>
      <c r="K1676" s="208">
        <f t="shared" si="991"/>
        <v>0</v>
      </c>
      <c r="L1676" s="208">
        <f t="shared" si="992"/>
        <v>0</v>
      </c>
      <c r="M1676" s="234">
        <f t="shared" si="993"/>
        <v>0</v>
      </c>
      <c r="N1676" s="239">
        <f t="shared" si="1035"/>
        <v>0</v>
      </c>
      <c r="O1676" s="210">
        <f t="shared" si="1036"/>
        <v>0</v>
      </c>
      <c r="P1676" s="211"/>
      <c r="Q1676" s="242">
        <f t="shared" si="994"/>
        <v>0</v>
      </c>
      <c r="R1676" s="208">
        <f>IF(Q1676=0,0,SUMIFS('Sch A. Input'!$H666:$CA666,'Sch A. Input'!$H$14:$CA$14,"Recurring",'Sch A. Input'!$H$13:$CA$13,"&lt;="&amp;$Y$1021,'Sch A. Input'!$H$13:$CA$13,"&gt;"&amp;$O$1021,'Sch A. Input'!$H$13:$CA$13,"&lt;="&amp;$L$11))</f>
        <v>0</v>
      </c>
      <c r="S1676" s="208">
        <f>IF(Q1676=0,0,SUMIFS('Sch A. Input'!$H666:$CA666,'Sch A. Input'!$H$14:$CA$14,"One-time",'Sch A. Input'!$H$13:$CA$13,"&lt;="&amp;$Y$1021,'Sch A. Input'!$H$13:$CA$13,"&gt;"&amp;$O$1021,'Sch A. Input'!$H$13:$CA$13,"&lt;="&amp;$L$11))</f>
        <v>0</v>
      </c>
      <c r="T1676" s="240">
        <f t="shared" si="995"/>
        <v>0</v>
      </c>
      <c r="U1676" s="208">
        <f t="shared" si="996"/>
        <v>0</v>
      </c>
      <c r="V1676" s="208">
        <f t="shared" si="997"/>
        <v>0</v>
      </c>
      <c r="W1676" s="234">
        <f t="shared" si="1044"/>
        <v>0</v>
      </c>
      <c r="X1676" s="238">
        <f t="shared" si="1037"/>
        <v>0</v>
      </c>
      <c r="Y1676" s="210">
        <f t="shared" si="1038"/>
        <v>0</v>
      </c>
      <c r="Z1676" s="211"/>
      <c r="AA1676" s="242">
        <f t="shared" si="998"/>
        <v>0</v>
      </c>
      <c r="AB1676" s="208">
        <f>IF(AA1676=0,0,SUMIFS('Sch A. Input'!H666:CA666,'Sch A. Input'!$H$14:$CA$14,"Recurring",'Sch A. Input'!$H$13:$CA$13,"&lt;="&amp;$L$11,'Sch A. Input'!$H$13:$CA$13,"&lt;="&amp;$AI$1021,'Sch A. Input'!$H$13:$CA$13,"&gt;"&amp;$Y$1021))</f>
        <v>0</v>
      </c>
      <c r="AC1676" s="208">
        <f>IF(AA1676=0,0,SUMIFS('Sch A. Input'!H666:CA666,'Sch A. Input'!$H$14:$CA$14,"One-time",'Sch A. Input'!$H$13:$CA$13,"&lt;="&amp;$L$11,'Sch A. Input'!$H$13:$CA$13,"&lt;="&amp;$AI$1021,'Sch A. Input'!$H$13:$CA$13,"&gt;"&amp;$Y$1021))</f>
        <v>0</v>
      </c>
      <c r="AD1676" s="240">
        <f t="shared" si="999"/>
        <v>0</v>
      </c>
      <c r="AE1676" s="208">
        <f t="shared" si="1000"/>
        <v>0</v>
      </c>
      <c r="AF1676" s="208">
        <f t="shared" si="1001"/>
        <v>0</v>
      </c>
      <c r="AG1676" s="234">
        <f t="shared" si="1045"/>
        <v>0</v>
      </c>
      <c r="AH1676" s="238">
        <f t="shared" si="1039"/>
        <v>0</v>
      </c>
      <c r="AI1676" s="210">
        <f t="shared" si="1040"/>
        <v>0</v>
      </c>
      <c r="AK1676" s="242">
        <f t="shared" si="1002"/>
        <v>0</v>
      </c>
      <c r="AL1676" s="208">
        <f>IF(AK1676=0,0,SUMIFS('Sch A. Input'!H666:CA666,'Sch A. Input'!$H$14:$CA$14,"Recurring",'Sch A. Input'!$H$13:$CA$13,"&lt;="&amp;$L$11,'Sch A. Input'!$H$13:$CA$13,"&lt;="&amp;$AS$1021,'Sch A. Input'!$H$13:$CA$13,"&gt;"&amp;$AI$1021))</f>
        <v>0</v>
      </c>
      <c r="AM1676" s="208">
        <f>IF(AK1676=0,0,SUMIFS('Sch A. Input'!H666:CA666,'Sch A. Input'!$H$14:$CA$14,"One-time",'Sch A. Input'!$H$13:$CA$13,"&lt;="&amp;L$11,'Sch A. Input'!$H$13:$CA$13,"&lt;="&amp;$AS$1021,'Sch A. Input'!$H$13:$CA$13,"&gt;"&amp;$AI$1021))</f>
        <v>0</v>
      </c>
      <c r="AN1676" s="240">
        <f t="shared" si="1003"/>
        <v>0</v>
      </c>
      <c r="AO1676" s="208">
        <f t="shared" si="1004"/>
        <v>0</v>
      </c>
      <c r="AP1676" s="208">
        <f t="shared" si="1005"/>
        <v>0</v>
      </c>
      <c r="AQ1676" s="234">
        <f t="shared" si="1046"/>
        <v>0</v>
      </c>
      <c r="AR1676" s="238">
        <f t="shared" si="1041"/>
        <v>0</v>
      </c>
      <c r="AS1676" s="210">
        <f t="shared" si="1042"/>
        <v>0</v>
      </c>
      <c r="AY1676" s="135"/>
      <c r="AZ1676" s="135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25">
      <c r="B1677" s="63" t="str">
        <f t="shared" ref="B1677:F1677" si="1057">B670</f>
        <v/>
      </c>
      <c r="C1677" s="140" t="str">
        <f t="shared" si="1057"/>
        <v/>
      </c>
      <c r="D1677" s="232" t="str">
        <f t="shared" si="1057"/>
        <v/>
      </c>
      <c r="E1677" s="275">
        <f t="shared" si="1057"/>
        <v>46477</v>
      </c>
      <c r="F1677" s="232">
        <f t="shared" si="1057"/>
        <v>0</v>
      </c>
      <c r="G1677" s="85">
        <f t="shared" si="1034"/>
        <v>0</v>
      </c>
      <c r="H1677" s="208">
        <f>IF(G1677=0,0,SUMIFS('Sch A. Input'!H667:CA667,'Sch A. Input'!$H$14:$CA$14,"Recurring",'Sch A. Input'!$H$13:$CA$13,"&lt;="&amp;$O$1021,'Sch A. Input'!$H$13:$CA$13,"&lt;="&amp;$L$11))</f>
        <v>0</v>
      </c>
      <c r="I1677" s="208">
        <f>IF(G1677=0,0,SUMIFS('Sch A. Input'!H667:CA667,'Sch A. Input'!$H$14:$CA$14,"One-time",'Sch A. Input'!$H$13:$CA$13,"&lt;="&amp;$O$1021,'Sch A. Input'!$H$13:$CA$13,"&lt;="&amp;$L$11))</f>
        <v>0</v>
      </c>
      <c r="J1677" s="240">
        <f t="shared" si="990"/>
        <v>0</v>
      </c>
      <c r="K1677" s="208">
        <f t="shared" si="991"/>
        <v>0</v>
      </c>
      <c r="L1677" s="208">
        <f t="shared" si="992"/>
        <v>0</v>
      </c>
      <c r="M1677" s="234">
        <f t="shared" si="993"/>
        <v>0</v>
      </c>
      <c r="N1677" s="239">
        <f t="shared" si="1035"/>
        <v>0</v>
      </c>
      <c r="O1677" s="210">
        <f t="shared" si="1036"/>
        <v>0</v>
      </c>
      <c r="P1677" s="211"/>
      <c r="Q1677" s="242">
        <f t="shared" si="994"/>
        <v>0</v>
      </c>
      <c r="R1677" s="208">
        <f>IF(Q1677=0,0,SUMIFS('Sch A. Input'!$H667:$CA667,'Sch A. Input'!$H$14:$CA$14,"Recurring",'Sch A. Input'!$H$13:$CA$13,"&lt;="&amp;$Y$1021,'Sch A. Input'!$H$13:$CA$13,"&gt;"&amp;$O$1021,'Sch A. Input'!$H$13:$CA$13,"&lt;="&amp;$L$11))</f>
        <v>0</v>
      </c>
      <c r="S1677" s="208">
        <f>IF(Q1677=0,0,SUMIFS('Sch A. Input'!$H667:$CA667,'Sch A. Input'!$H$14:$CA$14,"One-time",'Sch A. Input'!$H$13:$CA$13,"&lt;="&amp;$Y$1021,'Sch A. Input'!$H$13:$CA$13,"&gt;"&amp;$O$1021,'Sch A. Input'!$H$13:$CA$13,"&lt;="&amp;$L$11))</f>
        <v>0</v>
      </c>
      <c r="T1677" s="240">
        <f t="shared" si="995"/>
        <v>0</v>
      </c>
      <c r="U1677" s="208">
        <f t="shared" si="996"/>
        <v>0</v>
      </c>
      <c r="V1677" s="208">
        <f t="shared" si="997"/>
        <v>0</v>
      </c>
      <c r="W1677" s="234">
        <f t="shared" si="1044"/>
        <v>0</v>
      </c>
      <c r="X1677" s="238">
        <f t="shared" si="1037"/>
        <v>0</v>
      </c>
      <c r="Y1677" s="210">
        <f t="shared" si="1038"/>
        <v>0</v>
      </c>
      <c r="Z1677" s="211"/>
      <c r="AA1677" s="242">
        <f t="shared" si="998"/>
        <v>0</v>
      </c>
      <c r="AB1677" s="208">
        <f>IF(AA1677=0,0,SUMIFS('Sch A. Input'!H667:CA667,'Sch A. Input'!$H$14:$CA$14,"Recurring",'Sch A. Input'!$H$13:$CA$13,"&lt;="&amp;$L$11,'Sch A. Input'!$H$13:$CA$13,"&lt;="&amp;$AI$1021,'Sch A. Input'!$H$13:$CA$13,"&gt;"&amp;$Y$1021))</f>
        <v>0</v>
      </c>
      <c r="AC1677" s="208">
        <f>IF(AA1677=0,0,SUMIFS('Sch A. Input'!H667:CA667,'Sch A. Input'!$H$14:$CA$14,"One-time",'Sch A. Input'!$H$13:$CA$13,"&lt;="&amp;$L$11,'Sch A. Input'!$H$13:$CA$13,"&lt;="&amp;$AI$1021,'Sch A. Input'!$H$13:$CA$13,"&gt;"&amp;$Y$1021))</f>
        <v>0</v>
      </c>
      <c r="AD1677" s="240">
        <f t="shared" si="999"/>
        <v>0</v>
      </c>
      <c r="AE1677" s="208">
        <f t="shared" si="1000"/>
        <v>0</v>
      </c>
      <c r="AF1677" s="208">
        <f t="shared" si="1001"/>
        <v>0</v>
      </c>
      <c r="AG1677" s="234">
        <f t="shared" si="1045"/>
        <v>0</v>
      </c>
      <c r="AH1677" s="238">
        <f t="shared" si="1039"/>
        <v>0</v>
      </c>
      <c r="AI1677" s="210">
        <f t="shared" si="1040"/>
        <v>0</v>
      </c>
      <c r="AK1677" s="242">
        <f t="shared" si="1002"/>
        <v>0</v>
      </c>
      <c r="AL1677" s="208">
        <f>IF(AK1677=0,0,SUMIFS('Sch A. Input'!H667:CA667,'Sch A. Input'!$H$14:$CA$14,"Recurring",'Sch A. Input'!$H$13:$CA$13,"&lt;="&amp;$L$11,'Sch A. Input'!$H$13:$CA$13,"&lt;="&amp;$AS$1021,'Sch A. Input'!$H$13:$CA$13,"&gt;"&amp;$AI$1021))</f>
        <v>0</v>
      </c>
      <c r="AM1677" s="208">
        <f>IF(AK1677=0,0,SUMIFS('Sch A. Input'!H667:CA667,'Sch A. Input'!$H$14:$CA$14,"One-time",'Sch A. Input'!$H$13:$CA$13,"&lt;="&amp;L$11,'Sch A. Input'!$H$13:$CA$13,"&lt;="&amp;$AS$1021,'Sch A. Input'!$H$13:$CA$13,"&gt;"&amp;$AI$1021))</f>
        <v>0</v>
      </c>
      <c r="AN1677" s="240">
        <f t="shared" si="1003"/>
        <v>0</v>
      </c>
      <c r="AO1677" s="208">
        <f t="shared" si="1004"/>
        <v>0</v>
      </c>
      <c r="AP1677" s="208">
        <f t="shared" si="1005"/>
        <v>0</v>
      </c>
      <c r="AQ1677" s="234">
        <f t="shared" si="1046"/>
        <v>0</v>
      </c>
      <c r="AR1677" s="238">
        <f t="shared" si="1041"/>
        <v>0</v>
      </c>
      <c r="AS1677" s="210">
        <f t="shared" si="1042"/>
        <v>0</v>
      </c>
      <c r="AY1677" s="135"/>
      <c r="AZ1677" s="135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25">
      <c r="B1678" s="63" t="str">
        <f t="shared" ref="B1678:F1678" si="1058">B671</f>
        <v/>
      </c>
      <c r="C1678" s="140" t="str">
        <f t="shared" si="1058"/>
        <v/>
      </c>
      <c r="D1678" s="232" t="str">
        <f t="shared" si="1058"/>
        <v/>
      </c>
      <c r="E1678" s="275">
        <f t="shared" si="1058"/>
        <v>46477</v>
      </c>
      <c r="F1678" s="232">
        <f t="shared" si="1058"/>
        <v>0</v>
      </c>
      <c r="G1678" s="85">
        <f t="shared" si="1034"/>
        <v>0</v>
      </c>
      <c r="H1678" s="208">
        <f>IF(G1678=0,0,SUMIFS('Sch A. Input'!H668:CA668,'Sch A. Input'!$H$14:$CA$14,"Recurring",'Sch A. Input'!$H$13:$CA$13,"&lt;="&amp;$O$1021,'Sch A. Input'!$H$13:$CA$13,"&lt;="&amp;$L$11))</f>
        <v>0</v>
      </c>
      <c r="I1678" s="208">
        <f>IF(G1678=0,0,SUMIFS('Sch A. Input'!H668:CA668,'Sch A. Input'!$H$14:$CA$14,"One-time",'Sch A. Input'!$H$13:$CA$13,"&lt;="&amp;$O$1021,'Sch A. Input'!$H$13:$CA$13,"&lt;="&amp;$L$11))</f>
        <v>0</v>
      </c>
      <c r="J1678" s="240">
        <f t="shared" si="990"/>
        <v>0</v>
      </c>
      <c r="K1678" s="208">
        <f t="shared" si="991"/>
        <v>0</v>
      </c>
      <c r="L1678" s="208">
        <f t="shared" si="992"/>
        <v>0</v>
      </c>
      <c r="M1678" s="234">
        <f t="shared" si="993"/>
        <v>0</v>
      </c>
      <c r="N1678" s="239">
        <f t="shared" si="1035"/>
        <v>0</v>
      </c>
      <c r="O1678" s="210">
        <f t="shared" si="1036"/>
        <v>0</v>
      </c>
      <c r="P1678" s="211"/>
      <c r="Q1678" s="242">
        <f t="shared" si="994"/>
        <v>0</v>
      </c>
      <c r="R1678" s="208">
        <f>IF(Q1678=0,0,SUMIFS('Sch A. Input'!$H668:$CA668,'Sch A. Input'!$H$14:$CA$14,"Recurring",'Sch A. Input'!$H$13:$CA$13,"&lt;="&amp;$Y$1021,'Sch A. Input'!$H$13:$CA$13,"&gt;"&amp;$O$1021,'Sch A. Input'!$H$13:$CA$13,"&lt;="&amp;$L$11))</f>
        <v>0</v>
      </c>
      <c r="S1678" s="208">
        <f>IF(Q1678=0,0,SUMIFS('Sch A. Input'!$H668:$CA668,'Sch A. Input'!$H$14:$CA$14,"One-time",'Sch A. Input'!$H$13:$CA$13,"&lt;="&amp;$Y$1021,'Sch A. Input'!$H$13:$CA$13,"&gt;"&amp;$O$1021,'Sch A. Input'!$H$13:$CA$13,"&lt;="&amp;$L$11))</f>
        <v>0</v>
      </c>
      <c r="T1678" s="240">
        <f t="shared" si="995"/>
        <v>0</v>
      </c>
      <c r="U1678" s="208">
        <f t="shared" si="996"/>
        <v>0</v>
      </c>
      <c r="V1678" s="208">
        <f t="shared" si="997"/>
        <v>0</v>
      </c>
      <c r="W1678" s="234">
        <f t="shared" si="1044"/>
        <v>0</v>
      </c>
      <c r="X1678" s="238">
        <f t="shared" si="1037"/>
        <v>0</v>
      </c>
      <c r="Y1678" s="210">
        <f t="shared" si="1038"/>
        <v>0</v>
      </c>
      <c r="Z1678" s="211"/>
      <c r="AA1678" s="242">
        <f t="shared" si="998"/>
        <v>0</v>
      </c>
      <c r="AB1678" s="208">
        <f>IF(AA1678=0,0,SUMIFS('Sch A. Input'!H668:CA668,'Sch A. Input'!$H$14:$CA$14,"Recurring",'Sch A. Input'!$H$13:$CA$13,"&lt;="&amp;$L$11,'Sch A. Input'!$H$13:$CA$13,"&lt;="&amp;$AI$1021,'Sch A. Input'!$H$13:$CA$13,"&gt;"&amp;$Y$1021))</f>
        <v>0</v>
      </c>
      <c r="AC1678" s="208">
        <f>IF(AA1678=0,0,SUMIFS('Sch A. Input'!H668:CA668,'Sch A. Input'!$H$14:$CA$14,"One-time",'Sch A. Input'!$H$13:$CA$13,"&lt;="&amp;$L$11,'Sch A. Input'!$H$13:$CA$13,"&lt;="&amp;$AI$1021,'Sch A. Input'!$H$13:$CA$13,"&gt;"&amp;$Y$1021))</f>
        <v>0</v>
      </c>
      <c r="AD1678" s="240">
        <f t="shared" si="999"/>
        <v>0</v>
      </c>
      <c r="AE1678" s="208">
        <f t="shared" si="1000"/>
        <v>0</v>
      </c>
      <c r="AF1678" s="208">
        <f t="shared" si="1001"/>
        <v>0</v>
      </c>
      <c r="AG1678" s="234">
        <f t="shared" si="1045"/>
        <v>0</v>
      </c>
      <c r="AH1678" s="238">
        <f t="shared" si="1039"/>
        <v>0</v>
      </c>
      <c r="AI1678" s="210">
        <f t="shared" si="1040"/>
        <v>0</v>
      </c>
      <c r="AK1678" s="242">
        <f t="shared" si="1002"/>
        <v>0</v>
      </c>
      <c r="AL1678" s="208">
        <f>IF(AK1678=0,0,SUMIFS('Sch A. Input'!H668:CA668,'Sch A. Input'!$H$14:$CA$14,"Recurring",'Sch A. Input'!$H$13:$CA$13,"&lt;="&amp;$L$11,'Sch A. Input'!$H$13:$CA$13,"&lt;="&amp;$AS$1021,'Sch A. Input'!$H$13:$CA$13,"&gt;"&amp;$AI$1021))</f>
        <v>0</v>
      </c>
      <c r="AM1678" s="208">
        <f>IF(AK1678=0,0,SUMIFS('Sch A. Input'!H668:CA668,'Sch A. Input'!$H$14:$CA$14,"One-time",'Sch A. Input'!$H$13:$CA$13,"&lt;="&amp;L$11,'Sch A. Input'!$H$13:$CA$13,"&lt;="&amp;$AS$1021,'Sch A. Input'!$H$13:$CA$13,"&gt;"&amp;$AI$1021))</f>
        <v>0</v>
      </c>
      <c r="AN1678" s="240">
        <f t="shared" si="1003"/>
        <v>0</v>
      </c>
      <c r="AO1678" s="208">
        <f t="shared" si="1004"/>
        <v>0</v>
      </c>
      <c r="AP1678" s="208">
        <f t="shared" si="1005"/>
        <v>0</v>
      </c>
      <c r="AQ1678" s="234">
        <f t="shared" si="1046"/>
        <v>0</v>
      </c>
      <c r="AR1678" s="238">
        <f t="shared" si="1041"/>
        <v>0</v>
      </c>
      <c r="AS1678" s="210">
        <f t="shared" si="1042"/>
        <v>0</v>
      </c>
      <c r="AY1678" s="135"/>
      <c r="AZ1678" s="135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25">
      <c r="B1679" s="63" t="str">
        <f t="shared" ref="B1679:F1679" si="1059">B672</f>
        <v/>
      </c>
      <c r="C1679" s="140" t="str">
        <f t="shared" si="1059"/>
        <v/>
      </c>
      <c r="D1679" s="232" t="str">
        <f t="shared" si="1059"/>
        <v/>
      </c>
      <c r="E1679" s="275">
        <f t="shared" si="1059"/>
        <v>46477</v>
      </c>
      <c r="F1679" s="232">
        <f t="shared" si="1059"/>
        <v>0</v>
      </c>
      <c r="G1679" s="85">
        <f t="shared" si="1034"/>
        <v>0</v>
      </c>
      <c r="H1679" s="208">
        <f>IF(G1679=0,0,SUMIFS('Sch A. Input'!H669:CA669,'Sch A. Input'!$H$14:$CA$14,"Recurring",'Sch A. Input'!$H$13:$CA$13,"&lt;="&amp;$O$1021,'Sch A. Input'!$H$13:$CA$13,"&lt;="&amp;$L$11))</f>
        <v>0</v>
      </c>
      <c r="I1679" s="208">
        <f>IF(G1679=0,0,SUMIFS('Sch A. Input'!H669:CA669,'Sch A. Input'!$H$14:$CA$14,"One-time",'Sch A. Input'!$H$13:$CA$13,"&lt;="&amp;$O$1021,'Sch A. Input'!$H$13:$CA$13,"&lt;="&amp;$L$11))</f>
        <v>0</v>
      </c>
      <c r="J1679" s="240">
        <f t="shared" si="990"/>
        <v>0</v>
      </c>
      <c r="K1679" s="208">
        <f t="shared" si="991"/>
        <v>0</v>
      </c>
      <c r="L1679" s="208">
        <f t="shared" si="992"/>
        <v>0</v>
      </c>
      <c r="M1679" s="234">
        <f t="shared" si="993"/>
        <v>0</v>
      </c>
      <c r="N1679" s="239">
        <f t="shared" si="1035"/>
        <v>0</v>
      </c>
      <c r="O1679" s="210">
        <f t="shared" si="1036"/>
        <v>0</v>
      </c>
      <c r="P1679" s="211"/>
      <c r="Q1679" s="242">
        <f t="shared" si="994"/>
        <v>0</v>
      </c>
      <c r="R1679" s="208">
        <f>IF(Q1679=0,0,SUMIFS('Sch A. Input'!$H669:$CA669,'Sch A. Input'!$H$14:$CA$14,"Recurring",'Sch A. Input'!$H$13:$CA$13,"&lt;="&amp;$Y$1021,'Sch A. Input'!$H$13:$CA$13,"&gt;"&amp;$O$1021,'Sch A. Input'!$H$13:$CA$13,"&lt;="&amp;$L$11))</f>
        <v>0</v>
      </c>
      <c r="S1679" s="208">
        <f>IF(Q1679=0,0,SUMIFS('Sch A. Input'!$H669:$CA669,'Sch A. Input'!$H$14:$CA$14,"One-time",'Sch A. Input'!$H$13:$CA$13,"&lt;="&amp;$Y$1021,'Sch A. Input'!$H$13:$CA$13,"&gt;"&amp;$O$1021,'Sch A. Input'!$H$13:$CA$13,"&lt;="&amp;$L$11))</f>
        <v>0</v>
      </c>
      <c r="T1679" s="240">
        <f t="shared" si="995"/>
        <v>0</v>
      </c>
      <c r="U1679" s="208">
        <f t="shared" si="996"/>
        <v>0</v>
      </c>
      <c r="V1679" s="208">
        <f t="shared" si="997"/>
        <v>0</v>
      </c>
      <c r="W1679" s="234">
        <f t="shared" si="1044"/>
        <v>0</v>
      </c>
      <c r="X1679" s="238">
        <f t="shared" si="1037"/>
        <v>0</v>
      </c>
      <c r="Y1679" s="210">
        <f t="shared" si="1038"/>
        <v>0</v>
      </c>
      <c r="Z1679" s="211"/>
      <c r="AA1679" s="242">
        <f t="shared" si="998"/>
        <v>0</v>
      </c>
      <c r="AB1679" s="208">
        <f>IF(AA1679=0,0,SUMIFS('Sch A. Input'!H669:CA669,'Sch A. Input'!$H$14:$CA$14,"Recurring",'Sch A. Input'!$H$13:$CA$13,"&lt;="&amp;$L$11,'Sch A. Input'!$H$13:$CA$13,"&lt;="&amp;$AI$1021,'Sch A. Input'!$H$13:$CA$13,"&gt;"&amp;$Y$1021))</f>
        <v>0</v>
      </c>
      <c r="AC1679" s="208">
        <f>IF(AA1679=0,0,SUMIFS('Sch A. Input'!H669:CA669,'Sch A. Input'!$H$14:$CA$14,"One-time",'Sch A. Input'!$H$13:$CA$13,"&lt;="&amp;$L$11,'Sch A. Input'!$H$13:$CA$13,"&lt;="&amp;$AI$1021,'Sch A. Input'!$H$13:$CA$13,"&gt;"&amp;$Y$1021))</f>
        <v>0</v>
      </c>
      <c r="AD1679" s="240">
        <f t="shared" si="999"/>
        <v>0</v>
      </c>
      <c r="AE1679" s="208">
        <f t="shared" si="1000"/>
        <v>0</v>
      </c>
      <c r="AF1679" s="208">
        <f t="shared" si="1001"/>
        <v>0</v>
      </c>
      <c r="AG1679" s="234">
        <f t="shared" si="1045"/>
        <v>0</v>
      </c>
      <c r="AH1679" s="238">
        <f t="shared" si="1039"/>
        <v>0</v>
      </c>
      <c r="AI1679" s="210">
        <f t="shared" si="1040"/>
        <v>0</v>
      </c>
      <c r="AK1679" s="242">
        <f t="shared" si="1002"/>
        <v>0</v>
      </c>
      <c r="AL1679" s="208">
        <f>IF(AK1679=0,0,SUMIFS('Sch A. Input'!H669:CA669,'Sch A. Input'!$H$14:$CA$14,"Recurring",'Sch A. Input'!$H$13:$CA$13,"&lt;="&amp;$L$11,'Sch A. Input'!$H$13:$CA$13,"&lt;="&amp;$AS$1021,'Sch A. Input'!$H$13:$CA$13,"&gt;"&amp;$AI$1021))</f>
        <v>0</v>
      </c>
      <c r="AM1679" s="208">
        <f>IF(AK1679=0,0,SUMIFS('Sch A. Input'!H669:CA669,'Sch A. Input'!$H$14:$CA$14,"One-time",'Sch A. Input'!$H$13:$CA$13,"&lt;="&amp;L$11,'Sch A. Input'!$H$13:$CA$13,"&lt;="&amp;$AS$1021,'Sch A. Input'!$H$13:$CA$13,"&gt;"&amp;$AI$1021))</f>
        <v>0</v>
      </c>
      <c r="AN1679" s="240">
        <f t="shared" si="1003"/>
        <v>0</v>
      </c>
      <c r="AO1679" s="208">
        <f t="shared" si="1004"/>
        <v>0</v>
      </c>
      <c r="AP1679" s="208">
        <f t="shared" si="1005"/>
        <v>0</v>
      </c>
      <c r="AQ1679" s="234">
        <f t="shared" si="1046"/>
        <v>0</v>
      </c>
      <c r="AR1679" s="238">
        <f t="shared" si="1041"/>
        <v>0</v>
      </c>
      <c r="AS1679" s="210">
        <f t="shared" si="1042"/>
        <v>0</v>
      </c>
      <c r="AY1679" s="135"/>
      <c r="AZ1679" s="135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25">
      <c r="B1680" s="63" t="str">
        <f t="shared" ref="B1680:F1680" si="1060">B673</f>
        <v/>
      </c>
      <c r="C1680" s="140" t="str">
        <f t="shared" si="1060"/>
        <v/>
      </c>
      <c r="D1680" s="232" t="str">
        <f t="shared" si="1060"/>
        <v/>
      </c>
      <c r="E1680" s="275">
        <f t="shared" si="1060"/>
        <v>46477</v>
      </c>
      <c r="F1680" s="232">
        <f t="shared" si="1060"/>
        <v>0</v>
      </c>
      <c r="G1680" s="85">
        <f t="shared" si="1034"/>
        <v>0</v>
      </c>
      <c r="H1680" s="208">
        <f>IF(G1680=0,0,SUMIFS('Sch A. Input'!H670:CA670,'Sch A. Input'!$H$14:$CA$14,"Recurring",'Sch A. Input'!$H$13:$CA$13,"&lt;="&amp;$O$1021,'Sch A. Input'!$H$13:$CA$13,"&lt;="&amp;$L$11))</f>
        <v>0</v>
      </c>
      <c r="I1680" s="208">
        <f>IF(G1680=0,0,SUMIFS('Sch A. Input'!H670:CA670,'Sch A. Input'!$H$14:$CA$14,"One-time",'Sch A. Input'!$H$13:$CA$13,"&lt;="&amp;$O$1021,'Sch A. Input'!$H$13:$CA$13,"&lt;="&amp;$L$11))</f>
        <v>0</v>
      </c>
      <c r="J1680" s="240">
        <f t="shared" si="990"/>
        <v>0</v>
      </c>
      <c r="K1680" s="208">
        <f t="shared" si="991"/>
        <v>0</v>
      </c>
      <c r="L1680" s="208">
        <f t="shared" si="992"/>
        <v>0</v>
      </c>
      <c r="M1680" s="234">
        <f t="shared" si="993"/>
        <v>0</v>
      </c>
      <c r="N1680" s="239">
        <f t="shared" si="1035"/>
        <v>0</v>
      </c>
      <c r="O1680" s="210">
        <f t="shared" si="1036"/>
        <v>0</v>
      </c>
      <c r="P1680" s="211"/>
      <c r="Q1680" s="242">
        <f t="shared" si="994"/>
        <v>0</v>
      </c>
      <c r="R1680" s="208">
        <f>IF(Q1680=0,0,SUMIFS('Sch A. Input'!$H670:$CA670,'Sch A. Input'!$H$14:$CA$14,"Recurring",'Sch A. Input'!$H$13:$CA$13,"&lt;="&amp;$Y$1021,'Sch A. Input'!$H$13:$CA$13,"&gt;"&amp;$O$1021,'Sch A. Input'!$H$13:$CA$13,"&lt;="&amp;$L$11))</f>
        <v>0</v>
      </c>
      <c r="S1680" s="208">
        <f>IF(Q1680=0,0,SUMIFS('Sch A. Input'!$H670:$CA670,'Sch A. Input'!$H$14:$CA$14,"One-time",'Sch A. Input'!$H$13:$CA$13,"&lt;="&amp;$Y$1021,'Sch A. Input'!$H$13:$CA$13,"&gt;"&amp;$O$1021,'Sch A. Input'!$H$13:$CA$13,"&lt;="&amp;$L$11))</f>
        <v>0</v>
      </c>
      <c r="T1680" s="240">
        <f t="shared" si="995"/>
        <v>0</v>
      </c>
      <c r="U1680" s="208">
        <f t="shared" si="996"/>
        <v>0</v>
      </c>
      <c r="V1680" s="208">
        <f t="shared" si="997"/>
        <v>0</v>
      </c>
      <c r="W1680" s="234">
        <f t="shared" si="1044"/>
        <v>0</v>
      </c>
      <c r="X1680" s="238">
        <f t="shared" si="1037"/>
        <v>0</v>
      </c>
      <c r="Y1680" s="210">
        <f t="shared" si="1038"/>
        <v>0</v>
      </c>
      <c r="Z1680" s="211"/>
      <c r="AA1680" s="242">
        <f t="shared" si="998"/>
        <v>0</v>
      </c>
      <c r="AB1680" s="208">
        <f>IF(AA1680=0,0,SUMIFS('Sch A. Input'!H670:CA670,'Sch A. Input'!$H$14:$CA$14,"Recurring",'Sch A. Input'!$H$13:$CA$13,"&lt;="&amp;$L$11,'Sch A. Input'!$H$13:$CA$13,"&lt;="&amp;$AI$1021,'Sch A. Input'!$H$13:$CA$13,"&gt;"&amp;$Y$1021))</f>
        <v>0</v>
      </c>
      <c r="AC1680" s="208">
        <f>IF(AA1680=0,0,SUMIFS('Sch A. Input'!H670:CA670,'Sch A. Input'!$H$14:$CA$14,"One-time",'Sch A. Input'!$H$13:$CA$13,"&lt;="&amp;$L$11,'Sch A. Input'!$H$13:$CA$13,"&lt;="&amp;$AI$1021,'Sch A. Input'!$H$13:$CA$13,"&gt;"&amp;$Y$1021))</f>
        <v>0</v>
      </c>
      <c r="AD1680" s="240">
        <f t="shared" si="999"/>
        <v>0</v>
      </c>
      <c r="AE1680" s="208">
        <f t="shared" si="1000"/>
        <v>0</v>
      </c>
      <c r="AF1680" s="208">
        <f t="shared" si="1001"/>
        <v>0</v>
      </c>
      <c r="AG1680" s="234">
        <f t="shared" si="1045"/>
        <v>0</v>
      </c>
      <c r="AH1680" s="238">
        <f t="shared" si="1039"/>
        <v>0</v>
      </c>
      <c r="AI1680" s="210">
        <f t="shared" si="1040"/>
        <v>0</v>
      </c>
      <c r="AK1680" s="242">
        <f t="shared" si="1002"/>
        <v>0</v>
      </c>
      <c r="AL1680" s="208">
        <f>IF(AK1680=0,0,SUMIFS('Sch A. Input'!H670:CA670,'Sch A. Input'!$H$14:$CA$14,"Recurring",'Sch A. Input'!$H$13:$CA$13,"&lt;="&amp;$L$11,'Sch A. Input'!$H$13:$CA$13,"&lt;="&amp;$AS$1021,'Sch A. Input'!$H$13:$CA$13,"&gt;"&amp;$AI$1021))</f>
        <v>0</v>
      </c>
      <c r="AM1680" s="208">
        <f>IF(AK1680=0,0,SUMIFS('Sch A. Input'!H670:CA670,'Sch A. Input'!$H$14:$CA$14,"One-time",'Sch A. Input'!$H$13:$CA$13,"&lt;="&amp;L$11,'Sch A. Input'!$H$13:$CA$13,"&lt;="&amp;$AS$1021,'Sch A. Input'!$H$13:$CA$13,"&gt;"&amp;$AI$1021))</f>
        <v>0</v>
      </c>
      <c r="AN1680" s="240">
        <f t="shared" si="1003"/>
        <v>0</v>
      </c>
      <c r="AO1680" s="208">
        <f t="shared" si="1004"/>
        <v>0</v>
      </c>
      <c r="AP1680" s="208">
        <f t="shared" si="1005"/>
        <v>0</v>
      </c>
      <c r="AQ1680" s="234">
        <f t="shared" si="1046"/>
        <v>0</v>
      </c>
      <c r="AR1680" s="238">
        <f t="shared" si="1041"/>
        <v>0</v>
      </c>
      <c r="AS1680" s="210">
        <f t="shared" si="1042"/>
        <v>0</v>
      </c>
      <c r="AY1680" s="135"/>
      <c r="AZ1680" s="135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25">
      <c r="B1681" s="63" t="str">
        <f t="shared" ref="B1681:F1681" si="1061">B674</f>
        <v/>
      </c>
      <c r="C1681" s="140" t="str">
        <f t="shared" si="1061"/>
        <v/>
      </c>
      <c r="D1681" s="232" t="str">
        <f t="shared" si="1061"/>
        <v/>
      </c>
      <c r="E1681" s="275">
        <f t="shared" si="1061"/>
        <v>46477</v>
      </c>
      <c r="F1681" s="232">
        <f t="shared" si="1061"/>
        <v>0</v>
      </c>
      <c r="G1681" s="85">
        <f t="shared" si="1034"/>
        <v>0</v>
      </c>
      <c r="H1681" s="208">
        <f>IF(G1681=0,0,SUMIFS('Sch A. Input'!H671:CA671,'Sch A. Input'!$H$14:$CA$14,"Recurring",'Sch A. Input'!$H$13:$CA$13,"&lt;="&amp;$O$1021,'Sch A. Input'!$H$13:$CA$13,"&lt;="&amp;$L$11))</f>
        <v>0</v>
      </c>
      <c r="I1681" s="208">
        <f>IF(G1681=0,0,SUMIFS('Sch A. Input'!H671:CA671,'Sch A. Input'!$H$14:$CA$14,"One-time",'Sch A. Input'!$H$13:$CA$13,"&lt;="&amp;$O$1021,'Sch A. Input'!$H$13:$CA$13,"&lt;="&amp;$L$11))</f>
        <v>0</v>
      </c>
      <c r="J1681" s="240">
        <f t="shared" si="990"/>
        <v>0</v>
      </c>
      <c r="K1681" s="208">
        <f t="shared" si="991"/>
        <v>0</v>
      </c>
      <c r="L1681" s="208">
        <f t="shared" si="992"/>
        <v>0</v>
      </c>
      <c r="M1681" s="234">
        <f t="shared" si="993"/>
        <v>0</v>
      </c>
      <c r="N1681" s="239">
        <f t="shared" si="1035"/>
        <v>0</v>
      </c>
      <c r="O1681" s="210">
        <f t="shared" si="1036"/>
        <v>0</v>
      </c>
      <c r="P1681" s="211"/>
      <c r="Q1681" s="242">
        <f t="shared" si="994"/>
        <v>0</v>
      </c>
      <c r="R1681" s="208">
        <f>IF(Q1681=0,0,SUMIFS('Sch A. Input'!$H671:$CA671,'Sch A. Input'!$H$14:$CA$14,"Recurring",'Sch A. Input'!$H$13:$CA$13,"&lt;="&amp;$Y$1021,'Sch A. Input'!$H$13:$CA$13,"&gt;"&amp;$O$1021,'Sch A. Input'!$H$13:$CA$13,"&lt;="&amp;$L$11))</f>
        <v>0</v>
      </c>
      <c r="S1681" s="208">
        <f>IF(Q1681=0,0,SUMIFS('Sch A. Input'!$H671:$CA671,'Sch A. Input'!$H$14:$CA$14,"One-time",'Sch A. Input'!$H$13:$CA$13,"&lt;="&amp;$Y$1021,'Sch A. Input'!$H$13:$CA$13,"&gt;"&amp;$O$1021,'Sch A. Input'!$H$13:$CA$13,"&lt;="&amp;$L$11))</f>
        <v>0</v>
      </c>
      <c r="T1681" s="240">
        <f t="shared" si="995"/>
        <v>0</v>
      </c>
      <c r="U1681" s="208">
        <f t="shared" si="996"/>
        <v>0</v>
      </c>
      <c r="V1681" s="208">
        <f t="shared" si="997"/>
        <v>0</v>
      </c>
      <c r="W1681" s="234">
        <f t="shared" si="1044"/>
        <v>0</v>
      </c>
      <c r="X1681" s="238">
        <f t="shared" si="1037"/>
        <v>0</v>
      </c>
      <c r="Y1681" s="210">
        <f t="shared" si="1038"/>
        <v>0</v>
      </c>
      <c r="Z1681" s="211"/>
      <c r="AA1681" s="242">
        <f t="shared" si="998"/>
        <v>0</v>
      </c>
      <c r="AB1681" s="208">
        <f>IF(AA1681=0,0,SUMIFS('Sch A. Input'!H671:CA671,'Sch A. Input'!$H$14:$CA$14,"Recurring",'Sch A. Input'!$H$13:$CA$13,"&lt;="&amp;$L$11,'Sch A. Input'!$H$13:$CA$13,"&lt;="&amp;$AI$1021,'Sch A. Input'!$H$13:$CA$13,"&gt;"&amp;$Y$1021))</f>
        <v>0</v>
      </c>
      <c r="AC1681" s="208">
        <f>IF(AA1681=0,0,SUMIFS('Sch A. Input'!H671:CA671,'Sch A. Input'!$H$14:$CA$14,"One-time",'Sch A. Input'!$H$13:$CA$13,"&lt;="&amp;$L$11,'Sch A. Input'!$H$13:$CA$13,"&lt;="&amp;$AI$1021,'Sch A. Input'!$H$13:$CA$13,"&gt;"&amp;$Y$1021))</f>
        <v>0</v>
      </c>
      <c r="AD1681" s="240">
        <f t="shared" si="999"/>
        <v>0</v>
      </c>
      <c r="AE1681" s="208">
        <f t="shared" si="1000"/>
        <v>0</v>
      </c>
      <c r="AF1681" s="208">
        <f t="shared" si="1001"/>
        <v>0</v>
      </c>
      <c r="AG1681" s="234">
        <f t="shared" si="1045"/>
        <v>0</v>
      </c>
      <c r="AH1681" s="238">
        <f t="shared" si="1039"/>
        <v>0</v>
      </c>
      <c r="AI1681" s="210">
        <f t="shared" si="1040"/>
        <v>0</v>
      </c>
      <c r="AK1681" s="242">
        <f t="shared" si="1002"/>
        <v>0</v>
      </c>
      <c r="AL1681" s="208">
        <f>IF(AK1681=0,0,SUMIFS('Sch A. Input'!H671:CA671,'Sch A. Input'!$H$14:$CA$14,"Recurring",'Sch A. Input'!$H$13:$CA$13,"&lt;="&amp;$L$11,'Sch A. Input'!$H$13:$CA$13,"&lt;="&amp;$AS$1021,'Sch A. Input'!$H$13:$CA$13,"&gt;"&amp;$AI$1021))</f>
        <v>0</v>
      </c>
      <c r="AM1681" s="208">
        <f>IF(AK1681=0,0,SUMIFS('Sch A. Input'!H671:CA671,'Sch A. Input'!$H$14:$CA$14,"One-time",'Sch A. Input'!$H$13:$CA$13,"&lt;="&amp;L$11,'Sch A. Input'!$H$13:$CA$13,"&lt;="&amp;$AS$1021,'Sch A. Input'!$H$13:$CA$13,"&gt;"&amp;$AI$1021))</f>
        <v>0</v>
      </c>
      <c r="AN1681" s="240">
        <f t="shared" si="1003"/>
        <v>0</v>
      </c>
      <c r="AO1681" s="208">
        <f t="shared" si="1004"/>
        <v>0</v>
      </c>
      <c r="AP1681" s="208">
        <f t="shared" si="1005"/>
        <v>0</v>
      </c>
      <c r="AQ1681" s="234">
        <f t="shared" si="1046"/>
        <v>0</v>
      </c>
      <c r="AR1681" s="238">
        <f t="shared" si="1041"/>
        <v>0</v>
      </c>
      <c r="AS1681" s="210">
        <f t="shared" si="1042"/>
        <v>0</v>
      </c>
      <c r="AY1681" s="135"/>
      <c r="AZ1681" s="135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25">
      <c r="B1682" s="63" t="str">
        <f t="shared" ref="B1682:F1682" si="1062">B675</f>
        <v/>
      </c>
      <c r="C1682" s="140" t="str">
        <f t="shared" si="1062"/>
        <v/>
      </c>
      <c r="D1682" s="232" t="str">
        <f t="shared" si="1062"/>
        <v/>
      </c>
      <c r="E1682" s="275">
        <f t="shared" si="1062"/>
        <v>46477</v>
      </c>
      <c r="F1682" s="232">
        <f t="shared" si="1062"/>
        <v>0</v>
      </c>
      <c r="G1682" s="85">
        <f t="shared" si="1034"/>
        <v>0</v>
      </c>
      <c r="H1682" s="208">
        <f>IF(G1682=0,0,SUMIFS('Sch A. Input'!H672:CA672,'Sch A. Input'!$H$14:$CA$14,"Recurring",'Sch A. Input'!$H$13:$CA$13,"&lt;="&amp;$O$1021,'Sch A. Input'!$H$13:$CA$13,"&lt;="&amp;$L$11))</f>
        <v>0</v>
      </c>
      <c r="I1682" s="208">
        <f>IF(G1682=0,0,SUMIFS('Sch A. Input'!H672:CA672,'Sch A. Input'!$H$14:$CA$14,"One-time",'Sch A. Input'!$H$13:$CA$13,"&lt;="&amp;$O$1021,'Sch A. Input'!$H$13:$CA$13,"&lt;="&amp;$L$11))</f>
        <v>0</v>
      </c>
      <c r="J1682" s="240">
        <f t="shared" si="990"/>
        <v>0</v>
      </c>
      <c r="K1682" s="208">
        <f t="shared" si="991"/>
        <v>0</v>
      </c>
      <c r="L1682" s="208">
        <f t="shared" si="992"/>
        <v>0</v>
      </c>
      <c r="M1682" s="234">
        <f t="shared" si="993"/>
        <v>0</v>
      </c>
      <c r="N1682" s="239">
        <f t="shared" si="1035"/>
        <v>0</v>
      </c>
      <c r="O1682" s="210">
        <f t="shared" si="1036"/>
        <v>0</v>
      </c>
      <c r="P1682" s="211"/>
      <c r="Q1682" s="242">
        <f t="shared" si="994"/>
        <v>0</v>
      </c>
      <c r="R1682" s="208">
        <f>IF(Q1682=0,0,SUMIFS('Sch A. Input'!$H672:$CA672,'Sch A. Input'!$H$14:$CA$14,"Recurring",'Sch A. Input'!$H$13:$CA$13,"&lt;="&amp;$Y$1021,'Sch A. Input'!$H$13:$CA$13,"&gt;"&amp;$O$1021,'Sch A. Input'!$H$13:$CA$13,"&lt;="&amp;$L$11))</f>
        <v>0</v>
      </c>
      <c r="S1682" s="208">
        <f>IF(Q1682=0,0,SUMIFS('Sch A. Input'!$H672:$CA672,'Sch A. Input'!$H$14:$CA$14,"One-time",'Sch A. Input'!$H$13:$CA$13,"&lt;="&amp;$Y$1021,'Sch A. Input'!$H$13:$CA$13,"&gt;"&amp;$O$1021,'Sch A. Input'!$H$13:$CA$13,"&lt;="&amp;$L$11))</f>
        <v>0</v>
      </c>
      <c r="T1682" s="240">
        <f t="shared" si="995"/>
        <v>0</v>
      </c>
      <c r="U1682" s="208">
        <f t="shared" si="996"/>
        <v>0</v>
      </c>
      <c r="V1682" s="208">
        <f t="shared" si="997"/>
        <v>0</v>
      </c>
      <c r="W1682" s="234">
        <f t="shared" si="1044"/>
        <v>0</v>
      </c>
      <c r="X1682" s="238">
        <f t="shared" si="1037"/>
        <v>0</v>
      </c>
      <c r="Y1682" s="210">
        <f t="shared" si="1038"/>
        <v>0</v>
      </c>
      <c r="Z1682" s="211"/>
      <c r="AA1682" s="242">
        <f t="shared" si="998"/>
        <v>0</v>
      </c>
      <c r="AB1682" s="208">
        <f>IF(AA1682=0,0,SUMIFS('Sch A. Input'!H672:CA672,'Sch A. Input'!$H$14:$CA$14,"Recurring",'Sch A. Input'!$H$13:$CA$13,"&lt;="&amp;$L$11,'Sch A. Input'!$H$13:$CA$13,"&lt;="&amp;$AI$1021,'Sch A. Input'!$H$13:$CA$13,"&gt;"&amp;$Y$1021))</f>
        <v>0</v>
      </c>
      <c r="AC1682" s="208">
        <f>IF(AA1682=0,0,SUMIFS('Sch A. Input'!H672:CA672,'Sch A. Input'!$H$14:$CA$14,"One-time",'Sch A. Input'!$H$13:$CA$13,"&lt;="&amp;$L$11,'Sch A. Input'!$H$13:$CA$13,"&lt;="&amp;$AI$1021,'Sch A. Input'!$H$13:$CA$13,"&gt;"&amp;$Y$1021))</f>
        <v>0</v>
      </c>
      <c r="AD1682" s="240">
        <f t="shared" si="999"/>
        <v>0</v>
      </c>
      <c r="AE1682" s="208">
        <f t="shared" si="1000"/>
        <v>0</v>
      </c>
      <c r="AF1682" s="208">
        <f t="shared" si="1001"/>
        <v>0</v>
      </c>
      <c r="AG1682" s="234">
        <f t="shared" si="1045"/>
        <v>0</v>
      </c>
      <c r="AH1682" s="238">
        <f t="shared" si="1039"/>
        <v>0</v>
      </c>
      <c r="AI1682" s="210">
        <f t="shared" si="1040"/>
        <v>0</v>
      </c>
      <c r="AK1682" s="242">
        <f t="shared" si="1002"/>
        <v>0</v>
      </c>
      <c r="AL1682" s="208">
        <f>IF(AK1682=0,0,SUMIFS('Sch A. Input'!H672:CA672,'Sch A. Input'!$H$14:$CA$14,"Recurring",'Sch A. Input'!$H$13:$CA$13,"&lt;="&amp;$L$11,'Sch A. Input'!$H$13:$CA$13,"&lt;="&amp;$AS$1021,'Sch A. Input'!$H$13:$CA$13,"&gt;"&amp;$AI$1021))</f>
        <v>0</v>
      </c>
      <c r="AM1682" s="208">
        <f>IF(AK1682=0,0,SUMIFS('Sch A. Input'!H672:CA672,'Sch A. Input'!$H$14:$CA$14,"One-time",'Sch A. Input'!$H$13:$CA$13,"&lt;="&amp;L$11,'Sch A. Input'!$H$13:$CA$13,"&lt;="&amp;$AS$1021,'Sch A. Input'!$H$13:$CA$13,"&gt;"&amp;$AI$1021))</f>
        <v>0</v>
      </c>
      <c r="AN1682" s="240">
        <f t="shared" si="1003"/>
        <v>0</v>
      </c>
      <c r="AO1682" s="208">
        <f t="shared" si="1004"/>
        <v>0</v>
      </c>
      <c r="AP1682" s="208">
        <f t="shared" si="1005"/>
        <v>0</v>
      </c>
      <c r="AQ1682" s="234">
        <f t="shared" si="1046"/>
        <v>0</v>
      </c>
      <c r="AR1682" s="238">
        <f t="shared" si="1041"/>
        <v>0</v>
      </c>
      <c r="AS1682" s="210">
        <f t="shared" si="1042"/>
        <v>0</v>
      </c>
      <c r="AY1682" s="135"/>
      <c r="AZ1682" s="135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25">
      <c r="B1683" s="63" t="str">
        <f t="shared" ref="B1683:F1683" si="1063">B676</f>
        <v/>
      </c>
      <c r="C1683" s="140" t="str">
        <f t="shared" si="1063"/>
        <v/>
      </c>
      <c r="D1683" s="232" t="str">
        <f t="shared" si="1063"/>
        <v/>
      </c>
      <c r="E1683" s="275">
        <f t="shared" si="1063"/>
        <v>46477</v>
      </c>
      <c r="F1683" s="232">
        <f t="shared" si="1063"/>
        <v>0</v>
      </c>
      <c r="G1683" s="85">
        <f t="shared" si="1034"/>
        <v>0</v>
      </c>
      <c r="H1683" s="208">
        <f>IF(G1683=0,0,SUMIFS('Sch A. Input'!H673:CA673,'Sch A. Input'!$H$14:$CA$14,"Recurring",'Sch A. Input'!$H$13:$CA$13,"&lt;="&amp;$O$1021,'Sch A. Input'!$H$13:$CA$13,"&lt;="&amp;$L$11))</f>
        <v>0</v>
      </c>
      <c r="I1683" s="208">
        <f>IF(G1683=0,0,SUMIFS('Sch A. Input'!H673:CA673,'Sch A. Input'!$H$14:$CA$14,"One-time",'Sch A. Input'!$H$13:$CA$13,"&lt;="&amp;$O$1021,'Sch A. Input'!$H$13:$CA$13,"&lt;="&amp;$L$11))</f>
        <v>0</v>
      </c>
      <c r="J1683" s="240">
        <f t="shared" si="990"/>
        <v>0</v>
      </c>
      <c r="K1683" s="208">
        <f t="shared" si="991"/>
        <v>0</v>
      </c>
      <c r="L1683" s="208">
        <f t="shared" si="992"/>
        <v>0</v>
      </c>
      <c r="M1683" s="234">
        <f t="shared" si="993"/>
        <v>0</v>
      </c>
      <c r="N1683" s="239">
        <f t="shared" si="1035"/>
        <v>0</v>
      </c>
      <c r="O1683" s="210">
        <f t="shared" si="1036"/>
        <v>0</v>
      </c>
      <c r="P1683" s="211"/>
      <c r="Q1683" s="242">
        <f t="shared" si="994"/>
        <v>0</v>
      </c>
      <c r="R1683" s="208">
        <f>IF(Q1683=0,0,SUMIFS('Sch A. Input'!$H673:$CA673,'Sch A. Input'!$H$14:$CA$14,"Recurring",'Sch A. Input'!$H$13:$CA$13,"&lt;="&amp;$Y$1021,'Sch A. Input'!$H$13:$CA$13,"&gt;"&amp;$O$1021,'Sch A. Input'!$H$13:$CA$13,"&lt;="&amp;$L$11))</f>
        <v>0</v>
      </c>
      <c r="S1683" s="208">
        <f>IF(Q1683=0,0,SUMIFS('Sch A. Input'!$H673:$CA673,'Sch A. Input'!$H$14:$CA$14,"One-time",'Sch A. Input'!$H$13:$CA$13,"&lt;="&amp;$Y$1021,'Sch A. Input'!$H$13:$CA$13,"&gt;"&amp;$O$1021,'Sch A. Input'!$H$13:$CA$13,"&lt;="&amp;$L$11))</f>
        <v>0</v>
      </c>
      <c r="T1683" s="240">
        <f t="shared" si="995"/>
        <v>0</v>
      </c>
      <c r="U1683" s="208">
        <f t="shared" si="996"/>
        <v>0</v>
      </c>
      <c r="V1683" s="208">
        <f t="shared" si="997"/>
        <v>0</v>
      </c>
      <c r="W1683" s="234">
        <f t="shared" si="1044"/>
        <v>0</v>
      </c>
      <c r="X1683" s="238">
        <f t="shared" si="1037"/>
        <v>0</v>
      </c>
      <c r="Y1683" s="210">
        <f t="shared" si="1038"/>
        <v>0</v>
      </c>
      <c r="Z1683" s="211"/>
      <c r="AA1683" s="242">
        <f t="shared" si="998"/>
        <v>0</v>
      </c>
      <c r="AB1683" s="208">
        <f>IF(AA1683=0,0,SUMIFS('Sch A. Input'!H673:CA673,'Sch A. Input'!$H$14:$CA$14,"Recurring",'Sch A. Input'!$H$13:$CA$13,"&lt;="&amp;$L$11,'Sch A. Input'!$H$13:$CA$13,"&lt;="&amp;$AI$1021,'Sch A. Input'!$H$13:$CA$13,"&gt;"&amp;$Y$1021))</f>
        <v>0</v>
      </c>
      <c r="AC1683" s="208">
        <f>IF(AA1683=0,0,SUMIFS('Sch A. Input'!H673:CA673,'Sch A. Input'!$H$14:$CA$14,"One-time",'Sch A. Input'!$H$13:$CA$13,"&lt;="&amp;$L$11,'Sch A. Input'!$H$13:$CA$13,"&lt;="&amp;$AI$1021,'Sch A. Input'!$H$13:$CA$13,"&gt;"&amp;$Y$1021))</f>
        <v>0</v>
      </c>
      <c r="AD1683" s="240">
        <f t="shared" si="999"/>
        <v>0</v>
      </c>
      <c r="AE1683" s="208">
        <f t="shared" si="1000"/>
        <v>0</v>
      </c>
      <c r="AF1683" s="208">
        <f t="shared" si="1001"/>
        <v>0</v>
      </c>
      <c r="AG1683" s="234">
        <f t="shared" si="1045"/>
        <v>0</v>
      </c>
      <c r="AH1683" s="238">
        <f t="shared" si="1039"/>
        <v>0</v>
      </c>
      <c r="AI1683" s="210">
        <f t="shared" si="1040"/>
        <v>0</v>
      </c>
      <c r="AK1683" s="242">
        <f t="shared" si="1002"/>
        <v>0</v>
      </c>
      <c r="AL1683" s="208">
        <f>IF(AK1683=0,0,SUMIFS('Sch A. Input'!H673:CA673,'Sch A. Input'!$H$14:$CA$14,"Recurring",'Sch A. Input'!$H$13:$CA$13,"&lt;="&amp;$L$11,'Sch A. Input'!$H$13:$CA$13,"&lt;="&amp;$AS$1021,'Sch A. Input'!$H$13:$CA$13,"&gt;"&amp;$AI$1021))</f>
        <v>0</v>
      </c>
      <c r="AM1683" s="208">
        <f>IF(AK1683=0,0,SUMIFS('Sch A. Input'!H673:CA673,'Sch A. Input'!$H$14:$CA$14,"One-time",'Sch A. Input'!$H$13:$CA$13,"&lt;="&amp;L$11,'Sch A. Input'!$H$13:$CA$13,"&lt;="&amp;$AS$1021,'Sch A. Input'!$H$13:$CA$13,"&gt;"&amp;$AI$1021))</f>
        <v>0</v>
      </c>
      <c r="AN1683" s="240">
        <f t="shared" si="1003"/>
        <v>0</v>
      </c>
      <c r="AO1683" s="208">
        <f t="shared" si="1004"/>
        <v>0</v>
      </c>
      <c r="AP1683" s="208">
        <f t="shared" si="1005"/>
        <v>0</v>
      </c>
      <c r="AQ1683" s="234">
        <f t="shared" si="1046"/>
        <v>0</v>
      </c>
      <c r="AR1683" s="238">
        <f t="shared" si="1041"/>
        <v>0</v>
      </c>
      <c r="AS1683" s="210">
        <f t="shared" si="1042"/>
        <v>0</v>
      </c>
      <c r="AY1683" s="135"/>
      <c r="AZ1683" s="135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25">
      <c r="B1684" s="63" t="str">
        <f t="shared" ref="B1684:F1684" si="1064">B677</f>
        <v/>
      </c>
      <c r="C1684" s="140" t="str">
        <f t="shared" si="1064"/>
        <v/>
      </c>
      <c r="D1684" s="232" t="str">
        <f t="shared" si="1064"/>
        <v/>
      </c>
      <c r="E1684" s="275">
        <f t="shared" si="1064"/>
        <v>46477</v>
      </c>
      <c r="F1684" s="232">
        <f t="shared" si="1064"/>
        <v>0</v>
      </c>
      <c r="G1684" s="85">
        <f t="shared" si="1034"/>
        <v>0</v>
      </c>
      <c r="H1684" s="208">
        <f>IF(G1684=0,0,SUMIFS('Sch A. Input'!H674:CA674,'Sch A. Input'!$H$14:$CA$14,"Recurring",'Sch A. Input'!$H$13:$CA$13,"&lt;="&amp;$O$1021,'Sch A. Input'!$H$13:$CA$13,"&lt;="&amp;$L$11))</f>
        <v>0</v>
      </c>
      <c r="I1684" s="208">
        <f>IF(G1684=0,0,SUMIFS('Sch A. Input'!H674:CA674,'Sch A. Input'!$H$14:$CA$14,"One-time",'Sch A. Input'!$H$13:$CA$13,"&lt;="&amp;$O$1021,'Sch A. Input'!$H$13:$CA$13,"&lt;="&amp;$L$11))</f>
        <v>0</v>
      </c>
      <c r="J1684" s="240">
        <f t="shared" si="990"/>
        <v>0</v>
      </c>
      <c r="K1684" s="208">
        <f t="shared" si="991"/>
        <v>0</v>
      </c>
      <c r="L1684" s="208">
        <f t="shared" si="992"/>
        <v>0</v>
      </c>
      <c r="M1684" s="234">
        <f t="shared" si="993"/>
        <v>0</v>
      </c>
      <c r="N1684" s="239">
        <f t="shared" si="1035"/>
        <v>0</v>
      </c>
      <c r="O1684" s="210">
        <f t="shared" si="1036"/>
        <v>0</v>
      </c>
      <c r="P1684" s="211"/>
      <c r="Q1684" s="242">
        <f t="shared" si="994"/>
        <v>0</v>
      </c>
      <c r="R1684" s="208">
        <f>IF(Q1684=0,0,SUMIFS('Sch A. Input'!$H674:$CA674,'Sch A. Input'!$H$14:$CA$14,"Recurring",'Sch A. Input'!$H$13:$CA$13,"&lt;="&amp;$Y$1021,'Sch A. Input'!$H$13:$CA$13,"&gt;"&amp;$O$1021,'Sch A. Input'!$H$13:$CA$13,"&lt;="&amp;$L$11))</f>
        <v>0</v>
      </c>
      <c r="S1684" s="208">
        <f>IF(Q1684=0,0,SUMIFS('Sch A. Input'!$H674:$CA674,'Sch A. Input'!$H$14:$CA$14,"One-time",'Sch A. Input'!$H$13:$CA$13,"&lt;="&amp;$Y$1021,'Sch A. Input'!$H$13:$CA$13,"&gt;"&amp;$O$1021,'Sch A. Input'!$H$13:$CA$13,"&lt;="&amp;$L$11))</f>
        <v>0</v>
      </c>
      <c r="T1684" s="240">
        <f t="shared" si="995"/>
        <v>0</v>
      </c>
      <c r="U1684" s="208">
        <f t="shared" si="996"/>
        <v>0</v>
      </c>
      <c r="V1684" s="208">
        <f t="shared" si="997"/>
        <v>0</v>
      </c>
      <c r="W1684" s="234">
        <f t="shared" si="1044"/>
        <v>0</v>
      </c>
      <c r="X1684" s="238">
        <f t="shared" si="1037"/>
        <v>0</v>
      </c>
      <c r="Y1684" s="210">
        <f t="shared" si="1038"/>
        <v>0</v>
      </c>
      <c r="Z1684" s="211"/>
      <c r="AA1684" s="242">
        <f t="shared" si="998"/>
        <v>0</v>
      </c>
      <c r="AB1684" s="208">
        <f>IF(AA1684=0,0,SUMIFS('Sch A. Input'!H674:CA674,'Sch A. Input'!$H$14:$CA$14,"Recurring",'Sch A. Input'!$H$13:$CA$13,"&lt;="&amp;$L$11,'Sch A. Input'!$H$13:$CA$13,"&lt;="&amp;$AI$1021,'Sch A. Input'!$H$13:$CA$13,"&gt;"&amp;$Y$1021))</f>
        <v>0</v>
      </c>
      <c r="AC1684" s="208">
        <f>IF(AA1684=0,0,SUMIFS('Sch A. Input'!H674:CA674,'Sch A. Input'!$H$14:$CA$14,"One-time",'Sch A. Input'!$H$13:$CA$13,"&lt;="&amp;$L$11,'Sch A. Input'!$H$13:$CA$13,"&lt;="&amp;$AI$1021,'Sch A. Input'!$H$13:$CA$13,"&gt;"&amp;$Y$1021))</f>
        <v>0</v>
      </c>
      <c r="AD1684" s="240">
        <f t="shared" si="999"/>
        <v>0</v>
      </c>
      <c r="AE1684" s="208">
        <f t="shared" si="1000"/>
        <v>0</v>
      </c>
      <c r="AF1684" s="208">
        <f t="shared" si="1001"/>
        <v>0</v>
      </c>
      <c r="AG1684" s="234">
        <f t="shared" si="1045"/>
        <v>0</v>
      </c>
      <c r="AH1684" s="238">
        <f t="shared" si="1039"/>
        <v>0</v>
      </c>
      <c r="AI1684" s="210">
        <f t="shared" si="1040"/>
        <v>0</v>
      </c>
      <c r="AK1684" s="242">
        <f t="shared" si="1002"/>
        <v>0</v>
      </c>
      <c r="AL1684" s="208">
        <f>IF(AK1684=0,0,SUMIFS('Sch A. Input'!H674:CA674,'Sch A. Input'!$H$14:$CA$14,"Recurring",'Sch A. Input'!$H$13:$CA$13,"&lt;="&amp;$L$11,'Sch A. Input'!$H$13:$CA$13,"&lt;="&amp;$AS$1021,'Sch A. Input'!$H$13:$CA$13,"&gt;"&amp;$AI$1021))</f>
        <v>0</v>
      </c>
      <c r="AM1684" s="208">
        <f>IF(AK1684=0,0,SUMIFS('Sch A. Input'!H674:CA674,'Sch A. Input'!$H$14:$CA$14,"One-time",'Sch A. Input'!$H$13:$CA$13,"&lt;="&amp;L$11,'Sch A. Input'!$H$13:$CA$13,"&lt;="&amp;$AS$1021,'Sch A. Input'!$H$13:$CA$13,"&gt;"&amp;$AI$1021))</f>
        <v>0</v>
      </c>
      <c r="AN1684" s="240">
        <f t="shared" si="1003"/>
        <v>0</v>
      </c>
      <c r="AO1684" s="208">
        <f t="shared" si="1004"/>
        <v>0</v>
      </c>
      <c r="AP1684" s="208">
        <f t="shared" si="1005"/>
        <v>0</v>
      </c>
      <c r="AQ1684" s="234">
        <f t="shared" si="1046"/>
        <v>0</v>
      </c>
      <c r="AR1684" s="238">
        <f t="shared" si="1041"/>
        <v>0</v>
      </c>
      <c r="AS1684" s="210">
        <f t="shared" si="1042"/>
        <v>0</v>
      </c>
      <c r="AY1684" s="135"/>
      <c r="AZ1684" s="135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25">
      <c r="B1685" s="63" t="str">
        <f t="shared" ref="B1685:F1685" si="1065">B678</f>
        <v/>
      </c>
      <c r="C1685" s="140" t="str">
        <f t="shared" si="1065"/>
        <v/>
      </c>
      <c r="D1685" s="232" t="str">
        <f t="shared" si="1065"/>
        <v/>
      </c>
      <c r="E1685" s="275">
        <f t="shared" si="1065"/>
        <v>46477</v>
      </c>
      <c r="F1685" s="232">
        <f t="shared" si="1065"/>
        <v>0</v>
      </c>
      <c r="G1685" s="85">
        <f t="shared" si="1034"/>
        <v>0</v>
      </c>
      <c r="H1685" s="208">
        <f>IF(G1685=0,0,SUMIFS('Sch A. Input'!H675:CA675,'Sch A. Input'!$H$14:$CA$14,"Recurring",'Sch A. Input'!$H$13:$CA$13,"&lt;="&amp;$O$1021,'Sch A. Input'!$H$13:$CA$13,"&lt;="&amp;$L$11))</f>
        <v>0</v>
      </c>
      <c r="I1685" s="208">
        <f>IF(G1685=0,0,SUMIFS('Sch A. Input'!H675:CA675,'Sch A. Input'!$H$14:$CA$14,"One-time",'Sch A. Input'!$H$13:$CA$13,"&lt;="&amp;$O$1021,'Sch A. Input'!$H$13:$CA$13,"&lt;="&amp;$L$11))</f>
        <v>0</v>
      </c>
      <c r="J1685" s="240">
        <f t="shared" si="990"/>
        <v>0</v>
      </c>
      <c r="K1685" s="208">
        <f t="shared" si="991"/>
        <v>0</v>
      </c>
      <c r="L1685" s="208">
        <f t="shared" si="992"/>
        <v>0</v>
      </c>
      <c r="M1685" s="234">
        <f t="shared" si="993"/>
        <v>0</v>
      </c>
      <c r="N1685" s="239">
        <f t="shared" si="1035"/>
        <v>0</v>
      </c>
      <c r="O1685" s="210">
        <f t="shared" si="1036"/>
        <v>0</v>
      </c>
      <c r="P1685" s="211"/>
      <c r="Q1685" s="242">
        <f t="shared" si="994"/>
        <v>0</v>
      </c>
      <c r="R1685" s="208">
        <f>IF(Q1685=0,0,SUMIFS('Sch A. Input'!$H675:$CA675,'Sch A. Input'!$H$14:$CA$14,"Recurring",'Sch A. Input'!$H$13:$CA$13,"&lt;="&amp;$Y$1021,'Sch A. Input'!$H$13:$CA$13,"&gt;"&amp;$O$1021,'Sch A. Input'!$H$13:$CA$13,"&lt;="&amp;$L$11))</f>
        <v>0</v>
      </c>
      <c r="S1685" s="208">
        <f>IF(Q1685=0,0,SUMIFS('Sch A. Input'!$H675:$CA675,'Sch A. Input'!$H$14:$CA$14,"One-time",'Sch A. Input'!$H$13:$CA$13,"&lt;="&amp;$Y$1021,'Sch A. Input'!$H$13:$CA$13,"&gt;"&amp;$O$1021,'Sch A. Input'!$H$13:$CA$13,"&lt;="&amp;$L$11))</f>
        <v>0</v>
      </c>
      <c r="T1685" s="240">
        <f t="shared" si="995"/>
        <v>0</v>
      </c>
      <c r="U1685" s="208">
        <f t="shared" si="996"/>
        <v>0</v>
      </c>
      <c r="V1685" s="208">
        <f t="shared" si="997"/>
        <v>0</v>
      </c>
      <c r="W1685" s="234">
        <f t="shared" si="1044"/>
        <v>0</v>
      </c>
      <c r="X1685" s="238">
        <f t="shared" si="1037"/>
        <v>0</v>
      </c>
      <c r="Y1685" s="210">
        <f t="shared" si="1038"/>
        <v>0</v>
      </c>
      <c r="Z1685" s="211"/>
      <c r="AA1685" s="242">
        <f t="shared" si="998"/>
        <v>0</v>
      </c>
      <c r="AB1685" s="208">
        <f>IF(AA1685=0,0,SUMIFS('Sch A. Input'!H675:CA675,'Sch A. Input'!$H$14:$CA$14,"Recurring",'Sch A. Input'!$H$13:$CA$13,"&lt;="&amp;$L$11,'Sch A. Input'!$H$13:$CA$13,"&lt;="&amp;$AI$1021,'Sch A. Input'!$H$13:$CA$13,"&gt;"&amp;$Y$1021))</f>
        <v>0</v>
      </c>
      <c r="AC1685" s="208">
        <f>IF(AA1685=0,0,SUMIFS('Sch A. Input'!H675:CA675,'Sch A. Input'!$H$14:$CA$14,"One-time",'Sch A. Input'!$H$13:$CA$13,"&lt;="&amp;$L$11,'Sch A. Input'!$H$13:$CA$13,"&lt;="&amp;$AI$1021,'Sch A. Input'!$H$13:$CA$13,"&gt;"&amp;$Y$1021))</f>
        <v>0</v>
      </c>
      <c r="AD1685" s="240">
        <f t="shared" si="999"/>
        <v>0</v>
      </c>
      <c r="AE1685" s="208">
        <f t="shared" si="1000"/>
        <v>0</v>
      </c>
      <c r="AF1685" s="208">
        <f t="shared" si="1001"/>
        <v>0</v>
      </c>
      <c r="AG1685" s="234">
        <f t="shared" si="1045"/>
        <v>0</v>
      </c>
      <c r="AH1685" s="238">
        <f t="shared" si="1039"/>
        <v>0</v>
      </c>
      <c r="AI1685" s="210">
        <f t="shared" si="1040"/>
        <v>0</v>
      </c>
      <c r="AK1685" s="242">
        <f t="shared" si="1002"/>
        <v>0</v>
      </c>
      <c r="AL1685" s="208">
        <f>IF(AK1685=0,0,SUMIFS('Sch A. Input'!H675:CA675,'Sch A. Input'!$H$14:$CA$14,"Recurring",'Sch A. Input'!$H$13:$CA$13,"&lt;="&amp;$L$11,'Sch A. Input'!$H$13:$CA$13,"&lt;="&amp;$AS$1021,'Sch A. Input'!$H$13:$CA$13,"&gt;"&amp;$AI$1021))</f>
        <v>0</v>
      </c>
      <c r="AM1685" s="208">
        <f>IF(AK1685=0,0,SUMIFS('Sch A. Input'!H675:CA675,'Sch A. Input'!$H$14:$CA$14,"One-time",'Sch A. Input'!$H$13:$CA$13,"&lt;="&amp;L$11,'Sch A. Input'!$H$13:$CA$13,"&lt;="&amp;$AS$1021,'Sch A. Input'!$H$13:$CA$13,"&gt;"&amp;$AI$1021))</f>
        <v>0</v>
      </c>
      <c r="AN1685" s="240">
        <f t="shared" si="1003"/>
        <v>0</v>
      </c>
      <c r="AO1685" s="208">
        <f t="shared" si="1004"/>
        <v>0</v>
      </c>
      <c r="AP1685" s="208">
        <f t="shared" si="1005"/>
        <v>0</v>
      </c>
      <c r="AQ1685" s="234">
        <f t="shared" si="1046"/>
        <v>0</v>
      </c>
      <c r="AR1685" s="238">
        <f t="shared" si="1041"/>
        <v>0</v>
      </c>
      <c r="AS1685" s="210">
        <f t="shared" si="1042"/>
        <v>0</v>
      </c>
      <c r="AY1685" s="135"/>
      <c r="AZ1685" s="135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25">
      <c r="B1686" s="63" t="str">
        <f t="shared" ref="B1686:F1686" si="1066">B679</f>
        <v/>
      </c>
      <c r="C1686" s="140" t="str">
        <f t="shared" si="1066"/>
        <v/>
      </c>
      <c r="D1686" s="232" t="str">
        <f t="shared" si="1066"/>
        <v/>
      </c>
      <c r="E1686" s="275">
        <f t="shared" si="1066"/>
        <v>46477</v>
      </c>
      <c r="F1686" s="232">
        <f t="shared" si="1066"/>
        <v>0</v>
      </c>
      <c r="G1686" s="85">
        <f t="shared" si="1034"/>
        <v>0</v>
      </c>
      <c r="H1686" s="208">
        <f>IF(G1686=0,0,SUMIFS('Sch A. Input'!H676:CA676,'Sch A. Input'!$H$14:$CA$14,"Recurring",'Sch A. Input'!$H$13:$CA$13,"&lt;="&amp;$O$1021,'Sch A. Input'!$H$13:$CA$13,"&lt;="&amp;$L$11))</f>
        <v>0</v>
      </c>
      <c r="I1686" s="208">
        <f>IF(G1686=0,0,SUMIFS('Sch A. Input'!H676:CA676,'Sch A. Input'!$H$14:$CA$14,"One-time",'Sch A. Input'!$H$13:$CA$13,"&lt;="&amp;$O$1021,'Sch A. Input'!$H$13:$CA$13,"&lt;="&amp;$L$11))</f>
        <v>0</v>
      </c>
      <c r="J1686" s="240">
        <f t="shared" si="990"/>
        <v>0</v>
      </c>
      <c r="K1686" s="208">
        <f t="shared" si="991"/>
        <v>0</v>
      </c>
      <c r="L1686" s="208">
        <f t="shared" si="992"/>
        <v>0</v>
      </c>
      <c r="M1686" s="234">
        <f t="shared" si="993"/>
        <v>0</v>
      </c>
      <c r="N1686" s="239">
        <f t="shared" si="1035"/>
        <v>0</v>
      </c>
      <c r="O1686" s="210">
        <f t="shared" si="1036"/>
        <v>0</v>
      </c>
      <c r="P1686" s="211"/>
      <c r="Q1686" s="242">
        <f t="shared" si="994"/>
        <v>0</v>
      </c>
      <c r="R1686" s="208">
        <f>IF(Q1686=0,0,SUMIFS('Sch A. Input'!$H676:$CA676,'Sch A. Input'!$H$14:$CA$14,"Recurring",'Sch A. Input'!$H$13:$CA$13,"&lt;="&amp;$Y$1021,'Sch A. Input'!$H$13:$CA$13,"&gt;"&amp;$O$1021,'Sch A. Input'!$H$13:$CA$13,"&lt;="&amp;$L$11))</f>
        <v>0</v>
      </c>
      <c r="S1686" s="208">
        <f>IF(Q1686=0,0,SUMIFS('Sch A. Input'!$H676:$CA676,'Sch A. Input'!$H$14:$CA$14,"One-time",'Sch A. Input'!$H$13:$CA$13,"&lt;="&amp;$Y$1021,'Sch A. Input'!$H$13:$CA$13,"&gt;"&amp;$O$1021,'Sch A. Input'!$H$13:$CA$13,"&lt;="&amp;$L$11))</f>
        <v>0</v>
      </c>
      <c r="T1686" s="240">
        <f t="shared" si="995"/>
        <v>0</v>
      </c>
      <c r="U1686" s="208">
        <f t="shared" si="996"/>
        <v>0</v>
      </c>
      <c r="V1686" s="208">
        <f t="shared" si="997"/>
        <v>0</v>
      </c>
      <c r="W1686" s="234">
        <f t="shared" si="1044"/>
        <v>0</v>
      </c>
      <c r="X1686" s="238">
        <f t="shared" si="1037"/>
        <v>0</v>
      </c>
      <c r="Y1686" s="210">
        <f t="shared" si="1038"/>
        <v>0</v>
      </c>
      <c r="Z1686" s="211"/>
      <c r="AA1686" s="242">
        <f t="shared" si="998"/>
        <v>0</v>
      </c>
      <c r="AB1686" s="208">
        <f>IF(AA1686=0,0,SUMIFS('Sch A. Input'!H676:CA676,'Sch A. Input'!$H$14:$CA$14,"Recurring",'Sch A. Input'!$H$13:$CA$13,"&lt;="&amp;$L$11,'Sch A. Input'!$H$13:$CA$13,"&lt;="&amp;$AI$1021,'Sch A. Input'!$H$13:$CA$13,"&gt;"&amp;$Y$1021))</f>
        <v>0</v>
      </c>
      <c r="AC1686" s="208">
        <f>IF(AA1686=0,0,SUMIFS('Sch A. Input'!H676:CA676,'Sch A. Input'!$H$14:$CA$14,"One-time",'Sch A. Input'!$H$13:$CA$13,"&lt;="&amp;$L$11,'Sch A. Input'!$H$13:$CA$13,"&lt;="&amp;$AI$1021,'Sch A. Input'!$H$13:$CA$13,"&gt;"&amp;$Y$1021))</f>
        <v>0</v>
      </c>
      <c r="AD1686" s="240">
        <f t="shared" si="999"/>
        <v>0</v>
      </c>
      <c r="AE1686" s="208">
        <f t="shared" si="1000"/>
        <v>0</v>
      </c>
      <c r="AF1686" s="208">
        <f t="shared" si="1001"/>
        <v>0</v>
      </c>
      <c r="AG1686" s="234">
        <f t="shared" si="1045"/>
        <v>0</v>
      </c>
      <c r="AH1686" s="238">
        <f t="shared" si="1039"/>
        <v>0</v>
      </c>
      <c r="AI1686" s="210">
        <f t="shared" si="1040"/>
        <v>0</v>
      </c>
      <c r="AK1686" s="242">
        <f t="shared" si="1002"/>
        <v>0</v>
      </c>
      <c r="AL1686" s="208">
        <f>IF(AK1686=0,0,SUMIFS('Sch A. Input'!H676:CA676,'Sch A. Input'!$H$14:$CA$14,"Recurring",'Sch A. Input'!$H$13:$CA$13,"&lt;="&amp;$L$11,'Sch A. Input'!$H$13:$CA$13,"&lt;="&amp;$AS$1021,'Sch A. Input'!$H$13:$CA$13,"&gt;"&amp;$AI$1021))</f>
        <v>0</v>
      </c>
      <c r="AM1686" s="208">
        <f>IF(AK1686=0,0,SUMIFS('Sch A. Input'!H676:CA676,'Sch A. Input'!$H$14:$CA$14,"One-time",'Sch A. Input'!$H$13:$CA$13,"&lt;="&amp;L$11,'Sch A. Input'!$H$13:$CA$13,"&lt;="&amp;$AS$1021,'Sch A. Input'!$H$13:$CA$13,"&gt;"&amp;$AI$1021))</f>
        <v>0</v>
      </c>
      <c r="AN1686" s="240">
        <f t="shared" si="1003"/>
        <v>0</v>
      </c>
      <c r="AO1686" s="208">
        <f t="shared" si="1004"/>
        <v>0</v>
      </c>
      <c r="AP1686" s="208">
        <f t="shared" si="1005"/>
        <v>0</v>
      </c>
      <c r="AQ1686" s="234">
        <f t="shared" si="1046"/>
        <v>0</v>
      </c>
      <c r="AR1686" s="238">
        <f t="shared" si="1041"/>
        <v>0</v>
      </c>
      <c r="AS1686" s="210">
        <f t="shared" si="1042"/>
        <v>0</v>
      </c>
      <c r="AY1686" s="135"/>
      <c r="AZ1686" s="135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25">
      <c r="B1687" s="63" t="str">
        <f t="shared" ref="B1687:F1687" si="1067">B680</f>
        <v/>
      </c>
      <c r="C1687" s="140" t="str">
        <f t="shared" si="1067"/>
        <v/>
      </c>
      <c r="D1687" s="232" t="str">
        <f t="shared" si="1067"/>
        <v/>
      </c>
      <c r="E1687" s="275">
        <f t="shared" si="1067"/>
        <v>46477</v>
      </c>
      <c r="F1687" s="232">
        <f t="shared" si="1067"/>
        <v>0</v>
      </c>
      <c r="G1687" s="85">
        <f t="shared" si="1034"/>
        <v>0</v>
      </c>
      <c r="H1687" s="208">
        <f>IF(G1687=0,0,SUMIFS('Sch A. Input'!H677:CA677,'Sch A. Input'!$H$14:$CA$14,"Recurring",'Sch A. Input'!$H$13:$CA$13,"&lt;="&amp;$O$1021,'Sch A. Input'!$H$13:$CA$13,"&lt;="&amp;$L$11))</f>
        <v>0</v>
      </c>
      <c r="I1687" s="208">
        <f>IF(G1687=0,0,SUMIFS('Sch A. Input'!H677:CA677,'Sch A. Input'!$H$14:$CA$14,"One-time",'Sch A. Input'!$H$13:$CA$13,"&lt;="&amp;$O$1021,'Sch A. Input'!$H$13:$CA$13,"&lt;="&amp;$L$11))</f>
        <v>0</v>
      </c>
      <c r="J1687" s="240">
        <f t="shared" si="990"/>
        <v>0</v>
      </c>
      <c r="K1687" s="208">
        <f t="shared" si="991"/>
        <v>0</v>
      </c>
      <c r="L1687" s="208">
        <f t="shared" si="992"/>
        <v>0</v>
      </c>
      <c r="M1687" s="234">
        <f t="shared" si="993"/>
        <v>0</v>
      </c>
      <c r="N1687" s="239">
        <f t="shared" si="1035"/>
        <v>0</v>
      </c>
      <c r="O1687" s="210">
        <f t="shared" si="1036"/>
        <v>0</v>
      </c>
      <c r="P1687" s="211"/>
      <c r="Q1687" s="242">
        <f t="shared" si="994"/>
        <v>0</v>
      </c>
      <c r="R1687" s="208">
        <f>IF(Q1687=0,0,SUMIFS('Sch A. Input'!$H677:$CA677,'Sch A. Input'!$H$14:$CA$14,"Recurring",'Sch A. Input'!$H$13:$CA$13,"&lt;="&amp;$Y$1021,'Sch A. Input'!$H$13:$CA$13,"&gt;"&amp;$O$1021,'Sch A. Input'!$H$13:$CA$13,"&lt;="&amp;$L$11))</f>
        <v>0</v>
      </c>
      <c r="S1687" s="208">
        <f>IF(Q1687=0,0,SUMIFS('Sch A. Input'!$H677:$CA677,'Sch A. Input'!$H$14:$CA$14,"One-time",'Sch A. Input'!$H$13:$CA$13,"&lt;="&amp;$Y$1021,'Sch A. Input'!$H$13:$CA$13,"&gt;"&amp;$O$1021,'Sch A. Input'!$H$13:$CA$13,"&lt;="&amp;$L$11))</f>
        <v>0</v>
      </c>
      <c r="T1687" s="240">
        <f t="shared" si="995"/>
        <v>0</v>
      </c>
      <c r="U1687" s="208">
        <f t="shared" si="996"/>
        <v>0</v>
      </c>
      <c r="V1687" s="208">
        <f t="shared" si="997"/>
        <v>0</v>
      </c>
      <c r="W1687" s="234">
        <f t="shared" si="1044"/>
        <v>0</v>
      </c>
      <c r="X1687" s="238">
        <f t="shared" si="1037"/>
        <v>0</v>
      </c>
      <c r="Y1687" s="210">
        <f t="shared" si="1038"/>
        <v>0</v>
      </c>
      <c r="Z1687" s="211"/>
      <c r="AA1687" s="242">
        <f t="shared" si="998"/>
        <v>0</v>
      </c>
      <c r="AB1687" s="208">
        <f>IF(AA1687=0,0,SUMIFS('Sch A. Input'!H677:CA677,'Sch A. Input'!$H$14:$CA$14,"Recurring",'Sch A. Input'!$H$13:$CA$13,"&lt;="&amp;$L$11,'Sch A. Input'!$H$13:$CA$13,"&lt;="&amp;$AI$1021,'Sch A. Input'!$H$13:$CA$13,"&gt;"&amp;$Y$1021))</f>
        <v>0</v>
      </c>
      <c r="AC1687" s="208">
        <f>IF(AA1687=0,0,SUMIFS('Sch A. Input'!H677:CA677,'Sch A. Input'!$H$14:$CA$14,"One-time",'Sch A. Input'!$H$13:$CA$13,"&lt;="&amp;$L$11,'Sch A. Input'!$H$13:$CA$13,"&lt;="&amp;$AI$1021,'Sch A. Input'!$H$13:$CA$13,"&gt;"&amp;$Y$1021))</f>
        <v>0</v>
      </c>
      <c r="AD1687" s="240">
        <f t="shared" si="999"/>
        <v>0</v>
      </c>
      <c r="AE1687" s="208">
        <f t="shared" si="1000"/>
        <v>0</v>
      </c>
      <c r="AF1687" s="208">
        <f t="shared" si="1001"/>
        <v>0</v>
      </c>
      <c r="AG1687" s="234">
        <f t="shared" si="1045"/>
        <v>0</v>
      </c>
      <c r="AH1687" s="238">
        <f t="shared" si="1039"/>
        <v>0</v>
      </c>
      <c r="AI1687" s="210">
        <f t="shared" si="1040"/>
        <v>0</v>
      </c>
      <c r="AK1687" s="242">
        <f t="shared" si="1002"/>
        <v>0</v>
      </c>
      <c r="AL1687" s="208">
        <f>IF(AK1687=0,0,SUMIFS('Sch A. Input'!H677:CA677,'Sch A. Input'!$H$14:$CA$14,"Recurring",'Sch A. Input'!$H$13:$CA$13,"&lt;="&amp;$L$11,'Sch A. Input'!$H$13:$CA$13,"&lt;="&amp;$AS$1021,'Sch A. Input'!$H$13:$CA$13,"&gt;"&amp;$AI$1021))</f>
        <v>0</v>
      </c>
      <c r="AM1687" s="208">
        <f>IF(AK1687=0,0,SUMIFS('Sch A. Input'!H677:CA677,'Sch A. Input'!$H$14:$CA$14,"One-time",'Sch A. Input'!$H$13:$CA$13,"&lt;="&amp;L$11,'Sch A. Input'!$H$13:$CA$13,"&lt;="&amp;$AS$1021,'Sch A. Input'!$H$13:$CA$13,"&gt;"&amp;$AI$1021))</f>
        <v>0</v>
      </c>
      <c r="AN1687" s="240">
        <f t="shared" si="1003"/>
        <v>0</v>
      </c>
      <c r="AO1687" s="208">
        <f t="shared" si="1004"/>
        <v>0</v>
      </c>
      <c r="AP1687" s="208">
        <f t="shared" si="1005"/>
        <v>0</v>
      </c>
      <c r="AQ1687" s="234">
        <f t="shared" si="1046"/>
        <v>0</v>
      </c>
      <c r="AR1687" s="238">
        <f t="shared" si="1041"/>
        <v>0</v>
      </c>
      <c r="AS1687" s="210">
        <f t="shared" si="1042"/>
        <v>0</v>
      </c>
      <c r="AY1687" s="135"/>
      <c r="AZ1687" s="135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25">
      <c r="B1688" s="63" t="str">
        <f t="shared" ref="B1688:F1688" si="1068">B681</f>
        <v/>
      </c>
      <c r="C1688" s="140" t="str">
        <f t="shared" si="1068"/>
        <v/>
      </c>
      <c r="D1688" s="232" t="str">
        <f t="shared" si="1068"/>
        <v/>
      </c>
      <c r="E1688" s="275">
        <f t="shared" si="1068"/>
        <v>46477</v>
      </c>
      <c r="F1688" s="232">
        <f t="shared" si="1068"/>
        <v>0</v>
      </c>
      <c r="G1688" s="85">
        <f t="shared" si="1034"/>
        <v>0</v>
      </c>
      <c r="H1688" s="208">
        <f>IF(G1688=0,0,SUMIFS('Sch A. Input'!H678:CA678,'Sch A. Input'!$H$14:$CA$14,"Recurring",'Sch A. Input'!$H$13:$CA$13,"&lt;="&amp;$O$1021,'Sch A. Input'!$H$13:$CA$13,"&lt;="&amp;$L$11))</f>
        <v>0</v>
      </c>
      <c r="I1688" s="208">
        <f>IF(G1688=0,0,SUMIFS('Sch A. Input'!H678:CA678,'Sch A. Input'!$H$14:$CA$14,"One-time",'Sch A. Input'!$H$13:$CA$13,"&lt;="&amp;$O$1021,'Sch A. Input'!$H$13:$CA$13,"&lt;="&amp;$L$11))</f>
        <v>0</v>
      </c>
      <c r="J1688" s="240">
        <f t="shared" si="990"/>
        <v>0</v>
      </c>
      <c r="K1688" s="208">
        <f t="shared" si="991"/>
        <v>0</v>
      </c>
      <c r="L1688" s="208">
        <f t="shared" si="992"/>
        <v>0</v>
      </c>
      <c r="M1688" s="234">
        <f t="shared" si="993"/>
        <v>0</v>
      </c>
      <c r="N1688" s="239">
        <f t="shared" si="1035"/>
        <v>0</v>
      </c>
      <c r="O1688" s="210">
        <f t="shared" si="1036"/>
        <v>0</v>
      </c>
      <c r="P1688" s="211"/>
      <c r="Q1688" s="242">
        <f t="shared" si="994"/>
        <v>0</v>
      </c>
      <c r="R1688" s="208">
        <f>IF(Q1688=0,0,SUMIFS('Sch A. Input'!$H678:$CA678,'Sch A. Input'!$H$14:$CA$14,"Recurring",'Sch A. Input'!$H$13:$CA$13,"&lt;="&amp;$Y$1021,'Sch A. Input'!$H$13:$CA$13,"&gt;"&amp;$O$1021,'Sch A. Input'!$H$13:$CA$13,"&lt;="&amp;$L$11))</f>
        <v>0</v>
      </c>
      <c r="S1688" s="208">
        <f>IF(Q1688=0,0,SUMIFS('Sch A. Input'!$H678:$CA678,'Sch A. Input'!$H$14:$CA$14,"One-time",'Sch A. Input'!$H$13:$CA$13,"&lt;="&amp;$Y$1021,'Sch A. Input'!$H$13:$CA$13,"&gt;"&amp;$O$1021,'Sch A. Input'!$H$13:$CA$13,"&lt;="&amp;$L$11))</f>
        <v>0</v>
      </c>
      <c r="T1688" s="240">
        <f t="shared" si="995"/>
        <v>0</v>
      </c>
      <c r="U1688" s="208">
        <f t="shared" si="996"/>
        <v>0</v>
      </c>
      <c r="V1688" s="208">
        <f t="shared" si="997"/>
        <v>0</v>
      </c>
      <c r="W1688" s="234">
        <f t="shared" si="1044"/>
        <v>0</v>
      </c>
      <c r="X1688" s="238">
        <f t="shared" si="1037"/>
        <v>0</v>
      </c>
      <c r="Y1688" s="210">
        <f t="shared" si="1038"/>
        <v>0</v>
      </c>
      <c r="Z1688" s="211"/>
      <c r="AA1688" s="242">
        <f t="shared" si="998"/>
        <v>0</v>
      </c>
      <c r="AB1688" s="208">
        <f>IF(AA1688=0,0,SUMIFS('Sch A. Input'!H678:CA678,'Sch A. Input'!$H$14:$CA$14,"Recurring",'Sch A. Input'!$H$13:$CA$13,"&lt;="&amp;$L$11,'Sch A. Input'!$H$13:$CA$13,"&lt;="&amp;$AI$1021,'Sch A. Input'!$H$13:$CA$13,"&gt;"&amp;$Y$1021))</f>
        <v>0</v>
      </c>
      <c r="AC1688" s="208">
        <f>IF(AA1688=0,0,SUMIFS('Sch A. Input'!H678:CA678,'Sch A. Input'!$H$14:$CA$14,"One-time",'Sch A. Input'!$H$13:$CA$13,"&lt;="&amp;$L$11,'Sch A. Input'!$H$13:$CA$13,"&lt;="&amp;$AI$1021,'Sch A. Input'!$H$13:$CA$13,"&gt;"&amp;$Y$1021))</f>
        <v>0</v>
      </c>
      <c r="AD1688" s="240">
        <f t="shared" si="999"/>
        <v>0</v>
      </c>
      <c r="AE1688" s="208">
        <f t="shared" si="1000"/>
        <v>0</v>
      </c>
      <c r="AF1688" s="208">
        <f t="shared" si="1001"/>
        <v>0</v>
      </c>
      <c r="AG1688" s="234">
        <f t="shared" si="1045"/>
        <v>0</v>
      </c>
      <c r="AH1688" s="238">
        <f t="shared" si="1039"/>
        <v>0</v>
      </c>
      <c r="AI1688" s="210">
        <f t="shared" si="1040"/>
        <v>0</v>
      </c>
      <c r="AK1688" s="242">
        <f t="shared" si="1002"/>
        <v>0</v>
      </c>
      <c r="AL1688" s="208">
        <f>IF(AK1688=0,0,SUMIFS('Sch A. Input'!H678:CA678,'Sch A. Input'!$H$14:$CA$14,"Recurring",'Sch A. Input'!$H$13:$CA$13,"&lt;="&amp;$L$11,'Sch A. Input'!$H$13:$CA$13,"&lt;="&amp;$AS$1021,'Sch A. Input'!$H$13:$CA$13,"&gt;"&amp;$AI$1021))</f>
        <v>0</v>
      </c>
      <c r="AM1688" s="208">
        <f>IF(AK1688=0,0,SUMIFS('Sch A. Input'!H678:CA678,'Sch A. Input'!$H$14:$CA$14,"One-time",'Sch A. Input'!$H$13:$CA$13,"&lt;="&amp;L$11,'Sch A. Input'!$H$13:$CA$13,"&lt;="&amp;$AS$1021,'Sch A. Input'!$H$13:$CA$13,"&gt;"&amp;$AI$1021))</f>
        <v>0</v>
      </c>
      <c r="AN1688" s="240">
        <f t="shared" si="1003"/>
        <v>0</v>
      </c>
      <c r="AO1688" s="208">
        <f t="shared" si="1004"/>
        <v>0</v>
      </c>
      <c r="AP1688" s="208">
        <f t="shared" si="1005"/>
        <v>0</v>
      </c>
      <c r="AQ1688" s="234">
        <f t="shared" si="1046"/>
        <v>0</v>
      </c>
      <c r="AR1688" s="238">
        <f t="shared" si="1041"/>
        <v>0</v>
      </c>
      <c r="AS1688" s="210">
        <f t="shared" si="1042"/>
        <v>0</v>
      </c>
      <c r="AY1688" s="135"/>
      <c r="AZ1688" s="135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25">
      <c r="B1689" s="63" t="str">
        <f t="shared" ref="B1689:F1689" si="1069">B682</f>
        <v/>
      </c>
      <c r="C1689" s="140" t="str">
        <f t="shared" si="1069"/>
        <v/>
      </c>
      <c r="D1689" s="232" t="str">
        <f t="shared" si="1069"/>
        <v/>
      </c>
      <c r="E1689" s="275">
        <f t="shared" si="1069"/>
        <v>46477</v>
      </c>
      <c r="F1689" s="232">
        <f t="shared" si="1069"/>
        <v>0</v>
      </c>
      <c r="G1689" s="85">
        <f t="shared" si="1034"/>
        <v>0</v>
      </c>
      <c r="H1689" s="208">
        <f>IF(G1689=0,0,SUMIFS('Sch A. Input'!H679:CA679,'Sch A. Input'!$H$14:$CA$14,"Recurring",'Sch A. Input'!$H$13:$CA$13,"&lt;="&amp;$O$1021,'Sch A. Input'!$H$13:$CA$13,"&lt;="&amp;$L$11))</f>
        <v>0</v>
      </c>
      <c r="I1689" s="208">
        <f>IF(G1689=0,0,SUMIFS('Sch A. Input'!H679:CA679,'Sch A. Input'!$H$14:$CA$14,"One-time",'Sch A. Input'!$H$13:$CA$13,"&lt;="&amp;$O$1021,'Sch A. Input'!$H$13:$CA$13,"&lt;="&amp;$L$11))</f>
        <v>0</v>
      </c>
      <c r="J1689" s="240">
        <f t="shared" si="990"/>
        <v>0</v>
      </c>
      <c r="K1689" s="208">
        <f t="shared" si="991"/>
        <v>0</v>
      </c>
      <c r="L1689" s="208">
        <f t="shared" si="992"/>
        <v>0</v>
      </c>
      <c r="M1689" s="234">
        <f t="shared" si="993"/>
        <v>0</v>
      </c>
      <c r="N1689" s="239">
        <f t="shared" si="1035"/>
        <v>0</v>
      </c>
      <c r="O1689" s="210">
        <f t="shared" si="1036"/>
        <v>0</v>
      </c>
      <c r="P1689" s="211"/>
      <c r="Q1689" s="242">
        <f t="shared" si="994"/>
        <v>0</v>
      </c>
      <c r="R1689" s="208">
        <f>IF(Q1689=0,0,SUMIFS('Sch A. Input'!$H679:$CA679,'Sch A. Input'!$H$14:$CA$14,"Recurring",'Sch A. Input'!$H$13:$CA$13,"&lt;="&amp;$Y$1021,'Sch A. Input'!$H$13:$CA$13,"&gt;"&amp;$O$1021,'Sch A. Input'!$H$13:$CA$13,"&lt;="&amp;$L$11))</f>
        <v>0</v>
      </c>
      <c r="S1689" s="208">
        <f>IF(Q1689=0,0,SUMIFS('Sch A. Input'!$H679:$CA679,'Sch A. Input'!$H$14:$CA$14,"One-time",'Sch A. Input'!$H$13:$CA$13,"&lt;="&amp;$Y$1021,'Sch A. Input'!$H$13:$CA$13,"&gt;"&amp;$O$1021,'Sch A. Input'!$H$13:$CA$13,"&lt;="&amp;$L$11))</f>
        <v>0</v>
      </c>
      <c r="T1689" s="240">
        <f t="shared" si="995"/>
        <v>0</v>
      </c>
      <c r="U1689" s="208">
        <f t="shared" si="996"/>
        <v>0</v>
      </c>
      <c r="V1689" s="208">
        <f t="shared" si="997"/>
        <v>0</v>
      </c>
      <c r="W1689" s="234">
        <f t="shared" si="1044"/>
        <v>0</v>
      </c>
      <c r="X1689" s="238">
        <f t="shared" si="1037"/>
        <v>0</v>
      </c>
      <c r="Y1689" s="210">
        <f t="shared" si="1038"/>
        <v>0</v>
      </c>
      <c r="Z1689" s="211"/>
      <c r="AA1689" s="242">
        <f t="shared" si="998"/>
        <v>0</v>
      </c>
      <c r="AB1689" s="208">
        <f>IF(AA1689=0,0,SUMIFS('Sch A. Input'!H679:CA679,'Sch A. Input'!$H$14:$CA$14,"Recurring",'Sch A. Input'!$H$13:$CA$13,"&lt;="&amp;$L$11,'Sch A. Input'!$H$13:$CA$13,"&lt;="&amp;$AI$1021,'Sch A. Input'!$H$13:$CA$13,"&gt;"&amp;$Y$1021))</f>
        <v>0</v>
      </c>
      <c r="AC1689" s="208">
        <f>IF(AA1689=0,0,SUMIFS('Sch A. Input'!H679:CA679,'Sch A. Input'!$H$14:$CA$14,"One-time",'Sch A. Input'!$H$13:$CA$13,"&lt;="&amp;$L$11,'Sch A. Input'!$H$13:$CA$13,"&lt;="&amp;$AI$1021,'Sch A. Input'!$H$13:$CA$13,"&gt;"&amp;$Y$1021))</f>
        <v>0</v>
      </c>
      <c r="AD1689" s="240">
        <f t="shared" si="999"/>
        <v>0</v>
      </c>
      <c r="AE1689" s="208">
        <f t="shared" si="1000"/>
        <v>0</v>
      </c>
      <c r="AF1689" s="208">
        <f t="shared" si="1001"/>
        <v>0</v>
      </c>
      <c r="AG1689" s="234">
        <f t="shared" si="1045"/>
        <v>0</v>
      </c>
      <c r="AH1689" s="238">
        <f t="shared" si="1039"/>
        <v>0</v>
      </c>
      <c r="AI1689" s="210">
        <f t="shared" si="1040"/>
        <v>0</v>
      </c>
      <c r="AK1689" s="242">
        <f t="shared" si="1002"/>
        <v>0</v>
      </c>
      <c r="AL1689" s="208">
        <f>IF(AK1689=0,0,SUMIFS('Sch A. Input'!H679:CA679,'Sch A. Input'!$H$14:$CA$14,"Recurring",'Sch A. Input'!$H$13:$CA$13,"&lt;="&amp;$L$11,'Sch A. Input'!$H$13:$CA$13,"&lt;="&amp;$AS$1021,'Sch A. Input'!$H$13:$CA$13,"&gt;"&amp;$AI$1021))</f>
        <v>0</v>
      </c>
      <c r="AM1689" s="208">
        <f>IF(AK1689=0,0,SUMIFS('Sch A. Input'!H679:CA679,'Sch A. Input'!$H$14:$CA$14,"One-time",'Sch A. Input'!$H$13:$CA$13,"&lt;="&amp;L$11,'Sch A. Input'!$H$13:$CA$13,"&lt;="&amp;$AS$1021,'Sch A. Input'!$H$13:$CA$13,"&gt;"&amp;$AI$1021))</f>
        <v>0</v>
      </c>
      <c r="AN1689" s="240">
        <f t="shared" si="1003"/>
        <v>0</v>
      </c>
      <c r="AO1689" s="208">
        <f t="shared" si="1004"/>
        <v>0</v>
      </c>
      <c r="AP1689" s="208">
        <f t="shared" si="1005"/>
        <v>0</v>
      </c>
      <c r="AQ1689" s="234">
        <f t="shared" si="1046"/>
        <v>0</v>
      </c>
      <c r="AR1689" s="238">
        <f t="shared" si="1041"/>
        <v>0</v>
      </c>
      <c r="AS1689" s="210">
        <f t="shared" si="1042"/>
        <v>0</v>
      </c>
      <c r="AY1689" s="135"/>
      <c r="AZ1689" s="135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25">
      <c r="B1690" s="63" t="str">
        <f t="shared" ref="B1690:F1690" si="1070">B683</f>
        <v/>
      </c>
      <c r="C1690" s="140" t="str">
        <f t="shared" si="1070"/>
        <v/>
      </c>
      <c r="D1690" s="232" t="str">
        <f t="shared" si="1070"/>
        <v/>
      </c>
      <c r="E1690" s="275">
        <f t="shared" si="1070"/>
        <v>46477</v>
      </c>
      <c r="F1690" s="232">
        <f t="shared" si="1070"/>
        <v>0</v>
      </c>
      <c r="G1690" s="85">
        <f t="shared" si="1034"/>
        <v>0</v>
      </c>
      <c r="H1690" s="208">
        <f>IF(G1690=0,0,SUMIFS('Sch A. Input'!H680:CA680,'Sch A. Input'!$H$14:$CA$14,"Recurring",'Sch A. Input'!$H$13:$CA$13,"&lt;="&amp;$O$1021,'Sch A. Input'!$H$13:$CA$13,"&lt;="&amp;$L$11))</f>
        <v>0</v>
      </c>
      <c r="I1690" s="208">
        <f>IF(G1690=0,0,SUMIFS('Sch A. Input'!H680:CA680,'Sch A. Input'!$H$14:$CA$14,"One-time",'Sch A. Input'!$H$13:$CA$13,"&lt;="&amp;$O$1021,'Sch A. Input'!$H$13:$CA$13,"&lt;="&amp;$L$11))</f>
        <v>0</v>
      </c>
      <c r="J1690" s="240">
        <f t="shared" si="990"/>
        <v>0</v>
      </c>
      <c r="K1690" s="208">
        <f t="shared" si="991"/>
        <v>0</v>
      </c>
      <c r="L1690" s="208">
        <f t="shared" si="992"/>
        <v>0</v>
      </c>
      <c r="M1690" s="234">
        <f t="shared" si="993"/>
        <v>0</v>
      </c>
      <c r="N1690" s="239">
        <f t="shared" si="1035"/>
        <v>0</v>
      </c>
      <c r="O1690" s="210">
        <f t="shared" si="1036"/>
        <v>0</v>
      </c>
      <c r="P1690" s="211"/>
      <c r="Q1690" s="242">
        <f t="shared" si="994"/>
        <v>0</v>
      </c>
      <c r="R1690" s="208">
        <f>IF(Q1690=0,0,SUMIFS('Sch A. Input'!$H680:$CA680,'Sch A. Input'!$H$14:$CA$14,"Recurring",'Sch A. Input'!$H$13:$CA$13,"&lt;="&amp;$Y$1021,'Sch A. Input'!$H$13:$CA$13,"&gt;"&amp;$O$1021,'Sch A. Input'!$H$13:$CA$13,"&lt;="&amp;$L$11))</f>
        <v>0</v>
      </c>
      <c r="S1690" s="208">
        <f>IF(Q1690=0,0,SUMIFS('Sch A. Input'!$H680:$CA680,'Sch A. Input'!$H$14:$CA$14,"One-time",'Sch A. Input'!$H$13:$CA$13,"&lt;="&amp;$Y$1021,'Sch A. Input'!$H$13:$CA$13,"&gt;"&amp;$O$1021,'Sch A. Input'!$H$13:$CA$13,"&lt;="&amp;$L$11))</f>
        <v>0</v>
      </c>
      <c r="T1690" s="240">
        <f t="shared" si="995"/>
        <v>0</v>
      </c>
      <c r="U1690" s="208">
        <f t="shared" si="996"/>
        <v>0</v>
      </c>
      <c r="V1690" s="208">
        <f t="shared" si="997"/>
        <v>0</v>
      </c>
      <c r="W1690" s="234">
        <f t="shared" si="1044"/>
        <v>0</v>
      </c>
      <c r="X1690" s="238">
        <f t="shared" si="1037"/>
        <v>0</v>
      </c>
      <c r="Y1690" s="210">
        <f t="shared" si="1038"/>
        <v>0</v>
      </c>
      <c r="Z1690" s="211"/>
      <c r="AA1690" s="242">
        <f t="shared" si="998"/>
        <v>0</v>
      </c>
      <c r="AB1690" s="208">
        <f>IF(AA1690=0,0,SUMIFS('Sch A. Input'!H680:CA680,'Sch A. Input'!$H$14:$CA$14,"Recurring",'Sch A. Input'!$H$13:$CA$13,"&lt;="&amp;$L$11,'Sch A. Input'!$H$13:$CA$13,"&lt;="&amp;$AI$1021,'Sch A. Input'!$H$13:$CA$13,"&gt;"&amp;$Y$1021))</f>
        <v>0</v>
      </c>
      <c r="AC1690" s="208">
        <f>IF(AA1690=0,0,SUMIFS('Sch A. Input'!H680:CA680,'Sch A. Input'!$H$14:$CA$14,"One-time",'Sch A. Input'!$H$13:$CA$13,"&lt;="&amp;$L$11,'Sch A. Input'!$H$13:$CA$13,"&lt;="&amp;$AI$1021,'Sch A. Input'!$H$13:$CA$13,"&gt;"&amp;$Y$1021))</f>
        <v>0</v>
      </c>
      <c r="AD1690" s="240">
        <f t="shared" si="999"/>
        <v>0</v>
      </c>
      <c r="AE1690" s="208">
        <f t="shared" si="1000"/>
        <v>0</v>
      </c>
      <c r="AF1690" s="208">
        <f t="shared" si="1001"/>
        <v>0</v>
      </c>
      <c r="AG1690" s="234">
        <f t="shared" si="1045"/>
        <v>0</v>
      </c>
      <c r="AH1690" s="238">
        <f t="shared" si="1039"/>
        <v>0</v>
      </c>
      <c r="AI1690" s="210">
        <f t="shared" si="1040"/>
        <v>0</v>
      </c>
      <c r="AK1690" s="242">
        <f t="shared" si="1002"/>
        <v>0</v>
      </c>
      <c r="AL1690" s="208">
        <f>IF(AK1690=0,0,SUMIFS('Sch A. Input'!H680:CA680,'Sch A. Input'!$H$14:$CA$14,"Recurring",'Sch A. Input'!$H$13:$CA$13,"&lt;="&amp;$L$11,'Sch A. Input'!$H$13:$CA$13,"&lt;="&amp;$AS$1021,'Sch A. Input'!$H$13:$CA$13,"&gt;"&amp;$AI$1021))</f>
        <v>0</v>
      </c>
      <c r="AM1690" s="208">
        <f>IF(AK1690=0,0,SUMIFS('Sch A. Input'!H680:CA680,'Sch A. Input'!$H$14:$CA$14,"One-time",'Sch A. Input'!$H$13:$CA$13,"&lt;="&amp;L$11,'Sch A. Input'!$H$13:$CA$13,"&lt;="&amp;$AS$1021,'Sch A. Input'!$H$13:$CA$13,"&gt;"&amp;$AI$1021))</f>
        <v>0</v>
      </c>
      <c r="AN1690" s="240">
        <f t="shared" si="1003"/>
        <v>0</v>
      </c>
      <c r="AO1690" s="208">
        <f t="shared" si="1004"/>
        <v>0</v>
      </c>
      <c r="AP1690" s="208">
        <f t="shared" si="1005"/>
        <v>0</v>
      </c>
      <c r="AQ1690" s="234">
        <f t="shared" si="1046"/>
        <v>0</v>
      </c>
      <c r="AR1690" s="238">
        <f t="shared" si="1041"/>
        <v>0</v>
      </c>
      <c r="AS1690" s="210">
        <f t="shared" si="1042"/>
        <v>0</v>
      </c>
      <c r="AY1690" s="135"/>
      <c r="AZ1690" s="135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25">
      <c r="B1691" s="63" t="str">
        <f t="shared" ref="B1691:F1691" si="1071">B684</f>
        <v/>
      </c>
      <c r="C1691" s="140" t="str">
        <f t="shared" si="1071"/>
        <v/>
      </c>
      <c r="D1691" s="232" t="str">
        <f t="shared" si="1071"/>
        <v/>
      </c>
      <c r="E1691" s="275">
        <f t="shared" si="1071"/>
        <v>46477</v>
      </c>
      <c r="F1691" s="232">
        <f t="shared" si="1071"/>
        <v>0</v>
      </c>
      <c r="G1691" s="85">
        <f t="shared" si="1034"/>
        <v>0</v>
      </c>
      <c r="H1691" s="208">
        <f>IF(G1691=0,0,SUMIFS('Sch A. Input'!H681:CA681,'Sch A. Input'!$H$14:$CA$14,"Recurring",'Sch A. Input'!$H$13:$CA$13,"&lt;="&amp;$O$1021,'Sch A. Input'!$H$13:$CA$13,"&lt;="&amp;$L$11))</f>
        <v>0</v>
      </c>
      <c r="I1691" s="208">
        <f>IF(G1691=0,0,SUMIFS('Sch A. Input'!H681:CA681,'Sch A. Input'!$H$14:$CA$14,"One-time",'Sch A. Input'!$H$13:$CA$13,"&lt;="&amp;$O$1021,'Sch A. Input'!$H$13:$CA$13,"&lt;="&amp;$L$11))</f>
        <v>0</v>
      </c>
      <c r="J1691" s="240">
        <f t="shared" si="990"/>
        <v>0</v>
      </c>
      <c r="K1691" s="208">
        <f t="shared" si="991"/>
        <v>0</v>
      </c>
      <c r="L1691" s="208">
        <f t="shared" si="992"/>
        <v>0</v>
      </c>
      <c r="M1691" s="234">
        <f t="shared" si="993"/>
        <v>0</v>
      </c>
      <c r="N1691" s="239">
        <f t="shared" si="1035"/>
        <v>0</v>
      </c>
      <c r="O1691" s="210">
        <f t="shared" si="1036"/>
        <v>0</v>
      </c>
      <c r="P1691" s="211"/>
      <c r="Q1691" s="242">
        <f t="shared" si="994"/>
        <v>0</v>
      </c>
      <c r="R1691" s="208">
        <f>IF(Q1691=0,0,SUMIFS('Sch A. Input'!$H681:$CA681,'Sch A. Input'!$H$14:$CA$14,"Recurring",'Sch A. Input'!$H$13:$CA$13,"&lt;="&amp;$Y$1021,'Sch A. Input'!$H$13:$CA$13,"&gt;"&amp;$O$1021,'Sch A. Input'!$H$13:$CA$13,"&lt;="&amp;$L$11))</f>
        <v>0</v>
      </c>
      <c r="S1691" s="208">
        <f>IF(Q1691=0,0,SUMIFS('Sch A. Input'!$H681:$CA681,'Sch A. Input'!$H$14:$CA$14,"One-time",'Sch A. Input'!$H$13:$CA$13,"&lt;="&amp;$Y$1021,'Sch A. Input'!$H$13:$CA$13,"&gt;"&amp;$O$1021,'Sch A. Input'!$H$13:$CA$13,"&lt;="&amp;$L$11))</f>
        <v>0</v>
      </c>
      <c r="T1691" s="240">
        <f t="shared" si="995"/>
        <v>0</v>
      </c>
      <c r="U1691" s="208">
        <f t="shared" si="996"/>
        <v>0</v>
      </c>
      <c r="V1691" s="208">
        <f t="shared" si="997"/>
        <v>0</v>
      </c>
      <c r="W1691" s="234">
        <f t="shared" si="1044"/>
        <v>0</v>
      </c>
      <c r="X1691" s="238">
        <f t="shared" si="1037"/>
        <v>0</v>
      </c>
      <c r="Y1691" s="210">
        <f t="shared" si="1038"/>
        <v>0</v>
      </c>
      <c r="Z1691" s="211"/>
      <c r="AA1691" s="242">
        <f t="shared" si="998"/>
        <v>0</v>
      </c>
      <c r="AB1691" s="208">
        <f>IF(AA1691=0,0,SUMIFS('Sch A. Input'!H681:CA681,'Sch A. Input'!$H$14:$CA$14,"Recurring",'Sch A. Input'!$H$13:$CA$13,"&lt;="&amp;$L$11,'Sch A. Input'!$H$13:$CA$13,"&lt;="&amp;$AI$1021,'Sch A. Input'!$H$13:$CA$13,"&gt;"&amp;$Y$1021))</f>
        <v>0</v>
      </c>
      <c r="AC1691" s="208">
        <f>IF(AA1691=0,0,SUMIFS('Sch A. Input'!H681:CA681,'Sch A. Input'!$H$14:$CA$14,"One-time",'Sch A. Input'!$H$13:$CA$13,"&lt;="&amp;$L$11,'Sch A. Input'!$H$13:$CA$13,"&lt;="&amp;$AI$1021,'Sch A. Input'!$H$13:$CA$13,"&gt;"&amp;$Y$1021))</f>
        <v>0</v>
      </c>
      <c r="AD1691" s="240">
        <f t="shared" si="999"/>
        <v>0</v>
      </c>
      <c r="AE1691" s="208">
        <f t="shared" si="1000"/>
        <v>0</v>
      </c>
      <c r="AF1691" s="208">
        <f t="shared" si="1001"/>
        <v>0</v>
      </c>
      <c r="AG1691" s="234">
        <f t="shared" si="1045"/>
        <v>0</v>
      </c>
      <c r="AH1691" s="238">
        <f t="shared" si="1039"/>
        <v>0</v>
      </c>
      <c r="AI1691" s="210">
        <f t="shared" si="1040"/>
        <v>0</v>
      </c>
      <c r="AK1691" s="242">
        <f t="shared" si="1002"/>
        <v>0</v>
      </c>
      <c r="AL1691" s="208">
        <f>IF(AK1691=0,0,SUMIFS('Sch A. Input'!H681:CA681,'Sch A. Input'!$H$14:$CA$14,"Recurring",'Sch A. Input'!$H$13:$CA$13,"&lt;="&amp;$L$11,'Sch A. Input'!$H$13:$CA$13,"&lt;="&amp;$AS$1021,'Sch A. Input'!$H$13:$CA$13,"&gt;"&amp;$AI$1021))</f>
        <v>0</v>
      </c>
      <c r="AM1691" s="208">
        <f>IF(AK1691=0,0,SUMIFS('Sch A. Input'!H681:CA681,'Sch A. Input'!$H$14:$CA$14,"One-time",'Sch A. Input'!$H$13:$CA$13,"&lt;="&amp;L$11,'Sch A. Input'!$H$13:$CA$13,"&lt;="&amp;$AS$1021,'Sch A. Input'!$H$13:$CA$13,"&gt;"&amp;$AI$1021))</f>
        <v>0</v>
      </c>
      <c r="AN1691" s="240">
        <f t="shared" si="1003"/>
        <v>0</v>
      </c>
      <c r="AO1691" s="208">
        <f t="shared" si="1004"/>
        <v>0</v>
      </c>
      <c r="AP1691" s="208">
        <f t="shared" si="1005"/>
        <v>0</v>
      </c>
      <c r="AQ1691" s="234">
        <f t="shared" si="1046"/>
        <v>0</v>
      </c>
      <c r="AR1691" s="238">
        <f t="shared" si="1041"/>
        <v>0</v>
      </c>
      <c r="AS1691" s="210">
        <f t="shared" si="1042"/>
        <v>0</v>
      </c>
      <c r="AY1691" s="135"/>
      <c r="AZ1691" s="135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25">
      <c r="B1692" s="63" t="str">
        <f t="shared" ref="B1692:F1692" si="1072">B685</f>
        <v/>
      </c>
      <c r="C1692" s="140" t="str">
        <f t="shared" si="1072"/>
        <v/>
      </c>
      <c r="D1692" s="232" t="str">
        <f t="shared" si="1072"/>
        <v/>
      </c>
      <c r="E1692" s="275">
        <f t="shared" si="1072"/>
        <v>46477</v>
      </c>
      <c r="F1692" s="232">
        <f t="shared" si="1072"/>
        <v>0</v>
      </c>
      <c r="G1692" s="85">
        <f t="shared" si="1034"/>
        <v>0</v>
      </c>
      <c r="H1692" s="208">
        <f>IF(G1692=0,0,SUMIFS('Sch A. Input'!H682:CA682,'Sch A. Input'!$H$14:$CA$14,"Recurring",'Sch A. Input'!$H$13:$CA$13,"&lt;="&amp;$O$1021,'Sch A. Input'!$H$13:$CA$13,"&lt;="&amp;$L$11))</f>
        <v>0</v>
      </c>
      <c r="I1692" s="208">
        <f>IF(G1692=0,0,SUMIFS('Sch A. Input'!H682:CA682,'Sch A. Input'!$H$14:$CA$14,"One-time",'Sch A. Input'!$H$13:$CA$13,"&lt;="&amp;$O$1021,'Sch A. Input'!$H$13:$CA$13,"&lt;="&amp;$L$11))</f>
        <v>0</v>
      </c>
      <c r="J1692" s="240">
        <f t="shared" si="990"/>
        <v>0</v>
      </c>
      <c r="K1692" s="208">
        <f t="shared" si="991"/>
        <v>0</v>
      </c>
      <c r="L1692" s="208">
        <f t="shared" si="992"/>
        <v>0</v>
      </c>
      <c r="M1692" s="234">
        <f t="shared" si="993"/>
        <v>0</v>
      </c>
      <c r="N1692" s="239">
        <f t="shared" si="1035"/>
        <v>0</v>
      </c>
      <c r="O1692" s="210">
        <f t="shared" si="1036"/>
        <v>0</v>
      </c>
      <c r="P1692" s="211"/>
      <c r="Q1692" s="242">
        <f t="shared" si="994"/>
        <v>0</v>
      </c>
      <c r="R1692" s="208">
        <f>IF(Q1692=0,0,SUMIFS('Sch A. Input'!$H682:$CA682,'Sch A. Input'!$H$14:$CA$14,"Recurring",'Sch A. Input'!$H$13:$CA$13,"&lt;="&amp;$Y$1021,'Sch A. Input'!$H$13:$CA$13,"&gt;"&amp;$O$1021,'Sch A. Input'!$H$13:$CA$13,"&lt;="&amp;$L$11))</f>
        <v>0</v>
      </c>
      <c r="S1692" s="208">
        <f>IF(Q1692=0,0,SUMIFS('Sch A. Input'!$H682:$CA682,'Sch A. Input'!$H$14:$CA$14,"One-time",'Sch A. Input'!$H$13:$CA$13,"&lt;="&amp;$Y$1021,'Sch A. Input'!$H$13:$CA$13,"&gt;"&amp;$O$1021,'Sch A. Input'!$H$13:$CA$13,"&lt;="&amp;$L$11))</f>
        <v>0</v>
      </c>
      <c r="T1692" s="240">
        <f t="shared" si="995"/>
        <v>0</v>
      </c>
      <c r="U1692" s="208">
        <f t="shared" si="996"/>
        <v>0</v>
      </c>
      <c r="V1692" s="208">
        <f t="shared" si="997"/>
        <v>0</v>
      </c>
      <c r="W1692" s="234">
        <f t="shared" si="1044"/>
        <v>0</v>
      </c>
      <c r="X1692" s="238">
        <f t="shared" si="1037"/>
        <v>0</v>
      </c>
      <c r="Y1692" s="210">
        <f t="shared" si="1038"/>
        <v>0</v>
      </c>
      <c r="Z1692" s="211"/>
      <c r="AA1692" s="242">
        <f t="shared" si="998"/>
        <v>0</v>
      </c>
      <c r="AB1692" s="208">
        <f>IF(AA1692=0,0,SUMIFS('Sch A. Input'!H682:CA682,'Sch A. Input'!$H$14:$CA$14,"Recurring",'Sch A. Input'!$H$13:$CA$13,"&lt;="&amp;$L$11,'Sch A. Input'!$H$13:$CA$13,"&lt;="&amp;$AI$1021,'Sch A. Input'!$H$13:$CA$13,"&gt;"&amp;$Y$1021))</f>
        <v>0</v>
      </c>
      <c r="AC1692" s="208">
        <f>IF(AA1692=0,0,SUMIFS('Sch A. Input'!H682:CA682,'Sch A. Input'!$H$14:$CA$14,"One-time",'Sch A. Input'!$H$13:$CA$13,"&lt;="&amp;$L$11,'Sch A. Input'!$H$13:$CA$13,"&lt;="&amp;$AI$1021,'Sch A. Input'!$H$13:$CA$13,"&gt;"&amp;$Y$1021))</f>
        <v>0</v>
      </c>
      <c r="AD1692" s="240">
        <f t="shared" si="999"/>
        <v>0</v>
      </c>
      <c r="AE1692" s="208">
        <f t="shared" si="1000"/>
        <v>0</v>
      </c>
      <c r="AF1692" s="208">
        <f t="shared" si="1001"/>
        <v>0</v>
      </c>
      <c r="AG1692" s="234">
        <f t="shared" si="1045"/>
        <v>0</v>
      </c>
      <c r="AH1692" s="238">
        <f t="shared" si="1039"/>
        <v>0</v>
      </c>
      <c r="AI1692" s="210">
        <f t="shared" si="1040"/>
        <v>0</v>
      </c>
      <c r="AK1692" s="242">
        <f t="shared" si="1002"/>
        <v>0</v>
      </c>
      <c r="AL1692" s="208">
        <f>IF(AK1692=0,0,SUMIFS('Sch A. Input'!H682:CA682,'Sch A. Input'!$H$14:$CA$14,"Recurring",'Sch A. Input'!$H$13:$CA$13,"&lt;="&amp;$L$11,'Sch A. Input'!$H$13:$CA$13,"&lt;="&amp;$AS$1021,'Sch A. Input'!$H$13:$CA$13,"&gt;"&amp;$AI$1021))</f>
        <v>0</v>
      </c>
      <c r="AM1692" s="208">
        <f>IF(AK1692=0,0,SUMIFS('Sch A. Input'!H682:CA682,'Sch A. Input'!$H$14:$CA$14,"One-time",'Sch A. Input'!$H$13:$CA$13,"&lt;="&amp;L$11,'Sch A. Input'!$H$13:$CA$13,"&lt;="&amp;$AS$1021,'Sch A. Input'!$H$13:$CA$13,"&gt;"&amp;$AI$1021))</f>
        <v>0</v>
      </c>
      <c r="AN1692" s="240">
        <f t="shared" si="1003"/>
        <v>0</v>
      </c>
      <c r="AO1692" s="208">
        <f t="shared" si="1004"/>
        <v>0</v>
      </c>
      <c r="AP1692" s="208">
        <f t="shared" si="1005"/>
        <v>0</v>
      </c>
      <c r="AQ1692" s="234">
        <f t="shared" si="1046"/>
        <v>0</v>
      </c>
      <c r="AR1692" s="238">
        <f t="shared" si="1041"/>
        <v>0</v>
      </c>
      <c r="AS1692" s="210">
        <f t="shared" si="1042"/>
        <v>0</v>
      </c>
      <c r="AY1692" s="135"/>
      <c r="AZ1692" s="135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25">
      <c r="B1693" s="63" t="str">
        <f t="shared" ref="B1693:F1693" si="1073">B686</f>
        <v/>
      </c>
      <c r="C1693" s="140" t="str">
        <f t="shared" si="1073"/>
        <v/>
      </c>
      <c r="D1693" s="232" t="str">
        <f t="shared" si="1073"/>
        <v/>
      </c>
      <c r="E1693" s="275">
        <f t="shared" si="1073"/>
        <v>46477</v>
      </c>
      <c r="F1693" s="232">
        <f t="shared" si="1073"/>
        <v>0</v>
      </c>
      <c r="G1693" s="85">
        <f t="shared" si="1034"/>
        <v>0</v>
      </c>
      <c r="H1693" s="208">
        <f>IF(G1693=0,0,SUMIFS('Sch A. Input'!H683:CA683,'Sch A. Input'!$H$14:$CA$14,"Recurring",'Sch A. Input'!$H$13:$CA$13,"&lt;="&amp;$O$1021,'Sch A. Input'!$H$13:$CA$13,"&lt;="&amp;$L$11))</f>
        <v>0</v>
      </c>
      <c r="I1693" s="208">
        <f>IF(G1693=0,0,SUMIFS('Sch A. Input'!H683:CA683,'Sch A. Input'!$H$14:$CA$14,"One-time",'Sch A. Input'!$H$13:$CA$13,"&lt;="&amp;$O$1021,'Sch A. Input'!$H$13:$CA$13,"&lt;="&amp;$L$11))</f>
        <v>0</v>
      </c>
      <c r="J1693" s="240">
        <f t="shared" si="990"/>
        <v>0</v>
      </c>
      <c r="K1693" s="208">
        <f t="shared" si="991"/>
        <v>0</v>
      </c>
      <c r="L1693" s="208">
        <f t="shared" si="992"/>
        <v>0</v>
      </c>
      <c r="M1693" s="234">
        <f t="shared" si="993"/>
        <v>0</v>
      </c>
      <c r="N1693" s="239">
        <f t="shared" si="1035"/>
        <v>0</v>
      </c>
      <c r="O1693" s="210">
        <f t="shared" si="1036"/>
        <v>0</v>
      </c>
      <c r="P1693" s="211"/>
      <c r="Q1693" s="242">
        <f t="shared" si="994"/>
        <v>0</v>
      </c>
      <c r="R1693" s="208">
        <f>IF(Q1693=0,0,SUMIFS('Sch A. Input'!$H683:$CA683,'Sch A. Input'!$H$14:$CA$14,"Recurring",'Sch A. Input'!$H$13:$CA$13,"&lt;="&amp;$Y$1021,'Sch A. Input'!$H$13:$CA$13,"&gt;"&amp;$O$1021,'Sch A. Input'!$H$13:$CA$13,"&lt;="&amp;$L$11))</f>
        <v>0</v>
      </c>
      <c r="S1693" s="208">
        <f>IF(Q1693=0,0,SUMIFS('Sch A. Input'!$H683:$CA683,'Sch A. Input'!$H$14:$CA$14,"One-time",'Sch A. Input'!$H$13:$CA$13,"&lt;="&amp;$Y$1021,'Sch A. Input'!$H$13:$CA$13,"&gt;"&amp;$O$1021,'Sch A. Input'!$H$13:$CA$13,"&lt;="&amp;$L$11))</f>
        <v>0</v>
      </c>
      <c r="T1693" s="240">
        <f t="shared" si="995"/>
        <v>0</v>
      </c>
      <c r="U1693" s="208">
        <f t="shared" si="996"/>
        <v>0</v>
      </c>
      <c r="V1693" s="208">
        <f t="shared" si="997"/>
        <v>0</v>
      </c>
      <c r="W1693" s="234">
        <f t="shared" si="1044"/>
        <v>0</v>
      </c>
      <c r="X1693" s="238">
        <f t="shared" si="1037"/>
        <v>0</v>
      </c>
      <c r="Y1693" s="210">
        <f t="shared" si="1038"/>
        <v>0</v>
      </c>
      <c r="Z1693" s="211"/>
      <c r="AA1693" s="242">
        <f t="shared" si="998"/>
        <v>0</v>
      </c>
      <c r="AB1693" s="208">
        <f>IF(AA1693=0,0,SUMIFS('Sch A. Input'!H683:CA683,'Sch A. Input'!$H$14:$CA$14,"Recurring",'Sch A. Input'!$H$13:$CA$13,"&lt;="&amp;$L$11,'Sch A. Input'!$H$13:$CA$13,"&lt;="&amp;$AI$1021,'Sch A. Input'!$H$13:$CA$13,"&gt;"&amp;$Y$1021))</f>
        <v>0</v>
      </c>
      <c r="AC1693" s="208">
        <f>IF(AA1693=0,0,SUMIFS('Sch A. Input'!H683:CA683,'Sch A. Input'!$H$14:$CA$14,"One-time",'Sch A. Input'!$H$13:$CA$13,"&lt;="&amp;$L$11,'Sch A. Input'!$H$13:$CA$13,"&lt;="&amp;$AI$1021,'Sch A. Input'!$H$13:$CA$13,"&gt;"&amp;$Y$1021))</f>
        <v>0</v>
      </c>
      <c r="AD1693" s="240">
        <f t="shared" si="999"/>
        <v>0</v>
      </c>
      <c r="AE1693" s="208">
        <f t="shared" si="1000"/>
        <v>0</v>
      </c>
      <c r="AF1693" s="208">
        <f t="shared" si="1001"/>
        <v>0</v>
      </c>
      <c r="AG1693" s="234">
        <f t="shared" si="1045"/>
        <v>0</v>
      </c>
      <c r="AH1693" s="238">
        <f t="shared" si="1039"/>
        <v>0</v>
      </c>
      <c r="AI1693" s="210">
        <f t="shared" si="1040"/>
        <v>0</v>
      </c>
      <c r="AK1693" s="242">
        <f t="shared" si="1002"/>
        <v>0</v>
      </c>
      <c r="AL1693" s="208">
        <f>IF(AK1693=0,0,SUMIFS('Sch A. Input'!H683:CA683,'Sch A. Input'!$H$14:$CA$14,"Recurring",'Sch A. Input'!$H$13:$CA$13,"&lt;="&amp;$L$11,'Sch A. Input'!$H$13:$CA$13,"&lt;="&amp;$AS$1021,'Sch A. Input'!$H$13:$CA$13,"&gt;"&amp;$AI$1021))</f>
        <v>0</v>
      </c>
      <c r="AM1693" s="208">
        <f>IF(AK1693=0,0,SUMIFS('Sch A. Input'!H683:CA683,'Sch A. Input'!$H$14:$CA$14,"One-time",'Sch A. Input'!$H$13:$CA$13,"&lt;="&amp;L$11,'Sch A. Input'!$H$13:$CA$13,"&lt;="&amp;$AS$1021,'Sch A. Input'!$H$13:$CA$13,"&gt;"&amp;$AI$1021))</f>
        <v>0</v>
      </c>
      <c r="AN1693" s="240">
        <f t="shared" si="1003"/>
        <v>0</v>
      </c>
      <c r="AO1693" s="208">
        <f t="shared" si="1004"/>
        <v>0</v>
      </c>
      <c r="AP1693" s="208">
        <f t="shared" si="1005"/>
        <v>0</v>
      </c>
      <c r="AQ1693" s="234">
        <f t="shared" si="1046"/>
        <v>0</v>
      </c>
      <c r="AR1693" s="238">
        <f t="shared" si="1041"/>
        <v>0</v>
      </c>
      <c r="AS1693" s="210">
        <f t="shared" si="1042"/>
        <v>0</v>
      </c>
      <c r="AY1693" s="135"/>
      <c r="AZ1693" s="135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25">
      <c r="B1694" s="63" t="str">
        <f t="shared" ref="B1694:F1694" si="1074">B687</f>
        <v/>
      </c>
      <c r="C1694" s="140" t="str">
        <f t="shared" si="1074"/>
        <v/>
      </c>
      <c r="D1694" s="232" t="str">
        <f t="shared" si="1074"/>
        <v/>
      </c>
      <c r="E1694" s="275">
        <f t="shared" si="1074"/>
        <v>46477</v>
      </c>
      <c r="F1694" s="232">
        <f t="shared" si="1074"/>
        <v>0</v>
      </c>
      <c r="G1694" s="85">
        <f t="shared" si="1034"/>
        <v>0</v>
      </c>
      <c r="H1694" s="208">
        <f>IF(G1694=0,0,SUMIFS('Sch A. Input'!H684:CA684,'Sch A. Input'!$H$14:$CA$14,"Recurring",'Sch A. Input'!$H$13:$CA$13,"&lt;="&amp;$O$1021,'Sch A. Input'!$H$13:$CA$13,"&lt;="&amp;$L$11))</f>
        <v>0</v>
      </c>
      <c r="I1694" s="208">
        <f>IF(G1694=0,0,SUMIFS('Sch A. Input'!H684:CA684,'Sch A. Input'!$H$14:$CA$14,"One-time",'Sch A. Input'!$H$13:$CA$13,"&lt;="&amp;$O$1021,'Sch A. Input'!$H$13:$CA$13,"&lt;="&amp;$L$11))</f>
        <v>0</v>
      </c>
      <c r="J1694" s="240">
        <f t="shared" si="990"/>
        <v>0</v>
      </c>
      <c r="K1694" s="208">
        <f t="shared" si="991"/>
        <v>0</v>
      </c>
      <c r="L1694" s="208">
        <f t="shared" si="992"/>
        <v>0</v>
      </c>
      <c r="M1694" s="234">
        <f t="shared" si="993"/>
        <v>0</v>
      </c>
      <c r="N1694" s="239">
        <f t="shared" si="1035"/>
        <v>0</v>
      </c>
      <c r="O1694" s="210">
        <f t="shared" si="1036"/>
        <v>0</v>
      </c>
      <c r="P1694" s="211"/>
      <c r="Q1694" s="242">
        <f t="shared" si="994"/>
        <v>0</v>
      </c>
      <c r="R1694" s="208">
        <f>IF(Q1694=0,0,SUMIFS('Sch A. Input'!$H684:$CA684,'Sch A. Input'!$H$14:$CA$14,"Recurring",'Sch A. Input'!$H$13:$CA$13,"&lt;="&amp;$Y$1021,'Sch A. Input'!$H$13:$CA$13,"&gt;"&amp;$O$1021,'Sch A. Input'!$H$13:$CA$13,"&lt;="&amp;$L$11))</f>
        <v>0</v>
      </c>
      <c r="S1694" s="208">
        <f>IF(Q1694=0,0,SUMIFS('Sch A. Input'!$H684:$CA684,'Sch A. Input'!$H$14:$CA$14,"One-time",'Sch A. Input'!$H$13:$CA$13,"&lt;="&amp;$Y$1021,'Sch A. Input'!$H$13:$CA$13,"&gt;"&amp;$O$1021,'Sch A. Input'!$H$13:$CA$13,"&lt;="&amp;$L$11))</f>
        <v>0</v>
      </c>
      <c r="T1694" s="240">
        <f t="shared" si="995"/>
        <v>0</v>
      </c>
      <c r="U1694" s="208">
        <f t="shared" si="996"/>
        <v>0</v>
      </c>
      <c r="V1694" s="208">
        <f t="shared" si="997"/>
        <v>0</v>
      </c>
      <c r="W1694" s="234">
        <f t="shared" si="1044"/>
        <v>0</v>
      </c>
      <c r="X1694" s="238">
        <f t="shared" si="1037"/>
        <v>0</v>
      </c>
      <c r="Y1694" s="210">
        <f t="shared" si="1038"/>
        <v>0</v>
      </c>
      <c r="Z1694" s="211"/>
      <c r="AA1694" s="242">
        <f t="shared" si="998"/>
        <v>0</v>
      </c>
      <c r="AB1694" s="208">
        <f>IF(AA1694=0,0,SUMIFS('Sch A. Input'!H684:CA684,'Sch A. Input'!$H$14:$CA$14,"Recurring",'Sch A. Input'!$H$13:$CA$13,"&lt;="&amp;$L$11,'Sch A. Input'!$H$13:$CA$13,"&lt;="&amp;$AI$1021,'Sch A. Input'!$H$13:$CA$13,"&gt;"&amp;$Y$1021))</f>
        <v>0</v>
      </c>
      <c r="AC1694" s="208">
        <f>IF(AA1694=0,0,SUMIFS('Sch A. Input'!H684:CA684,'Sch A. Input'!$H$14:$CA$14,"One-time",'Sch A. Input'!$H$13:$CA$13,"&lt;="&amp;$L$11,'Sch A. Input'!$H$13:$CA$13,"&lt;="&amp;$AI$1021,'Sch A. Input'!$H$13:$CA$13,"&gt;"&amp;$Y$1021))</f>
        <v>0</v>
      </c>
      <c r="AD1694" s="240">
        <f t="shared" si="999"/>
        <v>0</v>
      </c>
      <c r="AE1694" s="208">
        <f t="shared" si="1000"/>
        <v>0</v>
      </c>
      <c r="AF1694" s="208">
        <f t="shared" si="1001"/>
        <v>0</v>
      </c>
      <c r="AG1694" s="234">
        <f t="shared" si="1045"/>
        <v>0</v>
      </c>
      <c r="AH1694" s="238">
        <f t="shared" si="1039"/>
        <v>0</v>
      </c>
      <c r="AI1694" s="210">
        <f t="shared" si="1040"/>
        <v>0</v>
      </c>
      <c r="AK1694" s="242">
        <f t="shared" si="1002"/>
        <v>0</v>
      </c>
      <c r="AL1694" s="208">
        <f>IF(AK1694=0,0,SUMIFS('Sch A. Input'!H684:CA684,'Sch A. Input'!$H$14:$CA$14,"Recurring",'Sch A. Input'!$H$13:$CA$13,"&lt;="&amp;$L$11,'Sch A. Input'!$H$13:$CA$13,"&lt;="&amp;$AS$1021,'Sch A. Input'!$H$13:$CA$13,"&gt;"&amp;$AI$1021))</f>
        <v>0</v>
      </c>
      <c r="AM1694" s="208">
        <f>IF(AK1694=0,0,SUMIFS('Sch A. Input'!H684:CA684,'Sch A. Input'!$H$14:$CA$14,"One-time",'Sch A. Input'!$H$13:$CA$13,"&lt;="&amp;L$11,'Sch A. Input'!$H$13:$CA$13,"&lt;="&amp;$AS$1021,'Sch A. Input'!$H$13:$CA$13,"&gt;"&amp;$AI$1021))</f>
        <v>0</v>
      </c>
      <c r="AN1694" s="240">
        <f t="shared" si="1003"/>
        <v>0</v>
      </c>
      <c r="AO1694" s="208">
        <f t="shared" si="1004"/>
        <v>0</v>
      </c>
      <c r="AP1694" s="208">
        <f t="shared" si="1005"/>
        <v>0</v>
      </c>
      <c r="AQ1694" s="234">
        <f t="shared" si="1046"/>
        <v>0</v>
      </c>
      <c r="AR1694" s="238">
        <f t="shared" si="1041"/>
        <v>0</v>
      </c>
      <c r="AS1694" s="210">
        <f t="shared" si="1042"/>
        <v>0</v>
      </c>
      <c r="AY1694" s="135"/>
      <c r="AZ1694" s="135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25">
      <c r="B1695" s="63" t="str">
        <f t="shared" ref="B1695:F1695" si="1075">B688</f>
        <v/>
      </c>
      <c r="C1695" s="140" t="str">
        <f t="shared" si="1075"/>
        <v/>
      </c>
      <c r="D1695" s="232" t="str">
        <f t="shared" si="1075"/>
        <v/>
      </c>
      <c r="E1695" s="275">
        <f t="shared" si="1075"/>
        <v>46477</v>
      </c>
      <c r="F1695" s="232">
        <f t="shared" si="1075"/>
        <v>0</v>
      </c>
      <c r="G1695" s="85">
        <f t="shared" si="1034"/>
        <v>0</v>
      </c>
      <c r="H1695" s="208">
        <f>IF(G1695=0,0,SUMIFS('Sch A. Input'!H685:CA685,'Sch A. Input'!$H$14:$CA$14,"Recurring",'Sch A. Input'!$H$13:$CA$13,"&lt;="&amp;$O$1021,'Sch A. Input'!$H$13:$CA$13,"&lt;="&amp;$L$11))</f>
        <v>0</v>
      </c>
      <c r="I1695" s="208">
        <f>IF(G1695=0,0,SUMIFS('Sch A. Input'!H685:CA685,'Sch A. Input'!$H$14:$CA$14,"One-time",'Sch A. Input'!$H$13:$CA$13,"&lt;="&amp;$O$1021,'Sch A. Input'!$H$13:$CA$13,"&lt;="&amp;$L$11))</f>
        <v>0</v>
      </c>
      <c r="J1695" s="240">
        <f t="shared" si="990"/>
        <v>0</v>
      </c>
      <c r="K1695" s="208">
        <f t="shared" si="991"/>
        <v>0</v>
      </c>
      <c r="L1695" s="208">
        <f t="shared" si="992"/>
        <v>0</v>
      </c>
      <c r="M1695" s="234">
        <f t="shared" si="993"/>
        <v>0</v>
      </c>
      <c r="N1695" s="239">
        <f t="shared" si="1035"/>
        <v>0</v>
      </c>
      <c r="O1695" s="210">
        <f t="shared" si="1036"/>
        <v>0</v>
      </c>
      <c r="P1695" s="211"/>
      <c r="Q1695" s="242">
        <f t="shared" si="994"/>
        <v>0</v>
      </c>
      <c r="R1695" s="208">
        <f>IF(Q1695=0,0,SUMIFS('Sch A. Input'!$H685:$CA685,'Sch A. Input'!$H$14:$CA$14,"Recurring",'Sch A. Input'!$H$13:$CA$13,"&lt;="&amp;$Y$1021,'Sch A. Input'!$H$13:$CA$13,"&gt;"&amp;$O$1021,'Sch A. Input'!$H$13:$CA$13,"&lt;="&amp;$L$11))</f>
        <v>0</v>
      </c>
      <c r="S1695" s="208">
        <f>IF(Q1695=0,0,SUMIFS('Sch A. Input'!$H685:$CA685,'Sch A. Input'!$H$14:$CA$14,"One-time",'Sch A. Input'!$H$13:$CA$13,"&lt;="&amp;$Y$1021,'Sch A. Input'!$H$13:$CA$13,"&gt;"&amp;$O$1021,'Sch A. Input'!$H$13:$CA$13,"&lt;="&amp;$L$11))</f>
        <v>0</v>
      </c>
      <c r="T1695" s="240">
        <f t="shared" si="995"/>
        <v>0</v>
      </c>
      <c r="U1695" s="208">
        <f t="shared" si="996"/>
        <v>0</v>
      </c>
      <c r="V1695" s="208">
        <f t="shared" si="997"/>
        <v>0</v>
      </c>
      <c r="W1695" s="234">
        <f t="shared" si="1044"/>
        <v>0</v>
      </c>
      <c r="X1695" s="238">
        <f t="shared" si="1037"/>
        <v>0</v>
      </c>
      <c r="Y1695" s="210">
        <f t="shared" si="1038"/>
        <v>0</v>
      </c>
      <c r="Z1695" s="211"/>
      <c r="AA1695" s="242">
        <f t="shared" si="998"/>
        <v>0</v>
      </c>
      <c r="AB1695" s="208">
        <f>IF(AA1695=0,0,SUMIFS('Sch A. Input'!H685:CA685,'Sch A. Input'!$H$14:$CA$14,"Recurring",'Sch A. Input'!$H$13:$CA$13,"&lt;="&amp;$L$11,'Sch A. Input'!$H$13:$CA$13,"&lt;="&amp;$AI$1021,'Sch A. Input'!$H$13:$CA$13,"&gt;"&amp;$Y$1021))</f>
        <v>0</v>
      </c>
      <c r="AC1695" s="208">
        <f>IF(AA1695=0,0,SUMIFS('Sch A. Input'!H685:CA685,'Sch A. Input'!$H$14:$CA$14,"One-time",'Sch A. Input'!$H$13:$CA$13,"&lt;="&amp;$L$11,'Sch A. Input'!$H$13:$CA$13,"&lt;="&amp;$AI$1021,'Sch A. Input'!$H$13:$CA$13,"&gt;"&amp;$Y$1021))</f>
        <v>0</v>
      </c>
      <c r="AD1695" s="240">
        <f t="shared" si="999"/>
        <v>0</v>
      </c>
      <c r="AE1695" s="208">
        <f t="shared" si="1000"/>
        <v>0</v>
      </c>
      <c r="AF1695" s="208">
        <f t="shared" si="1001"/>
        <v>0</v>
      </c>
      <c r="AG1695" s="234">
        <f t="shared" si="1045"/>
        <v>0</v>
      </c>
      <c r="AH1695" s="238">
        <f t="shared" si="1039"/>
        <v>0</v>
      </c>
      <c r="AI1695" s="210">
        <f t="shared" si="1040"/>
        <v>0</v>
      </c>
      <c r="AK1695" s="242">
        <f t="shared" si="1002"/>
        <v>0</v>
      </c>
      <c r="AL1695" s="208">
        <f>IF(AK1695=0,0,SUMIFS('Sch A. Input'!H685:CA685,'Sch A. Input'!$H$14:$CA$14,"Recurring",'Sch A. Input'!$H$13:$CA$13,"&lt;="&amp;$L$11,'Sch A. Input'!$H$13:$CA$13,"&lt;="&amp;$AS$1021,'Sch A. Input'!$H$13:$CA$13,"&gt;"&amp;$AI$1021))</f>
        <v>0</v>
      </c>
      <c r="AM1695" s="208">
        <f>IF(AK1695=0,0,SUMIFS('Sch A. Input'!H685:CA685,'Sch A. Input'!$H$14:$CA$14,"One-time",'Sch A. Input'!$H$13:$CA$13,"&lt;="&amp;L$11,'Sch A. Input'!$H$13:$CA$13,"&lt;="&amp;$AS$1021,'Sch A. Input'!$H$13:$CA$13,"&gt;"&amp;$AI$1021))</f>
        <v>0</v>
      </c>
      <c r="AN1695" s="240">
        <f t="shared" si="1003"/>
        <v>0</v>
      </c>
      <c r="AO1695" s="208">
        <f t="shared" si="1004"/>
        <v>0</v>
      </c>
      <c r="AP1695" s="208">
        <f t="shared" si="1005"/>
        <v>0</v>
      </c>
      <c r="AQ1695" s="234">
        <f t="shared" si="1046"/>
        <v>0</v>
      </c>
      <c r="AR1695" s="238">
        <f t="shared" si="1041"/>
        <v>0</v>
      </c>
      <c r="AS1695" s="210">
        <f t="shared" si="1042"/>
        <v>0</v>
      </c>
      <c r="AY1695" s="135"/>
      <c r="AZ1695" s="135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25">
      <c r="B1696" s="63" t="str">
        <f t="shared" ref="B1696:F1696" si="1076">B689</f>
        <v/>
      </c>
      <c r="C1696" s="140" t="str">
        <f t="shared" si="1076"/>
        <v/>
      </c>
      <c r="D1696" s="232" t="str">
        <f t="shared" si="1076"/>
        <v/>
      </c>
      <c r="E1696" s="275">
        <f t="shared" si="1076"/>
        <v>46477</v>
      </c>
      <c r="F1696" s="232">
        <f t="shared" si="1076"/>
        <v>0</v>
      </c>
      <c r="G1696" s="85">
        <f t="shared" si="1034"/>
        <v>0</v>
      </c>
      <c r="H1696" s="208">
        <f>IF(G1696=0,0,SUMIFS('Sch A. Input'!H686:CA686,'Sch A. Input'!$H$14:$CA$14,"Recurring",'Sch A. Input'!$H$13:$CA$13,"&lt;="&amp;$O$1021,'Sch A. Input'!$H$13:$CA$13,"&lt;="&amp;$L$11))</f>
        <v>0</v>
      </c>
      <c r="I1696" s="208">
        <f>IF(G1696=0,0,SUMIFS('Sch A. Input'!H686:CA686,'Sch A. Input'!$H$14:$CA$14,"One-time",'Sch A. Input'!$H$13:$CA$13,"&lt;="&amp;$O$1021,'Sch A. Input'!$H$13:$CA$13,"&lt;="&amp;$L$11))</f>
        <v>0</v>
      </c>
      <c r="J1696" s="240">
        <f t="shared" si="990"/>
        <v>0</v>
      </c>
      <c r="K1696" s="208">
        <f t="shared" si="991"/>
        <v>0</v>
      </c>
      <c r="L1696" s="208">
        <f t="shared" si="992"/>
        <v>0</v>
      </c>
      <c r="M1696" s="234">
        <f t="shared" si="993"/>
        <v>0</v>
      </c>
      <c r="N1696" s="239">
        <f t="shared" si="1035"/>
        <v>0</v>
      </c>
      <c r="O1696" s="210">
        <f t="shared" si="1036"/>
        <v>0</v>
      </c>
      <c r="P1696" s="211"/>
      <c r="Q1696" s="242">
        <f t="shared" si="994"/>
        <v>0</v>
      </c>
      <c r="R1696" s="208">
        <f>IF(Q1696=0,0,SUMIFS('Sch A. Input'!$H686:$CA686,'Sch A. Input'!$H$14:$CA$14,"Recurring",'Sch A. Input'!$H$13:$CA$13,"&lt;="&amp;$Y$1021,'Sch A. Input'!$H$13:$CA$13,"&gt;"&amp;$O$1021,'Sch A. Input'!$H$13:$CA$13,"&lt;="&amp;$L$11))</f>
        <v>0</v>
      </c>
      <c r="S1696" s="208">
        <f>IF(Q1696=0,0,SUMIFS('Sch A. Input'!$H686:$CA686,'Sch A. Input'!$H$14:$CA$14,"One-time",'Sch A. Input'!$H$13:$CA$13,"&lt;="&amp;$Y$1021,'Sch A. Input'!$H$13:$CA$13,"&gt;"&amp;$O$1021,'Sch A. Input'!$H$13:$CA$13,"&lt;="&amp;$L$11))</f>
        <v>0</v>
      </c>
      <c r="T1696" s="240">
        <f t="shared" si="995"/>
        <v>0</v>
      </c>
      <c r="U1696" s="208">
        <f t="shared" si="996"/>
        <v>0</v>
      </c>
      <c r="V1696" s="208">
        <f t="shared" si="997"/>
        <v>0</v>
      </c>
      <c r="W1696" s="234">
        <f t="shared" si="1044"/>
        <v>0</v>
      </c>
      <c r="X1696" s="238">
        <f t="shared" si="1037"/>
        <v>0</v>
      </c>
      <c r="Y1696" s="210">
        <f t="shared" si="1038"/>
        <v>0</v>
      </c>
      <c r="Z1696" s="211"/>
      <c r="AA1696" s="242">
        <f t="shared" si="998"/>
        <v>0</v>
      </c>
      <c r="AB1696" s="208">
        <f>IF(AA1696=0,0,SUMIFS('Sch A. Input'!H686:CA686,'Sch A. Input'!$H$14:$CA$14,"Recurring",'Sch A. Input'!$H$13:$CA$13,"&lt;="&amp;$L$11,'Sch A. Input'!$H$13:$CA$13,"&lt;="&amp;$AI$1021,'Sch A. Input'!$H$13:$CA$13,"&gt;"&amp;$Y$1021))</f>
        <v>0</v>
      </c>
      <c r="AC1696" s="208">
        <f>IF(AA1696=0,0,SUMIFS('Sch A. Input'!H686:CA686,'Sch A. Input'!$H$14:$CA$14,"One-time",'Sch A. Input'!$H$13:$CA$13,"&lt;="&amp;$L$11,'Sch A. Input'!$H$13:$CA$13,"&lt;="&amp;$AI$1021,'Sch A. Input'!$H$13:$CA$13,"&gt;"&amp;$Y$1021))</f>
        <v>0</v>
      </c>
      <c r="AD1696" s="240">
        <f t="shared" si="999"/>
        <v>0</v>
      </c>
      <c r="AE1696" s="208">
        <f t="shared" si="1000"/>
        <v>0</v>
      </c>
      <c r="AF1696" s="208">
        <f t="shared" si="1001"/>
        <v>0</v>
      </c>
      <c r="AG1696" s="234">
        <f t="shared" si="1045"/>
        <v>0</v>
      </c>
      <c r="AH1696" s="238">
        <f t="shared" si="1039"/>
        <v>0</v>
      </c>
      <c r="AI1696" s="210">
        <f t="shared" si="1040"/>
        <v>0</v>
      </c>
      <c r="AK1696" s="242">
        <f t="shared" si="1002"/>
        <v>0</v>
      </c>
      <c r="AL1696" s="208">
        <f>IF(AK1696=0,0,SUMIFS('Sch A. Input'!H686:CA686,'Sch A. Input'!$H$14:$CA$14,"Recurring",'Sch A. Input'!$H$13:$CA$13,"&lt;="&amp;$L$11,'Sch A. Input'!$H$13:$CA$13,"&lt;="&amp;$AS$1021,'Sch A. Input'!$H$13:$CA$13,"&gt;"&amp;$AI$1021))</f>
        <v>0</v>
      </c>
      <c r="AM1696" s="208">
        <f>IF(AK1696=0,0,SUMIFS('Sch A. Input'!H686:CA686,'Sch A. Input'!$H$14:$CA$14,"One-time",'Sch A. Input'!$H$13:$CA$13,"&lt;="&amp;L$11,'Sch A. Input'!$H$13:$CA$13,"&lt;="&amp;$AS$1021,'Sch A. Input'!$H$13:$CA$13,"&gt;"&amp;$AI$1021))</f>
        <v>0</v>
      </c>
      <c r="AN1696" s="240">
        <f t="shared" si="1003"/>
        <v>0</v>
      </c>
      <c r="AO1696" s="208">
        <f t="shared" si="1004"/>
        <v>0</v>
      </c>
      <c r="AP1696" s="208">
        <f t="shared" si="1005"/>
        <v>0</v>
      </c>
      <c r="AQ1696" s="234">
        <f t="shared" si="1046"/>
        <v>0</v>
      </c>
      <c r="AR1696" s="238">
        <f t="shared" si="1041"/>
        <v>0</v>
      </c>
      <c r="AS1696" s="210">
        <f t="shared" si="1042"/>
        <v>0</v>
      </c>
      <c r="AY1696" s="135"/>
      <c r="AZ1696" s="135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25">
      <c r="B1697" s="63" t="str">
        <f t="shared" ref="B1697:F1697" si="1077">B690</f>
        <v/>
      </c>
      <c r="C1697" s="140" t="str">
        <f t="shared" si="1077"/>
        <v/>
      </c>
      <c r="D1697" s="232" t="str">
        <f t="shared" si="1077"/>
        <v/>
      </c>
      <c r="E1697" s="275">
        <f t="shared" si="1077"/>
        <v>46477</v>
      </c>
      <c r="F1697" s="232">
        <f t="shared" si="1077"/>
        <v>0</v>
      </c>
      <c r="G1697" s="85">
        <f t="shared" si="1034"/>
        <v>0</v>
      </c>
      <c r="H1697" s="208">
        <f>IF(G1697=0,0,SUMIFS('Sch A. Input'!H687:CA687,'Sch A. Input'!$H$14:$CA$14,"Recurring",'Sch A. Input'!$H$13:$CA$13,"&lt;="&amp;$O$1021,'Sch A. Input'!$H$13:$CA$13,"&lt;="&amp;$L$11))</f>
        <v>0</v>
      </c>
      <c r="I1697" s="208">
        <f>IF(G1697=0,0,SUMIFS('Sch A. Input'!H687:CA687,'Sch A. Input'!$H$14:$CA$14,"One-time",'Sch A. Input'!$H$13:$CA$13,"&lt;="&amp;$O$1021,'Sch A. Input'!$H$13:$CA$13,"&lt;="&amp;$L$11))</f>
        <v>0</v>
      </c>
      <c r="J1697" s="240">
        <f t="shared" si="990"/>
        <v>0</v>
      </c>
      <c r="K1697" s="208">
        <f t="shared" si="991"/>
        <v>0</v>
      </c>
      <c r="L1697" s="208">
        <f t="shared" si="992"/>
        <v>0</v>
      </c>
      <c r="M1697" s="234">
        <f t="shared" si="993"/>
        <v>0</v>
      </c>
      <c r="N1697" s="239">
        <f t="shared" si="1035"/>
        <v>0</v>
      </c>
      <c r="O1697" s="210">
        <f t="shared" si="1036"/>
        <v>0</v>
      </c>
      <c r="P1697" s="211"/>
      <c r="Q1697" s="242">
        <f t="shared" si="994"/>
        <v>0</v>
      </c>
      <c r="R1697" s="208">
        <f>IF(Q1697=0,0,SUMIFS('Sch A. Input'!$H687:$CA687,'Sch A. Input'!$H$14:$CA$14,"Recurring",'Sch A. Input'!$H$13:$CA$13,"&lt;="&amp;$Y$1021,'Sch A. Input'!$H$13:$CA$13,"&gt;"&amp;$O$1021,'Sch A. Input'!$H$13:$CA$13,"&lt;="&amp;$L$11))</f>
        <v>0</v>
      </c>
      <c r="S1697" s="208">
        <f>IF(Q1697=0,0,SUMIFS('Sch A. Input'!$H687:$CA687,'Sch A. Input'!$H$14:$CA$14,"One-time",'Sch A. Input'!$H$13:$CA$13,"&lt;="&amp;$Y$1021,'Sch A. Input'!$H$13:$CA$13,"&gt;"&amp;$O$1021,'Sch A. Input'!$H$13:$CA$13,"&lt;="&amp;$L$11))</f>
        <v>0</v>
      </c>
      <c r="T1697" s="240">
        <f t="shared" si="995"/>
        <v>0</v>
      </c>
      <c r="U1697" s="208">
        <f t="shared" si="996"/>
        <v>0</v>
      </c>
      <c r="V1697" s="208">
        <f t="shared" si="997"/>
        <v>0</v>
      </c>
      <c r="W1697" s="234">
        <f t="shared" si="1044"/>
        <v>0</v>
      </c>
      <c r="X1697" s="238">
        <f t="shared" si="1037"/>
        <v>0</v>
      </c>
      <c r="Y1697" s="210">
        <f t="shared" si="1038"/>
        <v>0</v>
      </c>
      <c r="Z1697" s="211"/>
      <c r="AA1697" s="242">
        <f t="shared" si="998"/>
        <v>0</v>
      </c>
      <c r="AB1697" s="208">
        <f>IF(AA1697=0,0,SUMIFS('Sch A. Input'!H687:CA687,'Sch A. Input'!$H$14:$CA$14,"Recurring",'Sch A. Input'!$H$13:$CA$13,"&lt;="&amp;$L$11,'Sch A. Input'!$H$13:$CA$13,"&lt;="&amp;$AI$1021,'Sch A. Input'!$H$13:$CA$13,"&gt;"&amp;$Y$1021))</f>
        <v>0</v>
      </c>
      <c r="AC1697" s="208">
        <f>IF(AA1697=0,0,SUMIFS('Sch A. Input'!H687:CA687,'Sch A. Input'!$H$14:$CA$14,"One-time",'Sch A. Input'!$H$13:$CA$13,"&lt;="&amp;$L$11,'Sch A. Input'!$H$13:$CA$13,"&lt;="&amp;$AI$1021,'Sch A. Input'!$H$13:$CA$13,"&gt;"&amp;$Y$1021))</f>
        <v>0</v>
      </c>
      <c r="AD1697" s="240">
        <f t="shared" si="999"/>
        <v>0</v>
      </c>
      <c r="AE1697" s="208">
        <f t="shared" si="1000"/>
        <v>0</v>
      </c>
      <c r="AF1697" s="208">
        <f t="shared" si="1001"/>
        <v>0</v>
      </c>
      <c r="AG1697" s="234">
        <f t="shared" si="1045"/>
        <v>0</v>
      </c>
      <c r="AH1697" s="238">
        <f t="shared" si="1039"/>
        <v>0</v>
      </c>
      <c r="AI1697" s="210">
        <f t="shared" si="1040"/>
        <v>0</v>
      </c>
      <c r="AK1697" s="242">
        <f t="shared" si="1002"/>
        <v>0</v>
      </c>
      <c r="AL1697" s="208">
        <f>IF(AK1697=0,0,SUMIFS('Sch A. Input'!H687:CA687,'Sch A. Input'!$H$14:$CA$14,"Recurring",'Sch A. Input'!$H$13:$CA$13,"&lt;="&amp;$L$11,'Sch A. Input'!$H$13:$CA$13,"&lt;="&amp;$AS$1021,'Sch A. Input'!$H$13:$CA$13,"&gt;"&amp;$AI$1021))</f>
        <v>0</v>
      </c>
      <c r="AM1697" s="208">
        <f>IF(AK1697=0,0,SUMIFS('Sch A. Input'!H687:CA687,'Sch A. Input'!$H$14:$CA$14,"One-time",'Sch A. Input'!$H$13:$CA$13,"&lt;="&amp;L$11,'Sch A. Input'!$H$13:$CA$13,"&lt;="&amp;$AS$1021,'Sch A. Input'!$H$13:$CA$13,"&gt;"&amp;$AI$1021))</f>
        <v>0</v>
      </c>
      <c r="AN1697" s="240">
        <f t="shared" si="1003"/>
        <v>0</v>
      </c>
      <c r="AO1697" s="208">
        <f t="shared" si="1004"/>
        <v>0</v>
      </c>
      <c r="AP1697" s="208">
        <f t="shared" si="1005"/>
        <v>0</v>
      </c>
      <c r="AQ1697" s="234">
        <f t="shared" si="1046"/>
        <v>0</v>
      </c>
      <c r="AR1697" s="238">
        <f t="shared" si="1041"/>
        <v>0</v>
      </c>
      <c r="AS1697" s="210">
        <f t="shared" si="1042"/>
        <v>0</v>
      </c>
      <c r="AY1697" s="135"/>
      <c r="AZ1697" s="135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25">
      <c r="B1698" s="63" t="str">
        <f t="shared" ref="B1698:F1698" si="1078">B691</f>
        <v/>
      </c>
      <c r="C1698" s="140" t="str">
        <f t="shared" si="1078"/>
        <v/>
      </c>
      <c r="D1698" s="232" t="str">
        <f t="shared" si="1078"/>
        <v/>
      </c>
      <c r="E1698" s="275">
        <f t="shared" si="1078"/>
        <v>46477</v>
      </c>
      <c r="F1698" s="232">
        <f t="shared" si="1078"/>
        <v>0</v>
      </c>
      <c r="G1698" s="85">
        <f t="shared" si="1034"/>
        <v>0</v>
      </c>
      <c r="H1698" s="208">
        <f>IF(G1698=0,0,SUMIFS('Sch A. Input'!H688:CA688,'Sch A. Input'!$H$14:$CA$14,"Recurring",'Sch A. Input'!$H$13:$CA$13,"&lt;="&amp;$O$1021,'Sch A. Input'!$H$13:$CA$13,"&lt;="&amp;$L$11))</f>
        <v>0</v>
      </c>
      <c r="I1698" s="208">
        <f>IF(G1698=0,0,SUMIFS('Sch A. Input'!H688:CA688,'Sch A. Input'!$H$14:$CA$14,"One-time",'Sch A. Input'!$H$13:$CA$13,"&lt;="&amp;$O$1021,'Sch A. Input'!$H$13:$CA$13,"&lt;="&amp;$L$11))</f>
        <v>0</v>
      </c>
      <c r="J1698" s="240">
        <f t="shared" si="990"/>
        <v>0</v>
      </c>
      <c r="K1698" s="208">
        <f t="shared" si="991"/>
        <v>0</v>
      </c>
      <c r="L1698" s="208">
        <f t="shared" si="992"/>
        <v>0</v>
      </c>
      <c r="M1698" s="234">
        <f t="shared" si="993"/>
        <v>0</v>
      </c>
      <c r="N1698" s="239">
        <f t="shared" si="1035"/>
        <v>0</v>
      </c>
      <c r="O1698" s="210">
        <f t="shared" si="1036"/>
        <v>0</v>
      </c>
      <c r="P1698" s="211"/>
      <c r="Q1698" s="242">
        <f t="shared" si="994"/>
        <v>0</v>
      </c>
      <c r="R1698" s="208">
        <f>IF(Q1698=0,0,SUMIFS('Sch A. Input'!$H688:$CA688,'Sch A. Input'!$H$14:$CA$14,"Recurring",'Sch A. Input'!$H$13:$CA$13,"&lt;="&amp;$Y$1021,'Sch A. Input'!$H$13:$CA$13,"&gt;"&amp;$O$1021,'Sch A. Input'!$H$13:$CA$13,"&lt;="&amp;$L$11))</f>
        <v>0</v>
      </c>
      <c r="S1698" s="208">
        <f>IF(Q1698=0,0,SUMIFS('Sch A. Input'!$H688:$CA688,'Sch A. Input'!$H$14:$CA$14,"One-time",'Sch A. Input'!$H$13:$CA$13,"&lt;="&amp;$Y$1021,'Sch A. Input'!$H$13:$CA$13,"&gt;"&amp;$O$1021,'Sch A. Input'!$H$13:$CA$13,"&lt;="&amp;$L$11))</f>
        <v>0</v>
      </c>
      <c r="T1698" s="240">
        <f t="shared" si="995"/>
        <v>0</v>
      </c>
      <c r="U1698" s="208">
        <f t="shared" si="996"/>
        <v>0</v>
      </c>
      <c r="V1698" s="208">
        <f t="shared" si="997"/>
        <v>0</v>
      </c>
      <c r="W1698" s="234">
        <f t="shared" si="1044"/>
        <v>0</v>
      </c>
      <c r="X1698" s="238">
        <f t="shared" si="1037"/>
        <v>0</v>
      </c>
      <c r="Y1698" s="210">
        <f t="shared" si="1038"/>
        <v>0</v>
      </c>
      <c r="Z1698" s="211"/>
      <c r="AA1698" s="242">
        <f t="shared" si="998"/>
        <v>0</v>
      </c>
      <c r="AB1698" s="208">
        <f>IF(AA1698=0,0,SUMIFS('Sch A. Input'!H688:CA688,'Sch A. Input'!$H$14:$CA$14,"Recurring",'Sch A. Input'!$H$13:$CA$13,"&lt;="&amp;$L$11,'Sch A. Input'!$H$13:$CA$13,"&lt;="&amp;$AI$1021,'Sch A. Input'!$H$13:$CA$13,"&gt;"&amp;$Y$1021))</f>
        <v>0</v>
      </c>
      <c r="AC1698" s="208">
        <f>IF(AA1698=0,0,SUMIFS('Sch A. Input'!H688:CA688,'Sch A. Input'!$H$14:$CA$14,"One-time",'Sch A. Input'!$H$13:$CA$13,"&lt;="&amp;$L$11,'Sch A. Input'!$H$13:$CA$13,"&lt;="&amp;$AI$1021,'Sch A. Input'!$H$13:$CA$13,"&gt;"&amp;$Y$1021))</f>
        <v>0</v>
      </c>
      <c r="AD1698" s="240">
        <f t="shared" si="999"/>
        <v>0</v>
      </c>
      <c r="AE1698" s="208">
        <f t="shared" si="1000"/>
        <v>0</v>
      </c>
      <c r="AF1698" s="208">
        <f t="shared" si="1001"/>
        <v>0</v>
      </c>
      <c r="AG1698" s="234">
        <f t="shared" si="1045"/>
        <v>0</v>
      </c>
      <c r="AH1698" s="238">
        <f t="shared" si="1039"/>
        <v>0</v>
      </c>
      <c r="AI1698" s="210">
        <f t="shared" si="1040"/>
        <v>0</v>
      </c>
      <c r="AK1698" s="242">
        <f t="shared" si="1002"/>
        <v>0</v>
      </c>
      <c r="AL1698" s="208">
        <f>IF(AK1698=0,0,SUMIFS('Sch A. Input'!H688:CA688,'Sch A. Input'!$H$14:$CA$14,"Recurring",'Sch A. Input'!$H$13:$CA$13,"&lt;="&amp;$L$11,'Sch A. Input'!$H$13:$CA$13,"&lt;="&amp;$AS$1021,'Sch A. Input'!$H$13:$CA$13,"&gt;"&amp;$AI$1021))</f>
        <v>0</v>
      </c>
      <c r="AM1698" s="208">
        <f>IF(AK1698=0,0,SUMIFS('Sch A. Input'!H688:CA688,'Sch A. Input'!$H$14:$CA$14,"One-time",'Sch A. Input'!$H$13:$CA$13,"&lt;="&amp;L$11,'Sch A. Input'!$H$13:$CA$13,"&lt;="&amp;$AS$1021,'Sch A. Input'!$H$13:$CA$13,"&gt;"&amp;$AI$1021))</f>
        <v>0</v>
      </c>
      <c r="AN1698" s="240">
        <f t="shared" si="1003"/>
        <v>0</v>
      </c>
      <c r="AO1698" s="208">
        <f t="shared" si="1004"/>
        <v>0</v>
      </c>
      <c r="AP1698" s="208">
        <f t="shared" si="1005"/>
        <v>0</v>
      </c>
      <c r="AQ1698" s="234">
        <f t="shared" si="1046"/>
        <v>0</v>
      </c>
      <c r="AR1698" s="238">
        <f t="shared" si="1041"/>
        <v>0</v>
      </c>
      <c r="AS1698" s="210">
        <f t="shared" si="1042"/>
        <v>0</v>
      </c>
      <c r="AY1698" s="135"/>
      <c r="AZ1698" s="135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25">
      <c r="B1699" s="63" t="str">
        <f t="shared" ref="B1699:F1699" si="1079">B692</f>
        <v/>
      </c>
      <c r="C1699" s="140" t="str">
        <f t="shared" si="1079"/>
        <v/>
      </c>
      <c r="D1699" s="232" t="str">
        <f t="shared" si="1079"/>
        <v/>
      </c>
      <c r="E1699" s="275">
        <f t="shared" si="1079"/>
        <v>46477</v>
      </c>
      <c r="F1699" s="232">
        <f t="shared" si="1079"/>
        <v>0</v>
      </c>
      <c r="G1699" s="85">
        <f t="shared" si="1034"/>
        <v>0</v>
      </c>
      <c r="H1699" s="208">
        <f>IF(G1699=0,0,SUMIFS('Sch A. Input'!H689:CA689,'Sch A. Input'!$H$14:$CA$14,"Recurring",'Sch A. Input'!$H$13:$CA$13,"&lt;="&amp;$O$1021,'Sch A. Input'!$H$13:$CA$13,"&lt;="&amp;$L$11))</f>
        <v>0</v>
      </c>
      <c r="I1699" s="208">
        <f>IF(G1699=0,0,SUMIFS('Sch A. Input'!H689:CA689,'Sch A. Input'!$H$14:$CA$14,"One-time",'Sch A. Input'!$H$13:$CA$13,"&lt;="&amp;$O$1021,'Sch A. Input'!$H$13:$CA$13,"&lt;="&amp;$L$11))</f>
        <v>0</v>
      </c>
      <c r="J1699" s="240">
        <f t="shared" si="990"/>
        <v>0</v>
      </c>
      <c r="K1699" s="208">
        <f t="shared" si="991"/>
        <v>0</v>
      </c>
      <c r="L1699" s="208">
        <f t="shared" si="992"/>
        <v>0</v>
      </c>
      <c r="M1699" s="234">
        <f t="shared" si="993"/>
        <v>0</v>
      </c>
      <c r="N1699" s="239">
        <f t="shared" si="1035"/>
        <v>0</v>
      </c>
      <c r="O1699" s="210">
        <f t="shared" si="1036"/>
        <v>0</v>
      </c>
      <c r="P1699" s="211"/>
      <c r="Q1699" s="242">
        <f t="shared" si="994"/>
        <v>0</v>
      </c>
      <c r="R1699" s="208">
        <f>IF(Q1699=0,0,SUMIFS('Sch A. Input'!$H689:$CA689,'Sch A. Input'!$H$14:$CA$14,"Recurring",'Sch A. Input'!$H$13:$CA$13,"&lt;="&amp;$Y$1021,'Sch A. Input'!$H$13:$CA$13,"&gt;"&amp;$O$1021,'Sch A. Input'!$H$13:$CA$13,"&lt;="&amp;$L$11))</f>
        <v>0</v>
      </c>
      <c r="S1699" s="208">
        <f>IF(Q1699=0,0,SUMIFS('Sch A. Input'!$H689:$CA689,'Sch A. Input'!$H$14:$CA$14,"One-time",'Sch A. Input'!$H$13:$CA$13,"&lt;="&amp;$Y$1021,'Sch A. Input'!$H$13:$CA$13,"&gt;"&amp;$O$1021,'Sch A. Input'!$H$13:$CA$13,"&lt;="&amp;$L$11))</f>
        <v>0</v>
      </c>
      <c r="T1699" s="240">
        <f t="shared" si="995"/>
        <v>0</v>
      </c>
      <c r="U1699" s="208">
        <f t="shared" si="996"/>
        <v>0</v>
      </c>
      <c r="V1699" s="208">
        <f t="shared" si="997"/>
        <v>0</v>
      </c>
      <c r="W1699" s="234">
        <f t="shared" si="1044"/>
        <v>0</v>
      </c>
      <c r="X1699" s="238">
        <f t="shared" si="1037"/>
        <v>0</v>
      </c>
      <c r="Y1699" s="210">
        <f t="shared" si="1038"/>
        <v>0</v>
      </c>
      <c r="Z1699" s="211"/>
      <c r="AA1699" s="242">
        <f t="shared" si="998"/>
        <v>0</v>
      </c>
      <c r="AB1699" s="208">
        <f>IF(AA1699=0,0,SUMIFS('Sch A. Input'!H689:CA689,'Sch A. Input'!$H$14:$CA$14,"Recurring",'Sch A. Input'!$H$13:$CA$13,"&lt;="&amp;$L$11,'Sch A. Input'!$H$13:$CA$13,"&lt;="&amp;$AI$1021,'Sch A. Input'!$H$13:$CA$13,"&gt;"&amp;$Y$1021))</f>
        <v>0</v>
      </c>
      <c r="AC1699" s="208">
        <f>IF(AA1699=0,0,SUMIFS('Sch A. Input'!H689:CA689,'Sch A. Input'!$H$14:$CA$14,"One-time",'Sch A. Input'!$H$13:$CA$13,"&lt;="&amp;$L$11,'Sch A. Input'!$H$13:$CA$13,"&lt;="&amp;$AI$1021,'Sch A. Input'!$H$13:$CA$13,"&gt;"&amp;$Y$1021))</f>
        <v>0</v>
      </c>
      <c r="AD1699" s="240">
        <f t="shared" si="999"/>
        <v>0</v>
      </c>
      <c r="AE1699" s="208">
        <f t="shared" si="1000"/>
        <v>0</v>
      </c>
      <c r="AF1699" s="208">
        <f t="shared" si="1001"/>
        <v>0</v>
      </c>
      <c r="AG1699" s="234">
        <f t="shared" si="1045"/>
        <v>0</v>
      </c>
      <c r="AH1699" s="238">
        <f t="shared" si="1039"/>
        <v>0</v>
      </c>
      <c r="AI1699" s="210">
        <f t="shared" si="1040"/>
        <v>0</v>
      </c>
      <c r="AK1699" s="242">
        <f t="shared" si="1002"/>
        <v>0</v>
      </c>
      <c r="AL1699" s="208">
        <f>IF(AK1699=0,0,SUMIFS('Sch A. Input'!H689:CA689,'Sch A. Input'!$H$14:$CA$14,"Recurring",'Sch A. Input'!$H$13:$CA$13,"&lt;="&amp;$L$11,'Sch A. Input'!$H$13:$CA$13,"&lt;="&amp;$AS$1021,'Sch A. Input'!$H$13:$CA$13,"&gt;"&amp;$AI$1021))</f>
        <v>0</v>
      </c>
      <c r="AM1699" s="208">
        <f>IF(AK1699=0,0,SUMIFS('Sch A. Input'!H689:CA689,'Sch A. Input'!$H$14:$CA$14,"One-time",'Sch A. Input'!$H$13:$CA$13,"&lt;="&amp;L$11,'Sch A. Input'!$H$13:$CA$13,"&lt;="&amp;$AS$1021,'Sch A. Input'!$H$13:$CA$13,"&gt;"&amp;$AI$1021))</f>
        <v>0</v>
      </c>
      <c r="AN1699" s="240">
        <f t="shared" si="1003"/>
        <v>0</v>
      </c>
      <c r="AO1699" s="208">
        <f t="shared" si="1004"/>
        <v>0</v>
      </c>
      <c r="AP1699" s="208">
        <f t="shared" si="1005"/>
        <v>0</v>
      </c>
      <c r="AQ1699" s="234">
        <f t="shared" si="1046"/>
        <v>0</v>
      </c>
      <c r="AR1699" s="238">
        <f t="shared" si="1041"/>
        <v>0</v>
      </c>
      <c r="AS1699" s="210">
        <f t="shared" si="1042"/>
        <v>0</v>
      </c>
      <c r="AY1699" s="135"/>
      <c r="AZ1699" s="135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25">
      <c r="B1700" s="63" t="str">
        <f t="shared" ref="B1700:F1700" si="1080">B693</f>
        <v/>
      </c>
      <c r="C1700" s="140" t="str">
        <f t="shared" si="1080"/>
        <v/>
      </c>
      <c r="D1700" s="232" t="str">
        <f t="shared" si="1080"/>
        <v/>
      </c>
      <c r="E1700" s="275">
        <f t="shared" si="1080"/>
        <v>46477</v>
      </c>
      <c r="F1700" s="232">
        <f t="shared" si="1080"/>
        <v>0</v>
      </c>
      <c r="G1700" s="85">
        <f t="shared" si="1034"/>
        <v>0</v>
      </c>
      <c r="H1700" s="208">
        <f>IF(G1700=0,0,SUMIFS('Sch A. Input'!H690:CA690,'Sch A. Input'!$H$14:$CA$14,"Recurring",'Sch A. Input'!$H$13:$CA$13,"&lt;="&amp;$O$1021,'Sch A. Input'!$H$13:$CA$13,"&lt;="&amp;$L$11))</f>
        <v>0</v>
      </c>
      <c r="I1700" s="208">
        <f>IF(G1700=0,0,SUMIFS('Sch A. Input'!H690:CA690,'Sch A. Input'!$H$14:$CA$14,"One-time",'Sch A. Input'!$H$13:$CA$13,"&lt;="&amp;$O$1021,'Sch A. Input'!$H$13:$CA$13,"&lt;="&amp;$L$11))</f>
        <v>0</v>
      </c>
      <c r="J1700" s="240">
        <f t="shared" si="990"/>
        <v>0</v>
      </c>
      <c r="K1700" s="208">
        <f t="shared" si="991"/>
        <v>0</v>
      </c>
      <c r="L1700" s="208">
        <f t="shared" si="992"/>
        <v>0</v>
      </c>
      <c r="M1700" s="234">
        <f t="shared" si="993"/>
        <v>0</v>
      </c>
      <c r="N1700" s="239">
        <f t="shared" si="1035"/>
        <v>0</v>
      </c>
      <c r="O1700" s="210">
        <f t="shared" si="1036"/>
        <v>0</v>
      </c>
      <c r="P1700" s="211"/>
      <c r="Q1700" s="242">
        <f t="shared" si="994"/>
        <v>0</v>
      </c>
      <c r="R1700" s="208">
        <f>IF(Q1700=0,0,SUMIFS('Sch A. Input'!$H690:$CA690,'Sch A. Input'!$H$14:$CA$14,"Recurring",'Sch A. Input'!$H$13:$CA$13,"&lt;="&amp;$Y$1021,'Sch A. Input'!$H$13:$CA$13,"&gt;"&amp;$O$1021,'Sch A. Input'!$H$13:$CA$13,"&lt;="&amp;$L$11))</f>
        <v>0</v>
      </c>
      <c r="S1700" s="208">
        <f>IF(Q1700=0,0,SUMIFS('Sch A. Input'!$H690:$CA690,'Sch A. Input'!$H$14:$CA$14,"One-time",'Sch A. Input'!$H$13:$CA$13,"&lt;="&amp;$Y$1021,'Sch A. Input'!$H$13:$CA$13,"&gt;"&amp;$O$1021,'Sch A. Input'!$H$13:$CA$13,"&lt;="&amp;$L$11))</f>
        <v>0</v>
      </c>
      <c r="T1700" s="240">
        <f t="shared" si="995"/>
        <v>0</v>
      </c>
      <c r="U1700" s="208">
        <f t="shared" si="996"/>
        <v>0</v>
      </c>
      <c r="V1700" s="208">
        <f t="shared" si="997"/>
        <v>0</v>
      </c>
      <c r="W1700" s="234">
        <f t="shared" si="1044"/>
        <v>0</v>
      </c>
      <c r="X1700" s="238">
        <f t="shared" si="1037"/>
        <v>0</v>
      </c>
      <c r="Y1700" s="210">
        <f t="shared" si="1038"/>
        <v>0</v>
      </c>
      <c r="Z1700" s="211"/>
      <c r="AA1700" s="242">
        <f t="shared" si="998"/>
        <v>0</v>
      </c>
      <c r="AB1700" s="208">
        <f>IF(AA1700=0,0,SUMIFS('Sch A. Input'!H690:CA690,'Sch A. Input'!$H$14:$CA$14,"Recurring",'Sch A. Input'!$H$13:$CA$13,"&lt;="&amp;$L$11,'Sch A. Input'!$H$13:$CA$13,"&lt;="&amp;$AI$1021,'Sch A. Input'!$H$13:$CA$13,"&gt;"&amp;$Y$1021))</f>
        <v>0</v>
      </c>
      <c r="AC1700" s="208">
        <f>IF(AA1700=0,0,SUMIFS('Sch A. Input'!H690:CA690,'Sch A. Input'!$H$14:$CA$14,"One-time",'Sch A. Input'!$H$13:$CA$13,"&lt;="&amp;$L$11,'Sch A. Input'!$H$13:$CA$13,"&lt;="&amp;$AI$1021,'Sch A. Input'!$H$13:$CA$13,"&gt;"&amp;$Y$1021))</f>
        <v>0</v>
      </c>
      <c r="AD1700" s="240">
        <f t="shared" si="999"/>
        <v>0</v>
      </c>
      <c r="AE1700" s="208">
        <f t="shared" si="1000"/>
        <v>0</v>
      </c>
      <c r="AF1700" s="208">
        <f t="shared" si="1001"/>
        <v>0</v>
      </c>
      <c r="AG1700" s="234">
        <f t="shared" si="1045"/>
        <v>0</v>
      </c>
      <c r="AH1700" s="238">
        <f t="shared" si="1039"/>
        <v>0</v>
      </c>
      <c r="AI1700" s="210">
        <f t="shared" si="1040"/>
        <v>0</v>
      </c>
      <c r="AK1700" s="242">
        <f t="shared" si="1002"/>
        <v>0</v>
      </c>
      <c r="AL1700" s="208">
        <f>IF(AK1700=0,0,SUMIFS('Sch A. Input'!H690:CA690,'Sch A. Input'!$H$14:$CA$14,"Recurring",'Sch A. Input'!$H$13:$CA$13,"&lt;="&amp;$L$11,'Sch A. Input'!$H$13:$CA$13,"&lt;="&amp;$AS$1021,'Sch A. Input'!$H$13:$CA$13,"&gt;"&amp;$AI$1021))</f>
        <v>0</v>
      </c>
      <c r="AM1700" s="208">
        <f>IF(AK1700=0,0,SUMIFS('Sch A. Input'!H690:CA690,'Sch A. Input'!$H$14:$CA$14,"One-time",'Sch A. Input'!$H$13:$CA$13,"&lt;="&amp;L$11,'Sch A. Input'!$H$13:$CA$13,"&lt;="&amp;$AS$1021,'Sch A. Input'!$H$13:$CA$13,"&gt;"&amp;$AI$1021))</f>
        <v>0</v>
      </c>
      <c r="AN1700" s="240">
        <f t="shared" si="1003"/>
        <v>0</v>
      </c>
      <c r="AO1700" s="208">
        <f t="shared" si="1004"/>
        <v>0</v>
      </c>
      <c r="AP1700" s="208">
        <f t="shared" si="1005"/>
        <v>0</v>
      </c>
      <c r="AQ1700" s="234">
        <f t="shared" si="1046"/>
        <v>0</v>
      </c>
      <c r="AR1700" s="238">
        <f t="shared" si="1041"/>
        <v>0</v>
      </c>
      <c r="AS1700" s="210">
        <f t="shared" si="1042"/>
        <v>0</v>
      </c>
      <c r="AY1700" s="135"/>
      <c r="AZ1700" s="135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25">
      <c r="B1701" s="63" t="str">
        <f t="shared" ref="B1701:F1701" si="1081">B694</f>
        <v/>
      </c>
      <c r="C1701" s="140" t="str">
        <f t="shared" si="1081"/>
        <v/>
      </c>
      <c r="D1701" s="232" t="str">
        <f t="shared" si="1081"/>
        <v/>
      </c>
      <c r="E1701" s="275">
        <f t="shared" si="1081"/>
        <v>46477</v>
      </c>
      <c r="F1701" s="232">
        <f t="shared" si="1081"/>
        <v>0</v>
      </c>
      <c r="G1701" s="85">
        <f t="shared" si="1034"/>
        <v>0</v>
      </c>
      <c r="H1701" s="208">
        <f>IF(G1701=0,0,SUMIFS('Sch A. Input'!H691:CA691,'Sch A. Input'!$H$14:$CA$14,"Recurring",'Sch A. Input'!$H$13:$CA$13,"&lt;="&amp;$O$1021,'Sch A. Input'!$H$13:$CA$13,"&lt;="&amp;$L$11))</f>
        <v>0</v>
      </c>
      <c r="I1701" s="208">
        <f>IF(G1701=0,0,SUMIFS('Sch A. Input'!H691:CA691,'Sch A. Input'!$H$14:$CA$14,"One-time",'Sch A. Input'!$H$13:$CA$13,"&lt;="&amp;$O$1021,'Sch A. Input'!$H$13:$CA$13,"&lt;="&amp;$L$11))</f>
        <v>0</v>
      </c>
      <c r="J1701" s="240">
        <f t="shared" ref="J1701:J1764" si="1082">SUM(H1701:I1701)</f>
        <v>0</v>
      </c>
      <c r="K1701" s="208">
        <f t="shared" ref="K1701:K1764" si="1083">IF(G1701=0,0,IFERROR(H1701/$M1701*24,0))</f>
        <v>0</v>
      </c>
      <c r="L1701" s="208">
        <f t="shared" ref="L1701:L1764" si="1084">IF(G1701=0,0,IFERROR(K1701+I1701,0))</f>
        <v>0</v>
      </c>
      <c r="M1701" s="234">
        <f t="shared" ref="M1701:M1764" si="1085">IF(OR($D1701="",$D1701&gt;$O$1021),0,IF(E1701&lt;=$O$1021,IF(AND($F1701&lt;$E1701,$F1701&gt;0),(DAYS360($D1701,$F1701+1,FALSE)/15),((DAYS360($D1701,$E1701+1,FALSE)/15))),IF(AND($F1701&lt;$O$1021,$F1701&gt;0),(DAYS360($D1701,$F1701+1,FALSE)/15),((DAYS360($D1701,$O$1021+1,FALSE)/15)))))</f>
        <v>0</v>
      </c>
      <c r="N1701" s="239">
        <f t="shared" si="1035"/>
        <v>0</v>
      </c>
      <c r="O1701" s="210">
        <f t="shared" si="1036"/>
        <v>0</v>
      </c>
      <c r="P1701" s="211"/>
      <c r="Q1701" s="242">
        <f t="shared" ref="Q1701:Q1764" si="1086">IF($F1701=0,IF(AND($D1701&lt;=Y$1021,$D1701&lt;&gt;0,$D1701&lt;=$E1701,$E1701&gt;O$1021),1,0),IF(AND($D1701&lt;=Y$1021,$D1701&lt;&gt;0,$E1701&gt;O$1021,$D1701&lt;=$E1701,$F1701&gt;O$1021),1,0))</f>
        <v>0</v>
      </c>
      <c r="R1701" s="208">
        <f>IF(Q1701=0,0,SUMIFS('Sch A. Input'!$H691:$CA691,'Sch A. Input'!$H$14:$CA$14,"Recurring",'Sch A. Input'!$H$13:$CA$13,"&lt;="&amp;$Y$1021,'Sch A. Input'!$H$13:$CA$13,"&gt;"&amp;$O$1021,'Sch A. Input'!$H$13:$CA$13,"&lt;="&amp;$L$11))</f>
        <v>0</v>
      </c>
      <c r="S1701" s="208">
        <f>IF(Q1701=0,0,SUMIFS('Sch A. Input'!$H691:$CA691,'Sch A. Input'!$H$14:$CA$14,"One-time",'Sch A. Input'!$H$13:$CA$13,"&lt;="&amp;$Y$1021,'Sch A. Input'!$H$13:$CA$13,"&gt;"&amp;$O$1021,'Sch A. Input'!$H$13:$CA$13,"&lt;="&amp;$L$11))</f>
        <v>0</v>
      </c>
      <c r="T1701" s="240">
        <f t="shared" ref="T1701:T1764" si="1087">SUM(R1701:S1701)</f>
        <v>0</v>
      </c>
      <c r="U1701" s="208">
        <f t="shared" ref="U1701:U1764" si="1088">IF(Q1701=0,0,IFERROR((R1701+H1701)/W1701*24,0))</f>
        <v>0</v>
      </c>
      <c r="V1701" s="208">
        <f t="shared" ref="V1701:V1764" si="1089">IF(Q1701=0,0,IFERROR(U1701+S1701+I1701,0))</f>
        <v>0</v>
      </c>
      <c r="W1701" s="234">
        <f t="shared" si="1044"/>
        <v>0</v>
      </c>
      <c r="X1701" s="238">
        <f t="shared" si="1037"/>
        <v>0</v>
      </c>
      <c r="Y1701" s="210">
        <f t="shared" si="1038"/>
        <v>0</v>
      </c>
      <c r="Z1701" s="211"/>
      <c r="AA1701" s="242">
        <f t="shared" ref="AA1701:AA1764" si="1090">IF($F1701=0,IF(AND($D1701&lt;=AI$1021,$D1701&lt;&gt;0,$D1701&lt;=$E1701,$E1701&gt;Y$1021),1,0),IF(AND($D1701&lt;=AI$1021,$D1701&lt;&gt;0,$E1701&gt;Y$1021,$D1701&lt;=$E1701,$F1701&gt;Y$1021),1,0))</f>
        <v>0</v>
      </c>
      <c r="AB1701" s="208">
        <f>IF(AA1701=0,0,SUMIFS('Sch A. Input'!H691:CA691,'Sch A. Input'!$H$14:$CA$14,"Recurring",'Sch A. Input'!$H$13:$CA$13,"&lt;="&amp;$L$11,'Sch A. Input'!$H$13:$CA$13,"&lt;="&amp;$AI$1021,'Sch A. Input'!$H$13:$CA$13,"&gt;"&amp;$Y$1021))</f>
        <v>0</v>
      </c>
      <c r="AC1701" s="208">
        <f>IF(AA1701=0,0,SUMIFS('Sch A. Input'!H691:CA691,'Sch A. Input'!$H$14:$CA$14,"One-time",'Sch A. Input'!$H$13:$CA$13,"&lt;="&amp;$L$11,'Sch A. Input'!$H$13:$CA$13,"&lt;="&amp;$AI$1021,'Sch A. Input'!$H$13:$CA$13,"&gt;"&amp;$Y$1021))</f>
        <v>0</v>
      </c>
      <c r="AD1701" s="240">
        <f t="shared" ref="AD1701:AD1764" si="1091">SUM(AB1701:AC1701)</f>
        <v>0</v>
      </c>
      <c r="AE1701" s="208">
        <f t="shared" ref="AE1701:AE1764" si="1092">IF(AA1701=0,0,IFERROR((AB1701+R1701+H1701)/AG1701*24,0))</f>
        <v>0</v>
      </c>
      <c r="AF1701" s="208">
        <f t="shared" ref="AF1701:AF1764" si="1093">IF(AA1701=0,0,IFERROR(AE1701+AC1701+S1701+I1701,0))</f>
        <v>0</v>
      </c>
      <c r="AG1701" s="234">
        <f t="shared" si="1045"/>
        <v>0</v>
      </c>
      <c r="AH1701" s="238">
        <f t="shared" si="1039"/>
        <v>0</v>
      </c>
      <c r="AI1701" s="210">
        <f t="shared" si="1040"/>
        <v>0</v>
      </c>
      <c r="AK1701" s="242">
        <f t="shared" ref="AK1701:AK1764" si="1094">IF($F1701=0,IF(AND($D1701&lt;=AS$1021,$D1701&lt;&gt;0,$D1701&lt;=$E1701,$E1701&gt;AI$1021),1,0),IF(AND($D1701&lt;=AS$1021,$D1701&lt;&gt;0,$E1701&gt;AI$1021,$F1701&lt;=AS$1021,$D1701&lt;=$E1701,$F1701&gt;AI$1021),1,0))</f>
        <v>0</v>
      </c>
      <c r="AL1701" s="208">
        <f>IF(AK1701=0,0,SUMIFS('Sch A. Input'!H691:CA691,'Sch A. Input'!$H$14:$CA$14,"Recurring",'Sch A. Input'!$H$13:$CA$13,"&lt;="&amp;$L$11,'Sch A. Input'!$H$13:$CA$13,"&lt;="&amp;$AS$1021,'Sch A. Input'!$H$13:$CA$13,"&gt;"&amp;$AI$1021))</f>
        <v>0</v>
      </c>
      <c r="AM1701" s="208">
        <f>IF(AK1701=0,0,SUMIFS('Sch A. Input'!H691:CA691,'Sch A. Input'!$H$14:$CA$14,"One-time",'Sch A. Input'!$H$13:$CA$13,"&lt;="&amp;L$11,'Sch A. Input'!$H$13:$CA$13,"&lt;="&amp;$AS$1021,'Sch A. Input'!$H$13:$CA$13,"&gt;"&amp;$AI$1021))</f>
        <v>0</v>
      </c>
      <c r="AN1701" s="240">
        <f t="shared" ref="AN1701:AN1764" si="1095">+AL1701+AM1701</f>
        <v>0</v>
      </c>
      <c r="AO1701" s="208">
        <f t="shared" ref="AO1701:AO1764" si="1096">IF(AK1701=0,0,IFERROR((AL1701+AB1701+R1701+H1701)/AQ1701*24,0))</f>
        <v>0</v>
      </c>
      <c r="AP1701" s="208">
        <f t="shared" ref="AP1701:AP1764" si="1097">IF(AK1701=0,0,IFERROR(AO1701+AM1701+AC1701+S1701+I1701,0))</f>
        <v>0</v>
      </c>
      <c r="AQ1701" s="234">
        <f t="shared" si="1046"/>
        <v>0</v>
      </c>
      <c r="AR1701" s="238">
        <f t="shared" si="1041"/>
        <v>0</v>
      </c>
      <c r="AS1701" s="210">
        <f t="shared" si="1042"/>
        <v>0</v>
      </c>
      <c r="AY1701" s="135"/>
      <c r="AZ1701" s="135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25">
      <c r="B1702" s="63" t="str">
        <f t="shared" ref="B1702:F1702" si="1098">B695</f>
        <v/>
      </c>
      <c r="C1702" s="140" t="str">
        <f t="shared" si="1098"/>
        <v/>
      </c>
      <c r="D1702" s="232" t="str">
        <f t="shared" si="1098"/>
        <v/>
      </c>
      <c r="E1702" s="275">
        <f t="shared" si="1098"/>
        <v>46477</v>
      </c>
      <c r="F1702" s="232">
        <f t="shared" si="1098"/>
        <v>0</v>
      </c>
      <c r="G1702" s="85">
        <f t="shared" si="1034"/>
        <v>0</v>
      </c>
      <c r="H1702" s="208">
        <f>IF(G1702=0,0,SUMIFS('Sch A. Input'!H692:CA692,'Sch A. Input'!$H$14:$CA$14,"Recurring",'Sch A. Input'!$H$13:$CA$13,"&lt;="&amp;$O$1021,'Sch A. Input'!$H$13:$CA$13,"&lt;="&amp;$L$11))</f>
        <v>0</v>
      </c>
      <c r="I1702" s="208">
        <f>IF(G1702=0,0,SUMIFS('Sch A. Input'!H692:CA692,'Sch A. Input'!$H$14:$CA$14,"One-time",'Sch A. Input'!$H$13:$CA$13,"&lt;="&amp;$O$1021,'Sch A. Input'!$H$13:$CA$13,"&lt;="&amp;$L$11))</f>
        <v>0</v>
      </c>
      <c r="J1702" s="240">
        <f t="shared" si="1082"/>
        <v>0</v>
      </c>
      <c r="K1702" s="208">
        <f t="shared" si="1083"/>
        <v>0</v>
      </c>
      <c r="L1702" s="208">
        <f t="shared" si="1084"/>
        <v>0</v>
      </c>
      <c r="M1702" s="234">
        <f t="shared" si="1085"/>
        <v>0</v>
      </c>
      <c r="N1702" s="239">
        <f t="shared" si="1035"/>
        <v>0</v>
      </c>
      <c r="O1702" s="210">
        <f t="shared" si="1036"/>
        <v>0</v>
      </c>
      <c r="P1702" s="211"/>
      <c r="Q1702" s="242">
        <f t="shared" si="1086"/>
        <v>0</v>
      </c>
      <c r="R1702" s="208">
        <f>IF(Q1702=0,0,SUMIFS('Sch A. Input'!$H692:$CA692,'Sch A. Input'!$H$14:$CA$14,"Recurring",'Sch A. Input'!$H$13:$CA$13,"&lt;="&amp;$Y$1021,'Sch A. Input'!$H$13:$CA$13,"&gt;"&amp;$O$1021,'Sch A. Input'!$H$13:$CA$13,"&lt;="&amp;$L$11))</f>
        <v>0</v>
      </c>
      <c r="S1702" s="208">
        <f>IF(Q1702=0,0,SUMIFS('Sch A. Input'!$H692:$CA692,'Sch A. Input'!$H$14:$CA$14,"One-time",'Sch A. Input'!$H$13:$CA$13,"&lt;="&amp;$Y$1021,'Sch A. Input'!$H$13:$CA$13,"&gt;"&amp;$O$1021,'Sch A. Input'!$H$13:$CA$13,"&lt;="&amp;$L$11))</f>
        <v>0</v>
      </c>
      <c r="T1702" s="240">
        <f t="shared" si="1087"/>
        <v>0</v>
      </c>
      <c r="U1702" s="208">
        <f t="shared" si="1088"/>
        <v>0</v>
      </c>
      <c r="V1702" s="208">
        <f t="shared" si="1089"/>
        <v>0</v>
      </c>
      <c r="W1702" s="234">
        <f t="shared" si="1044"/>
        <v>0</v>
      </c>
      <c r="X1702" s="238">
        <f t="shared" si="1037"/>
        <v>0</v>
      </c>
      <c r="Y1702" s="210">
        <f t="shared" si="1038"/>
        <v>0</v>
      </c>
      <c r="Z1702" s="211"/>
      <c r="AA1702" s="242">
        <f t="shared" si="1090"/>
        <v>0</v>
      </c>
      <c r="AB1702" s="208">
        <f>IF(AA1702=0,0,SUMIFS('Sch A. Input'!H692:CA692,'Sch A. Input'!$H$14:$CA$14,"Recurring",'Sch A. Input'!$H$13:$CA$13,"&lt;="&amp;$L$11,'Sch A. Input'!$H$13:$CA$13,"&lt;="&amp;$AI$1021,'Sch A. Input'!$H$13:$CA$13,"&gt;"&amp;$Y$1021))</f>
        <v>0</v>
      </c>
      <c r="AC1702" s="208">
        <f>IF(AA1702=0,0,SUMIFS('Sch A. Input'!H692:CA692,'Sch A. Input'!$H$14:$CA$14,"One-time",'Sch A. Input'!$H$13:$CA$13,"&lt;="&amp;$L$11,'Sch A. Input'!$H$13:$CA$13,"&lt;="&amp;$AI$1021,'Sch A. Input'!$H$13:$CA$13,"&gt;"&amp;$Y$1021))</f>
        <v>0</v>
      </c>
      <c r="AD1702" s="240">
        <f t="shared" si="1091"/>
        <v>0</v>
      </c>
      <c r="AE1702" s="208">
        <f t="shared" si="1092"/>
        <v>0</v>
      </c>
      <c r="AF1702" s="208">
        <f t="shared" si="1093"/>
        <v>0</v>
      </c>
      <c r="AG1702" s="234">
        <f t="shared" si="1045"/>
        <v>0</v>
      </c>
      <c r="AH1702" s="238">
        <f t="shared" si="1039"/>
        <v>0</v>
      </c>
      <c r="AI1702" s="210">
        <f t="shared" si="1040"/>
        <v>0</v>
      </c>
      <c r="AK1702" s="242">
        <f t="shared" si="1094"/>
        <v>0</v>
      </c>
      <c r="AL1702" s="208">
        <f>IF(AK1702=0,0,SUMIFS('Sch A. Input'!H692:CA692,'Sch A. Input'!$H$14:$CA$14,"Recurring",'Sch A. Input'!$H$13:$CA$13,"&lt;="&amp;$L$11,'Sch A. Input'!$H$13:$CA$13,"&lt;="&amp;$AS$1021,'Sch A. Input'!$H$13:$CA$13,"&gt;"&amp;$AI$1021))</f>
        <v>0</v>
      </c>
      <c r="AM1702" s="208">
        <f>IF(AK1702=0,0,SUMIFS('Sch A. Input'!H692:CA692,'Sch A. Input'!$H$14:$CA$14,"One-time",'Sch A. Input'!$H$13:$CA$13,"&lt;="&amp;L$11,'Sch A. Input'!$H$13:$CA$13,"&lt;="&amp;$AS$1021,'Sch A. Input'!$H$13:$CA$13,"&gt;"&amp;$AI$1021))</f>
        <v>0</v>
      </c>
      <c r="AN1702" s="240">
        <f t="shared" si="1095"/>
        <v>0</v>
      </c>
      <c r="AO1702" s="208">
        <f t="shared" si="1096"/>
        <v>0</v>
      </c>
      <c r="AP1702" s="208">
        <f t="shared" si="1097"/>
        <v>0</v>
      </c>
      <c r="AQ1702" s="234">
        <f t="shared" si="1046"/>
        <v>0</v>
      </c>
      <c r="AR1702" s="238">
        <f t="shared" si="1041"/>
        <v>0</v>
      </c>
      <c r="AS1702" s="210">
        <f t="shared" si="1042"/>
        <v>0</v>
      </c>
      <c r="AY1702" s="135"/>
      <c r="AZ1702" s="135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25">
      <c r="B1703" s="63" t="str">
        <f t="shared" ref="B1703:F1703" si="1099">B696</f>
        <v/>
      </c>
      <c r="C1703" s="140" t="str">
        <f t="shared" si="1099"/>
        <v/>
      </c>
      <c r="D1703" s="232" t="str">
        <f t="shared" si="1099"/>
        <v/>
      </c>
      <c r="E1703" s="275">
        <f t="shared" si="1099"/>
        <v>46477</v>
      </c>
      <c r="F1703" s="232">
        <f t="shared" si="1099"/>
        <v>0</v>
      </c>
      <c r="G1703" s="85">
        <f t="shared" si="1034"/>
        <v>0</v>
      </c>
      <c r="H1703" s="208">
        <f>IF(G1703=0,0,SUMIFS('Sch A. Input'!H693:CA693,'Sch A. Input'!$H$14:$CA$14,"Recurring",'Sch A. Input'!$H$13:$CA$13,"&lt;="&amp;$O$1021,'Sch A. Input'!$H$13:$CA$13,"&lt;="&amp;$L$11))</f>
        <v>0</v>
      </c>
      <c r="I1703" s="208">
        <f>IF(G1703=0,0,SUMIFS('Sch A. Input'!H693:CA693,'Sch A. Input'!$H$14:$CA$14,"One-time",'Sch A. Input'!$H$13:$CA$13,"&lt;="&amp;$O$1021,'Sch A. Input'!$H$13:$CA$13,"&lt;="&amp;$L$11))</f>
        <v>0</v>
      </c>
      <c r="J1703" s="240">
        <f t="shared" si="1082"/>
        <v>0</v>
      </c>
      <c r="K1703" s="208">
        <f t="shared" si="1083"/>
        <v>0</v>
      </c>
      <c r="L1703" s="208">
        <f t="shared" si="1084"/>
        <v>0</v>
      </c>
      <c r="M1703" s="234">
        <f t="shared" si="1085"/>
        <v>0</v>
      </c>
      <c r="N1703" s="239">
        <f t="shared" si="1035"/>
        <v>0</v>
      </c>
      <c r="O1703" s="210">
        <f t="shared" si="1036"/>
        <v>0</v>
      </c>
      <c r="P1703" s="211"/>
      <c r="Q1703" s="242">
        <f t="shared" si="1086"/>
        <v>0</v>
      </c>
      <c r="R1703" s="208">
        <f>IF(Q1703=0,0,SUMIFS('Sch A. Input'!$H693:$CA693,'Sch A. Input'!$H$14:$CA$14,"Recurring",'Sch A. Input'!$H$13:$CA$13,"&lt;="&amp;$Y$1021,'Sch A. Input'!$H$13:$CA$13,"&gt;"&amp;$O$1021,'Sch A. Input'!$H$13:$CA$13,"&lt;="&amp;$L$11))</f>
        <v>0</v>
      </c>
      <c r="S1703" s="208">
        <f>IF(Q1703=0,0,SUMIFS('Sch A. Input'!$H693:$CA693,'Sch A. Input'!$H$14:$CA$14,"One-time",'Sch A. Input'!$H$13:$CA$13,"&lt;="&amp;$Y$1021,'Sch A. Input'!$H$13:$CA$13,"&gt;"&amp;$O$1021,'Sch A. Input'!$H$13:$CA$13,"&lt;="&amp;$L$11))</f>
        <v>0</v>
      </c>
      <c r="T1703" s="240">
        <f t="shared" si="1087"/>
        <v>0</v>
      </c>
      <c r="U1703" s="208">
        <f t="shared" si="1088"/>
        <v>0</v>
      </c>
      <c r="V1703" s="208">
        <f t="shared" si="1089"/>
        <v>0</v>
      </c>
      <c r="W1703" s="234">
        <f t="shared" si="1044"/>
        <v>0</v>
      </c>
      <c r="X1703" s="238">
        <f t="shared" si="1037"/>
        <v>0</v>
      </c>
      <c r="Y1703" s="210">
        <f t="shared" si="1038"/>
        <v>0</v>
      </c>
      <c r="Z1703" s="211"/>
      <c r="AA1703" s="242">
        <f t="shared" si="1090"/>
        <v>0</v>
      </c>
      <c r="AB1703" s="208">
        <f>IF(AA1703=0,0,SUMIFS('Sch A. Input'!H693:CA693,'Sch A. Input'!$H$14:$CA$14,"Recurring",'Sch A. Input'!$H$13:$CA$13,"&lt;="&amp;$L$11,'Sch A. Input'!$H$13:$CA$13,"&lt;="&amp;$AI$1021,'Sch A. Input'!$H$13:$CA$13,"&gt;"&amp;$Y$1021))</f>
        <v>0</v>
      </c>
      <c r="AC1703" s="208">
        <f>IF(AA1703=0,0,SUMIFS('Sch A. Input'!H693:CA693,'Sch A. Input'!$H$14:$CA$14,"One-time",'Sch A. Input'!$H$13:$CA$13,"&lt;="&amp;$L$11,'Sch A. Input'!$H$13:$CA$13,"&lt;="&amp;$AI$1021,'Sch A. Input'!$H$13:$CA$13,"&gt;"&amp;$Y$1021))</f>
        <v>0</v>
      </c>
      <c r="AD1703" s="240">
        <f t="shared" si="1091"/>
        <v>0</v>
      </c>
      <c r="AE1703" s="208">
        <f t="shared" si="1092"/>
        <v>0</v>
      </c>
      <c r="AF1703" s="208">
        <f t="shared" si="1093"/>
        <v>0</v>
      </c>
      <c r="AG1703" s="234">
        <f t="shared" si="1045"/>
        <v>0</v>
      </c>
      <c r="AH1703" s="238">
        <f t="shared" si="1039"/>
        <v>0</v>
      </c>
      <c r="AI1703" s="210">
        <f t="shared" si="1040"/>
        <v>0</v>
      </c>
      <c r="AK1703" s="242">
        <f t="shared" si="1094"/>
        <v>0</v>
      </c>
      <c r="AL1703" s="208">
        <f>IF(AK1703=0,0,SUMIFS('Sch A. Input'!H693:CA693,'Sch A. Input'!$H$14:$CA$14,"Recurring",'Sch A. Input'!$H$13:$CA$13,"&lt;="&amp;$L$11,'Sch A. Input'!$H$13:$CA$13,"&lt;="&amp;$AS$1021,'Sch A. Input'!$H$13:$CA$13,"&gt;"&amp;$AI$1021))</f>
        <v>0</v>
      </c>
      <c r="AM1703" s="208">
        <f>IF(AK1703=0,0,SUMIFS('Sch A. Input'!H693:CA693,'Sch A. Input'!$H$14:$CA$14,"One-time",'Sch A. Input'!$H$13:$CA$13,"&lt;="&amp;L$11,'Sch A. Input'!$H$13:$CA$13,"&lt;="&amp;$AS$1021,'Sch A. Input'!$H$13:$CA$13,"&gt;"&amp;$AI$1021))</f>
        <v>0</v>
      </c>
      <c r="AN1703" s="240">
        <f t="shared" si="1095"/>
        <v>0</v>
      </c>
      <c r="AO1703" s="208">
        <f t="shared" si="1096"/>
        <v>0</v>
      </c>
      <c r="AP1703" s="208">
        <f t="shared" si="1097"/>
        <v>0</v>
      </c>
      <c r="AQ1703" s="234">
        <f t="shared" si="1046"/>
        <v>0</v>
      </c>
      <c r="AR1703" s="238">
        <f t="shared" si="1041"/>
        <v>0</v>
      </c>
      <c r="AS1703" s="210">
        <f t="shared" si="1042"/>
        <v>0</v>
      </c>
      <c r="AY1703" s="135"/>
      <c r="AZ1703" s="135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25">
      <c r="B1704" s="63" t="str">
        <f t="shared" ref="B1704:F1704" si="1100">B697</f>
        <v/>
      </c>
      <c r="C1704" s="140" t="str">
        <f t="shared" si="1100"/>
        <v/>
      </c>
      <c r="D1704" s="232" t="str">
        <f t="shared" si="1100"/>
        <v/>
      </c>
      <c r="E1704" s="275">
        <f t="shared" si="1100"/>
        <v>46477</v>
      </c>
      <c r="F1704" s="232">
        <f t="shared" si="1100"/>
        <v>0</v>
      </c>
      <c r="G1704" s="85">
        <f t="shared" si="1034"/>
        <v>0</v>
      </c>
      <c r="H1704" s="208">
        <f>IF(G1704=0,0,SUMIFS('Sch A. Input'!H694:CA694,'Sch A. Input'!$H$14:$CA$14,"Recurring",'Sch A. Input'!$H$13:$CA$13,"&lt;="&amp;$O$1021,'Sch A. Input'!$H$13:$CA$13,"&lt;="&amp;$L$11))</f>
        <v>0</v>
      </c>
      <c r="I1704" s="208">
        <f>IF(G1704=0,0,SUMIFS('Sch A. Input'!H694:CA694,'Sch A. Input'!$H$14:$CA$14,"One-time",'Sch A. Input'!$H$13:$CA$13,"&lt;="&amp;$O$1021,'Sch A. Input'!$H$13:$CA$13,"&lt;="&amp;$L$11))</f>
        <v>0</v>
      </c>
      <c r="J1704" s="240">
        <f t="shared" si="1082"/>
        <v>0</v>
      </c>
      <c r="K1704" s="208">
        <f t="shared" si="1083"/>
        <v>0</v>
      </c>
      <c r="L1704" s="208">
        <f t="shared" si="1084"/>
        <v>0</v>
      </c>
      <c r="M1704" s="234">
        <f t="shared" si="1085"/>
        <v>0</v>
      </c>
      <c r="N1704" s="239">
        <f t="shared" si="1035"/>
        <v>0</v>
      </c>
      <c r="O1704" s="210">
        <f t="shared" si="1036"/>
        <v>0</v>
      </c>
      <c r="P1704" s="211"/>
      <c r="Q1704" s="242">
        <f t="shared" si="1086"/>
        <v>0</v>
      </c>
      <c r="R1704" s="208">
        <f>IF(Q1704=0,0,SUMIFS('Sch A. Input'!$H694:$CA694,'Sch A. Input'!$H$14:$CA$14,"Recurring",'Sch A. Input'!$H$13:$CA$13,"&lt;="&amp;$Y$1021,'Sch A. Input'!$H$13:$CA$13,"&gt;"&amp;$O$1021,'Sch A. Input'!$H$13:$CA$13,"&lt;="&amp;$L$11))</f>
        <v>0</v>
      </c>
      <c r="S1704" s="208">
        <f>IF(Q1704=0,0,SUMIFS('Sch A. Input'!$H694:$CA694,'Sch A. Input'!$H$14:$CA$14,"One-time",'Sch A. Input'!$H$13:$CA$13,"&lt;="&amp;$Y$1021,'Sch A. Input'!$H$13:$CA$13,"&gt;"&amp;$O$1021,'Sch A. Input'!$H$13:$CA$13,"&lt;="&amp;$L$11))</f>
        <v>0</v>
      </c>
      <c r="T1704" s="240">
        <f t="shared" si="1087"/>
        <v>0</v>
      </c>
      <c r="U1704" s="208">
        <f t="shared" si="1088"/>
        <v>0</v>
      </c>
      <c r="V1704" s="208">
        <f t="shared" si="1089"/>
        <v>0</v>
      </c>
      <c r="W1704" s="234">
        <f t="shared" si="1044"/>
        <v>0</v>
      </c>
      <c r="X1704" s="238">
        <f t="shared" si="1037"/>
        <v>0</v>
      </c>
      <c r="Y1704" s="210">
        <f t="shared" si="1038"/>
        <v>0</v>
      </c>
      <c r="Z1704" s="211"/>
      <c r="AA1704" s="242">
        <f t="shared" si="1090"/>
        <v>0</v>
      </c>
      <c r="AB1704" s="208">
        <f>IF(AA1704=0,0,SUMIFS('Sch A. Input'!H694:CA694,'Sch A. Input'!$H$14:$CA$14,"Recurring",'Sch A. Input'!$H$13:$CA$13,"&lt;="&amp;$L$11,'Sch A. Input'!$H$13:$CA$13,"&lt;="&amp;$AI$1021,'Sch A. Input'!$H$13:$CA$13,"&gt;"&amp;$Y$1021))</f>
        <v>0</v>
      </c>
      <c r="AC1704" s="208">
        <f>IF(AA1704=0,0,SUMIFS('Sch A. Input'!H694:CA694,'Sch A. Input'!$H$14:$CA$14,"One-time",'Sch A. Input'!$H$13:$CA$13,"&lt;="&amp;$L$11,'Sch A. Input'!$H$13:$CA$13,"&lt;="&amp;$AI$1021,'Sch A. Input'!$H$13:$CA$13,"&gt;"&amp;$Y$1021))</f>
        <v>0</v>
      </c>
      <c r="AD1704" s="240">
        <f t="shared" si="1091"/>
        <v>0</v>
      </c>
      <c r="AE1704" s="208">
        <f t="shared" si="1092"/>
        <v>0</v>
      </c>
      <c r="AF1704" s="208">
        <f t="shared" si="1093"/>
        <v>0</v>
      </c>
      <c r="AG1704" s="234">
        <f t="shared" si="1045"/>
        <v>0</v>
      </c>
      <c r="AH1704" s="238">
        <f t="shared" si="1039"/>
        <v>0</v>
      </c>
      <c r="AI1704" s="210">
        <f t="shared" si="1040"/>
        <v>0</v>
      </c>
      <c r="AK1704" s="242">
        <f t="shared" si="1094"/>
        <v>0</v>
      </c>
      <c r="AL1704" s="208">
        <f>IF(AK1704=0,0,SUMIFS('Sch A. Input'!H694:CA694,'Sch A. Input'!$H$14:$CA$14,"Recurring",'Sch A. Input'!$H$13:$CA$13,"&lt;="&amp;$L$11,'Sch A. Input'!$H$13:$CA$13,"&lt;="&amp;$AS$1021,'Sch A. Input'!$H$13:$CA$13,"&gt;"&amp;$AI$1021))</f>
        <v>0</v>
      </c>
      <c r="AM1704" s="208">
        <f>IF(AK1704=0,0,SUMIFS('Sch A. Input'!H694:CA694,'Sch A. Input'!$H$14:$CA$14,"One-time",'Sch A. Input'!$H$13:$CA$13,"&lt;="&amp;L$11,'Sch A. Input'!$H$13:$CA$13,"&lt;="&amp;$AS$1021,'Sch A. Input'!$H$13:$CA$13,"&gt;"&amp;$AI$1021))</f>
        <v>0</v>
      </c>
      <c r="AN1704" s="240">
        <f t="shared" si="1095"/>
        <v>0</v>
      </c>
      <c r="AO1704" s="208">
        <f t="shared" si="1096"/>
        <v>0</v>
      </c>
      <c r="AP1704" s="208">
        <f t="shared" si="1097"/>
        <v>0</v>
      </c>
      <c r="AQ1704" s="234">
        <f t="shared" si="1046"/>
        <v>0</v>
      </c>
      <c r="AR1704" s="238">
        <f t="shared" si="1041"/>
        <v>0</v>
      </c>
      <c r="AS1704" s="210">
        <f t="shared" si="1042"/>
        <v>0</v>
      </c>
      <c r="AY1704" s="135"/>
      <c r="AZ1704" s="135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25">
      <c r="B1705" s="63" t="str">
        <f t="shared" ref="B1705:F1705" si="1101">B698</f>
        <v/>
      </c>
      <c r="C1705" s="140" t="str">
        <f t="shared" si="1101"/>
        <v/>
      </c>
      <c r="D1705" s="232" t="str">
        <f t="shared" si="1101"/>
        <v/>
      </c>
      <c r="E1705" s="275">
        <f t="shared" si="1101"/>
        <v>46477</v>
      </c>
      <c r="F1705" s="232">
        <f t="shared" si="1101"/>
        <v>0</v>
      </c>
      <c r="G1705" s="85">
        <f t="shared" si="1034"/>
        <v>0</v>
      </c>
      <c r="H1705" s="208">
        <f>IF(G1705=0,0,SUMIFS('Sch A. Input'!H695:CA695,'Sch A. Input'!$H$14:$CA$14,"Recurring",'Sch A. Input'!$H$13:$CA$13,"&lt;="&amp;$O$1021,'Sch A. Input'!$H$13:$CA$13,"&lt;="&amp;$L$11))</f>
        <v>0</v>
      </c>
      <c r="I1705" s="208">
        <f>IF(G1705=0,0,SUMIFS('Sch A. Input'!H695:CA695,'Sch A. Input'!$H$14:$CA$14,"One-time",'Sch A. Input'!$H$13:$CA$13,"&lt;="&amp;$O$1021,'Sch A. Input'!$H$13:$CA$13,"&lt;="&amp;$L$11))</f>
        <v>0</v>
      </c>
      <c r="J1705" s="240">
        <f t="shared" si="1082"/>
        <v>0</v>
      </c>
      <c r="K1705" s="208">
        <f t="shared" si="1083"/>
        <v>0</v>
      </c>
      <c r="L1705" s="208">
        <f t="shared" si="1084"/>
        <v>0</v>
      </c>
      <c r="M1705" s="234">
        <f t="shared" si="1085"/>
        <v>0</v>
      </c>
      <c r="N1705" s="239">
        <f t="shared" si="1035"/>
        <v>0</v>
      </c>
      <c r="O1705" s="210">
        <f t="shared" si="1036"/>
        <v>0</v>
      </c>
      <c r="P1705" s="211"/>
      <c r="Q1705" s="242">
        <f t="shared" si="1086"/>
        <v>0</v>
      </c>
      <c r="R1705" s="208">
        <f>IF(Q1705=0,0,SUMIFS('Sch A. Input'!$H695:$CA695,'Sch A. Input'!$H$14:$CA$14,"Recurring",'Sch A. Input'!$H$13:$CA$13,"&lt;="&amp;$Y$1021,'Sch A. Input'!$H$13:$CA$13,"&gt;"&amp;$O$1021,'Sch A. Input'!$H$13:$CA$13,"&lt;="&amp;$L$11))</f>
        <v>0</v>
      </c>
      <c r="S1705" s="208">
        <f>IF(Q1705=0,0,SUMIFS('Sch A. Input'!$H695:$CA695,'Sch A. Input'!$H$14:$CA$14,"One-time",'Sch A. Input'!$H$13:$CA$13,"&lt;="&amp;$Y$1021,'Sch A. Input'!$H$13:$CA$13,"&gt;"&amp;$O$1021,'Sch A. Input'!$H$13:$CA$13,"&lt;="&amp;$L$11))</f>
        <v>0</v>
      </c>
      <c r="T1705" s="240">
        <f t="shared" si="1087"/>
        <v>0</v>
      </c>
      <c r="U1705" s="208">
        <f t="shared" si="1088"/>
        <v>0</v>
      </c>
      <c r="V1705" s="208">
        <f t="shared" si="1089"/>
        <v>0</v>
      </c>
      <c r="W1705" s="234">
        <f t="shared" si="1044"/>
        <v>0</v>
      </c>
      <c r="X1705" s="238">
        <f t="shared" si="1037"/>
        <v>0</v>
      </c>
      <c r="Y1705" s="210">
        <f t="shared" si="1038"/>
        <v>0</v>
      </c>
      <c r="Z1705" s="211"/>
      <c r="AA1705" s="242">
        <f t="shared" si="1090"/>
        <v>0</v>
      </c>
      <c r="AB1705" s="208">
        <f>IF(AA1705=0,0,SUMIFS('Sch A. Input'!H695:CA695,'Sch A. Input'!$H$14:$CA$14,"Recurring",'Sch A. Input'!$H$13:$CA$13,"&lt;="&amp;$L$11,'Sch A. Input'!$H$13:$CA$13,"&lt;="&amp;$AI$1021,'Sch A. Input'!$H$13:$CA$13,"&gt;"&amp;$Y$1021))</f>
        <v>0</v>
      </c>
      <c r="AC1705" s="208">
        <f>IF(AA1705=0,0,SUMIFS('Sch A. Input'!H695:CA695,'Sch A. Input'!$H$14:$CA$14,"One-time",'Sch A. Input'!$H$13:$CA$13,"&lt;="&amp;$L$11,'Sch A. Input'!$H$13:$CA$13,"&lt;="&amp;$AI$1021,'Sch A. Input'!$H$13:$CA$13,"&gt;"&amp;$Y$1021))</f>
        <v>0</v>
      </c>
      <c r="AD1705" s="240">
        <f t="shared" si="1091"/>
        <v>0</v>
      </c>
      <c r="AE1705" s="208">
        <f t="shared" si="1092"/>
        <v>0</v>
      </c>
      <c r="AF1705" s="208">
        <f t="shared" si="1093"/>
        <v>0</v>
      </c>
      <c r="AG1705" s="234">
        <f t="shared" si="1045"/>
        <v>0</v>
      </c>
      <c r="AH1705" s="238">
        <f t="shared" si="1039"/>
        <v>0</v>
      </c>
      <c r="AI1705" s="210">
        <f t="shared" si="1040"/>
        <v>0</v>
      </c>
      <c r="AK1705" s="242">
        <f t="shared" si="1094"/>
        <v>0</v>
      </c>
      <c r="AL1705" s="208">
        <f>IF(AK1705=0,0,SUMIFS('Sch A. Input'!H695:CA695,'Sch A. Input'!$H$14:$CA$14,"Recurring",'Sch A. Input'!$H$13:$CA$13,"&lt;="&amp;$L$11,'Sch A. Input'!$H$13:$CA$13,"&lt;="&amp;$AS$1021,'Sch A. Input'!$H$13:$CA$13,"&gt;"&amp;$AI$1021))</f>
        <v>0</v>
      </c>
      <c r="AM1705" s="208">
        <f>IF(AK1705=0,0,SUMIFS('Sch A. Input'!H695:CA695,'Sch A. Input'!$H$14:$CA$14,"One-time",'Sch A. Input'!$H$13:$CA$13,"&lt;="&amp;L$11,'Sch A. Input'!$H$13:$CA$13,"&lt;="&amp;$AS$1021,'Sch A. Input'!$H$13:$CA$13,"&gt;"&amp;$AI$1021))</f>
        <v>0</v>
      </c>
      <c r="AN1705" s="240">
        <f t="shared" si="1095"/>
        <v>0</v>
      </c>
      <c r="AO1705" s="208">
        <f t="shared" si="1096"/>
        <v>0</v>
      </c>
      <c r="AP1705" s="208">
        <f t="shared" si="1097"/>
        <v>0</v>
      </c>
      <c r="AQ1705" s="234">
        <f t="shared" si="1046"/>
        <v>0</v>
      </c>
      <c r="AR1705" s="238">
        <f t="shared" si="1041"/>
        <v>0</v>
      </c>
      <c r="AS1705" s="210">
        <f t="shared" si="1042"/>
        <v>0</v>
      </c>
      <c r="AY1705" s="135"/>
      <c r="AZ1705" s="135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25">
      <c r="B1706" s="63" t="str">
        <f t="shared" ref="B1706:F1706" si="1102">B699</f>
        <v/>
      </c>
      <c r="C1706" s="140" t="str">
        <f t="shared" si="1102"/>
        <v/>
      </c>
      <c r="D1706" s="232" t="str">
        <f t="shared" si="1102"/>
        <v/>
      </c>
      <c r="E1706" s="275">
        <f t="shared" si="1102"/>
        <v>46477</v>
      </c>
      <c r="F1706" s="232">
        <f t="shared" si="1102"/>
        <v>0</v>
      </c>
      <c r="G1706" s="85">
        <f t="shared" si="1034"/>
        <v>0</v>
      </c>
      <c r="H1706" s="208">
        <f>IF(G1706=0,0,SUMIFS('Sch A. Input'!H696:CA696,'Sch A. Input'!$H$14:$CA$14,"Recurring",'Sch A. Input'!$H$13:$CA$13,"&lt;="&amp;$O$1021,'Sch A. Input'!$H$13:$CA$13,"&lt;="&amp;$L$11))</f>
        <v>0</v>
      </c>
      <c r="I1706" s="208">
        <f>IF(G1706=0,0,SUMIFS('Sch A. Input'!H696:CA696,'Sch A. Input'!$H$14:$CA$14,"One-time",'Sch A. Input'!$H$13:$CA$13,"&lt;="&amp;$O$1021,'Sch A. Input'!$H$13:$CA$13,"&lt;="&amp;$L$11))</f>
        <v>0</v>
      </c>
      <c r="J1706" s="240">
        <f t="shared" si="1082"/>
        <v>0</v>
      </c>
      <c r="K1706" s="208">
        <f t="shared" si="1083"/>
        <v>0</v>
      </c>
      <c r="L1706" s="208">
        <f t="shared" si="1084"/>
        <v>0</v>
      </c>
      <c r="M1706" s="234">
        <f t="shared" si="1085"/>
        <v>0</v>
      </c>
      <c r="N1706" s="239">
        <f t="shared" si="1035"/>
        <v>0</v>
      </c>
      <c r="O1706" s="210">
        <f t="shared" si="1036"/>
        <v>0</v>
      </c>
      <c r="P1706" s="211"/>
      <c r="Q1706" s="242">
        <f t="shared" si="1086"/>
        <v>0</v>
      </c>
      <c r="R1706" s="208">
        <f>IF(Q1706=0,0,SUMIFS('Sch A. Input'!$H696:$CA696,'Sch A. Input'!$H$14:$CA$14,"Recurring",'Sch A. Input'!$H$13:$CA$13,"&lt;="&amp;$Y$1021,'Sch A. Input'!$H$13:$CA$13,"&gt;"&amp;$O$1021,'Sch A. Input'!$H$13:$CA$13,"&lt;="&amp;$L$11))</f>
        <v>0</v>
      </c>
      <c r="S1706" s="208">
        <f>IF(Q1706=0,0,SUMIFS('Sch A. Input'!$H696:$CA696,'Sch A. Input'!$H$14:$CA$14,"One-time",'Sch A. Input'!$H$13:$CA$13,"&lt;="&amp;$Y$1021,'Sch A. Input'!$H$13:$CA$13,"&gt;"&amp;$O$1021,'Sch A. Input'!$H$13:$CA$13,"&lt;="&amp;$L$11))</f>
        <v>0</v>
      </c>
      <c r="T1706" s="240">
        <f t="shared" si="1087"/>
        <v>0</v>
      </c>
      <c r="U1706" s="208">
        <f t="shared" si="1088"/>
        <v>0</v>
      </c>
      <c r="V1706" s="208">
        <f t="shared" si="1089"/>
        <v>0</v>
      </c>
      <c r="W1706" s="234">
        <f t="shared" si="1044"/>
        <v>0</v>
      </c>
      <c r="X1706" s="238">
        <f t="shared" si="1037"/>
        <v>0</v>
      </c>
      <c r="Y1706" s="210">
        <f t="shared" si="1038"/>
        <v>0</v>
      </c>
      <c r="Z1706" s="211"/>
      <c r="AA1706" s="242">
        <f t="shared" si="1090"/>
        <v>0</v>
      </c>
      <c r="AB1706" s="208">
        <f>IF(AA1706=0,0,SUMIFS('Sch A. Input'!H696:CA696,'Sch A. Input'!$H$14:$CA$14,"Recurring",'Sch A. Input'!$H$13:$CA$13,"&lt;="&amp;$L$11,'Sch A. Input'!$H$13:$CA$13,"&lt;="&amp;$AI$1021,'Sch A. Input'!$H$13:$CA$13,"&gt;"&amp;$Y$1021))</f>
        <v>0</v>
      </c>
      <c r="AC1706" s="208">
        <f>IF(AA1706=0,0,SUMIFS('Sch A. Input'!H696:CA696,'Sch A. Input'!$H$14:$CA$14,"One-time",'Sch A. Input'!$H$13:$CA$13,"&lt;="&amp;$L$11,'Sch A. Input'!$H$13:$CA$13,"&lt;="&amp;$AI$1021,'Sch A. Input'!$H$13:$CA$13,"&gt;"&amp;$Y$1021))</f>
        <v>0</v>
      </c>
      <c r="AD1706" s="240">
        <f t="shared" si="1091"/>
        <v>0</v>
      </c>
      <c r="AE1706" s="208">
        <f t="shared" si="1092"/>
        <v>0</v>
      </c>
      <c r="AF1706" s="208">
        <f t="shared" si="1093"/>
        <v>0</v>
      </c>
      <c r="AG1706" s="234">
        <f t="shared" si="1045"/>
        <v>0</v>
      </c>
      <c r="AH1706" s="238">
        <f t="shared" si="1039"/>
        <v>0</v>
      </c>
      <c r="AI1706" s="210">
        <f t="shared" si="1040"/>
        <v>0</v>
      </c>
      <c r="AK1706" s="242">
        <f t="shared" si="1094"/>
        <v>0</v>
      </c>
      <c r="AL1706" s="208">
        <f>IF(AK1706=0,0,SUMIFS('Sch A. Input'!H696:CA696,'Sch A. Input'!$H$14:$CA$14,"Recurring",'Sch A. Input'!$H$13:$CA$13,"&lt;="&amp;$L$11,'Sch A. Input'!$H$13:$CA$13,"&lt;="&amp;$AS$1021,'Sch A. Input'!$H$13:$CA$13,"&gt;"&amp;$AI$1021))</f>
        <v>0</v>
      </c>
      <c r="AM1706" s="208">
        <f>IF(AK1706=0,0,SUMIFS('Sch A. Input'!H696:CA696,'Sch A. Input'!$H$14:$CA$14,"One-time",'Sch A. Input'!$H$13:$CA$13,"&lt;="&amp;L$11,'Sch A. Input'!$H$13:$CA$13,"&lt;="&amp;$AS$1021,'Sch A. Input'!$H$13:$CA$13,"&gt;"&amp;$AI$1021))</f>
        <v>0</v>
      </c>
      <c r="AN1706" s="240">
        <f t="shared" si="1095"/>
        <v>0</v>
      </c>
      <c r="AO1706" s="208">
        <f t="shared" si="1096"/>
        <v>0</v>
      </c>
      <c r="AP1706" s="208">
        <f t="shared" si="1097"/>
        <v>0</v>
      </c>
      <c r="AQ1706" s="234">
        <f t="shared" si="1046"/>
        <v>0</v>
      </c>
      <c r="AR1706" s="238">
        <f t="shared" si="1041"/>
        <v>0</v>
      </c>
      <c r="AS1706" s="210">
        <f t="shared" si="1042"/>
        <v>0</v>
      </c>
      <c r="AY1706" s="135"/>
      <c r="AZ1706" s="135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25">
      <c r="B1707" s="63" t="str">
        <f t="shared" ref="B1707:F1707" si="1103">B700</f>
        <v/>
      </c>
      <c r="C1707" s="140" t="str">
        <f t="shared" si="1103"/>
        <v/>
      </c>
      <c r="D1707" s="232" t="str">
        <f t="shared" si="1103"/>
        <v/>
      </c>
      <c r="E1707" s="275">
        <f t="shared" si="1103"/>
        <v>46477</v>
      </c>
      <c r="F1707" s="232">
        <f t="shared" si="1103"/>
        <v>0</v>
      </c>
      <c r="G1707" s="85">
        <f t="shared" si="1034"/>
        <v>0</v>
      </c>
      <c r="H1707" s="208">
        <f>IF(G1707=0,0,SUMIFS('Sch A. Input'!H697:CA697,'Sch A. Input'!$H$14:$CA$14,"Recurring",'Sch A. Input'!$H$13:$CA$13,"&lt;="&amp;$O$1021,'Sch A. Input'!$H$13:$CA$13,"&lt;="&amp;$L$11))</f>
        <v>0</v>
      </c>
      <c r="I1707" s="208">
        <f>IF(G1707=0,0,SUMIFS('Sch A. Input'!H697:CA697,'Sch A. Input'!$H$14:$CA$14,"One-time",'Sch A. Input'!$H$13:$CA$13,"&lt;="&amp;$O$1021,'Sch A. Input'!$H$13:$CA$13,"&lt;="&amp;$L$11))</f>
        <v>0</v>
      </c>
      <c r="J1707" s="240">
        <f t="shared" si="1082"/>
        <v>0</v>
      </c>
      <c r="K1707" s="208">
        <f t="shared" si="1083"/>
        <v>0</v>
      </c>
      <c r="L1707" s="208">
        <f t="shared" si="1084"/>
        <v>0</v>
      </c>
      <c r="M1707" s="234">
        <f t="shared" si="1085"/>
        <v>0</v>
      </c>
      <c r="N1707" s="239">
        <f t="shared" si="1035"/>
        <v>0</v>
      </c>
      <c r="O1707" s="210">
        <f t="shared" si="1036"/>
        <v>0</v>
      </c>
      <c r="P1707" s="211"/>
      <c r="Q1707" s="242">
        <f t="shared" si="1086"/>
        <v>0</v>
      </c>
      <c r="R1707" s="208">
        <f>IF(Q1707=0,0,SUMIFS('Sch A. Input'!$H697:$CA697,'Sch A. Input'!$H$14:$CA$14,"Recurring",'Sch A. Input'!$H$13:$CA$13,"&lt;="&amp;$Y$1021,'Sch A. Input'!$H$13:$CA$13,"&gt;"&amp;$O$1021,'Sch A. Input'!$H$13:$CA$13,"&lt;="&amp;$L$11))</f>
        <v>0</v>
      </c>
      <c r="S1707" s="208">
        <f>IF(Q1707=0,0,SUMIFS('Sch A. Input'!$H697:$CA697,'Sch A. Input'!$H$14:$CA$14,"One-time",'Sch A. Input'!$H$13:$CA$13,"&lt;="&amp;$Y$1021,'Sch A. Input'!$H$13:$CA$13,"&gt;"&amp;$O$1021,'Sch A. Input'!$H$13:$CA$13,"&lt;="&amp;$L$11))</f>
        <v>0</v>
      </c>
      <c r="T1707" s="240">
        <f t="shared" si="1087"/>
        <v>0</v>
      </c>
      <c r="U1707" s="208">
        <f t="shared" si="1088"/>
        <v>0</v>
      </c>
      <c r="V1707" s="208">
        <f t="shared" si="1089"/>
        <v>0</v>
      </c>
      <c r="W1707" s="234">
        <f t="shared" si="1044"/>
        <v>0</v>
      </c>
      <c r="X1707" s="238">
        <f t="shared" si="1037"/>
        <v>0</v>
      </c>
      <c r="Y1707" s="210">
        <f t="shared" si="1038"/>
        <v>0</v>
      </c>
      <c r="Z1707" s="211"/>
      <c r="AA1707" s="242">
        <f t="shared" si="1090"/>
        <v>0</v>
      </c>
      <c r="AB1707" s="208">
        <f>IF(AA1707=0,0,SUMIFS('Sch A. Input'!H697:CA697,'Sch A. Input'!$H$14:$CA$14,"Recurring",'Sch A. Input'!$H$13:$CA$13,"&lt;="&amp;$L$11,'Sch A. Input'!$H$13:$CA$13,"&lt;="&amp;$AI$1021,'Sch A. Input'!$H$13:$CA$13,"&gt;"&amp;$Y$1021))</f>
        <v>0</v>
      </c>
      <c r="AC1707" s="208">
        <f>IF(AA1707=0,0,SUMIFS('Sch A. Input'!H697:CA697,'Sch A. Input'!$H$14:$CA$14,"One-time",'Sch A. Input'!$H$13:$CA$13,"&lt;="&amp;$L$11,'Sch A. Input'!$H$13:$CA$13,"&lt;="&amp;$AI$1021,'Sch A. Input'!$H$13:$CA$13,"&gt;"&amp;$Y$1021))</f>
        <v>0</v>
      </c>
      <c r="AD1707" s="240">
        <f t="shared" si="1091"/>
        <v>0</v>
      </c>
      <c r="AE1707" s="208">
        <f t="shared" si="1092"/>
        <v>0</v>
      </c>
      <c r="AF1707" s="208">
        <f t="shared" si="1093"/>
        <v>0</v>
      </c>
      <c r="AG1707" s="234">
        <f t="shared" si="1045"/>
        <v>0</v>
      </c>
      <c r="AH1707" s="238">
        <f t="shared" si="1039"/>
        <v>0</v>
      </c>
      <c r="AI1707" s="210">
        <f t="shared" si="1040"/>
        <v>0</v>
      </c>
      <c r="AK1707" s="242">
        <f t="shared" si="1094"/>
        <v>0</v>
      </c>
      <c r="AL1707" s="208">
        <f>IF(AK1707=0,0,SUMIFS('Sch A. Input'!H697:CA697,'Sch A. Input'!$H$14:$CA$14,"Recurring",'Sch A. Input'!$H$13:$CA$13,"&lt;="&amp;$L$11,'Sch A. Input'!$H$13:$CA$13,"&lt;="&amp;$AS$1021,'Sch A. Input'!$H$13:$CA$13,"&gt;"&amp;$AI$1021))</f>
        <v>0</v>
      </c>
      <c r="AM1707" s="208">
        <f>IF(AK1707=0,0,SUMIFS('Sch A. Input'!H697:CA697,'Sch A. Input'!$H$14:$CA$14,"One-time",'Sch A. Input'!$H$13:$CA$13,"&lt;="&amp;L$11,'Sch A. Input'!$H$13:$CA$13,"&lt;="&amp;$AS$1021,'Sch A. Input'!$H$13:$CA$13,"&gt;"&amp;$AI$1021))</f>
        <v>0</v>
      </c>
      <c r="AN1707" s="240">
        <f t="shared" si="1095"/>
        <v>0</v>
      </c>
      <c r="AO1707" s="208">
        <f t="shared" si="1096"/>
        <v>0</v>
      </c>
      <c r="AP1707" s="208">
        <f t="shared" si="1097"/>
        <v>0</v>
      </c>
      <c r="AQ1707" s="234">
        <f t="shared" si="1046"/>
        <v>0</v>
      </c>
      <c r="AR1707" s="238">
        <f t="shared" si="1041"/>
        <v>0</v>
      </c>
      <c r="AS1707" s="210">
        <f t="shared" si="1042"/>
        <v>0</v>
      </c>
      <c r="AY1707" s="135"/>
      <c r="AZ1707" s="135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25">
      <c r="B1708" s="63" t="str">
        <f t="shared" ref="B1708:F1708" si="1104">B701</f>
        <v/>
      </c>
      <c r="C1708" s="140" t="str">
        <f t="shared" si="1104"/>
        <v/>
      </c>
      <c r="D1708" s="232" t="str">
        <f t="shared" si="1104"/>
        <v/>
      </c>
      <c r="E1708" s="275">
        <f t="shared" si="1104"/>
        <v>46477</v>
      </c>
      <c r="F1708" s="232">
        <f t="shared" si="1104"/>
        <v>0</v>
      </c>
      <c r="G1708" s="85">
        <f t="shared" si="1034"/>
        <v>0</v>
      </c>
      <c r="H1708" s="208">
        <f>IF(G1708=0,0,SUMIFS('Sch A. Input'!H698:CA698,'Sch A. Input'!$H$14:$CA$14,"Recurring",'Sch A. Input'!$H$13:$CA$13,"&lt;="&amp;$O$1021,'Sch A. Input'!$H$13:$CA$13,"&lt;="&amp;$L$11))</f>
        <v>0</v>
      </c>
      <c r="I1708" s="208">
        <f>IF(G1708=0,0,SUMIFS('Sch A. Input'!H698:CA698,'Sch A. Input'!$H$14:$CA$14,"One-time",'Sch A. Input'!$H$13:$CA$13,"&lt;="&amp;$O$1021,'Sch A. Input'!$H$13:$CA$13,"&lt;="&amp;$L$11))</f>
        <v>0</v>
      </c>
      <c r="J1708" s="240">
        <f t="shared" si="1082"/>
        <v>0</v>
      </c>
      <c r="K1708" s="208">
        <f t="shared" si="1083"/>
        <v>0</v>
      </c>
      <c r="L1708" s="208">
        <f t="shared" si="1084"/>
        <v>0</v>
      </c>
      <c r="M1708" s="234">
        <f t="shared" si="1085"/>
        <v>0</v>
      </c>
      <c r="N1708" s="239">
        <f t="shared" si="1035"/>
        <v>0</v>
      </c>
      <c r="O1708" s="210">
        <f t="shared" si="1036"/>
        <v>0</v>
      </c>
      <c r="P1708" s="211"/>
      <c r="Q1708" s="242">
        <f t="shared" si="1086"/>
        <v>0</v>
      </c>
      <c r="R1708" s="208">
        <f>IF(Q1708=0,0,SUMIFS('Sch A. Input'!$H698:$CA698,'Sch A. Input'!$H$14:$CA$14,"Recurring",'Sch A. Input'!$H$13:$CA$13,"&lt;="&amp;$Y$1021,'Sch A. Input'!$H$13:$CA$13,"&gt;"&amp;$O$1021,'Sch A. Input'!$H$13:$CA$13,"&lt;="&amp;$L$11))</f>
        <v>0</v>
      </c>
      <c r="S1708" s="208">
        <f>IF(Q1708=0,0,SUMIFS('Sch A. Input'!$H698:$CA698,'Sch A. Input'!$H$14:$CA$14,"One-time",'Sch A. Input'!$H$13:$CA$13,"&lt;="&amp;$Y$1021,'Sch A. Input'!$H$13:$CA$13,"&gt;"&amp;$O$1021,'Sch A. Input'!$H$13:$CA$13,"&lt;="&amp;$L$11))</f>
        <v>0</v>
      </c>
      <c r="T1708" s="240">
        <f t="shared" si="1087"/>
        <v>0</v>
      </c>
      <c r="U1708" s="208">
        <f t="shared" si="1088"/>
        <v>0</v>
      </c>
      <c r="V1708" s="208">
        <f t="shared" si="1089"/>
        <v>0</v>
      </c>
      <c r="W1708" s="234">
        <f t="shared" si="1044"/>
        <v>0</v>
      </c>
      <c r="X1708" s="238">
        <f t="shared" si="1037"/>
        <v>0</v>
      </c>
      <c r="Y1708" s="210">
        <f t="shared" si="1038"/>
        <v>0</v>
      </c>
      <c r="Z1708" s="211"/>
      <c r="AA1708" s="242">
        <f t="shared" si="1090"/>
        <v>0</v>
      </c>
      <c r="AB1708" s="208">
        <f>IF(AA1708=0,0,SUMIFS('Sch A. Input'!H698:CA698,'Sch A. Input'!$H$14:$CA$14,"Recurring",'Sch A. Input'!$H$13:$CA$13,"&lt;="&amp;$L$11,'Sch A. Input'!$H$13:$CA$13,"&lt;="&amp;$AI$1021,'Sch A. Input'!$H$13:$CA$13,"&gt;"&amp;$Y$1021))</f>
        <v>0</v>
      </c>
      <c r="AC1708" s="208">
        <f>IF(AA1708=0,0,SUMIFS('Sch A. Input'!H698:CA698,'Sch A. Input'!$H$14:$CA$14,"One-time",'Sch A. Input'!$H$13:$CA$13,"&lt;="&amp;$L$11,'Sch A. Input'!$H$13:$CA$13,"&lt;="&amp;$AI$1021,'Sch A. Input'!$H$13:$CA$13,"&gt;"&amp;$Y$1021))</f>
        <v>0</v>
      </c>
      <c r="AD1708" s="240">
        <f t="shared" si="1091"/>
        <v>0</v>
      </c>
      <c r="AE1708" s="208">
        <f t="shared" si="1092"/>
        <v>0</v>
      </c>
      <c r="AF1708" s="208">
        <f t="shared" si="1093"/>
        <v>0</v>
      </c>
      <c r="AG1708" s="234">
        <f t="shared" si="1045"/>
        <v>0</v>
      </c>
      <c r="AH1708" s="238">
        <f t="shared" si="1039"/>
        <v>0</v>
      </c>
      <c r="AI1708" s="210">
        <f t="shared" si="1040"/>
        <v>0</v>
      </c>
      <c r="AK1708" s="242">
        <f t="shared" si="1094"/>
        <v>0</v>
      </c>
      <c r="AL1708" s="208">
        <f>IF(AK1708=0,0,SUMIFS('Sch A. Input'!H698:CA698,'Sch A. Input'!$H$14:$CA$14,"Recurring",'Sch A. Input'!$H$13:$CA$13,"&lt;="&amp;$L$11,'Sch A. Input'!$H$13:$CA$13,"&lt;="&amp;$AS$1021,'Sch A. Input'!$H$13:$CA$13,"&gt;"&amp;$AI$1021))</f>
        <v>0</v>
      </c>
      <c r="AM1708" s="208">
        <f>IF(AK1708=0,0,SUMIFS('Sch A. Input'!H698:CA698,'Sch A. Input'!$H$14:$CA$14,"One-time",'Sch A. Input'!$H$13:$CA$13,"&lt;="&amp;L$11,'Sch A. Input'!$H$13:$CA$13,"&lt;="&amp;$AS$1021,'Sch A. Input'!$H$13:$CA$13,"&gt;"&amp;$AI$1021))</f>
        <v>0</v>
      </c>
      <c r="AN1708" s="240">
        <f t="shared" si="1095"/>
        <v>0</v>
      </c>
      <c r="AO1708" s="208">
        <f t="shared" si="1096"/>
        <v>0</v>
      </c>
      <c r="AP1708" s="208">
        <f t="shared" si="1097"/>
        <v>0</v>
      </c>
      <c r="AQ1708" s="234">
        <f t="shared" si="1046"/>
        <v>0</v>
      </c>
      <c r="AR1708" s="238">
        <f t="shared" si="1041"/>
        <v>0</v>
      </c>
      <c r="AS1708" s="210">
        <f t="shared" si="1042"/>
        <v>0</v>
      </c>
      <c r="AY1708" s="135"/>
      <c r="AZ1708" s="135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25">
      <c r="B1709" s="63" t="str">
        <f t="shared" ref="B1709:F1709" si="1105">B702</f>
        <v/>
      </c>
      <c r="C1709" s="140" t="str">
        <f t="shared" si="1105"/>
        <v/>
      </c>
      <c r="D1709" s="232" t="str">
        <f t="shared" si="1105"/>
        <v/>
      </c>
      <c r="E1709" s="275">
        <f t="shared" si="1105"/>
        <v>46477</v>
      </c>
      <c r="F1709" s="232">
        <f t="shared" si="1105"/>
        <v>0</v>
      </c>
      <c r="G1709" s="85">
        <f t="shared" si="1034"/>
        <v>0</v>
      </c>
      <c r="H1709" s="208">
        <f>IF(G1709=0,0,SUMIFS('Sch A. Input'!H699:CA699,'Sch A. Input'!$H$14:$CA$14,"Recurring",'Sch A. Input'!$H$13:$CA$13,"&lt;="&amp;$O$1021,'Sch A. Input'!$H$13:$CA$13,"&lt;="&amp;$L$11))</f>
        <v>0</v>
      </c>
      <c r="I1709" s="208">
        <f>IF(G1709=0,0,SUMIFS('Sch A. Input'!H699:CA699,'Sch A. Input'!$H$14:$CA$14,"One-time",'Sch A. Input'!$H$13:$CA$13,"&lt;="&amp;$O$1021,'Sch A. Input'!$H$13:$CA$13,"&lt;="&amp;$L$11))</f>
        <v>0</v>
      </c>
      <c r="J1709" s="240">
        <f t="shared" si="1082"/>
        <v>0</v>
      </c>
      <c r="K1709" s="208">
        <f t="shared" si="1083"/>
        <v>0</v>
      </c>
      <c r="L1709" s="208">
        <f t="shared" si="1084"/>
        <v>0</v>
      </c>
      <c r="M1709" s="234">
        <f t="shared" si="1085"/>
        <v>0</v>
      </c>
      <c r="N1709" s="239">
        <f t="shared" si="1035"/>
        <v>0</v>
      </c>
      <c r="O1709" s="210">
        <f t="shared" si="1036"/>
        <v>0</v>
      </c>
      <c r="P1709" s="211"/>
      <c r="Q1709" s="242">
        <f t="shared" si="1086"/>
        <v>0</v>
      </c>
      <c r="R1709" s="208">
        <f>IF(Q1709=0,0,SUMIFS('Sch A. Input'!$H699:$CA699,'Sch A. Input'!$H$14:$CA$14,"Recurring",'Sch A. Input'!$H$13:$CA$13,"&lt;="&amp;$Y$1021,'Sch A. Input'!$H$13:$CA$13,"&gt;"&amp;$O$1021,'Sch A. Input'!$H$13:$CA$13,"&lt;="&amp;$L$11))</f>
        <v>0</v>
      </c>
      <c r="S1709" s="208">
        <f>IF(Q1709=0,0,SUMIFS('Sch A. Input'!$H699:$CA699,'Sch A. Input'!$H$14:$CA$14,"One-time",'Sch A. Input'!$H$13:$CA$13,"&lt;="&amp;$Y$1021,'Sch A. Input'!$H$13:$CA$13,"&gt;"&amp;$O$1021,'Sch A. Input'!$H$13:$CA$13,"&lt;="&amp;$L$11))</f>
        <v>0</v>
      </c>
      <c r="T1709" s="240">
        <f t="shared" si="1087"/>
        <v>0</v>
      </c>
      <c r="U1709" s="208">
        <f t="shared" si="1088"/>
        <v>0</v>
      </c>
      <c r="V1709" s="208">
        <f t="shared" si="1089"/>
        <v>0</v>
      </c>
      <c r="W1709" s="234">
        <f t="shared" si="1044"/>
        <v>0</v>
      </c>
      <c r="X1709" s="238">
        <f t="shared" si="1037"/>
        <v>0</v>
      </c>
      <c r="Y1709" s="210">
        <f t="shared" si="1038"/>
        <v>0</v>
      </c>
      <c r="Z1709" s="211"/>
      <c r="AA1709" s="242">
        <f t="shared" si="1090"/>
        <v>0</v>
      </c>
      <c r="AB1709" s="208">
        <f>IF(AA1709=0,0,SUMIFS('Sch A. Input'!H699:CA699,'Sch A. Input'!$H$14:$CA$14,"Recurring",'Sch A. Input'!$H$13:$CA$13,"&lt;="&amp;$L$11,'Sch A. Input'!$H$13:$CA$13,"&lt;="&amp;$AI$1021,'Sch A. Input'!$H$13:$CA$13,"&gt;"&amp;$Y$1021))</f>
        <v>0</v>
      </c>
      <c r="AC1709" s="208">
        <f>IF(AA1709=0,0,SUMIFS('Sch A. Input'!H699:CA699,'Sch A. Input'!$H$14:$CA$14,"One-time",'Sch A. Input'!$H$13:$CA$13,"&lt;="&amp;$L$11,'Sch A. Input'!$H$13:$CA$13,"&lt;="&amp;$AI$1021,'Sch A. Input'!$H$13:$CA$13,"&gt;"&amp;$Y$1021))</f>
        <v>0</v>
      </c>
      <c r="AD1709" s="240">
        <f t="shared" si="1091"/>
        <v>0</v>
      </c>
      <c r="AE1709" s="208">
        <f t="shared" si="1092"/>
        <v>0</v>
      </c>
      <c r="AF1709" s="208">
        <f t="shared" si="1093"/>
        <v>0</v>
      </c>
      <c r="AG1709" s="234">
        <f t="shared" si="1045"/>
        <v>0</v>
      </c>
      <c r="AH1709" s="238">
        <f t="shared" si="1039"/>
        <v>0</v>
      </c>
      <c r="AI1709" s="210">
        <f t="shared" si="1040"/>
        <v>0</v>
      </c>
      <c r="AK1709" s="242">
        <f t="shared" si="1094"/>
        <v>0</v>
      </c>
      <c r="AL1709" s="208">
        <f>IF(AK1709=0,0,SUMIFS('Sch A. Input'!H699:CA699,'Sch A. Input'!$H$14:$CA$14,"Recurring",'Sch A. Input'!$H$13:$CA$13,"&lt;="&amp;$L$11,'Sch A. Input'!$H$13:$CA$13,"&lt;="&amp;$AS$1021,'Sch A. Input'!$H$13:$CA$13,"&gt;"&amp;$AI$1021))</f>
        <v>0</v>
      </c>
      <c r="AM1709" s="208">
        <f>IF(AK1709=0,0,SUMIFS('Sch A. Input'!H699:CA699,'Sch A. Input'!$H$14:$CA$14,"One-time",'Sch A. Input'!$H$13:$CA$13,"&lt;="&amp;L$11,'Sch A. Input'!$H$13:$CA$13,"&lt;="&amp;$AS$1021,'Sch A. Input'!$H$13:$CA$13,"&gt;"&amp;$AI$1021))</f>
        <v>0</v>
      </c>
      <c r="AN1709" s="240">
        <f t="shared" si="1095"/>
        <v>0</v>
      </c>
      <c r="AO1709" s="208">
        <f t="shared" si="1096"/>
        <v>0</v>
      </c>
      <c r="AP1709" s="208">
        <f t="shared" si="1097"/>
        <v>0</v>
      </c>
      <c r="AQ1709" s="234">
        <f t="shared" si="1046"/>
        <v>0</v>
      </c>
      <c r="AR1709" s="238">
        <f t="shared" si="1041"/>
        <v>0</v>
      </c>
      <c r="AS1709" s="210">
        <f t="shared" si="1042"/>
        <v>0</v>
      </c>
      <c r="AY1709" s="135"/>
      <c r="AZ1709" s="135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25">
      <c r="B1710" s="63" t="str">
        <f t="shared" ref="B1710:F1710" si="1106">B703</f>
        <v/>
      </c>
      <c r="C1710" s="140" t="str">
        <f t="shared" si="1106"/>
        <v/>
      </c>
      <c r="D1710" s="232" t="str">
        <f t="shared" si="1106"/>
        <v/>
      </c>
      <c r="E1710" s="275">
        <f t="shared" si="1106"/>
        <v>46477</v>
      </c>
      <c r="F1710" s="232">
        <f t="shared" si="1106"/>
        <v>0</v>
      </c>
      <c r="G1710" s="85">
        <f t="shared" si="1034"/>
        <v>0</v>
      </c>
      <c r="H1710" s="208">
        <f>IF(G1710=0,0,SUMIFS('Sch A. Input'!H700:CA700,'Sch A. Input'!$H$14:$CA$14,"Recurring",'Sch A. Input'!$H$13:$CA$13,"&lt;="&amp;$O$1021,'Sch A. Input'!$H$13:$CA$13,"&lt;="&amp;$L$11))</f>
        <v>0</v>
      </c>
      <c r="I1710" s="208">
        <f>IF(G1710=0,0,SUMIFS('Sch A. Input'!H700:CA700,'Sch A. Input'!$H$14:$CA$14,"One-time",'Sch A. Input'!$H$13:$CA$13,"&lt;="&amp;$O$1021,'Sch A. Input'!$H$13:$CA$13,"&lt;="&amp;$L$11))</f>
        <v>0</v>
      </c>
      <c r="J1710" s="240">
        <f t="shared" si="1082"/>
        <v>0</v>
      </c>
      <c r="K1710" s="208">
        <f t="shared" si="1083"/>
        <v>0</v>
      </c>
      <c r="L1710" s="208">
        <f t="shared" si="1084"/>
        <v>0</v>
      </c>
      <c r="M1710" s="234">
        <f t="shared" si="1085"/>
        <v>0</v>
      </c>
      <c r="N1710" s="239">
        <f t="shared" si="1035"/>
        <v>0</v>
      </c>
      <c r="O1710" s="210">
        <f t="shared" si="1036"/>
        <v>0</v>
      </c>
      <c r="P1710" s="211"/>
      <c r="Q1710" s="242">
        <f t="shared" si="1086"/>
        <v>0</v>
      </c>
      <c r="R1710" s="208">
        <f>IF(Q1710=0,0,SUMIFS('Sch A. Input'!$H700:$CA700,'Sch A. Input'!$H$14:$CA$14,"Recurring",'Sch A. Input'!$H$13:$CA$13,"&lt;="&amp;$Y$1021,'Sch A. Input'!$H$13:$CA$13,"&gt;"&amp;$O$1021,'Sch A. Input'!$H$13:$CA$13,"&lt;="&amp;$L$11))</f>
        <v>0</v>
      </c>
      <c r="S1710" s="208">
        <f>IF(Q1710=0,0,SUMIFS('Sch A. Input'!$H700:$CA700,'Sch A. Input'!$H$14:$CA$14,"One-time",'Sch A. Input'!$H$13:$CA$13,"&lt;="&amp;$Y$1021,'Sch A. Input'!$H$13:$CA$13,"&gt;"&amp;$O$1021,'Sch A. Input'!$H$13:$CA$13,"&lt;="&amp;$L$11))</f>
        <v>0</v>
      </c>
      <c r="T1710" s="240">
        <f t="shared" si="1087"/>
        <v>0</v>
      </c>
      <c r="U1710" s="208">
        <f t="shared" si="1088"/>
        <v>0</v>
      </c>
      <c r="V1710" s="208">
        <f t="shared" si="1089"/>
        <v>0</v>
      </c>
      <c r="W1710" s="234">
        <f t="shared" si="1044"/>
        <v>0</v>
      </c>
      <c r="X1710" s="238">
        <f t="shared" si="1037"/>
        <v>0</v>
      </c>
      <c r="Y1710" s="210">
        <f t="shared" si="1038"/>
        <v>0</v>
      </c>
      <c r="Z1710" s="211"/>
      <c r="AA1710" s="242">
        <f t="shared" si="1090"/>
        <v>0</v>
      </c>
      <c r="AB1710" s="208">
        <f>IF(AA1710=0,0,SUMIFS('Sch A. Input'!H700:CA700,'Sch A. Input'!$H$14:$CA$14,"Recurring",'Sch A. Input'!$H$13:$CA$13,"&lt;="&amp;$L$11,'Sch A. Input'!$H$13:$CA$13,"&lt;="&amp;$AI$1021,'Sch A. Input'!$H$13:$CA$13,"&gt;"&amp;$Y$1021))</f>
        <v>0</v>
      </c>
      <c r="AC1710" s="208">
        <f>IF(AA1710=0,0,SUMIFS('Sch A. Input'!H700:CA700,'Sch A. Input'!$H$14:$CA$14,"One-time",'Sch A. Input'!$H$13:$CA$13,"&lt;="&amp;$L$11,'Sch A. Input'!$H$13:$CA$13,"&lt;="&amp;$AI$1021,'Sch A. Input'!$H$13:$CA$13,"&gt;"&amp;$Y$1021))</f>
        <v>0</v>
      </c>
      <c r="AD1710" s="240">
        <f t="shared" si="1091"/>
        <v>0</v>
      </c>
      <c r="AE1710" s="208">
        <f t="shared" si="1092"/>
        <v>0</v>
      </c>
      <c r="AF1710" s="208">
        <f t="shared" si="1093"/>
        <v>0</v>
      </c>
      <c r="AG1710" s="234">
        <f t="shared" si="1045"/>
        <v>0</v>
      </c>
      <c r="AH1710" s="238">
        <f t="shared" si="1039"/>
        <v>0</v>
      </c>
      <c r="AI1710" s="210">
        <f t="shared" si="1040"/>
        <v>0</v>
      </c>
      <c r="AK1710" s="242">
        <f t="shared" si="1094"/>
        <v>0</v>
      </c>
      <c r="AL1710" s="208">
        <f>IF(AK1710=0,0,SUMIFS('Sch A. Input'!H700:CA700,'Sch A. Input'!$H$14:$CA$14,"Recurring",'Sch A. Input'!$H$13:$CA$13,"&lt;="&amp;$L$11,'Sch A. Input'!$H$13:$CA$13,"&lt;="&amp;$AS$1021,'Sch A. Input'!$H$13:$CA$13,"&gt;"&amp;$AI$1021))</f>
        <v>0</v>
      </c>
      <c r="AM1710" s="208">
        <f>IF(AK1710=0,0,SUMIFS('Sch A. Input'!H700:CA700,'Sch A. Input'!$H$14:$CA$14,"One-time",'Sch A. Input'!$H$13:$CA$13,"&lt;="&amp;L$11,'Sch A. Input'!$H$13:$CA$13,"&lt;="&amp;$AS$1021,'Sch A. Input'!$H$13:$CA$13,"&gt;"&amp;$AI$1021))</f>
        <v>0</v>
      </c>
      <c r="AN1710" s="240">
        <f t="shared" si="1095"/>
        <v>0</v>
      </c>
      <c r="AO1710" s="208">
        <f t="shared" si="1096"/>
        <v>0</v>
      </c>
      <c r="AP1710" s="208">
        <f t="shared" si="1097"/>
        <v>0</v>
      </c>
      <c r="AQ1710" s="234">
        <f t="shared" si="1046"/>
        <v>0</v>
      </c>
      <c r="AR1710" s="238">
        <f t="shared" si="1041"/>
        <v>0</v>
      </c>
      <c r="AS1710" s="210">
        <f t="shared" si="1042"/>
        <v>0</v>
      </c>
      <c r="AY1710" s="135"/>
      <c r="AZ1710" s="135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25">
      <c r="B1711" s="63" t="str">
        <f t="shared" ref="B1711:F1711" si="1107">B704</f>
        <v/>
      </c>
      <c r="C1711" s="140" t="str">
        <f t="shared" si="1107"/>
        <v/>
      </c>
      <c r="D1711" s="232" t="str">
        <f t="shared" si="1107"/>
        <v/>
      </c>
      <c r="E1711" s="275">
        <f t="shared" si="1107"/>
        <v>46477</v>
      </c>
      <c r="F1711" s="232">
        <f t="shared" si="1107"/>
        <v>0</v>
      </c>
      <c r="G1711" s="85">
        <f t="shared" si="1034"/>
        <v>0</v>
      </c>
      <c r="H1711" s="208">
        <f>IF(G1711=0,0,SUMIFS('Sch A. Input'!H701:CA701,'Sch A. Input'!$H$14:$CA$14,"Recurring",'Sch A. Input'!$H$13:$CA$13,"&lt;="&amp;$O$1021,'Sch A. Input'!$H$13:$CA$13,"&lt;="&amp;$L$11))</f>
        <v>0</v>
      </c>
      <c r="I1711" s="208">
        <f>IF(G1711=0,0,SUMIFS('Sch A. Input'!H701:CA701,'Sch A. Input'!$H$14:$CA$14,"One-time",'Sch A. Input'!$H$13:$CA$13,"&lt;="&amp;$O$1021,'Sch A. Input'!$H$13:$CA$13,"&lt;="&amp;$L$11))</f>
        <v>0</v>
      </c>
      <c r="J1711" s="240">
        <f t="shared" si="1082"/>
        <v>0</v>
      </c>
      <c r="K1711" s="208">
        <f t="shared" si="1083"/>
        <v>0</v>
      </c>
      <c r="L1711" s="208">
        <f t="shared" si="1084"/>
        <v>0</v>
      </c>
      <c r="M1711" s="234">
        <f t="shared" si="1085"/>
        <v>0</v>
      </c>
      <c r="N1711" s="239">
        <f t="shared" si="1035"/>
        <v>0</v>
      </c>
      <c r="O1711" s="210">
        <f t="shared" si="1036"/>
        <v>0</v>
      </c>
      <c r="P1711" s="211"/>
      <c r="Q1711" s="242">
        <f t="shared" si="1086"/>
        <v>0</v>
      </c>
      <c r="R1711" s="208">
        <f>IF(Q1711=0,0,SUMIFS('Sch A. Input'!$H701:$CA701,'Sch A. Input'!$H$14:$CA$14,"Recurring",'Sch A. Input'!$H$13:$CA$13,"&lt;="&amp;$Y$1021,'Sch A. Input'!$H$13:$CA$13,"&gt;"&amp;$O$1021,'Sch A. Input'!$H$13:$CA$13,"&lt;="&amp;$L$11))</f>
        <v>0</v>
      </c>
      <c r="S1711" s="208">
        <f>IF(Q1711=0,0,SUMIFS('Sch A. Input'!$H701:$CA701,'Sch A. Input'!$H$14:$CA$14,"One-time",'Sch A. Input'!$H$13:$CA$13,"&lt;="&amp;$Y$1021,'Sch A. Input'!$H$13:$CA$13,"&gt;"&amp;$O$1021,'Sch A. Input'!$H$13:$CA$13,"&lt;="&amp;$L$11))</f>
        <v>0</v>
      </c>
      <c r="T1711" s="240">
        <f t="shared" si="1087"/>
        <v>0</v>
      </c>
      <c r="U1711" s="208">
        <f t="shared" si="1088"/>
        <v>0</v>
      </c>
      <c r="V1711" s="208">
        <f t="shared" si="1089"/>
        <v>0</v>
      </c>
      <c r="W1711" s="234">
        <f t="shared" si="1044"/>
        <v>0</v>
      </c>
      <c r="X1711" s="238">
        <f t="shared" si="1037"/>
        <v>0</v>
      </c>
      <c r="Y1711" s="210">
        <f t="shared" si="1038"/>
        <v>0</v>
      </c>
      <c r="Z1711" s="211"/>
      <c r="AA1711" s="242">
        <f t="shared" si="1090"/>
        <v>0</v>
      </c>
      <c r="AB1711" s="208">
        <f>IF(AA1711=0,0,SUMIFS('Sch A. Input'!H701:CA701,'Sch A. Input'!$H$14:$CA$14,"Recurring",'Sch A. Input'!$H$13:$CA$13,"&lt;="&amp;$L$11,'Sch A. Input'!$H$13:$CA$13,"&lt;="&amp;$AI$1021,'Sch A. Input'!$H$13:$CA$13,"&gt;"&amp;$Y$1021))</f>
        <v>0</v>
      </c>
      <c r="AC1711" s="208">
        <f>IF(AA1711=0,0,SUMIFS('Sch A. Input'!H701:CA701,'Sch A. Input'!$H$14:$CA$14,"One-time",'Sch A. Input'!$H$13:$CA$13,"&lt;="&amp;$L$11,'Sch A. Input'!$H$13:$CA$13,"&lt;="&amp;$AI$1021,'Sch A. Input'!$H$13:$CA$13,"&gt;"&amp;$Y$1021))</f>
        <v>0</v>
      </c>
      <c r="AD1711" s="240">
        <f t="shared" si="1091"/>
        <v>0</v>
      </c>
      <c r="AE1711" s="208">
        <f t="shared" si="1092"/>
        <v>0</v>
      </c>
      <c r="AF1711" s="208">
        <f t="shared" si="1093"/>
        <v>0</v>
      </c>
      <c r="AG1711" s="234">
        <f t="shared" si="1045"/>
        <v>0</v>
      </c>
      <c r="AH1711" s="238">
        <f t="shared" si="1039"/>
        <v>0</v>
      </c>
      <c r="AI1711" s="210">
        <f t="shared" si="1040"/>
        <v>0</v>
      </c>
      <c r="AK1711" s="242">
        <f t="shared" si="1094"/>
        <v>0</v>
      </c>
      <c r="AL1711" s="208">
        <f>IF(AK1711=0,0,SUMIFS('Sch A. Input'!H701:CA701,'Sch A. Input'!$H$14:$CA$14,"Recurring",'Sch A. Input'!$H$13:$CA$13,"&lt;="&amp;$L$11,'Sch A. Input'!$H$13:$CA$13,"&lt;="&amp;$AS$1021,'Sch A. Input'!$H$13:$CA$13,"&gt;"&amp;$AI$1021))</f>
        <v>0</v>
      </c>
      <c r="AM1711" s="208">
        <f>IF(AK1711=0,0,SUMIFS('Sch A. Input'!H701:CA701,'Sch A. Input'!$H$14:$CA$14,"One-time",'Sch A. Input'!$H$13:$CA$13,"&lt;="&amp;L$11,'Sch A. Input'!$H$13:$CA$13,"&lt;="&amp;$AS$1021,'Sch A. Input'!$H$13:$CA$13,"&gt;"&amp;$AI$1021))</f>
        <v>0</v>
      </c>
      <c r="AN1711" s="240">
        <f t="shared" si="1095"/>
        <v>0</v>
      </c>
      <c r="AO1711" s="208">
        <f t="shared" si="1096"/>
        <v>0</v>
      </c>
      <c r="AP1711" s="208">
        <f t="shared" si="1097"/>
        <v>0</v>
      </c>
      <c r="AQ1711" s="234">
        <f t="shared" si="1046"/>
        <v>0</v>
      </c>
      <c r="AR1711" s="238">
        <f t="shared" si="1041"/>
        <v>0</v>
      </c>
      <c r="AS1711" s="210">
        <f t="shared" si="1042"/>
        <v>0</v>
      </c>
      <c r="AY1711" s="135"/>
      <c r="AZ1711" s="135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25">
      <c r="B1712" s="63" t="str">
        <f t="shared" ref="B1712:F1712" si="1108">B705</f>
        <v/>
      </c>
      <c r="C1712" s="140" t="str">
        <f t="shared" si="1108"/>
        <v/>
      </c>
      <c r="D1712" s="232" t="str">
        <f t="shared" si="1108"/>
        <v/>
      </c>
      <c r="E1712" s="275">
        <f t="shared" si="1108"/>
        <v>46477</v>
      </c>
      <c r="F1712" s="232">
        <f t="shared" si="1108"/>
        <v>0</v>
      </c>
      <c r="G1712" s="85">
        <f t="shared" si="1034"/>
        <v>0</v>
      </c>
      <c r="H1712" s="208">
        <f>IF(G1712=0,0,SUMIFS('Sch A. Input'!H702:CA702,'Sch A. Input'!$H$14:$CA$14,"Recurring",'Sch A. Input'!$H$13:$CA$13,"&lt;="&amp;$O$1021,'Sch A. Input'!$H$13:$CA$13,"&lt;="&amp;$L$11))</f>
        <v>0</v>
      </c>
      <c r="I1712" s="208">
        <f>IF(G1712=0,0,SUMIFS('Sch A. Input'!H702:CA702,'Sch A. Input'!$H$14:$CA$14,"One-time",'Sch A. Input'!$H$13:$CA$13,"&lt;="&amp;$O$1021,'Sch A. Input'!$H$13:$CA$13,"&lt;="&amp;$L$11))</f>
        <v>0</v>
      </c>
      <c r="J1712" s="240">
        <f t="shared" si="1082"/>
        <v>0</v>
      </c>
      <c r="K1712" s="208">
        <f t="shared" si="1083"/>
        <v>0</v>
      </c>
      <c r="L1712" s="208">
        <f t="shared" si="1084"/>
        <v>0</v>
      </c>
      <c r="M1712" s="234">
        <f t="shared" si="1085"/>
        <v>0</v>
      </c>
      <c r="N1712" s="239">
        <f t="shared" si="1035"/>
        <v>0</v>
      </c>
      <c r="O1712" s="210">
        <f t="shared" si="1036"/>
        <v>0</v>
      </c>
      <c r="P1712" s="211"/>
      <c r="Q1712" s="242">
        <f t="shared" si="1086"/>
        <v>0</v>
      </c>
      <c r="R1712" s="208">
        <f>IF(Q1712=0,0,SUMIFS('Sch A. Input'!$H702:$CA702,'Sch A. Input'!$H$14:$CA$14,"Recurring",'Sch A. Input'!$H$13:$CA$13,"&lt;="&amp;$Y$1021,'Sch A. Input'!$H$13:$CA$13,"&gt;"&amp;$O$1021,'Sch A. Input'!$H$13:$CA$13,"&lt;="&amp;$L$11))</f>
        <v>0</v>
      </c>
      <c r="S1712" s="208">
        <f>IF(Q1712=0,0,SUMIFS('Sch A. Input'!$H702:$CA702,'Sch A. Input'!$H$14:$CA$14,"One-time",'Sch A. Input'!$H$13:$CA$13,"&lt;="&amp;$Y$1021,'Sch A. Input'!$H$13:$CA$13,"&gt;"&amp;$O$1021,'Sch A. Input'!$H$13:$CA$13,"&lt;="&amp;$L$11))</f>
        <v>0</v>
      </c>
      <c r="T1712" s="240">
        <f t="shared" si="1087"/>
        <v>0</v>
      </c>
      <c r="U1712" s="208">
        <f t="shared" si="1088"/>
        <v>0</v>
      </c>
      <c r="V1712" s="208">
        <f t="shared" si="1089"/>
        <v>0</v>
      </c>
      <c r="W1712" s="234">
        <f t="shared" si="1044"/>
        <v>0</v>
      </c>
      <c r="X1712" s="238">
        <f t="shared" si="1037"/>
        <v>0</v>
      </c>
      <c r="Y1712" s="210">
        <f t="shared" si="1038"/>
        <v>0</v>
      </c>
      <c r="Z1712" s="211"/>
      <c r="AA1712" s="242">
        <f t="shared" si="1090"/>
        <v>0</v>
      </c>
      <c r="AB1712" s="208">
        <f>IF(AA1712=0,0,SUMIFS('Sch A. Input'!H702:CA702,'Sch A. Input'!$H$14:$CA$14,"Recurring",'Sch A. Input'!$H$13:$CA$13,"&lt;="&amp;$L$11,'Sch A. Input'!$H$13:$CA$13,"&lt;="&amp;$AI$1021,'Sch A. Input'!$H$13:$CA$13,"&gt;"&amp;$Y$1021))</f>
        <v>0</v>
      </c>
      <c r="AC1712" s="208">
        <f>IF(AA1712=0,0,SUMIFS('Sch A. Input'!H702:CA702,'Sch A. Input'!$H$14:$CA$14,"One-time",'Sch A. Input'!$H$13:$CA$13,"&lt;="&amp;$L$11,'Sch A. Input'!$H$13:$CA$13,"&lt;="&amp;$AI$1021,'Sch A. Input'!$H$13:$CA$13,"&gt;"&amp;$Y$1021))</f>
        <v>0</v>
      </c>
      <c r="AD1712" s="240">
        <f t="shared" si="1091"/>
        <v>0</v>
      </c>
      <c r="AE1712" s="208">
        <f t="shared" si="1092"/>
        <v>0</v>
      </c>
      <c r="AF1712" s="208">
        <f t="shared" si="1093"/>
        <v>0</v>
      </c>
      <c r="AG1712" s="234">
        <f t="shared" si="1045"/>
        <v>0</v>
      </c>
      <c r="AH1712" s="238">
        <f t="shared" si="1039"/>
        <v>0</v>
      </c>
      <c r="AI1712" s="210">
        <f t="shared" si="1040"/>
        <v>0</v>
      </c>
      <c r="AK1712" s="242">
        <f t="shared" si="1094"/>
        <v>0</v>
      </c>
      <c r="AL1712" s="208">
        <f>IF(AK1712=0,0,SUMIFS('Sch A. Input'!H702:CA702,'Sch A. Input'!$H$14:$CA$14,"Recurring",'Sch A. Input'!$H$13:$CA$13,"&lt;="&amp;$L$11,'Sch A. Input'!$H$13:$CA$13,"&lt;="&amp;$AS$1021,'Sch A. Input'!$H$13:$CA$13,"&gt;"&amp;$AI$1021))</f>
        <v>0</v>
      </c>
      <c r="AM1712" s="208">
        <f>IF(AK1712=0,0,SUMIFS('Sch A. Input'!H702:CA702,'Sch A. Input'!$H$14:$CA$14,"One-time",'Sch A. Input'!$H$13:$CA$13,"&lt;="&amp;L$11,'Sch A. Input'!$H$13:$CA$13,"&lt;="&amp;$AS$1021,'Sch A. Input'!$H$13:$CA$13,"&gt;"&amp;$AI$1021))</f>
        <v>0</v>
      </c>
      <c r="AN1712" s="240">
        <f t="shared" si="1095"/>
        <v>0</v>
      </c>
      <c r="AO1712" s="208">
        <f t="shared" si="1096"/>
        <v>0</v>
      </c>
      <c r="AP1712" s="208">
        <f t="shared" si="1097"/>
        <v>0</v>
      </c>
      <c r="AQ1712" s="234">
        <f t="shared" si="1046"/>
        <v>0</v>
      </c>
      <c r="AR1712" s="238">
        <f t="shared" si="1041"/>
        <v>0</v>
      </c>
      <c r="AS1712" s="210">
        <f t="shared" si="1042"/>
        <v>0</v>
      </c>
      <c r="AY1712" s="135"/>
      <c r="AZ1712" s="135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25">
      <c r="B1713" s="63" t="str">
        <f t="shared" ref="B1713:F1713" si="1109">B706</f>
        <v/>
      </c>
      <c r="C1713" s="140" t="str">
        <f t="shared" si="1109"/>
        <v/>
      </c>
      <c r="D1713" s="232" t="str">
        <f t="shared" si="1109"/>
        <v/>
      </c>
      <c r="E1713" s="275">
        <f t="shared" si="1109"/>
        <v>46477</v>
      </c>
      <c r="F1713" s="232">
        <f t="shared" si="1109"/>
        <v>0</v>
      </c>
      <c r="G1713" s="85">
        <f t="shared" si="1034"/>
        <v>0</v>
      </c>
      <c r="H1713" s="208">
        <f>IF(G1713=0,0,SUMIFS('Sch A. Input'!H703:CA703,'Sch A. Input'!$H$14:$CA$14,"Recurring",'Sch A. Input'!$H$13:$CA$13,"&lt;="&amp;$O$1021,'Sch A. Input'!$H$13:$CA$13,"&lt;="&amp;$L$11))</f>
        <v>0</v>
      </c>
      <c r="I1713" s="208">
        <f>IF(G1713=0,0,SUMIFS('Sch A. Input'!H703:CA703,'Sch A. Input'!$H$14:$CA$14,"One-time",'Sch A. Input'!$H$13:$CA$13,"&lt;="&amp;$O$1021,'Sch A. Input'!$H$13:$CA$13,"&lt;="&amp;$L$11))</f>
        <v>0</v>
      </c>
      <c r="J1713" s="240">
        <f t="shared" si="1082"/>
        <v>0</v>
      </c>
      <c r="K1713" s="208">
        <f t="shared" si="1083"/>
        <v>0</v>
      </c>
      <c r="L1713" s="208">
        <f t="shared" si="1084"/>
        <v>0</v>
      </c>
      <c r="M1713" s="234">
        <f t="shared" si="1085"/>
        <v>0</v>
      </c>
      <c r="N1713" s="239">
        <f t="shared" si="1035"/>
        <v>0</v>
      </c>
      <c r="O1713" s="210">
        <f t="shared" si="1036"/>
        <v>0</v>
      </c>
      <c r="P1713" s="211"/>
      <c r="Q1713" s="242">
        <f t="shared" si="1086"/>
        <v>0</v>
      </c>
      <c r="R1713" s="208">
        <f>IF(Q1713=0,0,SUMIFS('Sch A. Input'!$H703:$CA703,'Sch A. Input'!$H$14:$CA$14,"Recurring",'Sch A. Input'!$H$13:$CA$13,"&lt;="&amp;$Y$1021,'Sch A. Input'!$H$13:$CA$13,"&gt;"&amp;$O$1021,'Sch A. Input'!$H$13:$CA$13,"&lt;="&amp;$L$11))</f>
        <v>0</v>
      </c>
      <c r="S1713" s="208">
        <f>IF(Q1713=0,0,SUMIFS('Sch A. Input'!$H703:$CA703,'Sch A. Input'!$H$14:$CA$14,"One-time",'Sch A. Input'!$H$13:$CA$13,"&lt;="&amp;$Y$1021,'Sch A. Input'!$H$13:$CA$13,"&gt;"&amp;$O$1021,'Sch A. Input'!$H$13:$CA$13,"&lt;="&amp;$L$11))</f>
        <v>0</v>
      </c>
      <c r="T1713" s="240">
        <f t="shared" si="1087"/>
        <v>0</v>
      </c>
      <c r="U1713" s="208">
        <f t="shared" si="1088"/>
        <v>0</v>
      </c>
      <c r="V1713" s="208">
        <f t="shared" si="1089"/>
        <v>0</v>
      </c>
      <c r="W1713" s="234">
        <f t="shared" si="1044"/>
        <v>0</v>
      </c>
      <c r="X1713" s="238">
        <f t="shared" si="1037"/>
        <v>0</v>
      </c>
      <c r="Y1713" s="210">
        <f t="shared" si="1038"/>
        <v>0</v>
      </c>
      <c r="Z1713" s="211"/>
      <c r="AA1713" s="242">
        <f t="shared" si="1090"/>
        <v>0</v>
      </c>
      <c r="AB1713" s="208">
        <f>IF(AA1713=0,0,SUMIFS('Sch A. Input'!H703:CA703,'Sch A. Input'!$H$14:$CA$14,"Recurring",'Sch A. Input'!$H$13:$CA$13,"&lt;="&amp;$L$11,'Sch A. Input'!$H$13:$CA$13,"&lt;="&amp;$AI$1021,'Sch A. Input'!$H$13:$CA$13,"&gt;"&amp;$Y$1021))</f>
        <v>0</v>
      </c>
      <c r="AC1713" s="208">
        <f>IF(AA1713=0,0,SUMIFS('Sch A. Input'!H703:CA703,'Sch A. Input'!$H$14:$CA$14,"One-time",'Sch A. Input'!$H$13:$CA$13,"&lt;="&amp;$L$11,'Sch A. Input'!$H$13:$CA$13,"&lt;="&amp;$AI$1021,'Sch A. Input'!$H$13:$CA$13,"&gt;"&amp;$Y$1021))</f>
        <v>0</v>
      </c>
      <c r="AD1713" s="240">
        <f t="shared" si="1091"/>
        <v>0</v>
      </c>
      <c r="AE1713" s="208">
        <f t="shared" si="1092"/>
        <v>0</v>
      </c>
      <c r="AF1713" s="208">
        <f t="shared" si="1093"/>
        <v>0</v>
      </c>
      <c r="AG1713" s="234">
        <f t="shared" si="1045"/>
        <v>0</v>
      </c>
      <c r="AH1713" s="238">
        <f t="shared" si="1039"/>
        <v>0</v>
      </c>
      <c r="AI1713" s="210">
        <f t="shared" si="1040"/>
        <v>0</v>
      </c>
      <c r="AK1713" s="242">
        <f t="shared" si="1094"/>
        <v>0</v>
      </c>
      <c r="AL1713" s="208">
        <f>IF(AK1713=0,0,SUMIFS('Sch A. Input'!H703:CA703,'Sch A. Input'!$H$14:$CA$14,"Recurring",'Sch A. Input'!$H$13:$CA$13,"&lt;="&amp;$L$11,'Sch A. Input'!$H$13:$CA$13,"&lt;="&amp;$AS$1021,'Sch A. Input'!$H$13:$CA$13,"&gt;"&amp;$AI$1021))</f>
        <v>0</v>
      </c>
      <c r="AM1713" s="208">
        <f>IF(AK1713=0,0,SUMIFS('Sch A. Input'!H703:CA703,'Sch A. Input'!$H$14:$CA$14,"One-time",'Sch A. Input'!$H$13:$CA$13,"&lt;="&amp;L$11,'Sch A. Input'!$H$13:$CA$13,"&lt;="&amp;$AS$1021,'Sch A. Input'!$H$13:$CA$13,"&gt;"&amp;$AI$1021))</f>
        <v>0</v>
      </c>
      <c r="AN1713" s="240">
        <f t="shared" si="1095"/>
        <v>0</v>
      </c>
      <c r="AO1713" s="208">
        <f t="shared" si="1096"/>
        <v>0</v>
      </c>
      <c r="AP1713" s="208">
        <f t="shared" si="1097"/>
        <v>0</v>
      </c>
      <c r="AQ1713" s="234">
        <f t="shared" si="1046"/>
        <v>0</v>
      </c>
      <c r="AR1713" s="238">
        <f t="shared" si="1041"/>
        <v>0</v>
      </c>
      <c r="AS1713" s="210">
        <f t="shared" si="1042"/>
        <v>0</v>
      </c>
      <c r="AY1713" s="135"/>
      <c r="AZ1713" s="135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25">
      <c r="B1714" s="63" t="str">
        <f t="shared" ref="B1714:F1714" si="1110">B707</f>
        <v/>
      </c>
      <c r="C1714" s="140" t="str">
        <f t="shared" si="1110"/>
        <v/>
      </c>
      <c r="D1714" s="232" t="str">
        <f t="shared" si="1110"/>
        <v/>
      </c>
      <c r="E1714" s="275">
        <f t="shared" si="1110"/>
        <v>46477</v>
      </c>
      <c r="F1714" s="232">
        <f t="shared" si="1110"/>
        <v>0</v>
      </c>
      <c r="G1714" s="85">
        <f t="shared" si="1034"/>
        <v>0</v>
      </c>
      <c r="H1714" s="208">
        <f>IF(G1714=0,0,SUMIFS('Sch A. Input'!H704:CA704,'Sch A. Input'!$H$14:$CA$14,"Recurring",'Sch A. Input'!$H$13:$CA$13,"&lt;="&amp;$O$1021,'Sch A. Input'!$H$13:$CA$13,"&lt;="&amp;$L$11))</f>
        <v>0</v>
      </c>
      <c r="I1714" s="208">
        <f>IF(G1714=0,0,SUMIFS('Sch A. Input'!H704:CA704,'Sch A. Input'!$H$14:$CA$14,"One-time",'Sch A. Input'!$H$13:$CA$13,"&lt;="&amp;$O$1021,'Sch A. Input'!$H$13:$CA$13,"&lt;="&amp;$L$11))</f>
        <v>0</v>
      </c>
      <c r="J1714" s="240">
        <f t="shared" si="1082"/>
        <v>0</v>
      </c>
      <c r="K1714" s="208">
        <f t="shared" si="1083"/>
        <v>0</v>
      </c>
      <c r="L1714" s="208">
        <f t="shared" si="1084"/>
        <v>0</v>
      </c>
      <c r="M1714" s="234">
        <f t="shared" si="1085"/>
        <v>0</v>
      </c>
      <c r="N1714" s="239">
        <f t="shared" si="1035"/>
        <v>0</v>
      </c>
      <c r="O1714" s="210">
        <f t="shared" si="1036"/>
        <v>0</v>
      </c>
      <c r="P1714" s="211"/>
      <c r="Q1714" s="242">
        <f t="shared" si="1086"/>
        <v>0</v>
      </c>
      <c r="R1714" s="208">
        <f>IF(Q1714=0,0,SUMIFS('Sch A. Input'!$H704:$CA704,'Sch A. Input'!$H$14:$CA$14,"Recurring",'Sch A. Input'!$H$13:$CA$13,"&lt;="&amp;$Y$1021,'Sch A. Input'!$H$13:$CA$13,"&gt;"&amp;$O$1021,'Sch A. Input'!$H$13:$CA$13,"&lt;="&amp;$L$11))</f>
        <v>0</v>
      </c>
      <c r="S1714" s="208">
        <f>IF(Q1714=0,0,SUMIFS('Sch A. Input'!$H704:$CA704,'Sch A. Input'!$H$14:$CA$14,"One-time",'Sch A. Input'!$H$13:$CA$13,"&lt;="&amp;$Y$1021,'Sch A. Input'!$H$13:$CA$13,"&gt;"&amp;$O$1021,'Sch A. Input'!$H$13:$CA$13,"&lt;="&amp;$L$11))</f>
        <v>0</v>
      </c>
      <c r="T1714" s="240">
        <f t="shared" si="1087"/>
        <v>0</v>
      </c>
      <c r="U1714" s="208">
        <f t="shared" si="1088"/>
        <v>0</v>
      </c>
      <c r="V1714" s="208">
        <f t="shared" si="1089"/>
        <v>0</v>
      </c>
      <c r="W1714" s="234">
        <f t="shared" si="1044"/>
        <v>0</v>
      </c>
      <c r="X1714" s="238">
        <f t="shared" si="1037"/>
        <v>0</v>
      </c>
      <c r="Y1714" s="210">
        <f t="shared" si="1038"/>
        <v>0</v>
      </c>
      <c r="Z1714" s="211"/>
      <c r="AA1714" s="242">
        <f t="shared" si="1090"/>
        <v>0</v>
      </c>
      <c r="AB1714" s="208">
        <f>IF(AA1714=0,0,SUMIFS('Sch A. Input'!H704:CA704,'Sch A. Input'!$H$14:$CA$14,"Recurring",'Sch A. Input'!$H$13:$CA$13,"&lt;="&amp;$L$11,'Sch A. Input'!$H$13:$CA$13,"&lt;="&amp;$AI$1021,'Sch A. Input'!$H$13:$CA$13,"&gt;"&amp;$Y$1021))</f>
        <v>0</v>
      </c>
      <c r="AC1714" s="208">
        <f>IF(AA1714=0,0,SUMIFS('Sch A. Input'!H704:CA704,'Sch A. Input'!$H$14:$CA$14,"One-time",'Sch A. Input'!$H$13:$CA$13,"&lt;="&amp;$L$11,'Sch A. Input'!$H$13:$CA$13,"&lt;="&amp;$AI$1021,'Sch A. Input'!$H$13:$CA$13,"&gt;"&amp;$Y$1021))</f>
        <v>0</v>
      </c>
      <c r="AD1714" s="240">
        <f t="shared" si="1091"/>
        <v>0</v>
      </c>
      <c r="AE1714" s="208">
        <f t="shared" si="1092"/>
        <v>0</v>
      </c>
      <c r="AF1714" s="208">
        <f t="shared" si="1093"/>
        <v>0</v>
      </c>
      <c r="AG1714" s="234">
        <f t="shared" si="1045"/>
        <v>0</v>
      </c>
      <c r="AH1714" s="238">
        <f t="shared" si="1039"/>
        <v>0</v>
      </c>
      <c r="AI1714" s="210">
        <f t="shared" si="1040"/>
        <v>0</v>
      </c>
      <c r="AK1714" s="242">
        <f t="shared" si="1094"/>
        <v>0</v>
      </c>
      <c r="AL1714" s="208">
        <f>IF(AK1714=0,0,SUMIFS('Sch A. Input'!H704:CA704,'Sch A. Input'!$H$14:$CA$14,"Recurring",'Sch A. Input'!$H$13:$CA$13,"&lt;="&amp;$L$11,'Sch A. Input'!$H$13:$CA$13,"&lt;="&amp;$AS$1021,'Sch A. Input'!$H$13:$CA$13,"&gt;"&amp;$AI$1021))</f>
        <v>0</v>
      </c>
      <c r="AM1714" s="208">
        <f>IF(AK1714=0,0,SUMIFS('Sch A. Input'!H704:CA704,'Sch A. Input'!$H$14:$CA$14,"One-time",'Sch A. Input'!$H$13:$CA$13,"&lt;="&amp;L$11,'Sch A. Input'!$H$13:$CA$13,"&lt;="&amp;$AS$1021,'Sch A. Input'!$H$13:$CA$13,"&gt;"&amp;$AI$1021))</f>
        <v>0</v>
      </c>
      <c r="AN1714" s="240">
        <f t="shared" si="1095"/>
        <v>0</v>
      </c>
      <c r="AO1714" s="208">
        <f t="shared" si="1096"/>
        <v>0</v>
      </c>
      <c r="AP1714" s="208">
        <f t="shared" si="1097"/>
        <v>0</v>
      </c>
      <c r="AQ1714" s="234">
        <f t="shared" si="1046"/>
        <v>0</v>
      </c>
      <c r="AR1714" s="238">
        <f t="shared" si="1041"/>
        <v>0</v>
      </c>
      <c r="AS1714" s="210">
        <f t="shared" si="1042"/>
        <v>0</v>
      </c>
      <c r="AY1714" s="135"/>
      <c r="AZ1714" s="135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25">
      <c r="B1715" s="63" t="str">
        <f t="shared" ref="B1715:F1715" si="1111">B708</f>
        <v/>
      </c>
      <c r="C1715" s="140" t="str">
        <f t="shared" si="1111"/>
        <v/>
      </c>
      <c r="D1715" s="232" t="str">
        <f t="shared" si="1111"/>
        <v/>
      </c>
      <c r="E1715" s="275">
        <f t="shared" si="1111"/>
        <v>46477</v>
      </c>
      <c r="F1715" s="232">
        <f t="shared" si="1111"/>
        <v>0</v>
      </c>
      <c r="G1715" s="85">
        <f t="shared" si="1034"/>
        <v>0</v>
      </c>
      <c r="H1715" s="208">
        <f>IF(G1715=0,0,SUMIFS('Sch A. Input'!H705:CA705,'Sch A. Input'!$H$14:$CA$14,"Recurring",'Sch A. Input'!$H$13:$CA$13,"&lt;="&amp;$O$1021,'Sch A. Input'!$H$13:$CA$13,"&lt;="&amp;$L$11))</f>
        <v>0</v>
      </c>
      <c r="I1715" s="208">
        <f>IF(G1715=0,0,SUMIFS('Sch A. Input'!H705:CA705,'Sch A. Input'!$H$14:$CA$14,"One-time",'Sch A. Input'!$H$13:$CA$13,"&lt;="&amp;$O$1021,'Sch A. Input'!$H$13:$CA$13,"&lt;="&amp;$L$11))</f>
        <v>0</v>
      </c>
      <c r="J1715" s="240">
        <f t="shared" si="1082"/>
        <v>0</v>
      </c>
      <c r="K1715" s="208">
        <f t="shared" si="1083"/>
        <v>0</v>
      </c>
      <c r="L1715" s="208">
        <f t="shared" si="1084"/>
        <v>0</v>
      </c>
      <c r="M1715" s="234">
        <f t="shared" si="1085"/>
        <v>0</v>
      </c>
      <c r="N1715" s="239">
        <f t="shared" si="1035"/>
        <v>0</v>
      </c>
      <c r="O1715" s="210">
        <f t="shared" si="1036"/>
        <v>0</v>
      </c>
      <c r="P1715" s="211"/>
      <c r="Q1715" s="242">
        <f t="shared" si="1086"/>
        <v>0</v>
      </c>
      <c r="R1715" s="208">
        <f>IF(Q1715=0,0,SUMIFS('Sch A. Input'!$H705:$CA705,'Sch A. Input'!$H$14:$CA$14,"Recurring",'Sch A. Input'!$H$13:$CA$13,"&lt;="&amp;$Y$1021,'Sch A. Input'!$H$13:$CA$13,"&gt;"&amp;$O$1021,'Sch A. Input'!$H$13:$CA$13,"&lt;="&amp;$L$11))</f>
        <v>0</v>
      </c>
      <c r="S1715" s="208">
        <f>IF(Q1715=0,0,SUMIFS('Sch A. Input'!$H705:$CA705,'Sch A. Input'!$H$14:$CA$14,"One-time",'Sch A. Input'!$H$13:$CA$13,"&lt;="&amp;$Y$1021,'Sch A. Input'!$H$13:$CA$13,"&gt;"&amp;$O$1021,'Sch A. Input'!$H$13:$CA$13,"&lt;="&amp;$L$11))</f>
        <v>0</v>
      </c>
      <c r="T1715" s="240">
        <f t="shared" si="1087"/>
        <v>0</v>
      </c>
      <c r="U1715" s="208">
        <f t="shared" si="1088"/>
        <v>0</v>
      </c>
      <c r="V1715" s="208">
        <f t="shared" si="1089"/>
        <v>0</v>
      </c>
      <c r="W1715" s="234">
        <f t="shared" si="1044"/>
        <v>0</v>
      </c>
      <c r="X1715" s="238">
        <f t="shared" si="1037"/>
        <v>0</v>
      </c>
      <c r="Y1715" s="210">
        <f t="shared" si="1038"/>
        <v>0</v>
      </c>
      <c r="Z1715" s="211"/>
      <c r="AA1715" s="242">
        <f t="shared" si="1090"/>
        <v>0</v>
      </c>
      <c r="AB1715" s="208">
        <f>IF(AA1715=0,0,SUMIFS('Sch A. Input'!H705:CA705,'Sch A. Input'!$H$14:$CA$14,"Recurring",'Sch A. Input'!$H$13:$CA$13,"&lt;="&amp;$L$11,'Sch A. Input'!$H$13:$CA$13,"&lt;="&amp;$AI$1021,'Sch A. Input'!$H$13:$CA$13,"&gt;"&amp;$Y$1021))</f>
        <v>0</v>
      </c>
      <c r="AC1715" s="208">
        <f>IF(AA1715=0,0,SUMIFS('Sch A. Input'!H705:CA705,'Sch A. Input'!$H$14:$CA$14,"One-time",'Sch A. Input'!$H$13:$CA$13,"&lt;="&amp;$L$11,'Sch A. Input'!$H$13:$CA$13,"&lt;="&amp;$AI$1021,'Sch A. Input'!$H$13:$CA$13,"&gt;"&amp;$Y$1021))</f>
        <v>0</v>
      </c>
      <c r="AD1715" s="240">
        <f t="shared" si="1091"/>
        <v>0</v>
      </c>
      <c r="AE1715" s="208">
        <f t="shared" si="1092"/>
        <v>0</v>
      </c>
      <c r="AF1715" s="208">
        <f t="shared" si="1093"/>
        <v>0</v>
      </c>
      <c r="AG1715" s="234">
        <f t="shared" si="1045"/>
        <v>0</v>
      </c>
      <c r="AH1715" s="238">
        <f t="shared" si="1039"/>
        <v>0</v>
      </c>
      <c r="AI1715" s="210">
        <f t="shared" si="1040"/>
        <v>0</v>
      </c>
      <c r="AK1715" s="242">
        <f t="shared" si="1094"/>
        <v>0</v>
      </c>
      <c r="AL1715" s="208">
        <f>IF(AK1715=0,0,SUMIFS('Sch A. Input'!H705:CA705,'Sch A. Input'!$H$14:$CA$14,"Recurring",'Sch A. Input'!$H$13:$CA$13,"&lt;="&amp;$L$11,'Sch A. Input'!$H$13:$CA$13,"&lt;="&amp;$AS$1021,'Sch A. Input'!$H$13:$CA$13,"&gt;"&amp;$AI$1021))</f>
        <v>0</v>
      </c>
      <c r="AM1715" s="208">
        <f>IF(AK1715=0,0,SUMIFS('Sch A. Input'!H705:CA705,'Sch A. Input'!$H$14:$CA$14,"One-time",'Sch A. Input'!$H$13:$CA$13,"&lt;="&amp;L$11,'Sch A. Input'!$H$13:$CA$13,"&lt;="&amp;$AS$1021,'Sch A. Input'!$H$13:$CA$13,"&gt;"&amp;$AI$1021))</f>
        <v>0</v>
      </c>
      <c r="AN1715" s="240">
        <f t="shared" si="1095"/>
        <v>0</v>
      </c>
      <c r="AO1715" s="208">
        <f t="shared" si="1096"/>
        <v>0</v>
      </c>
      <c r="AP1715" s="208">
        <f t="shared" si="1097"/>
        <v>0</v>
      </c>
      <c r="AQ1715" s="234">
        <f t="shared" si="1046"/>
        <v>0</v>
      </c>
      <c r="AR1715" s="238">
        <f t="shared" si="1041"/>
        <v>0</v>
      </c>
      <c r="AS1715" s="210">
        <f t="shared" si="1042"/>
        <v>0</v>
      </c>
      <c r="AY1715" s="135"/>
      <c r="AZ1715" s="135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25">
      <c r="B1716" s="63" t="str">
        <f t="shared" ref="B1716:F1716" si="1112">B709</f>
        <v/>
      </c>
      <c r="C1716" s="140" t="str">
        <f t="shared" si="1112"/>
        <v/>
      </c>
      <c r="D1716" s="232" t="str">
        <f t="shared" si="1112"/>
        <v/>
      </c>
      <c r="E1716" s="275">
        <f t="shared" si="1112"/>
        <v>46477</v>
      </c>
      <c r="F1716" s="232">
        <f t="shared" si="1112"/>
        <v>0</v>
      </c>
      <c r="G1716" s="85">
        <f t="shared" si="1034"/>
        <v>0</v>
      </c>
      <c r="H1716" s="208">
        <f>IF(G1716=0,0,SUMIFS('Sch A. Input'!H706:CA706,'Sch A. Input'!$H$14:$CA$14,"Recurring",'Sch A. Input'!$H$13:$CA$13,"&lt;="&amp;$O$1021,'Sch A. Input'!$H$13:$CA$13,"&lt;="&amp;$L$11))</f>
        <v>0</v>
      </c>
      <c r="I1716" s="208">
        <f>IF(G1716=0,0,SUMIFS('Sch A. Input'!H706:CA706,'Sch A. Input'!$H$14:$CA$14,"One-time",'Sch A. Input'!$H$13:$CA$13,"&lt;="&amp;$O$1021,'Sch A. Input'!$H$13:$CA$13,"&lt;="&amp;$L$11))</f>
        <v>0</v>
      </c>
      <c r="J1716" s="240">
        <f t="shared" si="1082"/>
        <v>0</v>
      </c>
      <c r="K1716" s="208">
        <f t="shared" si="1083"/>
        <v>0</v>
      </c>
      <c r="L1716" s="208">
        <f t="shared" si="1084"/>
        <v>0</v>
      </c>
      <c r="M1716" s="234">
        <f t="shared" si="1085"/>
        <v>0</v>
      </c>
      <c r="N1716" s="239">
        <f t="shared" si="1035"/>
        <v>0</v>
      </c>
      <c r="O1716" s="210">
        <f t="shared" si="1036"/>
        <v>0</v>
      </c>
      <c r="P1716" s="211"/>
      <c r="Q1716" s="242">
        <f t="shared" si="1086"/>
        <v>0</v>
      </c>
      <c r="R1716" s="208">
        <f>IF(Q1716=0,0,SUMIFS('Sch A. Input'!$H706:$CA706,'Sch A. Input'!$H$14:$CA$14,"Recurring",'Sch A. Input'!$H$13:$CA$13,"&lt;="&amp;$Y$1021,'Sch A. Input'!$H$13:$CA$13,"&gt;"&amp;$O$1021,'Sch A. Input'!$H$13:$CA$13,"&lt;="&amp;$L$11))</f>
        <v>0</v>
      </c>
      <c r="S1716" s="208">
        <f>IF(Q1716=0,0,SUMIFS('Sch A. Input'!$H706:$CA706,'Sch A. Input'!$H$14:$CA$14,"One-time",'Sch A. Input'!$H$13:$CA$13,"&lt;="&amp;$Y$1021,'Sch A. Input'!$H$13:$CA$13,"&gt;"&amp;$O$1021,'Sch A. Input'!$H$13:$CA$13,"&lt;="&amp;$L$11))</f>
        <v>0</v>
      </c>
      <c r="T1716" s="240">
        <f t="shared" si="1087"/>
        <v>0</v>
      </c>
      <c r="U1716" s="208">
        <f t="shared" si="1088"/>
        <v>0</v>
      </c>
      <c r="V1716" s="208">
        <f t="shared" si="1089"/>
        <v>0</v>
      </c>
      <c r="W1716" s="234">
        <f t="shared" si="1044"/>
        <v>0</v>
      </c>
      <c r="X1716" s="238">
        <f t="shared" si="1037"/>
        <v>0</v>
      </c>
      <c r="Y1716" s="210">
        <f t="shared" si="1038"/>
        <v>0</v>
      </c>
      <c r="Z1716" s="211"/>
      <c r="AA1716" s="242">
        <f t="shared" si="1090"/>
        <v>0</v>
      </c>
      <c r="AB1716" s="208">
        <f>IF(AA1716=0,0,SUMIFS('Sch A. Input'!H706:CA706,'Sch A. Input'!$H$14:$CA$14,"Recurring",'Sch A. Input'!$H$13:$CA$13,"&lt;="&amp;$L$11,'Sch A. Input'!$H$13:$CA$13,"&lt;="&amp;$AI$1021,'Sch A. Input'!$H$13:$CA$13,"&gt;"&amp;$Y$1021))</f>
        <v>0</v>
      </c>
      <c r="AC1716" s="208">
        <f>IF(AA1716=0,0,SUMIFS('Sch A. Input'!H706:CA706,'Sch A. Input'!$H$14:$CA$14,"One-time",'Sch A. Input'!$H$13:$CA$13,"&lt;="&amp;$L$11,'Sch A. Input'!$H$13:$CA$13,"&lt;="&amp;$AI$1021,'Sch A. Input'!$H$13:$CA$13,"&gt;"&amp;$Y$1021))</f>
        <v>0</v>
      </c>
      <c r="AD1716" s="240">
        <f t="shared" si="1091"/>
        <v>0</v>
      </c>
      <c r="AE1716" s="208">
        <f t="shared" si="1092"/>
        <v>0</v>
      </c>
      <c r="AF1716" s="208">
        <f t="shared" si="1093"/>
        <v>0</v>
      </c>
      <c r="AG1716" s="234">
        <f t="shared" si="1045"/>
        <v>0</v>
      </c>
      <c r="AH1716" s="238">
        <f t="shared" si="1039"/>
        <v>0</v>
      </c>
      <c r="AI1716" s="210">
        <f t="shared" si="1040"/>
        <v>0</v>
      </c>
      <c r="AK1716" s="242">
        <f t="shared" si="1094"/>
        <v>0</v>
      </c>
      <c r="AL1716" s="208">
        <f>IF(AK1716=0,0,SUMIFS('Sch A. Input'!H706:CA706,'Sch A. Input'!$H$14:$CA$14,"Recurring",'Sch A. Input'!$H$13:$CA$13,"&lt;="&amp;$L$11,'Sch A. Input'!$H$13:$CA$13,"&lt;="&amp;$AS$1021,'Sch A. Input'!$H$13:$CA$13,"&gt;"&amp;$AI$1021))</f>
        <v>0</v>
      </c>
      <c r="AM1716" s="208">
        <f>IF(AK1716=0,0,SUMIFS('Sch A. Input'!H706:CA706,'Sch A. Input'!$H$14:$CA$14,"One-time",'Sch A. Input'!$H$13:$CA$13,"&lt;="&amp;L$11,'Sch A. Input'!$H$13:$CA$13,"&lt;="&amp;$AS$1021,'Sch A. Input'!$H$13:$CA$13,"&gt;"&amp;$AI$1021))</f>
        <v>0</v>
      </c>
      <c r="AN1716" s="240">
        <f t="shared" si="1095"/>
        <v>0</v>
      </c>
      <c r="AO1716" s="208">
        <f t="shared" si="1096"/>
        <v>0</v>
      </c>
      <c r="AP1716" s="208">
        <f t="shared" si="1097"/>
        <v>0</v>
      </c>
      <c r="AQ1716" s="234">
        <f t="shared" si="1046"/>
        <v>0</v>
      </c>
      <c r="AR1716" s="238">
        <f t="shared" si="1041"/>
        <v>0</v>
      </c>
      <c r="AS1716" s="210">
        <f t="shared" si="1042"/>
        <v>0</v>
      </c>
      <c r="AY1716" s="135"/>
      <c r="AZ1716" s="135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25">
      <c r="B1717" s="63" t="str">
        <f t="shared" ref="B1717:F1717" si="1113">B710</f>
        <v/>
      </c>
      <c r="C1717" s="140" t="str">
        <f t="shared" si="1113"/>
        <v/>
      </c>
      <c r="D1717" s="232" t="str">
        <f t="shared" si="1113"/>
        <v/>
      </c>
      <c r="E1717" s="275">
        <f t="shared" si="1113"/>
        <v>46477</v>
      </c>
      <c r="F1717" s="232">
        <f t="shared" si="1113"/>
        <v>0</v>
      </c>
      <c r="G1717" s="85">
        <f t="shared" si="1034"/>
        <v>0</v>
      </c>
      <c r="H1717" s="208">
        <f>IF(G1717=0,0,SUMIFS('Sch A. Input'!H707:CA707,'Sch A. Input'!$H$14:$CA$14,"Recurring",'Sch A. Input'!$H$13:$CA$13,"&lt;="&amp;$O$1021,'Sch A. Input'!$H$13:$CA$13,"&lt;="&amp;$L$11))</f>
        <v>0</v>
      </c>
      <c r="I1717" s="208">
        <f>IF(G1717=0,0,SUMIFS('Sch A. Input'!H707:CA707,'Sch A. Input'!$H$14:$CA$14,"One-time",'Sch A. Input'!$H$13:$CA$13,"&lt;="&amp;$O$1021,'Sch A. Input'!$H$13:$CA$13,"&lt;="&amp;$L$11))</f>
        <v>0</v>
      </c>
      <c r="J1717" s="240">
        <f t="shared" si="1082"/>
        <v>0</v>
      </c>
      <c r="K1717" s="208">
        <f t="shared" si="1083"/>
        <v>0</v>
      </c>
      <c r="L1717" s="208">
        <f t="shared" si="1084"/>
        <v>0</v>
      </c>
      <c r="M1717" s="234">
        <f t="shared" si="1085"/>
        <v>0</v>
      </c>
      <c r="N1717" s="239">
        <f t="shared" si="1035"/>
        <v>0</v>
      </c>
      <c r="O1717" s="210">
        <f t="shared" si="1036"/>
        <v>0</v>
      </c>
      <c r="P1717" s="211"/>
      <c r="Q1717" s="242">
        <f t="shared" si="1086"/>
        <v>0</v>
      </c>
      <c r="R1717" s="208">
        <f>IF(Q1717=0,0,SUMIFS('Sch A. Input'!$H707:$CA707,'Sch A. Input'!$H$14:$CA$14,"Recurring",'Sch A. Input'!$H$13:$CA$13,"&lt;="&amp;$Y$1021,'Sch A. Input'!$H$13:$CA$13,"&gt;"&amp;$O$1021,'Sch A. Input'!$H$13:$CA$13,"&lt;="&amp;$L$11))</f>
        <v>0</v>
      </c>
      <c r="S1717" s="208">
        <f>IF(Q1717=0,0,SUMIFS('Sch A. Input'!$H707:$CA707,'Sch A. Input'!$H$14:$CA$14,"One-time",'Sch A. Input'!$H$13:$CA$13,"&lt;="&amp;$Y$1021,'Sch A. Input'!$H$13:$CA$13,"&gt;"&amp;$O$1021,'Sch A. Input'!$H$13:$CA$13,"&lt;="&amp;$L$11))</f>
        <v>0</v>
      </c>
      <c r="T1717" s="240">
        <f t="shared" si="1087"/>
        <v>0</v>
      </c>
      <c r="U1717" s="208">
        <f t="shared" si="1088"/>
        <v>0</v>
      </c>
      <c r="V1717" s="208">
        <f t="shared" si="1089"/>
        <v>0</v>
      </c>
      <c r="W1717" s="234">
        <f t="shared" si="1044"/>
        <v>0</v>
      </c>
      <c r="X1717" s="238">
        <f t="shared" si="1037"/>
        <v>0</v>
      </c>
      <c r="Y1717" s="210">
        <f t="shared" si="1038"/>
        <v>0</v>
      </c>
      <c r="Z1717" s="211"/>
      <c r="AA1717" s="242">
        <f t="shared" si="1090"/>
        <v>0</v>
      </c>
      <c r="AB1717" s="208">
        <f>IF(AA1717=0,0,SUMIFS('Sch A. Input'!H707:CA707,'Sch A. Input'!$H$14:$CA$14,"Recurring",'Sch A. Input'!$H$13:$CA$13,"&lt;="&amp;$L$11,'Sch A. Input'!$H$13:$CA$13,"&lt;="&amp;$AI$1021,'Sch A. Input'!$H$13:$CA$13,"&gt;"&amp;$Y$1021))</f>
        <v>0</v>
      </c>
      <c r="AC1717" s="208">
        <f>IF(AA1717=0,0,SUMIFS('Sch A. Input'!H707:CA707,'Sch A. Input'!$H$14:$CA$14,"One-time",'Sch A. Input'!$H$13:$CA$13,"&lt;="&amp;$L$11,'Sch A. Input'!$H$13:$CA$13,"&lt;="&amp;$AI$1021,'Sch A. Input'!$H$13:$CA$13,"&gt;"&amp;$Y$1021))</f>
        <v>0</v>
      </c>
      <c r="AD1717" s="240">
        <f t="shared" si="1091"/>
        <v>0</v>
      </c>
      <c r="AE1717" s="208">
        <f t="shared" si="1092"/>
        <v>0</v>
      </c>
      <c r="AF1717" s="208">
        <f t="shared" si="1093"/>
        <v>0</v>
      </c>
      <c r="AG1717" s="234">
        <f t="shared" si="1045"/>
        <v>0</v>
      </c>
      <c r="AH1717" s="238">
        <f t="shared" si="1039"/>
        <v>0</v>
      </c>
      <c r="AI1717" s="210">
        <f t="shared" si="1040"/>
        <v>0</v>
      </c>
      <c r="AK1717" s="242">
        <f t="shared" si="1094"/>
        <v>0</v>
      </c>
      <c r="AL1717" s="208">
        <f>IF(AK1717=0,0,SUMIFS('Sch A. Input'!H707:CA707,'Sch A. Input'!$H$14:$CA$14,"Recurring",'Sch A. Input'!$H$13:$CA$13,"&lt;="&amp;$L$11,'Sch A. Input'!$H$13:$CA$13,"&lt;="&amp;$AS$1021,'Sch A. Input'!$H$13:$CA$13,"&gt;"&amp;$AI$1021))</f>
        <v>0</v>
      </c>
      <c r="AM1717" s="208">
        <f>IF(AK1717=0,0,SUMIFS('Sch A. Input'!H707:CA707,'Sch A. Input'!$H$14:$CA$14,"One-time",'Sch A. Input'!$H$13:$CA$13,"&lt;="&amp;L$11,'Sch A. Input'!$H$13:$CA$13,"&lt;="&amp;$AS$1021,'Sch A. Input'!$H$13:$CA$13,"&gt;"&amp;$AI$1021))</f>
        <v>0</v>
      </c>
      <c r="AN1717" s="240">
        <f t="shared" si="1095"/>
        <v>0</v>
      </c>
      <c r="AO1717" s="208">
        <f t="shared" si="1096"/>
        <v>0</v>
      </c>
      <c r="AP1717" s="208">
        <f t="shared" si="1097"/>
        <v>0</v>
      </c>
      <c r="AQ1717" s="234">
        <f t="shared" si="1046"/>
        <v>0</v>
      </c>
      <c r="AR1717" s="238">
        <f t="shared" si="1041"/>
        <v>0</v>
      </c>
      <c r="AS1717" s="210">
        <f t="shared" si="1042"/>
        <v>0</v>
      </c>
      <c r="AY1717" s="135"/>
      <c r="AZ1717" s="135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25">
      <c r="B1718" s="63" t="str">
        <f t="shared" ref="B1718:F1718" si="1114">B711</f>
        <v/>
      </c>
      <c r="C1718" s="140" t="str">
        <f t="shared" si="1114"/>
        <v/>
      </c>
      <c r="D1718" s="232" t="str">
        <f t="shared" si="1114"/>
        <v/>
      </c>
      <c r="E1718" s="275">
        <f t="shared" si="1114"/>
        <v>46477</v>
      </c>
      <c r="F1718" s="232">
        <f t="shared" si="1114"/>
        <v>0</v>
      </c>
      <c r="G1718" s="85">
        <f t="shared" si="1034"/>
        <v>0</v>
      </c>
      <c r="H1718" s="208">
        <f>IF(G1718=0,0,SUMIFS('Sch A. Input'!H708:CA708,'Sch A. Input'!$H$14:$CA$14,"Recurring",'Sch A. Input'!$H$13:$CA$13,"&lt;="&amp;$O$1021,'Sch A. Input'!$H$13:$CA$13,"&lt;="&amp;$L$11))</f>
        <v>0</v>
      </c>
      <c r="I1718" s="208">
        <f>IF(G1718=0,0,SUMIFS('Sch A. Input'!H708:CA708,'Sch A. Input'!$H$14:$CA$14,"One-time",'Sch A. Input'!$H$13:$CA$13,"&lt;="&amp;$O$1021,'Sch A. Input'!$H$13:$CA$13,"&lt;="&amp;$L$11))</f>
        <v>0</v>
      </c>
      <c r="J1718" s="240">
        <f t="shared" si="1082"/>
        <v>0</v>
      </c>
      <c r="K1718" s="208">
        <f t="shared" si="1083"/>
        <v>0</v>
      </c>
      <c r="L1718" s="208">
        <f t="shared" si="1084"/>
        <v>0</v>
      </c>
      <c r="M1718" s="234">
        <f t="shared" si="1085"/>
        <v>0</v>
      </c>
      <c r="N1718" s="239">
        <f t="shared" si="1035"/>
        <v>0</v>
      </c>
      <c r="O1718" s="210">
        <f t="shared" si="1036"/>
        <v>0</v>
      </c>
      <c r="P1718" s="211"/>
      <c r="Q1718" s="242">
        <f t="shared" si="1086"/>
        <v>0</v>
      </c>
      <c r="R1718" s="208">
        <f>IF(Q1718=0,0,SUMIFS('Sch A. Input'!$H708:$CA708,'Sch A. Input'!$H$14:$CA$14,"Recurring",'Sch A. Input'!$H$13:$CA$13,"&lt;="&amp;$Y$1021,'Sch A. Input'!$H$13:$CA$13,"&gt;"&amp;$O$1021,'Sch A. Input'!$H$13:$CA$13,"&lt;="&amp;$L$11))</f>
        <v>0</v>
      </c>
      <c r="S1718" s="208">
        <f>IF(Q1718=0,0,SUMIFS('Sch A. Input'!$H708:$CA708,'Sch A. Input'!$H$14:$CA$14,"One-time",'Sch A. Input'!$H$13:$CA$13,"&lt;="&amp;$Y$1021,'Sch A. Input'!$H$13:$CA$13,"&gt;"&amp;$O$1021,'Sch A. Input'!$H$13:$CA$13,"&lt;="&amp;$L$11))</f>
        <v>0</v>
      </c>
      <c r="T1718" s="240">
        <f t="shared" si="1087"/>
        <v>0</v>
      </c>
      <c r="U1718" s="208">
        <f t="shared" si="1088"/>
        <v>0</v>
      </c>
      <c r="V1718" s="208">
        <f t="shared" si="1089"/>
        <v>0</v>
      </c>
      <c r="W1718" s="234">
        <f t="shared" si="1044"/>
        <v>0</v>
      </c>
      <c r="X1718" s="238">
        <f t="shared" si="1037"/>
        <v>0</v>
      </c>
      <c r="Y1718" s="210">
        <f t="shared" si="1038"/>
        <v>0</v>
      </c>
      <c r="Z1718" s="211"/>
      <c r="AA1718" s="242">
        <f t="shared" si="1090"/>
        <v>0</v>
      </c>
      <c r="AB1718" s="208">
        <f>IF(AA1718=0,0,SUMIFS('Sch A. Input'!H708:CA708,'Sch A. Input'!$H$14:$CA$14,"Recurring",'Sch A. Input'!$H$13:$CA$13,"&lt;="&amp;$L$11,'Sch A. Input'!$H$13:$CA$13,"&lt;="&amp;$AI$1021,'Sch A. Input'!$H$13:$CA$13,"&gt;"&amp;$Y$1021))</f>
        <v>0</v>
      </c>
      <c r="AC1718" s="208">
        <f>IF(AA1718=0,0,SUMIFS('Sch A. Input'!H708:CA708,'Sch A. Input'!$H$14:$CA$14,"One-time",'Sch A. Input'!$H$13:$CA$13,"&lt;="&amp;$L$11,'Sch A. Input'!$H$13:$CA$13,"&lt;="&amp;$AI$1021,'Sch A. Input'!$H$13:$CA$13,"&gt;"&amp;$Y$1021))</f>
        <v>0</v>
      </c>
      <c r="AD1718" s="240">
        <f t="shared" si="1091"/>
        <v>0</v>
      </c>
      <c r="AE1718" s="208">
        <f t="shared" si="1092"/>
        <v>0</v>
      </c>
      <c r="AF1718" s="208">
        <f t="shared" si="1093"/>
        <v>0</v>
      </c>
      <c r="AG1718" s="234">
        <f t="shared" si="1045"/>
        <v>0</v>
      </c>
      <c r="AH1718" s="238">
        <f t="shared" si="1039"/>
        <v>0</v>
      </c>
      <c r="AI1718" s="210">
        <f t="shared" si="1040"/>
        <v>0</v>
      </c>
      <c r="AK1718" s="242">
        <f t="shared" si="1094"/>
        <v>0</v>
      </c>
      <c r="AL1718" s="208">
        <f>IF(AK1718=0,0,SUMIFS('Sch A. Input'!H708:CA708,'Sch A. Input'!$H$14:$CA$14,"Recurring",'Sch A. Input'!$H$13:$CA$13,"&lt;="&amp;$L$11,'Sch A. Input'!$H$13:$CA$13,"&lt;="&amp;$AS$1021,'Sch A. Input'!$H$13:$CA$13,"&gt;"&amp;$AI$1021))</f>
        <v>0</v>
      </c>
      <c r="AM1718" s="208">
        <f>IF(AK1718=0,0,SUMIFS('Sch A. Input'!H708:CA708,'Sch A. Input'!$H$14:$CA$14,"One-time",'Sch A. Input'!$H$13:$CA$13,"&lt;="&amp;L$11,'Sch A. Input'!$H$13:$CA$13,"&lt;="&amp;$AS$1021,'Sch A. Input'!$H$13:$CA$13,"&gt;"&amp;$AI$1021))</f>
        <v>0</v>
      </c>
      <c r="AN1718" s="240">
        <f t="shared" si="1095"/>
        <v>0</v>
      </c>
      <c r="AO1718" s="208">
        <f t="shared" si="1096"/>
        <v>0</v>
      </c>
      <c r="AP1718" s="208">
        <f t="shared" si="1097"/>
        <v>0</v>
      </c>
      <c r="AQ1718" s="234">
        <f t="shared" si="1046"/>
        <v>0</v>
      </c>
      <c r="AR1718" s="238">
        <f t="shared" si="1041"/>
        <v>0</v>
      </c>
      <c r="AS1718" s="210">
        <f t="shared" si="1042"/>
        <v>0</v>
      </c>
      <c r="AY1718" s="135"/>
      <c r="AZ1718" s="135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25">
      <c r="B1719" s="63" t="str">
        <f t="shared" ref="B1719:F1719" si="1115">B712</f>
        <v/>
      </c>
      <c r="C1719" s="140" t="str">
        <f t="shared" si="1115"/>
        <v/>
      </c>
      <c r="D1719" s="232" t="str">
        <f t="shared" si="1115"/>
        <v/>
      </c>
      <c r="E1719" s="275">
        <f t="shared" si="1115"/>
        <v>46477</v>
      </c>
      <c r="F1719" s="232">
        <f t="shared" si="1115"/>
        <v>0</v>
      </c>
      <c r="G1719" s="85">
        <f t="shared" si="1034"/>
        <v>0</v>
      </c>
      <c r="H1719" s="208">
        <f>IF(G1719=0,0,SUMIFS('Sch A. Input'!H709:CA709,'Sch A. Input'!$H$14:$CA$14,"Recurring",'Sch A. Input'!$H$13:$CA$13,"&lt;="&amp;$O$1021,'Sch A. Input'!$H$13:$CA$13,"&lt;="&amp;$L$11))</f>
        <v>0</v>
      </c>
      <c r="I1719" s="208">
        <f>IF(G1719=0,0,SUMIFS('Sch A. Input'!H709:CA709,'Sch A. Input'!$H$14:$CA$14,"One-time",'Sch A. Input'!$H$13:$CA$13,"&lt;="&amp;$O$1021,'Sch A. Input'!$H$13:$CA$13,"&lt;="&amp;$L$11))</f>
        <v>0</v>
      </c>
      <c r="J1719" s="240">
        <f t="shared" si="1082"/>
        <v>0</v>
      </c>
      <c r="K1719" s="208">
        <f t="shared" si="1083"/>
        <v>0</v>
      </c>
      <c r="L1719" s="208">
        <f t="shared" si="1084"/>
        <v>0</v>
      </c>
      <c r="M1719" s="234">
        <f t="shared" si="1085"/>
        <v>0</v>
      </c>
      <c r="N1719" s="239">
        <f t="shared" si="1035"/>
        <v>0</v>
      </c>
      <c r="O1719" s="210">
        <f t="shared" si="1036"/>
        <v>0</v>
      </c>
      <c r="P1719" s="211"/>
      <c r="Q1719" s="242">
        <f t="shared" si="1086"/>
        <v>0</v>
      </c>
      <c r="R1719" s="208">
        <f>IF(Q1719=0,0,SUMIFS('Sch A. Input'!$H709:$CA709,'Sch A. Input'!$H$14:$CA$14,"Recurring",'Sch A. Input'!$H$13:$CA$13,"&lt;="&amp;$Y$1021,'Sch A. Input'!$H$13:$CA$13,"&gt;"&amp;$O$1021,'Sch A. Input'!$H$13:$CA$13,"&lt;="&amp;$L$11))</f>
        <v>0</v>
      </c>
      <c r="S1719" s="208">
        <f>IF(Q1719=0,0,SUMIFS('Sch A. Input'!$H709:$CA709,'Sch A. Input'!$H$14:$CA$14,"One-time",'Sch A. Input'!$H$13:$CA$13,"&lt;="&amp;$Y$1021,'Sch A. Input'!$H$13:$CA$13,"&gt;"&amp;$O$1021,'Sch A. Input'!$H$13:$CA$13,"&lt;="&amp;$L$11))</f>
        <v>0</v>
      </c>
      <c r="T1719" s="240">
        <f t="shared" si="1087"/>
        <v>0</v>
      </c>
      <c r="U1719" s="208">
        <f t="shared" si="1088"/>
        <v>0</v>
      </c>
      <c r="V1719" s="208">
        <f t="shared" si="1089"/>
        <v>0</v>
      </c>
      <c r="W1719" s="234">
        <f t="shared" si="1044"/>
        <v>0</v>
      </c>
      <c r="X1719" s="238">
        <f t="shared" si="1037"/>
        <v>0</v>
      </c>
      <c r="Y1719" s="210">
        <f t="shared" si="1038"/>
        <v>0</v>
      </c>
      <c r="Z1719" s="211"/>
      <c r="AA1719" s="242">
        <f t="shared" si="1090"/>
        <v>0</v>
      </c>
      <c r="AB1719" s="208">
        <f>IF(AA1719=0,0,SUMIFS('Sch A. Input'!H709:CA709,'Sch A. Input'!$H$14:$CA$14,"Recurring",'Sch A. Input'!$H$13:$CA$13,"&lt;="&amp;$L$11,'Sch A. Input'!$H$13:$CA$13,"&lt;="&amp;$AI$1021,'Sch A. Input'!$H$13:$CA$13,"&gt;"&amp;$Y$1021))</f>
        <v>0</v>
      </c>
      <c r="AC1719" s="208">
        <f>IF(AA1719=0,0,SUMIFS('Sch A. Input'!H709:CA709,'Sch A. Input'!$H$14:$CA$14,"One-time",'Sch A. Input'!$H$13:$CA$13,"&lt;="&amp;$L$11,'Sch A. Input'!$H$13:$CA$13,"&lt;="&amp;$AI$1021,'Sch A. Input'!$H$13:$CA$13,"&gt;"&amp;$Y$1021))</f>
        <v>0</v>
      </c>
      <c r="AD1719" s="240">
        <f t="shared" si="1091"/>
        <v>0</v>
      </c>
      <c r="AE1719" s="208">
        <f t="shared" si="1092"/>
        <v>0</v>
      </c>
      <c r="AF1719" s="208">
        <f t="shared" si="1093"/>
        <v>0</v>
      </c>
      <c r="AG1719" s="234">
        <f t="shared" si="1045"/>
        <v>0</v>
      </c>
      <c r="AH1719" s="238">
        <f t="shared" si="1039"/>
        <v>0</v>
      </c>
      <c r="AI1719" s="210">
        <f t="shared" si="1040"/>
        <v>0</v>
      </c>
      <c r="AK1719" s="242">
        <f t="shared" si="1094"/>
        <v>0</v>
      </c>
      <c r="AL1719" s="208">
        <f>IF(AK1719=0,0,SUMIFS('Sch A. Input'!H709:CA709,'Sch A. Input'!$H$14:$CA$14,"Recurring",'Sch A. Input'!$H$13:$CA$13,"&lt;="&amp;$L$11,'Sch A. Input'!$H$13:$CA$13,"&lt;="&amp;$AS$1021,'Sch A. Input'!$H$13:$CA$13,"&gt;"&amp;$AI$1021))</f>
        <v>0</v>
      </c>
      <c r="AM1719" s="208">
        <f>IF(AK1719=0,0,SUMIFS('Sch A. Input'!H709:CA709,'Sch A. Input'!$H$14:$CA$14,"One-time",'Sch A. Input'!$H$13:$CA$13,"&lt;="&amp;L$11,'Sch A. Input'!$H$13:$CA$13,"&lt;="&amp;$AS$1021,'Sch A. Input'!$H$13:$CA$13,"&gt;"&amp;$AI$1021))</f>
        <v>0</v>
      </c>
      <c r="AN1719" s="240">
        <f t="shared" si="1095"/>
        <v>0</v>
      </c>
      <c r="AO1719" s="208">
        <f t="shared" si="1096"/>
        <v>0</v>
      </c>
      <c r="AP1719" s="208">
        <f t="shared" si="1097"/>
        <v>0</v>
      </c>
      <c r="AQ1719" s="234">
        <f t="shared" si="1046"/>
        <v>0</v>
      </c>
      <c r="AR1719" s="238">
        <f t="shared" si="1041"/>
        <v>0</v>
      </c>
      <c r="AS1719" s="210">
        <f t="shared" si="1042"/>
        <v>0</v>
      </c>
      <c r="AY1719" s="135"/>
      <c r="AZ1719" s="135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25">
      <c r="B1720" s="63" t="str">
        <f t="shared" ref="B1720:F1720" si="1116">B713</f>
        <v/>
      </c>
      <c r="C1720" s="140" t="str">
        <f t="shared" si="1116"/>
        <v/>
      </c>
      <c r="D1720" s="232" t="str">
        <f t="shared" si="1116"/>
        <v/>
      </c>
      <c r="E1720" s="275">
        <f t="shared" si="1116"/>
        <v>46477</v>
      </c>
      <c r="F1720" s="232">
        <f t="shared" si="1116"/>
        <v>0</v>
      </c>
      <c r="G1720" s="85">
        <f t="shared" si="1034"/>
        <v>0</v>
      </c>
      <c r="H1720" s="208">
        <f>IF(G1720=0,0,SUMIFS('Sch A. Input'!H710:CA710,'Sch A. Input'!$H$14:$CA$14,"Recurring",'Sch A. Input'!$H$13:$CA$13,"&lt;="&amp;$O$1021,'Sch A. Input'!$H$13:$CA$13,"&lt;="&amp;$L$11))</f>
        <v>0</v>
      </c>
      <c r="I1720" s="208">
        <f>IF(G1720=0,0,SUMIFS('Sch A. Input'!H710:CA710,'Sch A. Input'!$H$14:$CA$14,"One-time",'Sch A. Input'!$H$13:$CA$13,"&lt;="&amp;$O$1021,'Sch A. Input'!$H$13:$CA$13,"&lt;="&amp;$L$11))</f>
        <v>0</v>
      </c>
      <c r="J1720" s="240">
        <f t="shared" si="1082"/>
        <v>0</v>
      </c>
      <c r="K1720" s="208">
        <f t="shared" si="1083"/>
        <v>0</v>
      </c>
      <c r="L1720" s="208">
        <f t="shared" si="1084"/>
        <v>0</v>
      </c>
      <c r="M1720" s="234">
        <f t="shared" si="1085"/>
        <v>0</v>
      </c>
      <c r="N1720" s="239">
        <f t="shared" si="1035"/>
        <v>0</v>
      </c>
      <c r="O1720" s="210">
        <f t="shared" si="1036"/>
        <v>0</v>
      </c>
      <c r="P1720" s="211"/>
      <c r="Q1720" s="242">
        <f t="shared" si="1086"/>
        <v>0</v>
      </c>
      <c r="R1720" s="208">
        <f>IF(Q1720=0,0,SUMIFS('Sch A. Input'!$H710:$CA710,'Sch A. Input'!$H$14:$CA$14,"Recurring",'Sch A. Input'!$H$13:$CA$13,"&lt;="&amp;$Y$1021,'Sch A. Input'!$H$13:$CA$13,"&gt;"&amp;$O$1021,'Sch A. Input'!$H$13:$CA$13,"&lt;="&amp;$L$11))</f>
        <v>0</v>
      </c>
      <c r="S1720" s="208">
        <f>IF(Q1720=0,0,SUMIFS('Sch A. Input'!$H710:$CA710,'Sch A. Input'!$H$14:$CA$14,"One-time",'Sch A. Input'!$H$13:$CA$13,"&lt;="&amp;$Y$1021,'Sch A. Input'!$H$13:$CA$13,"&gt;"&amp;$O$1021,'Sch A. Input'!$H$13:$CA$13,"&lt;="&amp;$L$11))</f>
        <v>0</v>
      </c>
      <c r="T1720" s="240">
        <f t="shared" si="1087"/>
        <v>0</v>
      </c>
      <c r="U1720" s="208">
        <f t="shared" si="1088"/>
        <v>0</v>
      </c>
      <c r="V1720" s="208">
        <f t="shared" si="1089"/>
        <v>0</v>
      </c>
      <c r="W1720" s="234">
        <f t="shared" si="1044"/>
        <v>0</v>
      </c>
      <c r="X1720" s="238">
        <f t="shared" si="1037"/>
        <v>0</v>
      </c>
      <c r="Y1720" s="210">
        <f t="shared" si="1038"/>
        <v>0</v>
      </c>
      <c r="Z1720" s="211"/>
      <c r="AA1720" s="242">
        <f t="shared" si="1090"/>
        <v>0</v>
      </c>
      <c r="AB1720" s="208">
        <f>IF(AA1720=0,0,SUMIFS('Sch A. Input'!H710:CA710,'Sch A. Input'!$H$14:$CA$14,"Recurring",'Sch A. Input'!$H$13:$CA$13,"&lt;="&amp;$L$11,'Sch A. Input'!$H$13:$CA$13,"&lt;="&amp;$AI$1021,'Sch A. Input'!$H$13:$CA$13,"&gt;"&amp;$Y$1021))</f>
        <v>0</v>
      </c>
      <c r="AC1720" s="208">
        <f>IF(AA1720=0,0,SUMIFS('Sch A. Input'!H710:CA710,'Sch A. Input'!$H$14:$CA$14,"One-time",'Sch A. Input'!$H$13:$CA$13,"&lt;="&amp;$L$11,'Sch A. Input'!$H$13:$CA$13,"&lt;="&amp;$AI$1021,'Sch A. Input'!$H$13:$CA$13,"&gt;"&amp;$Y$1021))</f>
        <v>0</v>
      </c>
      <c r="AD1720" s="240">
        <f t="shared" si="1091"/>
        <v>0</v>
      </c>
      <c r="AE1720" s="208">
        <f t="shared" si="1092"/>
        <v>0</v>
      </c>
      <c r="AF1720" s="208">
        <f t="shared" si="1093"/>
        <v>0</v>
      </c>
      <c r="AG1720" s="234">
        <f t="shared" si="1045"/>
        <v>0</v>
      </c>
      <c r="AH1720" s="238">
        <f t="shared" si="1039"/>
        <v>0</v>
      </c>
      <c r="AI1720" s="210">
        <f t="shared" si="1040"/>
        <v>0</v>
      </c>
      <c r="AK1720" s="242">
        <f t="shared" si="1094"/>
        <v>0</v>
      </c>
      <c r="AL1720" s="208">
        <f>IF(AK1720=0,0,SUMIFS('Sch A. Input'!H710:CA710,'Sch A. Input'!$H$14:$CA$14,"Recurring",'Sch A. Input'!$H$13:$CA$13,"&lt;="&amp;$L$11,'Sch A. Input'!$H$13:$CA$13,"&lt;="&amp;$AS$1021,'Sch A. Input'!$H$13:$CA$13,"&gt;"&amp;$AI$1021))</f>
        <v>0</v>
      </c>
      <c r="AM1720" s="208">
        <f>IF(AK1720=0,0,SUMIFS('Sch A. Input'!H710:CA710,'Sch A. Input'!$H$14:$CA$14,"One-time",'Sch A. Input'!$H$13:$CA$13,"&lt;="&amp;L$11,'Sch A. Input'!$H$13:$CA$13,"&lt;="&amp;$AS$1021,'Sch A. Input'!$H$13:$CA$13,"&gt;"&amp;$AI$1021))</f>
        <v>0</v>
      </c>
      <c r="AN1720" s="240">
        <f t="shared" si="1095"/>
        <v>0</v>
      </c>
      <c r="AO1720" s="208">
        <f t="shared" si="1096"/>
        <v>0</v>
      </c>
      <c r="AP1720" s="208">
        <f t="shared" si="1097"/>
        <v>0</v>
      </c>
      <c r="AQ1720" s="234">
        <f t="shared" si="1046"/>
        <v>0</v>
      </c>
      <c r="AR1720" s="238">
        <f t="shared" si="1041"/>
        <v>0</v>
      </c>
      <c r="AS1720" s="210">
        <f t="shared" si="1042"/>
        <v>0</v>
      </c>
      <c r="AY1720" s="135"/>
      <c r="AZ1720" s="135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25">
      <c r="B1721" s="63" t="str">
        <f t="shared" ref="B1721:F1721" si="1117">B714</f>
        <v/>
      </c>
      <c r="C1721" s="140" t="str">
        <f t="shared" si="1117"/>
        <v/>
      </c>
      <c r="D1721" s="232" t="str">
        <f t="shared" si="1117"/>
        <v/>
      </c>
      <c r="E1721" s="275">
        <f t="shared" si="1117"/>
        <v>46477</v>
      </c>
      <c r="F1721" s="232">
        <f t="shared" si="1117"/>
        <v>0</v>
      </c>
      <c r="G1721" s="85">
        <f t="shared" si="1034"/>
        <v>0</v>
      </c>
      <c r="H1721" s="208">
        <f>IF(G1721=0,0,SUMIFS('Sch A. Input'!H711:CA711,'Sch A. Input'!$H$14:$CA$14,"Recurring",'Sch A. Input'!$H$13:$CA$13,"&lt;="&amp;$O$1021,'Sch A. Input'!$H$13:$CA$13,"&lt;="&amp;$L$11))</f>
        <v>0</v>
      </c>
      <c r="I1721" s="208">
        <f>IF(G1721=0,0,SUMIFS('Sch A. Input'!H711:CA711,'Sch A. Input'!$H$14:$CA$14,"One-time",'Sch A. Input'!$H$13:$CA$13,"&lt;="&amp;$O$1021,'Sch A. Input'!$H$13:$CA$13,"&lt;="&amp;$L$11))</f>
        <v>0</v>
      </c>
      <c r="J1721" s="240">
        <f t="shared" si="1082"/>
        <v>0</v>
      </c>
      <c r="K1721" s="208">
        <f t="shared" si="1083"/>
        <v>0</v>
      </c>
      <c r="L1721" s="208">
        <f t="shared" si="1084"/>
        <v>0</v>
      </c>
      <c r="M1721" s="234">
        <f t="shared" si="1085"/>
        <v>0</v>
      </c>
      <c r="N1721" s="239">
        <f t="shared" si="1035"/>
        <v>0</v>
      </c>
      <c r="O1721" s="210">
        <f t="shared" si="1036"/>
        <v>0</v>
      </c>
      <c r="P1721" s="211"/>
      <c r="Q1721" s="242">
        <f t="shared" si="1086"/>
        <v>0</v>
      </c>
      <c r="R1721" s="208">
        <f>IF(Q1721=0,0,SUMIFS('Sch A. Input'!$H711:$CA711,'Sch A. Input'!$H$14:$CA$14,"Recurring",'Sch A. Input'!$H$13:$CA$13,"&lt;="&amp;$Y$1021,'Sch A. Input'!$H$13:$CA$13,"&gt;"&amp;$O$1021,'Sch A. Input'!$H$13:$CA$13,"&lt;="&amp;$L$11))</f>
        <v>0</v>
      </c>
      <c r="S1721" s="208">
        <f>IF(Q1721=0,0,SUMIFS('Sch A. Input'!$H711:$CA711,'Sch A. Input'!$H$14:$CA$14,"One-time",'Sch A. Input'!$H$13:$CA$13,"&lt;="&amp;$Y$1021,'Sch A. Input'!$H$13:$CA$13,"&gt;"&amp;$O$1021,'Sch A. Input'!$H$13:$CA$13,"&lt;="&amp;$L$11))</f>
        <v>0</v>
      </c>
      <c r="T1721" s="240">
        <f t="shared" si="1087"/>
        <v>0</v>
      </c>
      <c r="U1721" s="208">
        <f t="shared" si="1088"/>
        <v>0</v>
      </c>
      <c r="V1721" s="208">
        <f t="shared" si="1089"/>
        <v>0</v>
      </c>
      <c r="W1721" s="234">
        <f t="shared" si="1044"/>
        <v>0</v>
      </c>
      <c r="X1721" s="238">
        <f t="shared" si="1037"/>
        <v>0</v>
      </c>
      <c r="Y1721" s="210">
        <f t="shared" si="1038"/>
        <v>0</v>
      </c>
      <c r="Z1721" s="211"/>
      <c r="AA1721" s="242">
        <f t="shared" si="1090"/>
        <v>0</v>
      </c>
      <c r="AB1721" s="208">
        <f>IF(AA1721=0,0,SUMIFS('Sch A. Input'!H711:CA711,'Sch A. Input'!$H$14:$CA$14,"Recurring",'Sch A. Input'!$H$13:$CA$13,"&lt;="&amp;$L$11,'Sch A. Input'!$H$13:$CA$13,"&lt;="&amp;$AI$1021,'Sch A. Input'!$H$13:$CA$13,"&gt;"&amp;$Y$1021))</f>
        <v>0</v>
      </c>
      <c r="AC1721" s="208">
        <f>IF(AA1721=0,0,SUMIFS('Sch A. Input'!H711:CA711,'Sch A. Input'!$H$14:$CA$14,"One-time",'Sch A. Input'!$H$13:$CA$13,"&lt;="&amp;$L$11,'Sch A. Input'!$H$13:$CA$13,"&lt;="&amp;$AI$1021,'Sch A. Input'!$H$13:$CA$13,"&gt;"&amp;$Y$1021))</f>
        <v>0</v>
      </c>
      <c r="AD1721" s="240">
        <f t="shared" si="1091"/>
        <v>0</v>
      </c>
      <c r="AE1721" s="208">
        <f t="shared" si="1092"/>
        <v>0</v>
      </c>
      <c r="AF1721" s="208">
        <f t="shared" si="1093"/>
        <v>0</v>
      </c>
      <c r="AG1721" s="234">
        <f t="shared" si="1045"/>
        <v>0</v>
      </c>
      <c r="AH1721" s="238">
        <f t="shared" si="1039"/>
        <v>0</v>
      </c>
      <c r="AI1721" s="210">
        <f t="shared" si="1040"/>
        <v>0</v>
      </c>
      <c r="AK1721" s="242">
        <f t="shared" si="1094"/>
        <v>0</v>
      </c>
      <c r="AL1721" s="208">
        <f>IF(AK1721=0,0,SUMIFS('Sch A. Input'!H711:CA711,'Sch A. Input'!$H$14:$CA$14,"Recurring",'Sch A. Input'!$H$13:$CA$13,"&lt;="&amp;$L$11,'Sch A. Input'!$H$13:$CA$13,"&lt;="&amp;$AS$1021,'Sch A. Input'!$H$13:$CA$13,"&gt;"&amp;$AI$1021))</f>
        <v>0</v>
      </c>
      <c r="AM1721" s="208">
        <f>IF(AK1721=0,0,SUMIFS('Sch A. Input'!H711:CA711,'Sch A. Input'!$H$14:$CA$14,"One-time",'Sch A. Input'!$H$13:$CA$13,"&lt;="&amp;L$11,'Sch A. Input'!$H$13:$CA$13,"&lt;="&amp;$AS$1021,'Sch A. Input'!$H$13:$CA$13,"&gt;"&amp;$AI$1021))</f>
        <v>0</v>
      </c>
      <c r="AN1721" s="240">
        <f t="shared" si="1095"/>
        <v>0</v>
      </c>
      <c r="AO1721" s="208">
        <f t="shared" si="1096"/>
        <v>0</v>
      </c>
      <c r="AP1721" s="208">
        <f t="shared" si="1097"/>
        <v>0</v>
      </c>
      <c r="AQ1721" s="234">
        <f t="shared" si="1046"/>
        <v>0</v>
      </c>
      <c r="AR1721" s="238">
        <f t="shared" si="1041"/>
        <v>0</v>
      </c>
      <c r="AS1721" s="210">
        <f t="shared" si="1042"/>
        <v>0</v>
      </c>
      <c r="AY1721" s="135"/>
      <c r="AZ1721" s="135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25">
      <c r="B1722" s="63" t="str">
        <f t="shared" ref="B1722:F1722" si="1118">B715</f>
        <v/>
      </c>
      <c r="C1722" s="140" t="str">
        <f t="shared" si="1118"/>
        <v/>
      </c>
      <c r="D1722" s="232" t="str">
        <f t="shared" si="1118"/>
        <v/>
      </c>
      <c r="E1722" s="275">
        <f t="shared" si="1118"/>
        <v>46477</v>
      </c>
      <c r="F1722" s="232">
        <f t="shared" si="1118"/>
        <v>0</v>
      </c>
      <c r="G1722" s="85">
        <f t="shared" si="1034"/>
        <v>0</v>
      </c>
      <c r="H1722" s="208">
        <f>IF(G1722=0,0,SUMIFS('Sch A. Input'!H712:CA712,'Sch A. Input'!$H$14:$CA$14,"Recurring",'Sch A. Input'!$H$13:$CA$13,"&lt;="&amp;$O$1021,'Sch A. Input'!$H$13:$CA$13,"&lt;="&amp;$L$11))</f>
        <v>0</v>
      </c>
      <c r="I1722" s="208">
        <f>IF(G1722=0,0,SUMIFS('Sch A. Input'!H712:CA712,'Sch A. Input'!$H$14:$CA$14,"One-time",'Sch A. Input'!$H$13:$CA$13,"&lt;="&amp;$O$1021,'Sch A. Input'!$H$13:$CA$13,"&lt;="&amp;$L$11))</f>
        <v>0</v>
      </c>
      <c r="J1722" s="240">
        <f t="shared" si="1082"/>
        <v>0</v>
      </c>
      <c r="K1722" s="208">
        <f t="shared" si="1083"/>
        <v>0</v>
      </c>
      <c r="L1722" s="208">
        <f t="shared" si="1084"/>
        <v>0</v>
      </c>
      <c r="M1722" s="234">
        <f t="shared" si="1085"/>
        <v>0</v>
      </c>
      <c r="N1722" s="239">
        <f t="shared" si="1035"/>
        <v>0</v>
      </c>
      <c r="O1722" s="210">
        <f t="shared" si="1036"/>
        <v>0</v>
      </c>
      <c r="P1722" s="211"/>
      <c r="Q1722" s="242">
        <f t="shared" si="1086"/>
        <v>0</v>
      </c>
      <c r="R1722" s="208">
        <f>IF(Q1722=0,0,SUMIFS('Sch A. Input'!$H712:$CA712,'Sch A. Input'!$H$14:$CA$14,"Recurring",'Sch A. Input'!$H$13:$CA$13,"&lt;="&amp;$Y$1021,'Sch A. Input'!$H$13:$CA$13,"&gt;"&amp;$O$1021,'Sch A. Input'!$H$13:$CA$13,"&lt;="&amp;$L$11))</f>
        <v>0</v>
      </c>
      <c r="S1722" s="208">
        <f>IF(Q1722=0,0,SUMIFS('Sch A. Input'!$H712:$CA712,'Sch A. Input'!$H$14:$CA$14,"One-time",'Sch A. Input'!$H$13:$CA$13,"&lt;="&amp;$Y$1021,'Sch A. Input'!$H$13:$CA$13,"&gt;"&amp;$O$1021,'Sch A. Input'!$H$13:$CA$13,"&lt;="&amp;$L$11))</f>
        <v>0</v>
      </c>
      <c r="T1722" s="240">
        <f t="shared" si="1087"/>
        <v>0</v>
      </c>
      <c r="U1722" s="208">
        <f t="shared" si="1088"/>
        <v>0</v>
      </c>
      <c r="V1722" s="208">
        <f t="shared" si="1089"/>
        <v>0</v>
      </c>
      <c r="W1722" s="234">
        <f t="shared" si="1044"/>
        <v>0</v>
      </c>
      <c r="X1722" s="238">
        <f t="shared" si="1037"/>
        <v>0</v>
      </c>
      <c r="Y1722" s="210">
        <f t="shared" si="1038"/>
        <v>0</v>
      </c>
      <c r="Z1722" s="211"/>
      <c r="AA1722" s="242">
        <f t="shared" si="1090"/>
        <v>0</v>
      </c>
      <c r="AB1722" s="208">
        <f>IF(AA1722=0,0,SUMIFS('Sch A. Input'!H712:CA712,'Sch A. Input'!$H$14:$CA$14,"Recurring",'Sch A. Input'!$H$13:$CA$13,"&lt;="&amp;$L$11,'Sch A. Input'!$H$13:$CA$13,"&lt;="&amp;$AI$1021,'Sch A. Input'!$H$13:$CA$13,"&gt;"&amp;$Y$1021))</f>
        <v>0</v>
      </c>
      <c r="AC1722" s="208">
        <f>IF(AA1722=0,0,SUMIFS('Sch A. Input'!H712:CA712,'Sch A. Input'!$H$14:$CA$14,"One-time",'Sch A. Input'!$H$13:$CA$13,"&lt;="&amp;$L$11,'Sch A. Input'!$H$13:$CA$13,"&lt;="&amp;$AI$1021,'Sch A. Input'!$H$13:$CA$13,"&gt;"&amp;$Y$1021))</f>
        <v>0</v>
      </c>
      <c r="AD1722" s="240">
        <f t="shared" si="1091"/>
        <v>0</v>
      </c>
      <c r="AE1722" s="208">
        <f t="shared" si="1092"/>
        <v>0</v>
      </c>
      <c r="AF1722" s="208">
        <f t="shared" si="1093"/>
        <v>0</v>
      </c>
      <c r="AG1722" s="234">
        <f t="shared" si="1045"/>
        <v>0</v>
      </c>
      <c r="AH1722" s="238">
        <f t="shared" si="1039"/>
        <v>0</v>
      </c>
      <c r="AI1722" s="210">
        <f t="shared" si="1040"/>
        <v>0</v>
      </c>
      <c r="AK1722" s="242">
        <f t="shared" si="1094"/>
        <v>0</v>
      </c>
      <c r="AL1722" s="208">
        <f>IF(AK1722=0,0,SUMIFS('Sch A. Input'!H712:CA712,'Sch A. Input'!$H$14:$CA$14,"Recurring",'Sch A. Input'!$H$13:$CA$13,"&lt;="&amp;$L$11,'Sch A. Input'!$H$13:$CA$13,"&lt;="&amp;$AS$1021,'Sch A. Input'!$H$13:$CA$13,"&gt;"&amp;$AI$1021))</f>
        <v>0</v>
      </c>
      <c r="AM1722" s="208">
        <f>IF(AK1722=0,0,SUMIFS('Sch A. Input'!H712:CA712,'Sch A. Input'!$H$14:$CA$14,"One-time",'Sch A. Input'!$H$13:$CA$13,"&lt;="&amp;L$11,'Sch A. Input'!$H$13:$CA$13,"&lt;="&amp;$AS$1021,'Sch A. Input'!$H$13:$CA$13,"&gt;"&amp;$AI$1021))</f>
        <v>0</v>
      </c>
      <c r="AN1722" s="240">
        <f t="shared" si="1095"/>
        <v>0</v>
      </c>
      <c r="AO1722" s="208">
        <f t="shared" si="1096"/>
        <v>0</v>
      </c>
      <c r="AP1722" s="208">
        <f t="shared" si="1097"/>
        <v>0</v>
      </c>
      <c r="AQ1722" s="234">
        <f t="shared" si="1046"/>
        <v>0</v>
      </c>
      <c r="AR1722" s="238">
        <f t="shared" si="1041"/>
        <v>0</v>
      </c>
      <c r="AS1722" s="210">
        <f t="shared" si="1042"/>
        <v>0</v>
      </c>
      <c r="AY1722" s="135"/>
      <c r="AZ1722" s="135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25">
      <c r="B1723" s="63" t="str">
        <f t="shared" ref="B1723:F1723" si="1119">B716</f>
        <v/>
      </c>
      <c r="C1723" s="140" t="str">
        <f t="shared" si="1119"/>
        <v/>
      </c>
      <c r="D1723" s="232" t="str">
        <f t="shared" si="1119"/>
        <v/>
      </c>
      <c r="E1723" s="275">
        <f t="shared" si="1119"/>
        <v>46477</v>
      </c>
      <c r="F1723" s="232">
        <f t="shared" si="1119"/>
        <v>0</v>
      </c>
      <c r="G1723" s="85">
        <f t="shared" si="1034"/>
        <v>0</v>
      </c>
      <c r="H1723" s="208">
        <f>IF(G1723=0,0,SUMIFS('Sch A. Input'!H713:CA713,'Sch A. Input'!$H$14:$CA$14,"Recurring",'Sch A. Input'!$H$13:$CA$13,"&lt;="&amp;$O$1021,'Sch A. Input'!$H$13:$CA$13,"&lt;="&amp;$L$11))</f>
        <v>0</v>
      </c>
      <c r="I1723" s="208">
        <f>IF(G1723=0,0,SUMIFS('Sch A. Input'!H713:CA713,'Sch A. Input'!$H$14:$CA$14,"One-time",'Sch A. Input'!$H$13:$CA$13,"&lt;="&amp;$O$1021,'Sch A. Input'!$H$13:$CA$13,"&lt;="&amp;$L$11))</f>
        <v>0</v>
      </c>
      <c r="J1723" s="240">
        <f t="shared" si="1082"/>
        <v>0</v>
      </c>
      <c r="K1723" s="208">
        <f t="shared" si="1083"/>
        <v>0</v>
      </c>
      <c r="L1723" s="208">
        <f t="shared" si="1084"/>
        <v>0</v>
      </c>
      <c r="M1723" s="234">
        <f t="shared" si="1085"/>
        <v>0</v>
      </c>
      <c r="N1723" s="239">
        <f t="shared" si="1035"/>
        <v>0</v>
      </c>
      <c r="O1723" s="210">
        <f t="shared" si="1036"/>
        <v>0</v>
      </c>
      <c r="P1723" s="211"/>
      <c r="Q1723" s="242">
        <f t="shared" si="1086"/>
        <v>0</v>
      </c>
      <c r="R1723" s="208">
        <f>IF(Q1723=0,0,SUMIFS('Sch A. Input'!$H713:$CA713,'Sch A. Input'!$H$14:$CA$14,"Recurring",'Sch A. Input'!$H$13:$CA$13,"&lt;="&amp;$Y$1021,'Sch A. Input'!$H$13:$CA$13,"&gt;"&amp;$O$1021,'Sch A. Input'!$H$13:$CA$13,"&lt;="&amp;$L$11))</f>
        <v>0</v>
      </c>
      <c r="S1723" s="208">
        <f>IF(Q1723=0,0,SUMIFS('Sch A. Input'!$H713:$CA713,'Sch A. Input'!$H$14:$CA$14,"One-time",'Sch A. Input'!$H$13:$CA$13,"&lt;="&amp;$Y$1021,'Sch A. Input'!$H$13:$CA$13,"&gt;"&amp;$O$1021,'Sch A. Input'!$H$13:$CA$13,"&lt;="&amp;$L$11))</f>
        <v>0</v>
      </c>
      <c r="T1723" s="240">
        <f t="shared" si="1087"/>
        <v>0</v>
      </c>
      <c r="U1723" s="208">
        <f t="shared" si="1088"/>
        <v>0</v>
      </c>
      <c r="V1723" s="208">
        <f t="shared" si="1089"/>
        <v>0</v>
      </c>
      <c r="W1723" s="234">
        <f t="shared" si="1044"/>
        <v>0</v>
      </c>
      <c r="X1723" s="238">
        <f t="shared" si="1037"/>
        <v>0</v>
      </c>
      <c r="Y1723" s="210">
        <f t="shared" si="1038"/>
        <v>0</v>
      </c>
      <c r="Z1723" s="211"/>
      <c r="AA1723" s="242">
        <f t="shared" si="1090"/>
        <v>0</v>
      </c>
      <c r="AB1723" s="208">
        <f>IF(AA1723=0,0,SUMIFS('Sch A. Input'!H713:CA713,'Sch A. Input'!$H$14:$CA$14,"Recurring",'Sch A. Input'!$H$13:$CA$13,"&lt;="&amp;$L$11,'Sch A. Input'!$H$13:$CA$13,"&lt;="&amp;$AI$1021,'Sch A. Input'!$H$13:$CA$13,"&gt;"&amp;$Y$1021))</f>
        <v>0</v>
      </c>
      <c r="AC1723" s="208">
        <f>IF(AA1723=0,0,SUMIFS('Sch A. Input'!H713:CA713,'Sch A. Input'!$H$14:$CA$14,"One-time",'Sch A. Input'!$H$13:$CA$13,"&lt;="&amp;$L$11,'Sch A. Input'!$H$13:$CA$13,"&lt;="&amp;$AI$1021,'Sch A. Input'!$H$13:$CA$13,"&gt;"&amp;$Y$1021))</f>
        <v>0</v>
      </c>
      <c r="AD1723" s="240">
        <f t="shared" si="1091"/>
        <v>0</v>
      </c>
      <c r="AE1723" s="208">
        <f t="shared" si="1092"/>
        <v>0</v>
      </c>
      <c r="AF1723" s="208">
        <f t="shared" si="1093"/>
        <v>0</v>
      </c>
      <c r="AG1723" s="234">
        <f t="shared" si="1045"/>
        <v>0</v>
      </c>
      <c r="AH1723" s="238">
        <f t="shared" si="1039"/>
        <v>0</v>
      </c>
      <c r="AI1723" s="210">
        <f t="shared" si="1040"/>
        <v>0</v>
      </c>
      <c r="AK1723" s="242">
        <f t="shared" si="1094"/>
        <v>0</v>
      </c>
      <c r="AL1723" s="208">
        <f>IF(AK1723=0,0,SUMIFS('Sch A. Input'!H713:CA713,'Sch A. Input'!$H$14:$CA$14,"Recurring",'Sch A. Input'!$H$13:$CA$13,"&lt;="&amp;$L$11,'Sch A. Input'!$H$13:$CA$13,"&lt;="&amp;$AS$1021,'Sch A. Input'!$H$13:$CA$13,"&gt;"&amp;$AI$1021))</f>
        <v>0</v>
      </c>
      <c r="AM1723" s="208">
        <f>IF(AK1723=0,0,SUMIFS('Sch A. Input'!H713:CA713,'Sch A. Input'!$H$14:$CA$14,"One-time",'Sch A. Input'!$H$13:$CA$13,"&lt;="&amp;L$11,'Sch A. Input'!$H$13:$CA$13,"&lt;="&amp;$AS$1021,'Sch A. Input'!$H$13:$CA$13,"&gt;"&amp;$AI$1021))</f>
        <v>0</v>
      </c>
      <c r="AN1723" s="240">
        <f t="shared" si="1095"/>
        <v>0</v>
      </c>
      <c r="AO1723" s="208">
        <f t="shared" si="1096"/>
        <v>0</v>
      </c>
      <c r="AP1723" s="208">
        <f t="shared" si="1097"/>
        <v>0</v>
      </c>
      <c r="AQ1723" s="234">
        <f t="shared" si="1046"/>
        <v>0</v>
      </c>
      <c r="AR1723" s="238">
        <f t="shared" si="1041"/>
        <v>0</v>
      </c>
      <c r="AS1723" s="210">
        <f t="shared" si="1042"/>
        <v>0</v>
      </c>
      <c r="AY1723" s="135"/>
      <c r="AZ1723" s="135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25">
      <c r="B1724" s="63" t="str">
        <f t="shared" ref="B1724:F1724" si="1120">B717</f>
        <v/>
      </c>
      <c r="C1724" s="140" t="str">
        <f t="shared" si="1120"/>
        <v/>
      </c>
      <c r="D1724" s="232" t="str">
        <f t="shared" si="1120"/>
        <v/>
      </c>
      <c r="E1724" s="275">
        <f t="shared" si="1120"/>
        <v>46477</v>
      </c>
      <c r="F1724" s="232">
        <f t="shared" si="1120"/>
        <v>0</v>
      </c>
      <c r="G1724" s="85">
        <f t="shared" si="1034"/>
        <v>0</v>
      </c>
      <c r="H1724" s="208">
        <f>IF(G1724=0,0,SUMIFS('Sch A. Input'!H714:CA714,'Sch A. Input'!$H$14:$CA$14,"Recurring",'Sch A. Input'!$H$13:$CA$13,"&lt;="&amp;$O$1021,'Sch A. Input'!$H$13:$CA$13,"&lt;="&amp;$L$11))</f>
        <v>0</v>
      </c>
      <c r="I1724" s="208">
        <f>IF(G1724=0,0,SUMIFS('Sch A. Input'!H714:CA714,'Sch A. Input'!$H$14:$CA$14,"One-time",'Sch A. Input'!$H$13:$CA$13,"&lt;="&amp;$O$1021,'Sch A. Input'!$H$13:$CA$13,"&lt;="&amp;$L$11))</f>
        <v>0</v>
      </c>
      <c r="J1724" s="240">
        <f t="shared" si="1082"/>
        <v>0</v>
      </c>
      <c r="K1724" s="208">
        <f t="shared" si="1083"/>
        <v>0</v>
      </c>
      <c r="L1724" s="208">
        <f t="shared" si="1084"/>
        <v>0</v>
      </c>
      <c r="M1724" s="234">
        <f t="shared" si="1085"/>
        <v>0</v>
      </c>
      <c r="N1724" s="239">
        <f t="shared" si="1035"/>
        <v>0</v>
      </c>
      <c r="O1724" s="210">
        <f t="shared" si="1036"/>
        <v>0</v>
      </c>
      <c r="P1724" s="211"/>
      <c r="Q1724" s="242">
        <f t="shared" si="1086"/>
        <v>0</v>
      </c>
      <c r="R1724" s="208">
        <f>IF(Q1724=0,0,SUMIFS('Sch A. Input'!$H714:$CA714,'Sch A. Input'!$H$14:$CA$14,"Recurring",'Sch A. Input'!$H$13:$CA$13,"&lt;="&amp;$Y$1021,'Sch A. Input'!$H$13:$CA$13,"&gt;"&amp;$O$1021,'Sch A. Input'!$H$13:$CA$13,"&lt;="&amp;$L$11))</f>
        <v>0</v>
      </c>
      <c r="S1724" s="208">
        <f>IF(Q1724=0,0,SUMIFS('Sch A. Input'!$H714:$CA714,'Sch A. Input'!$H$14:$CA$14,"One-time",'Sch A. Input'!$H$13:$CA$13,"&lt;="&amp;$Y$1021,'Sch A. Input'!$H$13:$CA$13,"&gt;"&amp;$O$1021,'Sch A. Input'!$H$13:$CA$13,"&lt;="&amp;$L$11))</f>
        <v>0</v>
      </c>
      <c r="T1724" s="240">
        <f t="shared" si="1087"/>
        <v>0</v>
      </c>
      <c r="U1724" s="208">
        <f t="shared" si="1088"/>
        <v>0</v>
      </c>
      <c r="V1724" s="208">
        <f t="shared" si="1089"/>
        <v>0</v>
      </c>
      <c r="W1724" s="234">
        <f t="shared" si="1044"/>
        <v>0</v>
      </c>
      <c r="X1724" s="238">
        <f t="shared" si="1037"/>
        <v>0</v>
      </c>
      <c r="Y1724" s="210">
        <f t="shared" si="1038"/>
        <v>0</v>
      </c>
      <c r="Z1724" s="211"/>
      <c r="AA1724" s="242">
        <f t="shared" si="1090"/>
        <v>0</v>
      </c>
      <c r="AB1724" s="208">
        <f>IF(AA1724=0,0,SUMIFS('Sch A. Input'!H714:CA714,'Sch A. Input'!$H$14:$CA$14,"Recurring",'Sch A. Input'!$H$13:$CA$13,"&lt;="&amp;$L$11,'Sch A. Input'!$H$13:$CA$13,"&lt;="&amp;$AI$1021,'Sch A. Input'!$H$13:$CA$13,"&gt;"&amp;$Y$1021))</f>
        <v>0</v>
      </c>
      <c r="AC1724" s="208">
        <f>IF(AA1724=0,0,SUMIFS('Sch A. Input'!H714:CA714,'Sch A. Input'!$H$14:$CA$14,"One-time",'Sch A. Input'!$H$13:$CA$13,"&lt;="&amp;$L$11,'Sch A. Input'!$H$13:$CA$13,"&lt;="&amp;$AI$1021,'Sch A. Input'!$H$13:$CA$13,"&gt;"&amp;$Y$1021))</f>
        <v>0</v>
      </c>
      <c r="AD1724" s="240">
        <f t="shared" si="1091"/>
        <v>0</v>
      </c>
      <c r="AE1724" s="208">
        <f t="shared" si="1092"/>
        <v>0</v>
      </c>
      <c r="AF1724" s="208">
        <f t="shared" si="1093"/>
        <v>0</v>
      </c>
      <c r="AG1724" s="234">
        <f t="shared" si="1045"/>
        <v>0</v>
      </c>
      <c r="AH1724" s="238">
        <f t="shared" si="1039"/>
        <v>0</v>
      </c>
      <c r="AI1724" s="210">
        <f t="shared" si="1040"/>
        <v>0</v>
      </c>
      <c r="AK1724" s="242">
        <f t="shared" si="1094"/>
        <v>0</v>
      </c>
      <c r="AL1724" s="208">
        <f>IF(AK1724=0,0,SUMIFS('Sch A. Input'!H714:CA714,'Sch A. Input'!$H$14:$CA$14,"Recurring",'Sch A. Input'!$H$13:$CA$13,"&lt;="&amp;$L$11,'Sch A. Input'!$H$13:$CA$13,"&lt;="&amp;$AS$1021,'Sch A. Input'!$H$13:$CA$13,"&gt;"&amp;$AI$1021))</f>
        <v>0</v>
      </c>
      <c r="AM1724" s="208">
        <f>IF(AK1724=0,0,SUMIFS('Sch A. Input'!H714:CA714,'Sch A. Input'!$H$14:$CA$14,"One-time",'Sch A. Input'!$H$13:$CA$13,"&lt;="&amp;L$11,'Sch A. Input'!$H$13:$CA$13,"&lt;="&amp;$AS$1021,'Sch A. Input'!$H$13:$CA$13,"&gt;"&amp;$AI$1021))</f>
        <v>0</v>
      </c>
      <c r="AN1724" s="240">
        <f t="shared" si="1095"/>
        <v>0</v>
      </c>
      <c r="AO1724" s="208">
        <f t="shared" si="1096"/>
        <v>0</v>
      </c>
      <c r="AP1724" s="208">
        <f t="shared" si="1097"/>
        <v>0</v>
      </c>
      <c r="AQ1724" s="234">
        <f t="shared" si="1046"/>
        <v>0</v>
      </c>
      <c r="AR1724" s="238">
        <f t="shared" si="1041"/>
        <v>0</v>
      </c>
      <c r="AS1724" s="210">
        <f t="shared" si="1042"/>
        <v>0</v>
      </c>
      <c r="AY1724" s="135"/>
      <c r="AZ1724" s="135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25">
      <c r="B1725" s="63" t="str">
        <f t="shared" ref="B1725:F1725" si="1121">B718</f>
        <v/>
      </c>
      <c r="C1725" s="140" t="str">
        <f t="shared" si="1121"/>
        <v/>
      </c>
      <c r="D1725" s="232" t="str">
        <f t="shared" si="1121"/>
        <v/>
      </c>
      <c r="E1725" s="275">
        <f t="shared" si="1121"/>
        <v>46477</v>
      </c>
      <c r="F1725" s="232">
        <f t="shared" si="1121"/>
        <v>0</v>
      </c>
      <c r="G1725" s="85">
        <f t="shared" si="1034"/>
        <v>0</v>
      </c>
      <c r="H1725" s="208">
        <f>IF(G1725=0,0,SUMIFS('Sch A. Input'!H715:CA715,'Sch A. Input'!$H$14:$CA$14,"Recurring",'Sch A. Input'!$H$13:$CA$13,"&lt;="&amp;$O$1021,'Sch A. Input'!$H$13:$CA$13,"&lt;="&amp;$L$11))</f>
        <v>0</v>
      </c>
      <c r="I1725" s="208">
        <f>IF(G1725=0,0,SUMIFS('Sch A. Input'!H715:CA715,'Sch A. Input'!$H$14:$CA$14,"One-time",'Sch A. Input'!$H$13:$CA$13,"&lt;="&amp;$O$1021,'Sch A. Input'!$H$13:$CA$13,"&lt;="&amp;$L$11))</f>
        <v>0</v>
      </c>
      <c r="J1725" s="240">
        <f t="shared" si="1082"/>
        <v>0</v>
      </c>
      <c r="K1725" s="208">
        <f t="shared" si="1083"/>
        <v>0</v>
      </c>
      <c r="L1725" s="208">
        <f t="shared" si="1084"/>
        <v>0</v>
      </c>
      <c r="M1725" s="234">
        <f t="shared" si="1085"/>
        <v>0</v>
      </c>
      <c r="N1725" s="239">
        <f t="shared" si="1035"/>
        <v>0</v>
      </c>
      <c r="O1725" s="210">
        <f t="shared" si="1036"/>
        <v>0</v>
      </c>
      <c r="P1725" s="211"/>
      <c r="Q1725" s="242">
        <f t="shared" si="1086"/>
        <v>0</v>
      </c>
      <c r="R1725" s="208">
        <f>IF(Q1725=0,0,SUMIFS('Sch A. Input'!$H715:$CA715,'Sch A. Input'!$H$14:$CA$14,"Recurring",'Sch A. Input'!$H$13:$CA$13,"&lt;="&amp;$Y$1021,'Sch A. Input'!$H$13:$CA$13,"&gt;"&amp;$O$1021,'Sch A. Input'!$H$13:$CA$13,"&lt;="&amp;$L$11))</f>
        <v>0</v>
      </c>
      <c r="S1725" s="208">
        <f>IF(Q1725=0,0,SUMIFS('Sch A. Input'!$H715:$CA715,'Sch A. Input'!$H$14:$CA$14,"One-time",'Sch A. Input'!$H$13:$CA$13,"&lt;="&amp;$Y$1021,'Sch A. Input'!$H$13:$CA$13,"&gt;"&amp;$O$1021,'Sch A. Input'!$H$13:$CA$13,"&lt;="&amp;$L$11))</f>
        <v>0</v>
      </c>
      <c r="T1725" s="240">
        <f t="shared" si="1087"/>
        <v>0</v>
      </c>
      <c r="U1725" s="208">
        <f t="shared" si="1088"/>
        <v>0</v>
      </c>
      <c r="V1725" s="208">
        <f t="shared" si="1089"/>
        <v>0</v>
      </c>
      <c r="W1725" s="234">
        <f t="shared" si="1044"/>
        <v>0</v>
      </c>
      <c r="X1725" s="238">
        <f t="shared" si="1037"/>
        <v>0</v>
      </c>
      <c r="Y1725" s="210">
        <f t="shared" si="1038"/>
        <v>0</v>
      </c>
      <c r="Z1725" s="211"/>
      <c r="AA1725" s="242">
        <f t="shared" si="1090"/>
        <v>0</v>
      </c>
      <c r="AB1725" s="208">
        <f>IF(AA1725=0,0,SUMIFS('Sch A. Input'!H715:CA715,'Sch A. Input'!$H$14:$CA$14,"Recurring",'Sch A. Input'!$H$13:$CA$13,"&lt;="&amp;$L$11,'Sch A. Input'!$H$13:$CA$13,"&lt;="&amp;$AI$1021,'Sch A. Input'!$H$13:$CA$13,"&gt;"&amp;$Y$1021))</f>
        <v>0</v>
      </c>
      <c r="AC1725" s="208">
        <f>IF(AA1725=0,0,SUMIFS('Sch A. Input'!H715:CA715,'Sch A. Input'!$H$14:$CA$14,"One-time",'Sch A. Input'!$H$13:$CA$13,"&lt;="&amp;$L$11,'Sch A. Input'!$H$13:$CA$13,"&lt;="&amp;$AI$1021,'Sch A. Input'!$H$13:$CA$13,"&gt;"&amp;$Y$1021))</f>
        <v>0</v>
      </c>
      <c r="AD1725" s="240">
        <f t="shared" si="1091"/>
        <v>0</v>
      </c>
      <c r="AE1725" s="208">
        <f t="shared" si="1092"/>
        <v>0</v>
      </c>
      <c r="AF1725" s="208">
        <f t="shared" si="1093"/>
        <v>0</v>
      </c>
      <c r="AG1725" s="234">
        <f t="shared" si="1045"/>
        <v>0</v>
      </c>
      <c r="AH1725" s="238">
        <f t="shared" si="1039"/>
        <v>0</v>
      </c>
      <c r="AI1725" s="210">
        <f t="shared" si="1040"/>
        <v>0</v>
      </c>
      <c r="AK1725" s="242">
        <f t="shared" si="1094"/>
        <v>0</v>
      </c>
      <c r="AL1725" s="208">
        <f>IF(AK1725=0,0,SUMIFS('Sch A. Input'!H715:CA715,'Sch A. Input'!$H$14:$CA$14,"Recurring",'Sch A. Input'!$H$13:$CA$13,"&lt;="&amp;$L$11,'Sch A. Input'!$H$13:$CA$13,"&lt;="&amp;$AS$1021,'Sch A. Input'!$H$13:$CA$13,"&gt;"&amp;$AI$1021))</f>
        <v>0</v>
      </c>
      <c r="AM1725" s="208">
        <f>IF(AK1725=0,0,SUMIFS('Sch A. Input'!H715:CA715,'Sch A. Input'!$H$14:$CA$14,"One-time",'Sch A. Input'!$H$13:$CA$13,"&lt;="&amp;L$11,'Sch A. Input'!$H$13:$CA$13,"&lt;="&amp;$AS$1021,'Sch A. Input'!$H$13:$CA$13,"&gt;"&amp;$AI$1021))</f>
        <v>0</v>
      </c>
      <c r="AN1725" s="240">
        <f t="shared" si="1095"/>
        <v>0</v>
      </c>
      <c r="AO1725" s="208">
        <f t="shared" si="1096"/>
        <v>0</v>
      </c>
      <c r="AP1725" s="208">
        <f t="shared" si="1097"/>
        <v>0</v>
      </c>
      <c r="AQ1725" s="234">
        <f t="shared" si="1046"/>
        <v>0</v>
      </c>
      <c r="AR1725" s="238">
        <f t="shared" si="1041"/>
        <v>0</v>
      </c>
      <c r="AS1725" s="210">
        <f t="shared" si="1042"/>
        <v>0</v>
      </c>
      <c r="AY1725" s="135"/>
      <c r="AZ1725" s="135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25">
      <c r="B1726" s="63" t="str">
        <f t="shared" ref="B1726:F1726" si="1122">B719</f>
        <v/>
      </c>
      <c r="C1726" s="140" t="str">
        <f t="shared" si="1122"/>
        <v/>
      </c>
      <c r="D1726" s="232" t="str">
        <f t="shared" si="1122"/>
        <v/>
      </c>
      <c r="E1726" s="275">
        <f t="shared" si="1122"/>
        <v>46477</v>
      </c>
      <c r="F1726" s="232">
        <f t="shared" si="1122"/>
        <v>0</v>
      </c>
      <c r="G1726" s="85">
        <f t="shared" si="1034"/>
        <v>0</v>
      </c>
      <c r="H1726" s="208">
        <f>IF(G1726=0,0,SUMIFS('Sch A. Input'!H716:CA716,'Sch A. Input'!$H$14:$CA$14,"Recurring",'Sch A. Input'!$H$13:$CA$13,"&lt;="&amp;$O$1021,'Sch A. Input'!$H$13:$CA$13,"&lt;="&amp;$L$11))</f>
        <v>0</v>
      </c>
      <c r="I1726" s="208">
        <f>IF(G1726=0,0,SUMIFS('Sch A. Input'!H716:CA716,'Sch A. Input'!$H$14:$CA$14,"One-time",'Sch A. Input'!$H$13:$CA$13,"&lt;="&amp;$O$1021,'Sch A. Input'!$H$13:$CA$13,"&lt;="&amp;$L$11))</f>
        <v>0</v>
      </c>
      <c r="J1726" s="240">
        <f t="shared" si="1082"/>
        <v>0</v>
      </c>
      <c r="K1726" s="208">
        <f t="shared" si="1083"/>
        <v>0</v>
      </c>
      <c r="L1726" s="208">
        <f t="shared" si="1084"/>
        <v>0</v>
      </c>
      <c r="M1726" s="234">
        <f t="shared" si="1085"/>
        <v>0</v>
      </c>
      <c r="N1726" s="239">
        <f t="shared" si="1035"/>
        <v>0</v>
      </c>
      <c r="O1726" s="210">
        <f t="shared" si="1036"/>
        <v>0</v>
      </c>
      <c r="P1726" s="211"/>
      <c r="Q1726" s="242">
        <f t="shared" si="1086"/>
        <v>0</v>
      </c>
      <c r="R1726" s="208">
        <f>IF(Q1726=0,0,SUMIFS('Sch A. Input'!$H716:$CA716,'Sch A. Input'!$H$14:$CA$14,"Recurring",'Sch A. Input'!$H$13:$CA$13,"&lt;="&amp;$Y$1021,'Sch A. Input'!$H$13:$CA$13,"&gt;"&amp;$O$1021,'Sch A. Input'!$H$13:$CA$13,"&lt;="&amp;$L$11))</f>
        <v>0</v>
      </c>
      <c r="S1726" s="208">
        <f>IF(Q1726=0,0,SUMIFS('Sch A. Input'!$H716:$CA716,'Sch A. Input'!$H$14:$CA$14,"One-time",'Sch A. Input'!$H$13:$CA$13,"&lt;="&amp;$Y$1021,'Sch A. Input'!$H$13:$CA$13,"&gt;"&amp;$O$1021,'Sch A. Input'!$H$13:$CA$13,"&lt;="&amp;$L$11))</f>
        <v>0</v>
      </c>
      <c r="T1726" s="240">
        <f t="shared" si="1087"/>
        <v>0</v>
      </c>
      <c r="U1726" s="208">
        <f t="shared" si="1088"/>
        <v>0</v>
      </c>
      <c r="V1726" s="208">
        <f t="shared" si="1089"/>
        <v>0</v>
      </c>
      <c r="W1726" s="234">
        <f t="shared" si="1044"/>
        <v>0</v>
      </c>
      <c r="X1726" s="238">
        <f t="shared" si="1037"/>
        <v>0</v>
      </c>
      <c r="Y1726" s="210">
        <f t="shared" si="1038"/>
        <v>0</v>
      </c>
      <c r="Z1726" s="211"/>
      <c r="AA1726" s="242">
        <f t="shared" si="1090"/>
        <v>0</v>
      </c>
      <c r="AB1726" s="208">
        <f>IF(AA1726=0,0,SUMIFS('Sch A. Input'!H716:CA716,'Sch A. Input'!$H$14:$CA$14,"Recurring",'Sch A. Input'!$H$13:$CA$13,"&lt;="&amp;$L$11,'Sch A. Input'!$H$13:$CA$13,"&lt;="&amp;$AI$1021,'Sch A. Input'!$H$13:$CA$13,"&gt;"&amp;$Y$1021))</f>
        <v>0</v>
      </c>
      <c r="AC1726" s="208">
        <f>IF(AA1726=0,0,SUMIFS('Sch A. Input'!H716:CA716,'Sch A. Input'!$H$14:$CA$14,"One-time",'Sch A. Input'!$H$13:$CA$13,"&lt;="&amp;$L$11,'Sch A. Input'!$H$13:$CA$13,"&lt;="&amp;$AI$1021,'Sch A. Input'!$H$13:$CA$13,"&gt;"&amp;$Y$1021))</f>
        <v>0</v>
      </c>
      <c r="AD1726" s="240">
        <f t="shared" si="1091"/>
        <v>0</v>
      </c>
      <c r="AE1726" s="208">
        <f t="shared" si="1092"/>
        <v>0</v>
      </c>
      <c r="AF1726" s="208">
        <f t="shared" si="1093"/>
        <v>0</v>
      </c>
      <c r="AG1726" s="234">
        <f t="shared" si="1045"/>
        <v>0</v>
      </c>
      <c r="AH1726" s="238">
        <f t="shared" si="1039"/>
        <v>0</v>
      </c>
      <c r="AI1726" s="210">
        <f t="shared" si="1040"/>
        <v>0</v>
      </c>
      <c r="AK1726" s="242">
        <f t="shared" si="1094"/>
        <v>0</v>
      </c>
      <c r="AL1726" s="208">
        <f>IF(AK1726=0,0,SUMIFS('Sch A. Input'!H716:CA716,'Sch A. Input'!$H$14:$CA$14,"Recurring",'Sch A. Input'!$H$13:$CA$13,"&lt;="&amp;$L$11,'Sch A. Input'!$H$13:$CA$13,"&lt;="&amp;$AS$1021,'Sch A. Input'!$H$13:$CA$13,"&gt;"&amp;$AI$1021))</f>
        <v>0</v>
      </c>
      <c r="AM1726" s="208">
        <f>IF(AK1726=0,0,SUMIFS('Sch A. Input'!H716:CA716,'Sch A. Input'!$H$14:$CA$14,"One-time",'Sch A. Input'!$H$13:$CA$13,"&lt;="&amp;L$11,'Sch A. Input'!$H$13:$CA$13,"&lt;="&amp;$AS$1021,'Sch A. Input'!$H$13:$CA$13,"&gt;"&amp;$AI$1021))</f>
        <v>0</v>
      </c>
      <c r="AN1726" s="240">
        <f t="shared" si="1095"/>
        <v>0</v>
      </c>
      <c r="AO1726" s="208">
        <f t="shared" si="1096"/>
        <v>0</v>
      </c>
      <c r="AP1726" s="208">
        <f t="shared" si="1097"/>
        <v>0</v>
      </c>
      <c r="AQ1726" s="234">
        <f t="shared" si="1046"/>
        <v>0</v>
      </c>
      <c r="AR1726" s="238">
        <f t="shared" si="1041"/>
        <v>0</v>
      </c>
      <c r="AS1726" s="210">
        <f t="shared" si="1042"/>
        <v>0</v>
      </c>
      <c r="AY1726" s="135"/>
      <c r="AZ1726" s="135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25">
      <c r="B1727" s="63" t="str">
        <f t="shared" ref="B1727:F1727" si="1123">B720</f>
        <v/>
      </c>
      <c r="C1727" s="140" t="str">
        <f t="shared" si="1123"/>
        <v/>
      </c>
      <c r="D1727" s="232" t="str">
        <f t="shared" si="1123"/>
        <v/>
      </c>
      <c r="E1727" s="275">
        <f t="shared" si="1123"/>
        <v>46477</v>
      </c>
      <c r="F1727" s="232">
        <f t="shared" si="1123"/>
        <v>0</v>
      </c>
      <c r="G1727" s="85">
        <f t="shared" si="1034"/>
        <v>0</v>
      </c>
      <c r="H1727" s="208">
        <f>IF(G1727=0,0,SUMIFS('Sch A. Input'!H717:CA717,'Sch A. Input'!$H$14:$CA$14,"Recurring",'Sch A. Input'!$H$13:$CA$13,"&lt;="&amp;$O$1021,'Sch A. Input'!$H$13:$CA$13,"&lt;="&amp;$L$11))</f>
        <v>0</v>
      </c>
      <c r="I1727" s="208">
        <f>IF(G1727=0,0,SUMIFS('Sch A. Input'!H717:CA717,'Sch A. Input'!$H$14:$CA$14,"One-time",'Sch A. Input'!$H$13:$CA$13,"&lt;="&amp;$O$1021,'Sch A. Input'!$H$13:$CA$13,"&lt;="&amp;$L$11))</f>
        <v>0</v>
      </c>
      <c r="J1727" s="240">
        <f t="shared" si="1082"/>
        <v>0</v>
      </c>
      <c r="K1727" s="208">
        <f t="shared" si="1083"/>
        <v>0</v>
      </c>
      <c r="L1727" s="208">
        <f t="shared" si="1084"/>
        <v>0</v>
      </c>
      <c r="M1727" s="234">
        <f t="shared" si="1085"/>
        <v>0</v>
      </c>
      <c r="N1727" s="239">
        <f t="shared" si="1035"/>
        <v>0</v>
      </c>
      <c r="O1727" s="210">
        <f t="shared" si="1036"/>
        <v>0</v>
      </c>
      <c r="P1727" s="211"/>
      <c r="Q1727" s="242">
        <f t="shared" si="1086"/>
        <v>0</v>
      </c>
      <c r="R1727" s="208">
        <f>IF(Q1727=0,0,SUMIFS('Sch A. Input'!$H717:$CA717,'Sch A. Input'!$H$14:$CA$14,"Recurring",'Sch A. Input'!$H$13:$CA$13,"&lt;="&amp;$Y$1021,'Sch A. Input'!$H$13:$CA$13,"&gt;"&amp;$O$1021,'Sch A. Input'!$H$13:$CA$13,"&lt;="&amp;$L$11))</f>
        <v>0</v>
      </c>
      <c r="S1727" s="208">
        <f>IF(Q1727=0,0,SUMIFS('Sch A. Input'!$H717:$CA717,'Sch A. Input'!$H$14:$CA$14,"One-time",'Sch A. Input'!$H$13:$CA$13,"&lt;="&amp;$Y$1021,'Sch A. Input'!$H$13:$CA$13,"&gt;"&amp;$O$1021,'Sch A. Input'!$H$13:$CA$13,"&lt;="&amp;$L$11))</f>
        <v>0</v>
      </c>
      <c r="T1727" s="240">
        <f t="shared" si="1087"/>
        <v>0</v>
      </c>
      <c r="U1727" s="208">
        <f t="shared" si="1088"/>
        <v>0</v>
      </c>
      <c r="V1727" s="208">
        <f t="shared" si="1089"/>
        <v>0</v>
      </c>
      <c r="W1727" s="234">
        <f t="shared" si="1044"/>
        <v>0</v>
      </c>
      <c r="X1727" s="238">
        <f t="shared" si="1037"/>
        <v>0</v>
      </c>
      <c r="Y1727" s="210">
        <f t="shared" si="1038"/>
        <v>0</v>
      </c>
      <c r="Z1727" s="211"/>
      <c r="AA1727" s="242">
        <f t="shared" si="1090"/>
        <v>0</v>
      </c>
      <c r="AB1727" s="208">
        <f>IF(AA1727=0,0,SUMIFS('Sch A. Input'!H717:CA717,'Sch A. Input'!$H$14:$CA$14,"Recurring",'Sch A. Input'!$H$13:$CA$13,"&lt;="&amp;$L$11,'Sch A. Input'!$H$13:$CA$13,"&lt;="&amp;$AI$1021,'Sch A. Input'!$H$13:$CA$13,"&gt;"&amp;$Y$1021))</f>
        <v>0</v>
      </c>
      <c r="AC1727" s="208">
        <f>IF(AA1727=0,0,SUMIFS('Sch A. Input'!H717:CA717,'Sch A. Input'!$H$14:$CA$14,"One-time",'Sch A. Input'!$H$13:$CA$13,"&lt;="&amp;$L$11,'Sch A. Input'!$H$13:$CA$13,"&lt;="&amp;$AI$1021,'Sch A. Input'!$H$13:$CA$13,"&gt;"&amp;$Y$1021))</f>
        <v>0</v>
      </c>
      <c r="AD1727" s="240">
        <f t="shared" si="1091"/>
        <v>0</v>
      </c>
      <c r="AE1727" s="208">
        <f t="shared" si="1092"/>
        <v>0</v>
      </c>
      <c r="AF1727" s="208">
        <f t="shared" si="1093"/>
        <v>0</v>
      </c>
      <c r="AG1727" s="234">
        <f t="shared" si="1045"/>
        <v>0</v>
      </c>
      <c r="AH1727" s="238">
        <f t="shared" si="1039"/>
        <v>0</v>
      </c>
      <c r="AI1727" s="210">
        <f t="shared" si="1040"/>
        <v>0</v>
      </c>
      <c r="AK1727" s="242">
        <f t="shared" si="1094"/>
        <v>0</v>
      </c>
      <c r="AL1727" s="208">
        <f>IF(AK1727=0,0,SUMIFS('Sch A. Input'!H717:CA717,'Sch A. Input'!$H$14:$CA$14,"Recurring",'Sch A. Input'!$H$13:$CA$13,"&lt;="&amp;$L$11,'Sch A. Input'!$H$13:$CA$13,"&lt;="&amp;$AS$1021,'Sch A. Input'!$H$13:$CA$13,"&gt;"&amp;$AI$1021))</f>
        <v>0</v>
      </c>
      <c r="AM1727" s="208">
        <f>IF(AK1727=0,0,SUMIFS('Sch A. Input'!H717:CA717,'Sch A. Input'!$H$14:$CA$14,"One-time",'Sch A. Input'!$H$13:$CA$13,"&lt;="&amp;L$11,'Sch A. Input'!$H$13:$CA$13,"&lt;="&amp;$AS$1021,'Sch A. Input'!$H$13:$CA$13,"&gt;"&amp;$AI$1021))</f>
        <v>0</v>
      </c>
      <c r="AN1727" s="240">
        <f t="shared" si="1095"/>
        <v>0</v>
      </c>
      <c r="AO1727" s="208">
        <f t="shared" si="1096"/>
        <v>0</v>
      </c>
      <c r="AP1727" s="208">
        <f t="shared" si="1097"/>
        <v>0</v>
      </c>
      <c r="AQ1727" s="234">
        <f t="shared" si="1046"/>
        <v>0</v>
      </c>
      <c r="AR1727" s="238">
        <f t="shared" si="1041"/>
        <v>0</v>
      </c>
      <c r="AS1727" s="210">
        <f t="shared" si="1042"/>
        <v>0</v>
      </c>
      <c r="AY1727" s="135"/>
      <c r="AZ1727" s="135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25">
      <c r="B1728" s="63" t="str">
        <f t="shared" ref="B1728:F1728" si="1124">B721</f>
        <v/>
      </c>
      <c r="C1728" s="140" t="str">
        <f t="shared" si="1124"/>
        <v/>
      </c>
      <c r="D1728" s="232" t="str">
        <f t="shared" si="1124"/>
        <v/>
      </c>
      <c r="E1728" s="275">
        <f t="shared" si="1124"/>
        <v>46477</v>
      </c>
      <c r="F1728" s="232">
        <f t="shared" si="1124"/>
        <v>0</v>
      </c>
      <c r="G1728" s="85">
        <f t="shared" si="1034"/>
        <v>0</v>
      </c>
      <c r="H1728" s="208">
        <f>IF(G1728=0,0,SUMIFS('Sch A. Input'!H718:CA718,'Sch A. Input'!$H$14:$CA$14,"Recurring",'Sch A. Input'!$H$13:$CA$13,"&lt;="&amp;$O$1021,'Sch A. Input'!$H$13:$CA$13,"&lt;="&amp;$L$11))</f>
        <v>0</v>
      </c>
      <c r="I1728" s="208">
        <f>IF(G1728=0,0,SUMIFS('Sch A. Input'!H718:CA718,'Sch A. Input'!$H$14:$CA$14,"One-time",'Sch A. Input'!$H$13:$CA$13,"&lt;="&amp;$O$1021,'Sch A. Input'!$H$13:$CA$13,"&lt;="&amp;$L$11))</f>
        <v>0</v>
      </c>
      <c r="J1728" s="240">
        <f t="shared" si="1082"/>
        <v>0</v>
      </c>
      <c r="K1728" s="208">
        <f t="shared" si="1083"/>
        <v>0</v>
      </c>
      <c r="L1728" s="208">
        <f t="shared" si="1084"/>
        <v>0</v>
      </c>
      <c r="M1728" s="234">
        <f t="shared" si="1085"/>
        <v>0</v>
      </c>
      <c r="N1728" s="239">
        <f t="shared" si="1035"/>
        <v>0</v>
      </c>
      <c r="O1728" s="210">
        <f t="shared" si="1036"/>
        <v>0</v>
      </c>
      <c r="P1728" s="211"/>
      <c r="Q1728" s="242">
        <f t="shared" si="1086"/>
        <v>0</v>
      </c>
      <c r="R1728" s="208">
        <f>IF(Q1728=0,0,SUMIFS('Sch A. Input'!$H718:$CA718,'Sch A. Input'!$H$14:$CA$14,"Recurring",'Sch A. Input'!$H$13:$CA$13,"&lt;="&amp;$Y$1021,'Sch A. Input'!$H$13:$CA$13,"&gt;"&amp;$O$1021,'Sch A. Input'!$H$13:$CA$13,"&lt;="&amp;$L$11))</f>
        <v>0</v>
      </c>
      <c r="S1728" s="208">
        <f>IF(Q1728=0,0,SUMIFS('Sch A. Input'!$H718:$CA718,'Sch A. Input'!$H$14:$CA$14,"One-time",'Sch A. Input'!$H$13:$CA$13,"&lt;="&amp;$Y$1021,'Sch A. Input'!$H$13:$CA$13,"&gt;"&amp;$O$1021,'Sch A. Input'!$H$13:$CA$13,"&lt;="&amp;$L$11))</f>
        <v>0</v>
      </c>
      <c r="T1728" s="240">
        <f t="shared" si="1087"/>
        <v>0</v>
      </c>
      <c r="U1728" s="208">
        <f t="shared" si="1088"/>
        <v>0</v>
      </c>
      <c r="V1728" s="208">
        <f t="shared" si="1089"/>
        <v>0</v>
      </c>
      <c r="W1728" s="234">
        <f t="shared" si="1044"/>
        <v>0</v>
      </c>
      <c r="X1728" s="238">
        <f t="shared" si="1037"/>
        <v>0</v>
      </c>
      <c r="Y1728" s="210">
        <f t="shared" si="1038"/>
        <v>0</v>
      </c>
      <c r="Z1728" s="211"/>
      <c r="AA1728" s="242">
        <f t="shared" si="1090"/>
        <v>0</v>
      </c>
      <c r="AB1728" s="208">
        <f>IF(AA1728=0,0,SUMIFS('Sch A. Input'!H718:CA718,'Sch A. Input'!$H$14:$CA$14,"Recurring",'Sch A. Input'!$H$13:$CA$13,"&lt;="&amp;$L$11,'Sch A. Input'!$H$13:$CA$13,"&lt;="&amp;$AI$1021,'Sch A. Input'!$H$13:$CA$13,"&gt;"&amp;$Y$1021))</f>
        <v>0</v>
      </c>
      <c r="AC1728" s="208">
        <f>IF(AA1728=0,0,SUMIFS('Sch A. Input'!H718:CA718,'Sch A. Input'!$H$14:$CA$14,"One-time",'Sch A. Input'!$H$13:$CA$13,"&lt;="&amp;$L$11,'Sch A. Input'!$H$13:$CA$13,"&lt;="&amp;$AI$1021,'Sch A. Input'!$H$13:$CA$13,"&gt;"&amp;$Y$1021))</f>
        <v>0</v>
      </c>
      <c r="AD1728" s="240">
        <f t="shared" si="1091"/>
        <v>0</v>
      </c>
      <c r="AE1728" s="208">
        <f t="shared" si="1092"/>
        <v>0</v>
      </c>
      <c r="AF1728" s="208">
        <f t="shared" si="1093"/>
        <v>0</v>
      </c>
      <c r="AG1728" s="234">
        <f t="shared" si="1045"/>
        <v>0</v>
      </c>
      <c r="AH1728" s="238">
        <f t="shared" si="1039"/>
        <v>0</v>
      </c>
      <c r="AI1728" s="210">
        <f t="shared" si="1040"/>
        <v>0</v>
      </c>
      <c r="AK1728" s="242">
        <f t="shared" si="1094"/>
        <v>0</v>
      </c>
      <c r="AL1728" s="208">
        <f>IF(AK1728=0,0,SUMIFS('Sch A. Input'!H718:CA718,'Sch A. Input'!$H$14:$CA$14,"Recurring",'Sch A. Input'!$H$13:$CA$13,"&lt;="&amp;$L$11,'Sch A. Input'!$H$13:$CA$13,"&lt;="&amp;$AS$1021,'Sch A. Input'!$H$13:$CA$13,"&gt;"&amp;$AI$1021))</f>
        <v>0</v>
      </c>
      <c r="AM1728" s="208">
        <f>IF(AK1728=0,0,SUMIFS('Sch A. Input'!H718:CA718,'Sch A. Input'!$H$14:$CA$14,"One-time",'Sch A. Input'!$H$13:$CA$13,"&lt;="&amp;L$11,'Sch A. Input'!$H$13:$CA$13,"&lt;="&amp;$AS$1021,'Sch A. Input'!$H$13:$CA$13,"&gt;"&amp;$AI$1021))</f>
        <v>0</v>
      </c>
      <c r="AN1728" s="240">
        <f t="shared" si="1095"/>
        <v>0</v>
      </c>
      <c r="AO1728" s="208">
        <f t="shared" si="1096"/>
        <v>0</v>
      </c>
      <c r="AP1728" s="208">
        <f t="shared" si="1097"/>
        <v>0</v>
      </c>
      <c r="AQ1728" s="234">
        <f t="shared" si="1046"/>
        <v>0</v>
      </c>
      <c r="AR1728" s="238">
        <f t="shared" si="1041"/>
        <v>0</v>
      </c>
      <c r="AS1728" s="210">
        <f t="shared" si="1042"/>
        <v>0</v>
      </c>
      <c r="AY1728" s="135"/>
      <c r="AZ1728" s="135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25">
      <c r="B1729" s="63" t="str">
        <f t="shared" ref="B1729:F1729" si="1125">B722</f>
        <v/>
      </c>
      <c r="C1729" s="140" t="str">
        <f t="shared" si="1125"/>
        <v/>
      </c>
      <c r="D1729" s="232" t="str">
        <f t="shared" si="1125"/>
        <v/>
      </c>
      <c r="E1729" s="275">
        <f t="shared" si="1125"/>
        <v>46477</v>
      </c>
      <c r="F1729" s="232">
        <f t="shared" si="1125"/>
        <v>0</v>
      </c>
      <c r="G1729" s="85">
        <f t="shared" ref="G1729:G1792" si="1126">COUNTIFS($D1729,"&lt;&gt;"&amp;0,$D1729,"&lt;="&amp;$O$1021,$D1729,"&lt;="&amp;$L$11)</f>
        <v>0</v>
      </c>
      <c r="H1729" s="208">
        <f>IF(G1729=0,0,SUMIFS('Sch A. Input'!H719:CA719,'Sch A. Input'!$H$14:$CA$14,"Recurring",'Sch A. Input'!$H$13:$CA$13,"&lt;="&amp;$O$1021,'Sch A. Input'!$H$13:$CA$13,"&lt;="&amp;$L$11))</f>
        <v>0</v>
      </c>
      <c r="I1729" s="208">
        <f>IF(G1729=0,0,SUMIFS('Sch A. Input'!H719:CA719,'Sch A. Input'!$H$14:$CA$14,"One-time",'Sch A. Input'!$H$13:$CA$13,"&lt;="&amp;$O$1021,'Sch A. Input'!$H$13:$CA$13,"&lt;="&amp;$L$11))</f>
        <v>0</v>
      </c>
      <c r="J1729" s="240">
        <f t="shared" si="1082"/>
        <v>0</v>
      </c>
      <c r="K1729" s="208">
        <f t="shared" si="1083"/>
        <v>0</v>
      </c>
      <c r="L1729" s="208">
        <f t="shared" si="1084"/>
        <v>0</v>
      </c>
      <c r="M1729" s="234">
        <f t="shared" si="1085"/>
        <v>0</v>
      </c>
      <c r="N1729" s="239">
        <f t="shared" ref="N1729:N1792" si="1127">IFERROR(IF((H1729/$M1729*$M$9+I1729)&gt;$D$13,"YES","NO"),0)</f>
        <v>0</v>
      </c>
      <c r="O1729" s="210">
        <f t="shared" ref="O1729:O1792" si="1128">IFERROR(IF(N1729="YES",MIN(J1729*($G$13/$D$13),$G$13),((SUMPRODUCT(--((MIN(L1729,$D$13))&gt;$C$9:$C$13),((MIN(L1729,$D$13))-$C$9:$C$13),$H$9:$H$13))-((1-M1729/24)*((SUMPRODUCT(--((MIN(K1729,$D$13))&gt;$C$9:$C$13),((MIN(K1729,$D$13))-$C$9:$C$13),$H$9:$H$13)))))),0)</f>
        <v>0</v>
      </c>
      <c r="P1729" s="211"/>
      <c r="Q1729" s="242">
        <f t="shared" si="1086"/>
        <v>0</v>
      </c>
      <c r="R1729" s="208">
        <f>IF(Q1729=0,0,SUMIFS('Sch A. Input'!$H719:$CA719,'Sch A. Input'!$H$14:$CA$14,"Recurring",'Sch A. Input'!$H$13:$CA$13,"&lt;="&amp;$Y$1021,'Sch A. Input'!$H$13:$CA$13,"&gt;"&amp;$O$1021,'Sch A. Input'!$H$13:$CA$13,"&lt;="&amp;$L$11))</f>
        <v>0</v>
      </c>
      <c r="S1729" s="208">
        <f>IF(Q1729=0,0,SUMIFS('Sch A. Input'!$H719:$CA719,'Sch A. Input'!$H$14:$CA$14,"One-time",'Sch A. Input'!$H$13:$CA$13,"&lt;="&amp;$Y$1021,'Sch A. Input'!$H$13:$CA$13,"&gt;"&amp;$O$1021,'Sch A. Input'!$H$13:$CA$13,"&lt;="&amp;$L$11))</f>
        <v>0</v>
      </c>
      <c r="T1729" s="240">
        <f t="shared" si="1087"/>
        <v>0</v>
      </c>
      <c r="U1729" s="208">
        <f t="shared" si="1088"/>
        <v>0</v>
      </c>
      <c r="V1729" s="208">
        <f t="shared" si="1089"/>
        <v>0</v>
      </c>
      <c r="W1729" s="234">
        <f t="shared" si="1044"/>
        <v>0</v>
      </c>
      <c r="X1729" s="238">
        <f t="shared" ref="X1729:X1792" si="1129">IFERROR(IF(((H1729+R1729)/$W1729*$M$9+I1729+S1729)&gt;$D$13,"YES","NO"),0)</f>
        <v>0</v>
      </c>
      <c r="Y1729" s="210">
        <f t="shared" ref="Y1729:Y1792" si="1130">IF(Q1729=0,0,IFERROR(IF(X1729="YES",MIN((T1729+J1729)*($G$13/$D$13),$G$13),((SUMPRODUCT(--((MIN(V1729,$D$13))&gt;$C$9:$C$13),((MIN(V1729,$D$13))-$C$9:$C$13),$H$9:$H$13))-((1-W1729/24)*((SUMPRODUCT(--((MIN(U1729,$D$13))&gt;$C$9:$C$13),((MIN(U1729,$D$13))-$C$9:$C$13),$H$9:$H$13))))))-O1729,0))</f>
        <v>0</v>
      </c>
      <c r="Z1729" s="211"/>
      <c r="AA1729" s="242">
        <f t="shared" si="1090"/>
        <v>0</v>
      </c>
      <c r="AB1729" s="208">
        <f>IF(AA1729=0,0,SUMIFS('Sch A. Input'!H719:CA719,'Sch A. Input'!$H$14:$CA$14,"Recurring",'Sch A. Input'!$H$13:$CA$13,"&lt;="&amp;$L$11,'Sch A. Input'!$H$13:$CA$13,"&lt;="&amp;$AI$1021,'Sch A. Input'!$H$13:$CA$13,"&gt;"&amp;$Y$1021))</f>
        <v>0</v>
      </c>
      <c r="AC1729" s="208">
        <f>IF(AA1729=0,0,SUMIFS('Sch A. Input'!H719:CA719,'Sch A. Input'!$H$14:$CA$14,"One-time",'Sch A. Input'!$H$13:$CA$13,"&lt;="&amp;$L$11,'Sch A. Input'!$H$13:$CA$13,"&lt;="&amp;$AI$1021,'Sch A. Input'!$H$13:$CA$13,"&gt;"&amp;$Y$1021))</f>
        <v>0</v>
      </c>
      <c r="AD1729" s="240">
        <f t="shared" si="1091"/>
        <v>0</v>
      </c>
      <c r="AE1729" s="208">
        <f t="shared" si="1092"/>
        <v>0</v>
      </c>
      <c r="AF1729" s="208">
        <f t="shared" si="1093"/>
        <v>0</v>
      </c>
      <c r="AG1729" s="234">
        <f t="shared" si="1045"/>
        <v>0</v>
      </c>
      <c r="AH1729" s="238">
        <f t="shared" ref="AH1729:AH1792" si="1131">IFERROR(IF(((H1729+R1729+AB1729)/$AG1729*$M$9+I1729+S1729+AC1729)&gt;$D$13,"YES","NO"),0)</f>
        <v>0</v>
      </c>
      <c r="AI1729" s="210">
        <f t="shared" ref="AI1729:AI1792" si="1132">IF(AA1729=0,0,IFERROR(IF(AH1729="YES",MIN((AD1729+T1729+J1729)*($G$13/$D$13),$G$13),((SUMPRODUCT(--((MIN(AF1729,$D$13))&gt;$C$9:$C$13),((MIN(AF1729,$D$13))-$C$9:$C$13),$H$9:$H$13))-((1-AG1729/24)*((SUMPRODUCT(--((MIN(AE1729,$D$13))&gt;$C$9:$C$13),((MIN(AE1729,$D$13))-$C$9:$C$13),$H$9:$H$13))))))-O1729-Y1729,0))</f>
        <v>0</v>
      </c>
      <c r="AK1729" s="242">
        <f t="shared" si="1094"/>
        <v>0</v>
      </c>
      <c r="AL1729" s="208">
        <f>IF(AK1729=0,0,SUMIFS('Sch A. Input'!H719:CA719,'Sch A. Input'!$H$14:$CA$14,"Recurring",'Sch A. Input'!$H$13:$CA$13,"&lt;="&amp;$L$11,'Sch A. Input'!$H$13:$CA$13,"&lt;="&amp;$AS$1021,'Sch A. Input'!$H$13:$CA$13,"&gt;"&amp;$AI$1021))</f>
        <v>0</v>
      </c>
      <c r="AM1729" s="208">
        <f>IF(AK1729=0,0,SUMIFS('Sch A. Input'!H719:CA719,'Sch A. Input'!$H$14:$CA$14,"One-time",'Sch A. Input'!$H$13:$CA$13,"&lt;="&amp;L$11,'Sch A. Input'!$H$13:$CA$13,"&lt;="&amp;$AS$1021,'Sch A. Input'!$H$13:$CA$13,"&gt;"&amp;$AI$1021))</f>
        <v>0</v>
      </c>
      <c r="AN1729" s="240">
        <f t="shared" si="1095"/>
        <v>0</v>
      </c>
      <c r="AO1729" s="208">
        <f t="shared" si="1096"/>
        <v>0</v>
      </c>
      <c r="AP1729" s="208">
        <f t="shared" si="1097"/>
        <v>0</v>
      </c>
      <c r="AQ1729" s="234">
        <f t="shared" si="1046"/>
        <v>0</v>
      </c>
      <c r="AR1729" s="238">
        <f t="shared" ref="AR1729:AR1792" si="1133">IFERROR(IF(((H1729+R1729+AB1729+AL1729)/$AQ1729*$M$9+I1729+S1729+AC1729+AM1729)&gt;$D$13,"YES","NO"),0)</f>
        <v>0</v>
      </c>
      <c r="AS1729" s="210">
        <f t="shared" ref="AS1729:AS1792" si="1134">IF(AK1729=0,0,IFERROR(IF(AR1729="YES",MIN((AN1729+AD1729+T1729+J1729)*($G$13/$D$13),$G$13),((SUMPRODUCT(--((MIN(AP1729,$D$13))&gt;$C$9:$C$13),((MIN(AP1729,$D$13))-$C$9:$C$13),$H$9:$H$13))-((1-AQ1729/24)*((SUMPRODUCT(--((MIN(AO1729,$D$13))&gt;$C$9:$C$13),((MIN(AO1729,$D$13))-$C$9:$C$13),$H$9:$H$13))))))-O1729-Y1729-AI1729,0))</f>
        <v>0</v>
      </c>
      <c r="AY1729" s="135"/>
      <c r="AZ1729" s="135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25">
      <c r="B1730" s="63" t="str">
        <f t="shared" ref="B1730:F1730" si="1135">B723</f>
        <v/>
      </c>
      <c r="C1730" s="140" t="str">
        <f t="shared" si="1135"/>
        <v/>
      </c>
      <c r="D1730" s="232" t="str">
        <f t="shared" si="1135"/>
        <v/>
      </c>
      <c r="E1730" s="275">
        <f t="shared" si="1135"/>
        <v>46477</v>
      </c>
      <c r="F1730" s="232">
        <f t="shared" si="1135"/>
        <v>0</v>
      </c>
      <c r="G1730" s="85">
        <f t="shared" si="1126"/>
        <v>0</v>
      </c>
      <c r="H1730" s="208">
        <f>IF(G1730=0,0,SUMIFS('Sch A. Input'!H720:CA720,'Sch A. Input'!$H$14:$CA$14,"Recurring",'Sch A. Input'!$H$13:$CA$13,"&lt;="&amp;$O$1021,'Sch A. Input'!$H$13:$CA$13,"&lt;="&amp;$L$11))</f>
        <v>0</v>
      </c>
      <c r="I1730" s="208">
        <f>IF(G1730=0,0,SUMIFS('Sch A. Input'!H720:CA720,'Sch A. Input'!$H$14:$CA$14,"One-time",'Sch A. Input'!$H$13:$CA$13,"&lt;="&amp;$O$1021,'Sch A. Input'!$H$13:$CA$13,"&lt;="&amp;$L$11))</f>
        <v>0</v>
      </c>
      <c r="J1730" s="240">
        <f t="shared" si="1082"/>
        <v>0</v>
      </c>
      <c r="K1730" s="208">
        <f t="shared" si="1083"/>
        <v>0</v>
      </c>
      <c r="L1730" s="208">
        <f t="shared" si="1084"/>
        <v>0</v>
      </c>
      <c r="M1730" s="234">
        <f t="shared" si="1085"/>
        <v>0</v>
      </c>
      <c r="N1730" s="239">
        <f t="shared" si="1127"/>
        <v>0</v>
      </c>
      <c r="O1730" s="210">
        <f t="shared" si="1128"/>
        <v>0</v>
      </c>
      <c r="P1730" s="211"/>
      <c r="Q1730" s="242">
        <f t="shared" si="1086"/>
        <v>0</v>
      </c>
      <c r="R1730" s="208">
        <f>IF(Q1730=0,0,SUMIFS('Sch A. Input'!$H720:$CA720,'Sch A. Input'!$H$14:$CA$14,"Recurring",'Sch A. Input'!$H$13:$CA$13,"&lt;="&amp;$Y$1021,'Sch A. Input'!$H$13:$CA$13,"&gt;"&amp;$O$1021,'Sch A. Input'!$H$13:$CA$13,"&lt;="&amp;$L$11))</f>
        <v>0</v>
      </c>
      <c r="S1730" s="208">
        <f>IF(Q1730=0,0,SUMIFS('Sch A. Input'!$H720:$CA720,'Sch A. Input'!$H$14:$CA$14,"One-time",'Sch A. Input'!$H$13:$CA$13,"&lt;="&amp;$Y$1021,'Sch A. Input'!$H$13:$CA$13,"&gt;"&amp;$O$1021,'Sch A. Input'!$H$13:$CA$13,"&lt;="&amp;$L$11))</f>
        <v>0</v>
      </c>
      <c r="T1730" s="240">
        <f t="shared" si="1087"/>
        <v>0</v>
      </c>
      <c r="U1730" s="208">
        <f t="shared" si="1088"/>
        <v>0</v>
      </c>
      <c r="V1730" s="208">
        <f t="shared" si="1089"/>
        <v>0</v>
      </c>
      <c r="W1730" s="234">
        <f t="shared" ref="W1730:W1793" si="1136">IF(OR($D1730="",$D1730&gt;$Y$1021,$D1730&gt;$E1730,AND($F1730&lt;=$O$1021,$F1730&lt;&gt;0)),0,IF(AND($E1730&gt;$O$1021,$E1730&lt;=$Y$1021),IF(AND($F1730&lt;$E1730,$F1730&gt;0),(DAYS360($D1730,$F1730+1,FALSE)/15),((DAYS360($D1730,$E1730+1,FALSE)/15))),IF($E1730&lt;=$O$1021,0,IF(AND($F1730&lt;$Y$1021,$F1730&gt;0),(DAYS360($D1730,$F1730+1,FALSE)/15),((DAYS360($D1730,$Y$1021+1,FALSE)/15))))))</f>
        <v>0</v>
      </c>
      <c r="X1730" s="238">
        <f t="shared" si="1129"/>
        <v>0</v>
      </c>
      <c r="Y1730" s="210">
        <f t="shared" si="1130"/>
        <v>0</v>
      </c>
      <c r="Z1730" s="211"/>
      <c r="AA1730" s="242">
        <f t="shared" si="1090"/>
        <v>0</v>
      </c>
      <c r="AB1730" s="208">
        <f>IF(AA1730=0,0,SUMIFS('Sch A. Input'!H720:CA720,'Sch A. Input'!$H$14:$CA$14,"Recurring",'Sch A. Input'!$H$13:$CA$13,"&lt;="&amp;$L$11,'Sch A. Input'!$H$13:$CA$13,"&lt;="&amp;$AI$1021,'Sch A. Input'!$H$13:$CA$13,"&gt;"&amp;$Y$1021))</f>
        <v>0</v>
      </c>
      <c r="AC1730" s="208">
        <f>IF(AA1730=0,0,SUMIFS('Sch A. Input'!H720:CA720,'Sch A. Input'!$H$14:$CA$14,"One-time",'Sch A. Input'!$H$13:$CA$13,"&lt;="&amp;$L$11,'Sch A. Input'!$H$13:$CA$13,"&lt;="&amp;$AI$1021,'Sch A. Input'!$H$13:$CA$13,"&gt;"&amp;$Y$1021))</f>
        <v>0</v>
      </c>
      <c r="AD1730" s="240">
        <f t="shared" si="1091"/>
        <v>0</v>
      </c>
      <c r="AE1730" s="208">
        <f t="shared" si="1092"/>
        <v>0</v>
      </c>
      <c r="AF1730" s="208">
        <f t="shared" si="1093"/>
        <v>0</v>
      </c>
      <c r="AG1730" s="234">
        <f t="shared" ref="AG1730:AG1793" si="1137">IF(OR($D1730="",$D1730&gt;$AI$1021,$D1730&gt;$E1730,AND($F1730&lt;=$Y$1021,$F1730&lt;&gt;0)),0,IF(AND($E1730&gt;$Y$1021,$E1730&lt;=$AI$1021),IF(AND($F1730&lt;$E1730,$F1730&gt;0),(DAYS360($D1730,$F1730+1,FALSE)/15),((DAYS360($D1730,$E1730+1,FALSE)/15))),IF($E1730&lt;=$Y$1021,0,IF(AND($F1730&lt;$AI$1021,$F1730&gt;0),(DAYS360($D1730,$F1730+1,FALSE)/15),((DAYS360($D1730,$AI$1021+1,FALSE)/15))))))</f>
        <v>0</v>
      </c>
      <c r="AH1730" s="238">
        <f t="shared" si="1131"/>
        <v>0</v>
      </c>
      <c r="AI1730" s="210">
        <f t="shared" si="1132"/>
        <v>0</v>
      </c>
      <c r="AK1730" s="242">
        <f t="shared" si="1094"/>
        <v>0</v>
      </c>
      <c r="AL1730" s="208">
        <f>IF(AK1730=0,0,SUMIFS('Sch A. Input'!H720:CA720,'Sch A. Input'!$H$14:$CA$14,"Recurring",'Sch A. Input'!$H$13:$CA$13,"&lt;="&amp;$L$11,'Sch A. Input'!$H$13:$CA$13,"&lt;="&amp;$AS$1021,'Sch A. Input'!$H$13:$CA$13,"&gt;"&amp;$AI$1021))</f>
        <v>0</v>
      </c>
      <c r="AM1730" s="208">
        <f>IF(AK1730=0,0,SUMIFS('Sch A. Input'!H720:CA720,'Sch A. Input'!$H$14:$CA$14,"One-time",'Sch A. Input'!$H$13:$CA$13,"&lt;="&amp;L$11,'Sch A. Input'!$H$13:$CA$13,"&lt;="&amp;$AS$1021,'Sch A. Input'!$H$13:$CA$13,"&gt;"&amp;$AI$1021))</f>
        <v>0</v>
      </c>
      <c r="AN1730" s="240">
        <f t="shared" si="1095"/>
        <v>0</v>
      </c>
      <c r="AO1730" s="208">
        <f t="shared" si="1096"/>
        <v>0</v>
      </c>
      <c r="AP1730" s="208">
        <f t="shared" si="1097"/>
        <v>0</v>
      </c>
      <c r="AQ1730" s="234">
        <f t="shared" ref="AQ1730:AQ1793" si="1138">IF(OR($D1730="",$D1730&gt;$E1730,AND($F1730&lt;=$AI$1021,$F1730&lt;&gt;0)),0,IF(AND($E1730&gt;$AI$1021,$E1730&lt;=$AS$1021),IF(AND($F1730&lt;$E1730,$F1730&gt;0),(DAYS360($D1730,$F1730+1,FALSE)/15),((DAYS360($D1730,$E1730+1,FALSE)/15))),0))</f>
        <v>0</v>
      </c>
      <c r="AR1730" s="238">
        <f t="shared" si="1133"/>
        <v>0</v>
      </c>
      <c r="AS1730" s="210">
        <f t="shared" si="1134"/>
        <v>0</v>
      </c>
      <c r="AY1730" s="135"/>
      <c r="AZ1730" s="135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25">
      <c r="B1731" s="63" t="str">
        <f t="shared" ref="B1731:F1731" si="1139">B724</f>
        <v/>
      </c>
      <c r="C1731" s="140" t="str">
        <f t="shared" si="1139"/>
        <v/>
      </c>
      <c r="D1731" s="232" t="str">
        <f t="shared" si="1139"/>
        <v/>
      </c>
      <c r="E1731" s="275">
        <f t="shared" si="1139"/>
        <v>46477</v>
      </c>
      <c r="F1731" s="232">
        <f t="shared" si="1139"/>
        <v>0</v>
      </c>
      <c r="G1731" s="85">
        <f t="shared" si="1126"/>
        <v>0</v>
      </c>
      <c r="H1731" s="208">
        <f>IF(G1731=0,0,SUMIFS('Sch A. Input'!H721:CA721,'Sch A. Input'!$H$14:$CA$14,"Recurring",'Sch A. Input'!$H$13:$CA$13,"&lt;="&amp;$O$1021,'Sch A. Input'!$H$13:$CA$13,"&lt;="&amp;$L$11))</f>
        <v>0</v>
      </c>
      <c r="I1731" s="208">
        <f>IF(G1731=0,0,SUMIFS('Sch A. Input'!H721:CA721,'Sch A. Input'!$H$14:$CA$14,"One-time",'Sch A. Input'!$H$13:$CA$13,"&lt;="&amp;$O$1021,'Sch A. Input'!$H$13:$CA$13,"&lt;="&amp;$L$11))</f>
        <v>0</v>
      </c>
      <c r="J1731" s="240">
        <f t="shared" si="1082"/>
        <v>0</v>
      </c>
      <c r="K1731" s="208">
        <f t="shared" si="1083"/>
        <v>0</v>
      </c>
      <c r="L1731" s="208">
        <f t="shared" si="1084"/>
        <v>0</v>
      </c>
      <c r="M1731" s="234">
        <f t="shared" si="1085"/>
        <v>0</v>
      </c>
      <c r="N1731" s="239">
        <f t="shared" si="1127"/>
        <v>0</v>
      </c>
      <c r="O1731" s="210">
        <f t="shared" si="1128"/>
        <v>0</v>
      </c>
      <c r="P1731" s="211"/>
      <c r="Q1731" s="242">
        <f t="shared" si="1086"/>
        <v>0</v>
      </c>
      <c r="R1731" s="208">
        <f>IF(Q1731=0,0,SUMIFS('Sch A. Input'!$H721:$CA721,'Sch A. Input'!$H$14:$CA$14,"Recurring",'Sch A. Input'!$H$13:$CA$13,"&lt;="&amp;$Y$1021,'Sch A. Input'!$H$13:$CA$13,"&gt;"&amp;$O$1021,'Sch A. Input'!$H$13:$CA$13,"&lt;="&amp;$L$11))</f>
        <v>0</v>
      </c>
      <c r="S1731" s="208">
        <f>IF(Q1731=0,0,SUMIFS('Sch A. Input'!$H721:$CA721,'Sch A. Input'!$H$14:$CA$14,"One-time",'Sch A. Input'!$H$13:$CA$13,"&lt;="&amp;$Y$1021,'Sch A. Input'!$H$13:$CA$13,"&gt;"&amp;$O$1021,'Sch A. Input'!$H$13:$CA$13,"&lt;="&amp;$L$11))</f>
        <v>0</v>
      </c>
      <c r="T1731" s="240">
        <f t="shared" si="1087"/>
        <v>0</v>
      </c>
      <c r="U1731" s="208">
        <f t="shared" si="1088"/>
        <v>0</v>
      </c>
      <c r="V1731" s="208">
        <f t="shared" si="1089"/>
        <v>0</v>
      </c>
      <c r="W1731" s="234">
        <f t="shared" si="1136"/>
        <v>0</v>
      </c>
      <c r="X1731" s="238">
        <f t="shared" si="1129"/>
        <v>0</v>
      </c>
      <c r="Y1731" s="210">
        <f t="shared" si="1130"/>
        <v>0</v>
      </c>
      <c r="Z1731" s="211"/>
      <c r="AA1731" s="242">
        <f t="shared" si="1090"/>
        <v>0</v>
      </c>
      <c r="AB1731" s="208">
        <f>IF(AA1731=0,0,SUMIFS('Sch A. Input'!H721:CA721,'Sch A. Input'!$H$14:$CA$14,"Recurring",'Sch A. Input'!$H$13:$CA$13,"&lt;="&amp;$L$11,'Sch A. Input'!$H$13:$CA$13,"&lt;="&amp;$AI$1021,'Sch A. Input'!$H$13:$CA$13,"&gt;"&amp;$Y$1021))</f>
        <v>0</v>
      </c>
      <c r="AC1731" s="208">
        <f>IF(AA1731=0,0,SUMIFS('Sch A. Input'!H721:CA721,'Sch A. Input'!$H$14:$CA$14,"One-time",'Sch A. Input'!$H$13:$CA$13,"&lt;="&amp;$L$11,'Sch A. Input'!$H$13:$CA$13,"&lt;="&amp;$AI$1021,'Sch A. Input'!$H$13:$CA$13,"&gt;"&amp;$Y$1021))</f>
        <v>0</v>
      </c>
      <c r="AD1731" s="240">
        <f t="shared" si="1091"/>
        <v>0</v>
      </c>
      <c r="AE1731" s="208">
        <f t="shared" si="1092"/>
        <v>0</v>
      </c>
      <c r="AF1731" s="208">
        <f t="shared" si="1093"/>
        <v>0</v>
      </c>
      <c r="AG1731" s="234">
        <f t="shared" si="1137"/>
        <v>0</v>
      </c>
      <c r="AH1731" s="238">
        <f t="shared" si="1131"/>
        <v>0</v>
      </c>
      <c r="AI1731" s="210">
        <f t="shared" si="1132"/>
        <v>0</v>
      </c>
      <c r="AK1731" s="242">
        <f t="shared" si="1094"/>
        <v>0</v>
      </c>
      <c r="AL1731" s="208">
        <f>IF(AK1731=0,0,SUMIFS('Sch A. Input'!H721:CA721,'Sch A. Input'!$H$14:$CA$14,"Recurring",'Sch A. Input'!$H$13:$CA$13,"&lt;="&amp;$L$11,'Sch A. Input'!$H$13:$CA$13,"&lt;="&amp;$AS$1021,'Sch A. Input'!$H$13:$CA$13,"&gt;"&amp;$AI$1021))</f>
        <v>0</v>
      </c>
      <c r="AM1731" s="208">
        <f>IF(AK1731=0,0,SUMIFS('Sch A. Input'!H721:CA721,'Sch A. Input'!$H$14:$CA$14,"One-time",'Sch A. Input'!$H$13:$CA$13,"&lt;="&amp;L$11,'Sch A. Input'!$H$13:$CA$13,"&lt;="&amp;$AS$1021,'Sch A. Input'!$H$13:$CA$13,"&gt;"&amp;$AI$1021))</f>
        <v>0</v>
      </c>
      <c r="AN1731" s="240">
        <f t="shared" si="1095"/>
        <v>0</v>
      </c>
      <c r="AO1731" s="208">
        <f t="shared" si="1096"/>
        <v>0</v>
      </c>
      <c r="AP1731" s="208">
        <f t="shared" si="1097"/>
        <v>0</v>
      </c>
      <c r="AQ1731" s="234">
        <f t="shared" si="1138"/>
        <v>0</v>
      </c>
      <c r="AR1731" s="238">
        <f t="shared" si="1133"/>
        <v>0</v>
      </c>
      <c r="AS1731" s="210">
        <f t="shared" si="1134"/>
        <v>0</v>
      </c>
      <c r="AY1731" s="135"/>
      <c r="AZ1731" s="135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25">
      <c r="B1732" s="63" t="str">
        <f t="shared" ref="B1732:F1732" si="1140">B725</f>
        <v/>
      </c>
      <c r="C1732" s="140" t="str">
        <f t="shared" si="1140"/>
        <v/>
      </c>
      <c r="D1732" s="232" t="str">
        <f t="shared" si="1140"/>
        <v/>
      </c>
      <c r="E1732" s="275">
        <f t="shared" si="1140"/>
        <v>46477</v>
      </c>
      <c r="F1732" s="232">
        <f t="shared" si="1140"/>
        <v>0</v>
      </c>
      <c r="G1732" s="85">
        <f t="shared" si="1126"/>
        <v>0</v>
      </c>
      <c r="H1732" s="208">
        <f>IF(G1732=0,0,SUMIFS('Sch A. Input'!H722:CA722,'Sch A. Input'!$H$14:$CA$14,"Recurring",'Sch A. Input'!$H$13:$CA$13,"&lt;="&amp;$O$1021,'Sch A. Input'!$H$13:$CA$13,"&lt;="&amp;$L$11))</f>
        <v>0</v>
      </c>
      <c r="I1732" s="208">
        <f>IF(G1732=0,0,SUMIFS('Sch A. Input'!H722:CA722,'Sch A. Input'!$H$14:$CA$14,"One-time",'Sch A. Input'!$H$13:$CA$13,"&lt;="&amp;$O$1021,'Sch A. Input'!$H$13:$CA$13,"&lt;="&amp;$L$11))</f>
        <v>0</v>
      </c>
      <c r="J1732" s="240">
        <f t="shared" si="1082"/>
        <v>0</v>
      </c>
      <c r="K1732" s="208">
        <f t="shared" si="1083"/>
        <v>0</v>
      </c>
      <c r="L1732" s="208">
        <f t="shared" si="1084"/>
        <v>0</v>
      </c>
      <c r="M1732" s="234">
        <f t="shared" si="1085"/>
        <v>0</v>
      </c>
      <c r="N1732" s="239">
        <f t="shared" si="1127"/>
        <v>0</v>
      </c>
      <c r="O1732" s="210">
        <f t="shared" si="1128"/>
        <v>0</v>
      </c>
      <c r="P1732" s="211"/>
      <c r="Q1732" s="242">
        <f t="shared" si="1086"/>
        <v>0</v>
      </c>
      <c r="R1732" s="208">
        <f>IF(Q1732=0,0,SUMIFS('Sch A. Input'!$H722:$CA722,'Sch A. Input'!$H$14:$CA$14,"Recurring",'Sch A. Input'!$H$13:$CA$13,"&lt;="&amp;$Y$1021,'Sch A. Input'!$H$13:$CA$13,"&gt;"&amp;$O$1021,'Sch A. Input'!$H$13:$CA$13,"&lt;="&amp;$L$11))</f>
        <v>0</v>
      </c>
      <c r="S1732" s="208">
        <f>IF(Q1732=0,0,SUMIFS('Sch A. Input'!$H722:$CA722,'Sch A. Input'!$H$14:$CA$14,"One-time",'Sch A. Input'!$H$13:$CA$13,"&lt;="&amp;$Y$1021,'Sch A. Input'!$H$13:$CA$13,"&gt;"&amp;$O$1021,'Sch A. Input'!$H$13:$CA$13,"&lt;="&amp;$L$11))</f>
        <v>0</v>
      </c>
      <c r="T1732" s="240">
        <f t="shared" si="1087"/>
        <v>0</v>
      </c>
      <c r="U1732" s="208">
        <f t="shared" si="1088"/>
        <v>0</v>
      </c>
      <c r="V1732" s="208">
        <f t="shared" si="1089"/>
        <v>0</v>
      </c>
      <c r="W1732" s="234">
        <f t="shared" si="1136"/>
        <v>0</v>
      </c>
      <c r="X1732" s="238">
        <f t="shared" si="1129"/>
        <v>0</v>
      </c>
      <c r="Y1732" s="210">
        <f t="shared" si="1130"/>
        <v>0</v>
      </c>
      <c r="Z1732" s="211"/>
      <c r="AA1732" s="242">
        <f t="shared" si="1090"/>
        <v>0</v>
      </c>
      <c r="AB1732" s="208">
        <f>IF(AA1732=0,0,SUMIFS('Sch A. Input'!H722:CA722,'Sch A. Input'!$H$14:$CA$14,"Recurring",'Sch A. Input'!$H$13:$CA$13,"&lt;="&amp;$L$11,'Sch A. Input'!$H$13:$CA$13,"&lt;="&amp;$AI$1021,'Sch A. Input'!$H$13:$CA$13,"&gt;"&amp;$Y$1021))</f>
        <v>0</v>
      </c>
      <c r="AC1732" s="208">
        <f>IF(AA1732=0,0,SUMIFS('Sch A. Input'!H722:CA722,'Sch A. Input'!$H$14:$CA$14,"One-time",'Sch A. Input'!$H$13:$CA$13,"&lt;="&amp;$L$11,'Sch A. Input'!$H$13:$CA$13,"&lt;="&amp;$AI$1021,'Sch A. Input'!$H$13:$CA$13,"&gt;"&amp;$Y$1021))</f>
        <v>0</v>
      </c>
      <c r="AD1732" s="240">
        <f t="shared" si="1091"/>
        <v>0</v>
      </c>
      <c r="AE1732" s="208">
        <f t="shared" si="1092"/>
        <v>0</v>
      </c>
      <c r="AF1732" s="208">
        <f t="shared" si="1093"/>
        <v>0</v>
      </c>
      <c r="AG1732" s="234">
        <f t="shared" si="1137"/>
        <v>0</v>
      </c>
      <c r="AH1732" s="238">
        <f t="shared" si="1131"/>
        <v>0</v>
      </c>
      <c r="AI1732" s="210">
        <f t="shared" si="1132"/>
        <v>0</v>
      </c>
      <c r="AK1732" s="242">
        <f t="shared" si="1094"/>
        <v>0</v>
      </c>
      <c r="AL1732" s="208">
        <f>IF(AK1732=0,0,SUMIFS('Sch A. Input'!H722:CA722,'Sch A. Input'!$H$14:$CA$14,"Recurring",'Sch A. Input'!$H$13:$CA$13,"&lt;="&amp;$L$11,'Sch A. Input'!$H$13:$CA$13,"&lt;="&amp;$AS$1021,'Sch A. Input'!$H$13:$CA$13,"&gt;"&amp;$AI$1021))</f>
        <v>0</v>
      </c>
      <c r="AM1732" s="208">
        <f>IF(AK1732=0,0,SUMIFS('Sch A. Input'!H722:CA722,'Sch A. Input'!$H$14:$CA$14,"One-time",'Sch A. Input'!$H$13:$CA$13,"&lt;="&amp;L$11,'Sch A. Input'!$H$13:$CA$13,"&lt;="&amp;$AS$1021,'Sch A. Input'!$H$13:$CA$13,"&gt;"&amp;$AI$1021))</f>
        <v>0</v>
      </c>
      <c r="AN1732" s="240">
        <f t="shared" si="1095"/>
        <v>0</v>
      </c>
      <c r="AO1732" s="208">
        <f t="shared" si="1096"/>
        <v>0</v>
      </c>
      <c r="AP1732" s="208">
        <f t="shared" si="1097"/>
        <v>0</v>
      </c>
      <c r="AQ1732" s="234">
        <f t="shared" si="1138"/>
        <v>0</v>
      </c>
      <c r="AR1732" s="238">
        <f t="shared" si="1133"/>
        <v>0</v>
      </c>
      <c r="AS1732" s="210">
        <f t="shared" si="1134"/>
        <v>0</v>
      </c>
      <c r="AY1732" s="135"/>
      <c r="AZ1732" s="135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25">
      <c r="B1733" s="63" t="str">
        <f t="shared" ref="B1733:F1733" si="1141">B726</f>
        <v/>
      </c>
      <c r="C1733" s="140" t="str">
        <f t="shared" si="1141"/>
        <v/>
      </c>
      <c r="D1733" s="232" t="str">
        <f t="shared" si="1141"/>
        <v/>
      </c>
      <c r="E1733" s="275">
        <f t="shared" si="1141"/>
        <v>46477</v>
      </c>
      <c r="F1733" s="232">
        <f t="shared" si="1141"/>
        <v>0</v>
      </c>
      <c r="G1733" s="85">
        <f t="shared" si="1126"/>
        <v>0</v>
      </c>
      <c r="H1733" s="208">
        <f>IF(G1733=0,0,SUMIFS('Sch A. Input'!H723:CA723,'Sch A. Input'!$H$14:$CA$14,"Recurring",'Sch A. Input'!$H$13:$CA$13,"&lt;="&amp;$O$1021,'Sch A. Input'!$H$13:$CA$13,"&lt;="&amp;$L$11))</f>
        <v>0</v>
      </c>
      <c r="I1733" s="208">
        <f>IF(G1733=0,0,SUMIFS('Sch A. Input'!H723:CA723,'Sch A. Input'!$H$14:$CA$14,"One-time",'Sch A. Input'!$H$13:$CA$13,"&lt;="&amp;$O$1021,'Sch A. Input'!$H$13:$CA$13,"&lt;="&amp;$L$11))</f>
        <v>0</v>
      </c>
      <c r="J1733" s="240">
        <f t="shared" si="1082"/>
        <v>0</v>
      </c>
      <c r="K1733" s="208">
        <f t="shared" si="1083"/>
        <v>0</v>
      </c>
      <c r="L1733" s="208">
        <f t="shared" si="1084"/>
        <v>0</v>
      </c>
      <c r="M1733" s="234">
        <f t="shared" si="1085"/>
        <v>0</v>
      </c>
      <c r="N1733" s="239">
        <f t="shared" si="1127"/>
        <v>0</v>
      </c>
      <c r="O1733" s="210">
        <f t="shared" si="1128"/>
        <v>0</v>
      </c>
      <c r="P1733" s="211"/>
      <c r="Q1733" s="242">
        <f t="shared" si="1086"/>
        <v>0</v>
      </c>
      <c r="R1733" s="208">
        <f>IF(Q1733=0,0,SUMIFS('Sch A. Input'!$H723:$CA723,'Sch A. Input'!$H$14:$CA$14,"Recurring",'Sch A. Input'!$H$13:$CA$13,"&lt;="&amp;$Y$1021,'Sch A. Input'!$H$13:$CA$13,"&gt;"&amp;$O$1021,'Sch A. Input'!$H$13:$CA$13,"&lt;="&amp;$L$11))</f>
        <v>0</v>
      </c>
      <c r="S1733" s="208">
        <f>IF(Q1733=0,0,SUMIFS('Sch A. Input'!$H723:$CA723,'Sch A. Input'!$H$14:$CA$14,"One-time",'Sch A. Input'!$H$13:$CA$13,"&lt;="&amp;$Y$1021,'Sch A. Input'!$H$13:$CA$13,"&gt;"&amp;$O$1021,'Sch A. Input'!$H$13:$CA$13,"&lt;="&amp;$L$11))</f>
        <v>0</v>
      </c>
      <c r="T1733" s="240">
        <f t="shared" si="1087"/>
        <v>0</v>
      </c>
      <c r="U1733" s="208">
        <f t="shared" si="1088"/>
        <v>0</v>
      </c>
      <c r="V1733" s="208">
        <f t="shared" si="1089"/>
        <v>0</v>
      </c>
      <c r="W1733" s="234">
        <f t="shared" si="1136"/>
        <v>0</v>
      </c>
      <c r="X1733" s="238">
        <f t="shared" si="1129"/>
        <v>0</v>
      </c>
      <c r="Y1733" s="210">
        <f t="shared" si="1130"/>
        <v>0</v>
      </c>
      <c r="Z1733" s="211"/>
      <c r="AA1733" s="242">
        <f t="shared" si="1090"/>
        <v>0</v>
      </c>
      <c r="AB1733" s="208">
        <f>IF(AA1733=0,0,SUMIFS('Sch A. Input'!H723:CA723,'Sch A. Input'!$H$14:$CA$14,"Recurring",'Sch A. Input'!$H$13:$CA$13,"&lt;="&amp;$L$11,'Sch A. Input'!$H$13:$CA$13,"&lt;="&amp;$AI$1021,'Sch A. Input'!$H$13:$CA$13,"&gt;"&amp;$Y$1021))</f>
        <v>0</v>
      </c>
      <c r="AC1733" s="208">
        <f>IF(AA1733=0,0,SUMIFS('Sch A. Input'!H723:CA723,'Sch A. Input'!$H$14:$CA$14,"One-time",'Sch A. Input'!$H$13:$CA$13,"&lt;="&amp;$L$11,'Sch A. Input'!$H$13:$CA$13,"&lt;="&amp;$AI$1021,'Sch A. Input'!$H$13:$CA$13,"&gt;"&amp;$Y$1021))</f>
        <v>0</v>
      </c>
      <c r="AD1733" s="240">
        <f t="shared" si="1091"/>
        <v>0</v>
      </c>
      <c r="AE1733" s="208">
        <f t="shared" si="1092"/>
        <v>0</v>
      </c>
      <c r="AF1733" s="208">
        <f t="shared" si="1093"/>
        <v>0</v>
      </c>
      <c r="AG1733" s="234">
        <f t="shared" si="1137"/>
        <v>0</v>
      </c>
      <c r="AH1733" s="238">
        <f t="shared" si="1131"/>
        <v>0</v>
      </c>
      <c r="AI1733" s="210">
        <f t="shared" si="1132"/>
        <v>0</v>
      </c>
      <c r="AK1733" s="242">
        <f t="shared" si="1094"/>
        <v>0</v>
      </c>
      <c r="AL1733" s="208">
        <f>IF(AK1733=0,0,SUMIFS('Sch A. Input'!H723:CA723,'Sch A. Input'!$H$14:$CA$14,"Recurring",'Sch A. Input'!$H$13:$CA$13,"&lt;="&amp;$L$11,'Sch A. Input'!$H$13:$CA$13,"&lt;="&amp;$AS$1021,'Sch A. Input'!$H$13:$CA$13,"&gt;"&amp;$AI$1021))</f>
        <v>0</v>
      </c>
      <c r="AM1733" s="208">
        <f>IF(AK1733=0,0,SUMIFS('Sch A. Input'!H723:CA723,'Sch A. Input'!$H$14:$CA$14,"One-time",'Sch A. Input'!$H$13:$CA$13,"&lt;="&amp;L$11,'Sch A. Input'!$H$13:$CA$13,"&lt;="&amp;$AS$1021,'Sch A. Input'!$H$13:$CA$13,"&gt;"&amp;$AI$1021))</f>
        <v>0</v>
      </c>
      <c r="AN1733" s="240">
        <f t="shared" si="1095"/>
        <v>0</v>
      </c>
      <c r="AO1733" s="208">
        <f t="shared" si="1096"/>
        <v>0</v>
      </c>
      <c r="AP1733" s="208">
        <f t="shared" si="1097"/>
        <v>0</v>
      </c>
      <c r="AQ1733" s="234">
        <f t="shared" si="1138"/>
        <v>0</v>
      </c>
      <c r="AR1733" s="238">
        <f t="shared" si="1133"/>
        <v>0</v>
      </c>
      <c r="AS1733" s="210">
        <f t="shared" si="1134"/>
        <v>0</v>
      </c>
      <c r="AY1733" s="135"/>
      <c r="AZ1733" s="135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25">
      <c r="B1734" s="63" t="str">
        <f t="shared" ref="B1734:F1734" si="1142">B727</f>
        <v/>
      </c>
      <c r="C1734" s="140" t="str">
        <f t="shared" si="1142"/>
        <v/>
      </c>
      <c r="D1734" s="232" t="str">
        <f t="shared" si="1142"/>
        <v/>
      </c>
      <c r="E1734" s="275">
        <f t="shared" si="1142"/>
        <v>46477</v>
      </c>
      <c r="F1734" s="232">
        <f t="shared" si="1142"/>
        <v>0</v>
      </c>
      <c r="G1734" s="85">
        <f t="shared" si="1126"/>
        <v>0</v>
      </c>
      <c r="H1734" s="208">
        <f>IF(G1734=0,0,SUMIFS('Sch A. Input'!H724:CA724,'Sch A. Input'!$H$14:$CA$14,"Recurring",'Sch A. Input'!$H$13:$CA$13,"&lt;="&amp;$O$1021,'Sch A. Input'!$H$13:$CA$13,"&lt;="&amp;$L$11))</f>
        <v>0</v>
      </c>
      <c r="I1734" s="208">
        <f>IF(G1734=0,0,SUMIFS('Sch A. Input'!H724:CA724,'Sch A. Input'!$H$14:$CA$14,"One-time",'Sch A. Input'!$H$13:$CA$13,"&lt;="&amp;$O$1021,'Sch A. Input'!$H$13:$CA$13,"&lt;="&amp;$L$11))</f>
        <v>0</v>
      </c>
      <c r="J1734" s="240">
        <f t="shared" si="1082"/>
        <v>0</v>
      </c>
      <c r="K1734" s="208">
        <f t="shared" si="1083"/>
        <v>0</v>
      </c>
      <c r="L1734" s="208">
        <f t="shared" si="1084"/>
        <v>0</v>
      </c>
      <c r="M1734" s="234">
        <f t="shared" si="1085"/>
        <v>0</v>
      </c>
      <c r="N1734" s="239">
        <f t="shared" si="1127"/>
        <v>0</v>
      </c>
      <c r="O1734" s="210">
        <f t="shared" si="1128"/>
        <v>0</v>
      </c>
      <c r="P1734" s="211"/>
      <c r="Q1734" s="242">
        <f t="shared" si="1086"/>
        <v>0</v>
      </c>
      <c r="R1734" s="208">
        <f>IF(Q1734=0,0,SUMIFS('Sch A. Input'!$H724:$CA724,'Sch A. Input'!$H$14:$CA$14,"Recurring",'Sch A. Input'!$H$13:$CA$13,"&lt;="&amp;$Y$1021,'Sch A. Input'!$H$13:$CA$13,"&gt;"&amp;$O$1021,'Sch A. Input'!$H$13:$CA$13,"&lt;="&amp;$L$11))</f>
        <v>0</v>
      </c>
      <c r="S1734" s="208">
        <f>IF(Q1734=0,0,SUMIFS('Sch A. Input'!$H724:$CA724,'Sch A. Input'!$H$14:$CA$14,"One-time",'Sch A. Input'!$H$13:$CA$13,"&lt;="&amp;$Y$1021,'Sch A. Input'!$H$13:$CA$13,"&gt;"&amp;$O$1021,'Sch A. Input'!$H$13:$CA$13,"&lt;="&amp;$L$11))</f>
        <v>0</v>
      </c>
      <c r="T1734" s="240">
        <f t="shared" si="1087"/>
        <v>0</v>
      </c>
      <c r="U1734" s="208">
        <f t="shared" si="1088"/>
        <v>0</v>
      </c>
      <c r="V1734" s="208">
        <f t="shared" si="1089"/>
        <v>0</v>
      </c>
      <c r="W1734" s="234">
        <f t="shared" si="1136"/>
        <v>0</v>
      </c>
      <c r="X1734" s="238">
        <f t="shared" si="1129"/>
        <v>0</v>
      </c>
      <c r="Y1734" s="210">
        <f t="shared" si="1130"/>
        <v>0</v>
      </c>
      <c r="Z1734" s="211"/>
      <c r="AA1734" s="242">
        <f t="shared" si="1090"/>
        <v>0</v>
      </c>
      <c r="AB1734" s="208">
        <f>IF(AA1734=0,0,SUMIFS('Sch A. Input'!H724:CA724,'Sch A. Input'!$H$14:$CA$14,"Recurring",'Sch A. Input'!$H$13:$CA$13,"&lt;="&amp;$L$11,'Sch A. Input'!$H$13:$CA$13,"&lt;="&amp;$AI$1021,'Sch A. Input'!$H$13:$CA$13,"&gt;"&amp;$Y$1021))</f>
        <v>0</v>
      </c>
      <c r="AC1734" s="208">
        <f>IF(AA1734=0,0,SUMIFS('Sch A. Input'!H724:CA724,'Sch A. Input'!$H$14:$CA$14,"One-time",'Sch A. Input'!$H$13:$CA$13,"&lt;="&amp;$L$11,'Sch A. Input'!$H$13:$CA$13,"&lt;="&amp;$AI$1021,'Sch A. Input'!$H$13:$CA$13,"&gt;"&amp;$Y$1021))</f>
        <v>0</v>
      </c>
      <c r="AD1734" s="240">
        <f t="shared" si="1091"/>
        <v>0</v>
      </c>
      <c r="AE1734" s="208">
        <f t="shared" si="1092"/>
        <v>0</v>
      </c>
      <c r="AF1734" s="208">
        <f t="shared" si="1093"/>
        <v>0</v>
      </c>
      <c r="AG1734" s="234">
        <f t="shared" si="1137"/>
        <v>0</v>
      </c>
      <c r="AH1734" s="238">
        <f t="shared" si="1131"/>
        <v>0</v>
      </c>
      <c r="AI1734" s="210">
        <f t="shared" si="1132"/>
        <v>0</v>
      </c>
      <c r="AK1734" s="242">
        <f t="shared" si="1094"/>
        <v>0</v>
      </c>
      <c r="AL1734" s="208">
        <f>IF(AK1734=0,0,SUMIFS('Sch A. Input'!H724:CA724,'Sch A. Input'!$H$14:$CA$14,"Recurring",'Sch A. Input'!$H$13:$CA$13,"&lt;="&amp;$L$11,'Sch A. Input'!$H$13:$CA$13,"&lt;="&amp;$AS$1021,'Sch A. Input'!$H$13:$CA$13,"&gt;"&amp;$AI$1021))</f>
        <v>0</v>
      </c>
      <c r="AM1734" s="208">
        <f>IF(AK1734=0,0,SUMIFS('Sch A. Input'!H724:CA724,'Sch A. Input'!$H$14:$CA$14,"One-time",'Sch A. Input'!$H$13:$CA$13,"&lt;="&amp;L$11,'Sch A. Input'!$H$13:$CA$13,"&lt;="&amp;$AS$1021,'Sch A. Input'!$H$13:$CA$13,"&gt;"&amp;$AI$1021))</f>
        <v>0</v>
      </c>
      <c r="AN1734" s="240">
        <f t="shared" si="1095"/>
        <v>0</v>
      </c>
      <c r="AO1734" s="208">
        <f t="shared" si="1096"/>
        <v>0</v>
      </c>
      <c r="AP1734" s="208">
        <f t="shared" si="1097"/>
        <v>0</v>
      </c>
      <c r="AQ1734" s="234">
        <f t="shared" si="1138"/>
        <v>0</v>
      </c>
      <c r="AR1734" s="238">
        <f t="shared" si="1133"/>
        <v>0</v>
      </c>
      <c r="AS1734" s="210">
        <f t="shared" si="1134"/>
        <v>0</v>
      </c>
      <c r="AY1734" s="135"/>
      <c r="AZ1734" s="135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25">
      <c r="B1735" s="63" t="str">
        <f t="shared" ref="B1735:F1735" si="1143">B728</f>
        <v/>
      </c>
      <c r="C1735" s="140" t="str">
        <f t="shared" si="1143"/>
        <v/>
      </c>
      <c r="D1735" s="232" t="str">
        <f t="shared" si="1143"/>
        <v/>
      </c>
      <c r="E1735" s="275">
        <f t="shared" si="1143"/>
        <v>46477</v>
      </c>
      <c r="F1735" s="232">
        <f t="shared" si="1143"/>
        <v>0</v>
      </c>
      <c r="G1735" s="85">
        <f t="shared" si="1126"/>
        <v>0</v>
      </c>
      <c r="H1735" s="208">
        <f>IF(G1735=0,0,SUMIFS('Sch A. Input'!H725:CA725,'Sch A. Input'!$H$14:$CA$14,"Recurring",'Sch A. Input'!$H$13:$CA$13,"&lt;="&amp;$O$1021,'Sch A. Input'!$H$13:$CA$13,"&lt;="&amp;$L$11))</f>
        <v>0</v>
      </c>
      <c r="I1735" s="208">
        <f>IF(G1735=0,0,SUMIFS('Sch A. Input'!H725:CA725,'Sch A. Input'!$H$14:$CA$14,"One-time",'Sch A. Input'!$H$13:$CA$13,"&lt;="&amp;$O$1021,'Sch A. Input'!$H$13:$CA$13,"&lt;="&amp;$L$11))</f>
        <v>0</v>
      </c>
      <c r="J1735" s="240">
        <f t="shared" si="1082"/>
        <v>0</v>
      </c>
      <c r="K1735" s="208">
        <f t="shared" si="1083"/>
        <v>0</v>
      </c>
      <c r="L1735" s="208">
        <f t="shared" si="1084"/>
        <v>0</v>
      </c>
      <c r="M1735" s="234">
        <f t="shared" si="1085"/>
        <v>0</v>
      </c>
      <c r="N1735" s="239">
        <f t="shared" si="1127"/>
        <v>0</v>
      </c>
      <c r="O1735" s="210">
        <f t="shared" si="1128"/>
        <v>0</v>
      </c>
      <c r="P1735" s="211"/>
      <c r="Q1735" s="242">
        <f t="shared" si="1086"/>
        <v>0</v>
      </c>
      <c r="R1735" s="208">
        <f>IF(Q1735=0,0,SUMIFS('Sch A. Input'!$H725:$CA725,'Sch A. Input'!$H$14:$CA$14,"Recurring",'Sch A. Input'!$H$13:$CA$13,"&lt;="&amp;$Y$1021,'Sch A. Input'!$H$13:$CA$13,"&gt;"&amp;$O$1021,'Sch A. Input'!$H$13:$CA$13,"&lt;="&amp;$L$11))</f>
        <v>0</v>
      </c>
      <c r="S1735" s="208">
        <f>IF(Q1735=0,0,SUMIFS('Sch A. Input'!$H725:$CA725,'Sch A. Input'!$H$14:$CA$14,"One-time",'Sch A. Input'!$H$13:$CA$13,"&lt;="&amp;$Y$1021,'Sch A. Input'!$H$13:$CA$13,"&gt;"&amp;$O$1021,'Sch A. Input'!$H$13:$CA$13,"&lt;="&amp;$L$11))</f>
        <v>0</v>
      </c>
      <c r="T1735" s="240">
        <f t="shared" si="1087"/>
        <v>0</v>
      </c>
      <c r="U1735" s="208">
        <f t="shared" si="1088"/>
        <v>0</v>
      </c>
      <c r="V1735" s="208">
        <f t="shared" si="1089"/>
        <v>0</v>
      </c>
      <c r="W1735" s="234">
        <f t="shared" si="1136"/>
        <v>0</v>
      </c>
      <c r="X1735" s="238">
        <f t="shared" si="1129"/>
        <v>0</v>
      </c>
      <c r="Y1735" s="210">
        <f t="shared" si="1130"/>
        <v>0</v>
      </c>
      <c r="Z1735" s="211"/>
      <c r="AA1735" s="242">
        <f t="shared" si="1090"/>
        <v>0</v>
      </c>
      <c r="AB1735" s="208">
        <f>IF(AA1735=0,0,SUMIFS('Sch A. Input'!H725:CA725,'Sch A. Input'!$H$14:$CA$14,"Recurring",'Sch A. Input'!$H$13:$CA$13,"&lt;="&amp;$L$11,'Sch A. Input'!$H$13:$CA$13,"&lt;="&amp;$AI$1021,'Sch A. Input'!$H$13:$CA$13,"&gt;"&amp;$Y$1021))</f>
        <v>0</v>
      </c>
      <c r="AC1735" s="208">
        <f>IF(AA1735=0,0,SUMIFS('Sch A. Input'!H725:CA725,'Sch A. Input'!$H$14:$CA$14,"One-time",'Sch A. Input'!$H$13:$CA$13,"&lt;="&amp;$L$11,'Sch A. Input'!$H$13:$CA$13,"&lt;="&amp;$AI$1021,'Sch A. Input'!$H$13:$CA$13,"&gt;"&amp;$Y$1021))</f>
        <v>0</v>
      </c>
      <c r="AD1735" s="240">
        <f t="shared" si="1091"/>
        <v>0</v>
      </c>
      <c r="AE1735" s="208">
        <f t="shared" si="1092"/>
        <v>0</v>
      </c>
      <c r="AF1735" s="208">
        <f t="shared" si="1093"/>
        <v>0</v>
      </c>
      <c r="AG1735" s="234">
        <f t="shared" si="1137"/>
        <v>0</v>
      </c>
      <c r="AH1735" s="238">
        <f t="shared" si="1131"/>
        <v>0</v>
      </c>
      <c r="AI1735" s="210">
        <f t="shared" si="1132"/>
        <v>0</v>
      </c>
      <c r="AK1735" s="242">
        <f t="shared" si="1094"/>
        <v>0</v>
      </c>
      <c r="AL1735" s="208">
        <f>IF(AK1735=0,0,SUMIFS('Sch A. Input'!H725:CA725,'Sch A. Input'!$H$14:$CA$14,"Recurring",'Sch A. Input'!$H$13:$CA$13,"&lt;="&amp;$L$11,'Sch A. Input'!$H$13:$CA$13,"&lt;="&amp;$AS$1021,'Sch A. Input'!$H$13:$CA$13,"&gt;"&amp;$AI$1021))</f>
        <v>0</v>
      </c>
      <c r="AM1735" s="208">
        <f>IF(AK1735=0,0,SUMIFS('Sch A. Input'!H725:CA725,'Sch A. Input'!$H$14:$CA$14,"One-time",'Sch A. Input'!$H$13:$CA$13,"&lt;="&amp;L$11,'Sch A. Input'!$H$13:$CA$13,"&lt;="&amp;$AS$1021,'Sch A. Input'!$H$13:$CA$13,"&gt;"&amp;$AI$1021))</f>
        <v>0</v>
      </c>
      <c r="AN1735" s="240">
        <f t="shared" si="1095"/>
        <v>0</v>
      </c>
      <c r="AO1735" s="208">
        <f t="shared" si="1096"/>
        <v>0</v>
      </c>
      <c r="AP1735" s="208">
        <f t="shared" si="1097"/>
        <v>0</v>
      </c>
      <c r="AQ1735" s="234">
        <f t="shared" si="1138"/>
        <v>0</v>
      </c>
      <c r="AR1735" s="238">
        <f t="shared" si="1133"/>
        <v>0</v>
      </c>
      <c r="AS1735" s="210">
        <f t="shared" si="1134"/>
        <v>0</v>
      </c>
      <c r="AY1735" s="135"/>
      <c r="AZ1735" s="135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25">
      <c r="B1736" s="63" t="str">
        <f t="shared" ref="B1736:F1736" si="1144">B729</f>
        <v/>
      </c>
      <c r="C1736" s="140" t="str">
        <f t="shared" si="1144"/>
        <v/>
      </c>
      <c r="D1736" s="232" t="str">
        <f t="shared" si="1144"/>
        <v/>
      </c>
      <c r="E1736" s="275">
        <f t="shared" si="1144"/>
        <v>46477</v>
      </c>
      <c r="F1736" s="232">
        <f t="shared" si="1144"/>
        <v>0</v>
      </c>
      <c r="G1736" s="85">
        <f t="shared" si="1126"/>
        <v>0</v>
      </c>
      <c r="H1736" s="208">
        <f>IF(G1736=0,0,SUMIFS('Sch A. Input'!H726:CA726,'Sch A. Input'!$H$14:$CA$14,"Recurring",'Sch A. Input'!$H$13:$CA$13,"&lt;="&amp;$O$1021,'Sch A. Input'!$H$13:$CA$13,"&lt;="&amp;$L$11))</f>
        <v>0</v>
      </c>
      <c r="I1736" s="208">
        <f>IF(G1736=0,0,SUMIFS('Sch A. Input'!H726:CA726,'Sch A. Input'!$H$14:$CA$14,"One-time",'Sch A. Input'!$H$13:$CA$13,"&lt;="&amp;$O$1021,'Sch A. Input'!$H$13:$CA$13,"&lt;="&amp;$L$11))</f>
        <v>0</v>
      </c>
      <c r="J1736" s="240">
        <f t="shared" si="1082"/>
        <v>0</v>
      </c>
      <c r="K1736" s="208">
        <f t="shared" si="1083"/>
        <v>0</v>
      </c>
      <c r="L1736" s="208">
        <f t="shared" si="1084"/>
        <v>0</v>
      </c>
      <c r="M1736" s="234">
        <f t="shared" si="1085"/>
        <v>0</v>
      </c>
      <c r="N1736" s="239">
        <f t="shared" si="1127"/>
        <v>0</v>
      </c>
      <c r="O1736" s="210">
        <f t="shared" si="1128"/>
        <v>0</v>
      </c>
      <c r="P1736" s="211"/>
      <c r="Q1736" s="242">
        <f t="shared" si="1086"/>
        <v>0</v>
      </c>
      <c r="R1736" s="208">
        <f>IF(Q1736=0,0,SUMIFS('Sch A. Input'!$H726:$CA726,'Sch A. Input'!$H$14:$CA$14,"Recurring",'Sch A. Input'!$H$13:$CA$13,"&lt;="&amp;$Y$1021,'Sch A. Input'!$H$13:$CA$13,"&gt;"&amp;$O$1021,'Sch A. Input'!$H$13:$CA$13,"&lt;="&amp;$L$11))</f>
        <v>0</v>
      </c>
      <c r="S1736" s="208">
        <f>IF(Q1736=0,0,SUMIFS('Sch A. Input'!$H726:$CA726,'Sch A. Input'!$H$14:$CA$14,"One-time",'Sch A. Input'!$H$13:$CA$13,"&lt;="&amp;$Y$1021,'Sch A. Input'!$H$13:$CA$13,"&gt;"&amp;$O$1021,'Sch A. Input'!$H$13:$CA$13,"&lt;="&amp;$L$11))</f>
        <v>0</v>
      </c>
      <c r="T1736" s="240">
        <f t="shared" si="1087"/>
        <v>0</v>
      </c>
      <c r="U1736" s="208">
        <f t="shared" si="1088"/>
        <v>0</v>
      </c>
      <c r="V1736" s="208">
        <f t="shared" si="1089"/>
        <v>0</v>
      </c>
      <c r="W1736" s="234">
        <f t="shared" si="1136"/>
        <v>0</v>
      </c>
      <c r="X1736" s="238">
        <f t="shared" si="1129"/>
        <v>0</v>
      </c>
      <c r="Y1736" s="210">
        <f t="shared" si="1130"/>
        <v>0</v>
      </c>
      <c r="Z1736" s="211"/>
      <c r="AA1736" s="242">
        <f t="shared" si="1090"/>
        <v>0</v>
      </c>
      <c r="AB1736" s="208">
        <f>IF(AA1736=0,0,SUMIFS('Sch A. Input'!H726:CA726,'Sch A. Input'!$H$14:$CA$14,"Recurring",'Sch A. Input'!$H$13:$CA$13,"&lt;="&amp;$L$11,'Sch A. Input'!$H$13:$CA$13,"&lt;="&amp;$AI$1021,'Sch A. Input'!$H$13:$CA$13,"&gt;"&amp;$Y$1021))</f>
        <v>0</v>
      </c>
      <c r="AC1736" s="208">
        <f>IF(AA1736=0,0,SUMIFS('Sch A. Input'!H726:CA726,'Sch A. Input'!$H$14:$CA$14,"One-time",'Sch A. Input'!$H$13:$CA$13,"&lt;="&amp;$L$11,'Sch A. Input'!$H$13:$CA$13,"&lt;="&amp;$AI$1021,'Sch A. Input'!$H$13:$CA$13,"&gt;"&amp;$Y$1021))</f>
        <v>0</v>
      </c>
      <c r="AD1736" s="240">
        <f t="shared" si="1091"/>
        <v>0</v>
      </c>
      <c r="AE1736" s="208">
        <f t="shared" si="1092"/>
        <v>0</v>
      </c>
      <c r="AF1736" s="208">
        <f t="shared" si="1093"/>
        <v>0</v>
      </c>
      <c r="AG1736" s="234">
        <f t="shared" si="1137"/>
        <v>0</v>
      </c>
      <c r="AH1736" s="238">
        <f t="shared" si="1131"/>
        <v>0</v>
      </c>
      <c r="AI1736" s="210">
        <f t="shared" si="1132"/>
        <v>0</v>
      </c>
      <c r="AK1736" s="242">
        <f t="shared" si="1094"/>
        <v>0</v>
      </c>
      <c r="AL1736" s="208">
        <f>IF(AK1736=0,0,SUMIFS('Sch A. Input'!H726:CA726,'Sch A. Input'!$H$14:$CA$14,"Recurring",'Sch A. Input'!$H$13:$CA$13,"&lt;="&amp;$L$11,'Sch A. Input'!$H$13:$CA$13,"&lt;="&amp;$AS$1021,'Sch A. Input'!$H$13:$CA$13,"&gt;"&amp;$AI$1021))</f>
        <v>0</v>
      </c>
      <c r="AM1736" s="208">
        <f>IF(AK1736=0,0,SUMIFS('Sch A. Input'!H726:CA726,'Sch A. Input'!$H$14:$CA$14,"One-time",'Sch A. Input'!$H$13:$CA$13,"&lt;="&amp;L$11,'Sch A. Input'!$H$13:$CA$13,"&lt;="&amp;$AS$1021,'Sch A. Input'!$H$13:$CA$13,"&gt;"&amp;$AI$1021))</f>
        <v>0</v>
      </c>
      <c r="AN1736" s="240">
        <f t="shared" si="1095"/>
        <v>0</v>
      </c>
      <c r="AO1736" s="208">
        <f t="shared" si="1096"/>
        <v>0</v>
      </c>
      <c r="AP1736" s="208">
        <f t="shared" si="1097"/>
        <v>0</v>
      </c>
      <c r="AQ1736" s="234">
        <f t="shared" si="1138"/>
        <v>0</v>
      </c>
      <c r="AR1736" s="238">
        <f t="shared" si="1133"/>
        <v>0</v>
      </c>
      <c r="AS1736" s="210">
        <f t="shared" si="1134"/>
        <v>0</v>
      </c>
      <c r="AY1736" s="135"/>
      <c r="AZ1736" s="135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25">
      <c r="B1737" s="63" t="str">
        <f t="shared" ref="B1737:F1737" si="1145">B730</f>
        <v/>
      </c>
      <c r="C1737" s="140" t="str">
        <f t="shared" si="1145"/>
        <v/>
      </c>
      <c r="D1737" s="232" t="str">
        <f t="shared" si="1145"/>
        <v/>
      </c>
      <c r="E1737" s="275">
        <f t="shared" si="1145"/>
        <v>46477</v>
      </c>
      <c r="F1737" s="232">
        <f t="shared" si="1145"/>
        <v>0</v>
      </c>
      <c r="G1737" s="85">
        <f t="shared" si="1126"/>
        <v>0</v>
      </c>
      <c r="H1737" s="208">
        <f>IF(G1737=0,0,SUMIFS('Sch A. Input'!H727:CA727,'Sch A. Input'!$H$14:$CA$14,"Recurring",'Sch A. Input'!$H$13:$CA$13,"&lt;="&amp;$O$1021,'Sch A. Input'!$H$13:$CA$13,"&lt;="&amp;$L$11))</f>
        <v>0</v>
      </c>
      <c r="I1737" s="208">
        <f>IF(G1737=0,0,SUMIFS('Sch A. Input'!H727:CA727,'Sch A. Input'!$H$14:$CA$14,"One-time",'Sch A. Input'!$H$13:$CA$13,"&lt;="&amp;$O$1021,'Sch A. Input'!$H$13:$CA$13,"&lt;="&amp;$L$11))</f>
        <v>0</v>
      </c>
      <c r="J1737" s="240">
        <f t="shared" si="1082"/>
        <v>0</v>
      </c>
      <c r="K1737" s="208">
        <f t="shared" si="1083"/>
        <v>0</v>
      </c>
      <c r="L1737" s="208">
        <f t="shared" si="1084"/>
        <v>0</v>
      </c>
      <c r="M1737" s="234">
        <f t="shared" si="1085"/>
        <v>0</v>
      </c>
      <c r="N1737" s="239">
        <f t="shared" si="1127"/>
        <v>0</v>
      </c>
      <c r="O1737" s="210">
        <f t="shared" si="1128"/>
        <v>0</v>
      </c>
      <c r="P1737" s="211"/>
      <c r="Q1737" s="242">
        <f t="shared" si="1086"/>
        <v>0</v>
      </c>
      <c r="R1737" s="208">
        <f>IF(Q1737=0,0,SUMIFS('Sch A. Input'!$H727:$CA727,'Sch A. Input'!$H$14:$CA$14,"Recurring",'Sch A. Input'!$H$13:$CA$13,"&lt;="&amp;$Y$1021,'Sch A. Input'!$H$13:$CA$13,"&gt;"&amp;$O$1021,'Sch A. Input'!$H$13:$CA$13,"&lt;="&amp;$L$11))</f>
        <v>0</v>
      </c>
      <c r="S1737" s="208">
        <f>IF(Q1737=0,0,SUMIFS('Sch A. Input'!$H727:$CA727,'Sch A. Input'!$H$14:$CA$14,"One-time",'Sch A. Input'!$H$13:$CA$13,"&lt;="&amp;$Y$1021,'Sch A. Input'!$H$13:$CA$13,"&gt;"&amp;$O$1021,'Sch A. Input'!$H$13:$CA$13,"&lt;="&amp;$L$11))</f>
        <v>0</v>
      </c>
      <c r="T1737" s="240">
        <f t="shared" si="1087"/>
        <v>0</v>
      </c>
      <c r="U1737" s="208">
        <f t="shared" si="1088"/>
        <v>0</v>
      </c>
      <c r="V1737" s="208">
        <f t="shared" si="1089"/>
        <v>0</v>
      </c>
      <c r="W1737" s="234">
        <f t="shared" si="1136"/>
        <v>0</v>
      </c>
      <c r="X1737" s="238">
        <f t="shared" si="1129"/>
        <v>0</v>
      </c>
      <c r="Y1737" s="210">
        <f t="shared" si="1130"/>
        <v>0</v>
      </c>
      <c r="Z1737" s="211"/>
      <c r="AA1737" s="242">
        <f t="shared" si="1090"/>
        <v>0</v>
      </c>
      <c r="AB1737" s="208">
        <f>IF(AA1737=0,0,SUMIFS('Sch A. Input'!H727:CA727,'Sch A. Input'!$H$14:$CA$14,"Recurring",'Sch A. Input'!$H$13:$CA$13,"&lt;="&amp;$L$11,'Sch A. Input'!$H$13:$CA$13,"&lt;="&amp;$AI$1021,'Sch A. Input'!$H$13:$CA$13,"&gt;"&amp;$Y$1021))</f>
        <v>0</v>
      </c>
      <c r="AC1737" s="208">
        <f>IF(AA1737=0,0,SUMIFS('Sch A. Input'!H727:CA727,'Sch A. Input'!$H$14:$CA$14,"One-time",'Sch A. Input'!$H$13:$CA$13,"&lt;="&amp;$L$11,'Sch A. Input'!$H$13:$CA$13,"&lt;="&amp;$AI$1021,'Sch A. Input'!$H$13:$CA$13,"&gt;"&amp;$Y$1021))</f>
        <v>0</v>
      </c>
      <c r="AD1737" s="240">
        <f t="shared" si="1091"/>
        <v>0</v>
      </c>
      <c r="AE1737" s="208">
        <f t="shared" si="1092"/>
        <v>0</v>
      </c>
      <c r="AF1737" s="208">
        <f t="shared" si="1093"/>
        <v>0</v>
      </c>
      <c r="AG1737" s="234">
        <f t="shared" si="1137"/>
        <v>0</v>
      </c>
      <c r="AH1737" s="238">
        <f t="shared" si="1131"/>
        <v>0</v>
      </c>
      <c r="AI1737" s="210">
        <f t="shared" si="1132"/>
        <v>0</v>
      </c>
      <c r="AK1737" s="242">
        <f t="shared" si="1094"/>
        <v>0</v>
      </c>
      <c r="AL1737" s="208">
        <f>IF(AK1737=0,0,SUMIFS('Sch A. Input'!H727:CA727,'Sch A. Input'!$H$14:$CA$14,"Recurring",'Sch A. Input'!$H$13:$CA$13,"&lt;="&amp;$L$11,'Sch A. Input'!$H$13:$CA$13,"&lt;="&amp;$AS$1021,'Sch A. Input'!$H$13:$CA$13,"&gt;"&amp;$AI$1021))</f>
        <v>0</v>
      </c>
      <c r="AM1737" s="208">
        <f>IF(AK1737=0,0,SUMIFS('Sch A. Input'!H727:CA727,'Sch A. Input'!$H$14:$CA$14,"One-time",'Sch A. Input'!$H$13:$CA$13,"&lt;="&amp;L$11,'Sch A. Input'!$H$13:$CA$13,"&lt;="&amp;$AS$1021,'Sch A. Input'!$H$13:$CA$13,"&gt;"&amp;$AI$1021))</f>
        <v>0</v>
      </c>
      <c r="AN1737" s="240">
        <f t="shared" si="1095"/>
        <v>0</v>
      </c>
      <c r="AO1737" s="208">
        <f t="shared" si="1096"/>
        <v>0</v>
      </c>
      <c r="AP1737" s="208">
        <f t="shared" si="1097"/>
        <v>0</v>
      </c>
      <c r="AQ1737" s="234">
        <f t="shared" si="1138"/>
        <v>0</v>
      </c>
      <c r="AR1737" s="238">
        <f t="shared" si="1133"/>
        <v>0</v>
      </c>
      <c r="AS1737" s="210">
        <f t="shared" si="1134"/>
        <v>0</v>
      </c>
      <c r="AY1737" s="135"/>
      <c r="AZ1737" s="135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25">
      <c r="B1738" s="63" t="str">
        <f t="shared" ref="B1738:F1738" si="1146">B731</f>
        <v/>
      </c>
      <c r="C1738" s="140" t="str">
        <f t="shared" si="1146"/>
        <v/>
      </c>
      <c r="D1738" s="232" t="str">
        <f t="shared" si="1146"/>
        <v/>
      </c>
      <c r="E1738" s="275">
        <f t="shared" si="1146"/>
        <v>46477</v>
      </c>
      <c r="F1738" s="232">
        <f t="shared" si="1146"/>
        <v>0</v>
      </c>
      <c r="G1738" s="85">
        <f t="shared" si="1126"/>
        <v>0</v>
      </c>
      <c r="H1738" s="208">
        <f>IF(G1738=0,0,SUMIFS('Sch A. Input'!H728:CA728,'Sch A. Input'!$H$14:$CA$14,"Recurring",'Sch A. Input'!$H$13:$CA$13,"&lt;="&amp;$O$1021,'Sch A. Input'!$H$13:$CA$13,"&lt;="&amp;$L$11))</f>
        <v>0</v>
      </c>
      <c r="I1738" s="208">
        <f>IF(G1738=0,0,SUMIFS('Sch A. Input'!H728:CA728,'Sch A. Input'!$H$14:$CA$14,"One-time",'Sch A. Input'!$H$13:$CA$13,"&lt;="&amp;$O$1021,'Sch A. Input'!$H$13:$CA$13,"&lt;="&amp;$L$11))</f>
        <v>0</v>
      </c>
      <c r="J1738" s="240">
        <f t="shared" si="1082"/>
        <v>0</v>
      </c>
      <c r="K1738" s="208">
        <f t="shared" si="1083"/>
        <v>0</v>
      </c>
      <c r="L1738" s="208">
        <f t="shared" si="1084"/>
        <v>0</v>
      </c>
      <c r="M1738" s="234">
        <f t="shared" si="1085"/>
        <v>0</v>
      </c>
      <c r="N1738" s="239">
        <f t="shared" si="1127"/>
        <v>0</v>
      </c>
      <c r="O1738" s="210">
        <f t="shared" si="1128"/>
        <v>0</v>
      </c>
      <c r="P1738" s="211"/>
      <c r="Q1738" s="242">
        <f t="shared" si="1086"/>
        <v>0</v>
      </c>
      <c r="R1738" s="208">
        <f>IF(Q1738=0,0,SUMIFS('Sch A. Input'!$H728:$CA728,'Sch A. Input'!$H$14:$CA$14,"Recurring",'Sch A. Input'!$H$13:$CA$13,"&lt;="&amp;$Y$1021,'Sch A. Input'!$H$13:$CA$13,"&gt;"&amp;$O$1021,'Sch A. Input'!$H$13:$CA$13,"&lt;="&amp;$L$11))</f>
        <v>0</v>
      </c>
      <c r="S1738" s="208">
        <f>IF(Q1738=0,0,SUMIFS('Sch A. Input'!$H728:$CA728,'Sch A. Input'!$H$14:$CA$14,"One-time",'Sch A. Input'!$H$13:$CA$13,"&lt;="&amp;$Y$1021,'Sch A. Input'!$H$13:$CA$13,"&gt;"&amp;$O$1021,'Sch A. Input'!$H$13:$CA$13,"&lt;="&amp;$L$11))</f>
        <v>0</v>
      </c>
      <c r="T1738" s="240">
        <f t="shared" si="1087"/>
        <v>0</v>
      </c>
      <c r="U1738" s="208">
        <f t="shared" si="1088"/>
        <v>0</v>
      </c>
      <c r="V1738" s="208">
        <f t="shared" si="1089"/>
        <v>0</v>
      </c>
      <c r="W1738" s="234">
        <f t="shared" si="1136"/>
        <v>0</v>
      </c>
      <c r="X1738" s="238">
        <f t="shared" si="1129"/>
        <v>0</v>
      </c>
      <c r="Y1738" s="210">
        <f t="shared" si="1130"/>
        <v>0</v>
      </c>
      <c r="Z1738" s="211"/>
      <c r="AA1738" s="242">
        <f t="shared" si="1090"/>
        <v>0</v>
      </c>
      <c r="AB1738" s="208">
        <f>IF(AA1738=0,0,SUMIFS('Sch A. Input'!H728:CA728,'Sch A. Input'!$H$14:$CA$14,"Recurring",'Sch A. Input'!$H$13:$CA$13,"&lt;="&amp;$L$11,'Sch A. Input'!$H$13:$CA$13,"&lt;="&amp;$AI$1021,'Sch A. Input'!$H$13:$CA$13,"&gt;"&amp;$Y$1021))</f>
        <v>0</v>
      </c>
      <c r="AC1738" s="208">
        <f>IF(AA1738=0,0,SUMIFS('Sch A. Input'!H728:CA728,'Sch A. Input'!$H$14:$CA$14,"One-time",'Sch A. Input'!$H$13:$CA$13,"&lt;="&amp;$L$11,'Sch A. Input'!$H$13:$CA$13,"&lt;="&amp;$AI$1021,'Sch A. Input'!$H$13:$CA$13,"&gt;"&amp;$Y$1021))</f>
        <v>0</v>
      </c>
      <c r="AD1738" s="240">
        <f t="shared" si="1091"/>
        <v>0</v>
      </c>
      <c r="AE1738" s="208">
        <f t="shared" si="1092"/>
        <v>0</v>
      </c>
      <c r="AF1738" s="208">
        <f t="shared" si="1093"/>
        <v>0</v>
      </c>
      <c r="AG1738" s="234">
        <f t="shared" si="1137"/>
        <v>0</v>
      </c>
      <c r="AH1738" s="238">
        <f t="shared" si="1131"/>
        <v>0</v>
      </c>
      <c r="AI1738" s="210">
        <f t="shared" si="1132"/>
        <v>0</v>
      </c>
      <c r="AK1738" s="242">
        <f t="shared" si="1094"/>
        <v>0</v>
      </c>
      <c r="AL1738" s="208">
        <f>IF(AK1738=0,0,SUMIFS('Sch A. Input'!H728:CA728,'Sch A. Input'!$H$14:$CA$14,"Recurring",'Sch A. Input'!$H$13:$CA$13,"&lt;="&amp;$L$11,'Sch A. Input'!$H$13:$CA$13,"&lt;="&amp;$AS$1021,'Sch A. Input'!$H$13:$CA$13,"&gt;"&amp;$AI$1021))</f>
        <v>0</v>
      </c>
      <c r="AM1738" s="208">
        <f>IF(AK1738=0,0,SUMIFS('Sch A. Input'!H728:CA728,'Sch A. Input'!$H$14:$CA$14,"One-time",'Sch A. Input'!$H$13:$CA$13,"&lt;="&amp;L$11,'Sch A. Input'!$H$13:$CA$13,"&lt;="&amp;$AS$1021,'Sch A. Input'!$H$13:$CA$13,"&gt;"&amp;$AI$1021))</f>
        <v>0</v>
      </c>
      <c r="AN1738" s="240">
        <f t="shared" si="1095"/>
        <v>0</v>
      </c>
      <c r="AO1738" s="208">
        <f t="shared" si="1096"/>
        <v>0</v>
      </c>
      <c r="AP1738" s="208">
        <f t="shared" si="1097"/>
        <v>0</v>
      </c>
      <c r="AQ1738" s="234">
        <f t="shared" si="1138"/>
        <v>0</v>
      </c>
      <c r="AR1738" s="238">
        <f t="shared" si="1133"/>
        <v>0</v>
      </c>
      <c r="AS1738" s="210">
        <f t="shared" si="1134"/>
        <v>0</v>
      </c>
      <c r="AY1738" s="135"/>
      <c r="AZ1738" s="135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25">
      <c r="B1739" s="63" t="str">
        <f t="shared" ref="B1739:F1739" si="1147">B732</f>
        <v/>
      </c>
      <c r="C1739" s="140" t="str">
        <f t="shared" si="1147"/>
        <v/>
      </c>
      <c r="D1739" s="232" t="str">
        <f t="shared" si="1147"/>
        <v/>
      </c>
      <c r="E1739" s="275">
        <f t="shared" si="1147"/>
        <v>46477</v>
      </c>
      <c r="F1739" s="232">
        <f t="shared" si="1147"/>
        <v>0</v>
      </c>
      <c r="G1739" s="85">
        <f t="shared" si="1126"/>
        <v>0</v>
      </c>
      <c r="H1739" s="208">
        <f>IF(G1739=0,0,SUMIFS('Sch A. Input'!H729:CA729,'Sch A. Input'!$H$14:$CA$14,"Recurring",'Sch A. Input'!$H$13:$CA$13,"&lt;="&amp;$O$1021,'Sch A. Input'!$H$13:$CA$13,"&lt;="&amp;$L$11))</f>
        <v>0</v>
      </c>
      <c r="I1739" s="208">
        <f>IF(G1739=0,0,SUMIFS('Sch A. Input'!H729:CA729,'Sch A. Input'!$H$14:$CA$14,"One-time",'Sch A. Input'!$H$13:$CA$13,"&lt;="&amp;$O$1021,'Sch A. Input'!$H$13:$CA$13,"&lt;="&amp;$L$11))</f>
        <v>0</v>
      </c>
      <c r="J1739" s="240">
        <f t="shared" si="1082"/>
        <v>0</v>
      </c>
      <c r="K1739" s="208">
        <f t="shared" si="1083"/>
        <v>0</v>
      </c>
      <c r="L1739" s="208">
        <f t="shared" si="1084"/>
        <v>0</v>
      </c>
      <c r="M1739" s="234">
        <f t="shared" si="1085"/>
        <v>0</v>
      </c>
      <c r="N1739" s="239">
        <f t="shared" si="1127"/>
        <v>0</v>
      </c>
      <c r="O1739" s="210">
        <f t="shared" si="1128"/>
        <v>0</v>
      </c>
      <c r="P1739" s="211"/>
      <c r="Q1739" s="242">
        <f t="shared" si="1086"/>
        <v>0</v>
      </c>
      <c r="R1739" s="208">
        <f>IF(Q1739=0,0,SUMIFS('Sch A. Input'!$H729:$CA729,'Sch A. Input'!$H$14:$CA$14,"Recurring",'Sch A. Input'!$H$13:$CA$13,"&lt;="&amp;$Y$1021,'Sch A. Input'!$H$13:$CA$13,"&gt;"&amp;$O$1021,'Sch A. Input'!$H$13:$CA$13,"&lt;="&amp;$L$11))</f>
        <v>0</v>
      </c>
      <c r="S1739" s="208">
        <f>IF(Q1739=0,0,SUMIFS('Sch A. Input'!$H729:$CA729,'Sch A. Input'!$H$14:$CA$14,"One-time",'Sch A. Input'!$H$13:$CA$13,"&lt;="&amp;$Y$1021,'Sch A. Input'!$H$13:$CA$13,"&gt;"&amp;$O$1021,'Sch A. Input'!$H$13:$CA$13,"&lt;="&amp;$L$11))</f>
        <v>0</v>
      </c>
      <c r="T1739" s="240">
        <f t="shared" si="1087"/>
        <v>0</v>
      </c>
      <c r="U1739" s="208">
        <f t="shared" si="1088"/>
        <v>0</v>
      </c>
      <c r="V1739" s="208">
        <f t="shared" si="1089"/>
        <v>0</v>
      </c>
      <c r="W1739" s="234">
        <f t="shared" si="1136"/>
        <v>0</v>
      </c>
      <c r="X1739" s="238">
        <f t="shared" si="1129"/>
        <v>0</v>
      </c>
      <c r="Y1739" s="210">
        <f t="shared" si="1130"/>
        <v>0</v>
      </c>
      <c r="Z1739" s="211"/>
      <c r="AA1739" s="242">
        <f t="shared" si="1090"/>
        <v>0</v>
      </c>
      <c r="AB1739" s="208">
        <f>IF(AA1739=0,0,SUMIFS('Sch A. Input'!H729:CA729,'Sch A. Input'!$H$14:$CA$14,"Recurring",'Sch A. Input'!$H$13:$CA$13,"&lt;="&amp;$L$11,'Sch A. Input'!$H$13:$CA$13,"&lt;="&amp;$AI$1021,'Sch A. Input'!$H$13:$CA$13,"&gt;"&amp;$Y$1021))</f>
        <v>0</v>
      </c>
      <c r="AC1739" s="208">
        <f>IF(AA1739=0,0,SUMIFS('Sch A. Input'!H729:CA729,'Sch A. Input'!$H$14:$CA$14,"One-time",'Sch A. Input'!$H$13:$CA$13,"&lt;="&amp;$L$11,'Sch A. Input'!$H$13:$CA$13,"&lt;="&amp;$AI$1021,'Sch A. Input'!$H$13:$CA$13,"&gt;"&amp;$Y$1021))</f>
        <v>0</v>
      </c>
      <c r="AD1739" s="240">
        <f t="shared" si="1091"/>
        <v>0</v>
      </c>
      <c r="AE1739" s="208">
        <f t="shared" si="1092"/>
        <v>0</v>
      </c>
      <c r="AF1739" s="208">
        <f t="shared" si="1093"/>
        <v>0</v>
      </c>
      <c r="AG1739" s="234">
        <f t="shared" si="1137"/>
        <v>0</v>
      </c>
      <c r="AH1739" s="238">
        <f t="shared" si="1131"/>
        <v>0</v>
      </c>
      <c r="AI1739" s="210">
        <f t="shared" si="1132"/>
        <v>0</v>
      </c>
      <c r="AK1739" s="242">
        <f t="shared" si="1094"/>
        <v>0</v>
      </c>
      <c r="AL1739" s="208">
        <f>IF(AK1739=0,0,SUMIFS('Sch A. Input'!H729:CA729,'Sch A. Input'!$H$14:$CA$14,"Recurring",'Sch A. Input'!$H$13:$CA$13,"&lt;="&amp;$L$11,'Sch A. Input'!$H$13:$CA$13,"&lt;="&amp;$AS$1021,'Sch A. Input'!$H$13:$CA$13,"&gt;"&amp;$AI$1021))</f>
        <v>0</v>
      </c>
      <c r="AM1739" s="208">
        <f>IF(AK1739=0,0,SUMIFS('Sch A. Input'!H729:CA729,'Sch A. Input'!$H$14:$CA$14,"One-time",'Sch A. Input'!$H$13:$CA$13,"&lt;="&amp;L$11,'Sch A. Input'!$H$13:$CA$13,"&lt;="&amp;$AS$1021,'Sch A. Input'!$H$13:$CA$13,"&gt;"&amp;$AI$1021))</f>
        <v>0</v>
      </c>
      <c r="AN1739" s="240">
        <f t="shared" si="1095"/>
        <v>0</v>
      </c>
      <c r="AO1739" s="208">
        <f t="shared" si="1096"/>
        <v>0</v>
      </c>
      <c r="AP1739" s="208">
        <f t="shared" si="1097"/>
        <v>0</v>
      </c>
      <c r="AQ1739" s="234">
        <f t="shared" si="1138"/>
        <v>0</v>
      </c>
      <c r="AR1739" s="238">
        <f t="shared" si="1133"/>
        <v>0</v>
      </c>
      <c r="AS1739" s="210">
        <f t="shared" si="1134"/>
        <v>0</v>
      </c>
      <c r="AY1739" s="135"/>
      <c r="AZ1739" s="135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25">
      <c r="B1740" s="63" t="str">
        <f t="shared" ref="B1740:F1740" si="1148">B733</f>
        <v/>
      </c>
      <c r="C1740" s="140" t="str">
        <f t="shared" si="1148"/>
        <v/>
      </c>
      <c r="D1740" s="232" t="str">
        <f t="shared" si="1148"/>
        <v/>
      </c>
      <c r="E1740" s="275">
        <f t="shared" si="1148"/>
        <v>46477</v>
      </c>
      <c r="F1740" s="232">
        <f t="shared" si="1148"/>
        <v>0</v>
      </c>
      <c r="G1740" s="85">
        <f t="shared" si="1126"/>
        <v>0</v>
      </c>
      <c r="H1740" s="208">
        <f>IF(G1740=0,0,SUMIFS('Sch A. Input'!H730:CA730,'Sch A. Input'!$H$14:$CA$14,"Recurring",'Sch A. Input'!$H$13:$CA$13,"&lt;="&amp;$O$1021,'Sch A. Input'!$H$13:$CA$13,"&lt;="&amp;$L$11))</f>
        <v>0</v>
      </c>
      <c r="I1740" s="208">
        <f>IF(G1740=0,0,SUMIFS('Sch A. Input'!H730:CA730,'Sch A. Input'!$H$14:$CA$14,"One-time",'Sch A. Input'!$H$13:$CA$13,"&lt;="&amp;$O$1021,'Sch A. Input'!$H$13:$CA$13,"&lt;="&amp;$L$11))</f>
        <v>0</v>
      </c>
      <c r="J1740" s="240">
        <f t="shared" si="1082"/>
        <v>0</v>
      </c>
      <c r="K1740" s="208">
        <f t="shared" si="1083"/>
        <v>0</v>
      </c>
      <c r="L1740" s="208">
        <f t="shared" si="1084"/>
        <v>0</v>
      </c>
      <c r="M1740" s="234">
        <f t="shared" si="1085"/>
        <v>0</v>
      </c>
      <c r="N1740" s="239">
        <f t="shared" si="1127"/>
        <v>0</v>
      </c>
      <c r="O1740" s="210">
        <f t="shared" si="1128"/>
        <v>0</v>
      </c>
      <c r="P1740" s="211"/>
      <c r="Q1740" s="242">
        <f t="shared" si="1086"/>
        <v>0</v>
      </c>
      <c r="R1740" s="208">
        <f>IF(Q1740=0,0,SUMIFS('Sch A. Input'!$H730:$CA730,'Sch A. Input'!$H$14:$CA$14,"Recurring",'Sch A. Input'!$H$13:$CA$13,"&lt;="&amp;$Y$1021,'Sch A. Input'!$H$13:$CA$13,"&gt;"&amp;$O$1021,'Sch A. Input'!$H$13:$CA$13,"&lt;="&amp;$L$11))</f>
        <v>0</v>
      </c>
      <c r="S1740" s="208">
        <f>IF(Q1740=0,0,SUMIFS('Sch A. Input'!$H730:$CA730,'Sch A. Input'!$H$14:$CA$14,"One-time",'Sch A. Input'!$H$13:$CA$13,"&lt;="&amp;$Y$1021,'Sch A. Input'!$H$13:$CA$13,"&gt;"&amp;$O$1021,'Sch A. Input'!$H$13:$CA$13,"&lt;="&amp;$L$11))</f>
        <v>0</v>
      </c>
      <c r="T1740" s="240">
        <f t="shared" si="1087"/>
        <v>0</v>
      </c>
      <c r="U1740" s="208">
        <f t="shared" si="1088"/>
        <v>0</v>
      </c>
      <c r="V1740" s="208">
        <f t="shared" si="1089"/>
        <v>0</v>
      </c>
      <c r="W1740" s="234">
        <f t="shared" si="1136"/>
        <v>0</v>
      </c>
      <c r="X1740" s="238">
        <f t="shared" si="1129"/>
        <v>0</v>
      </c>
      <c r="Y1740" s="210">
        <f t="shared" si="1130"/>
        <v>0</v>
      </c>
      <c r="Z1740" s="211"/>
      <c r="AA1740" s="242">
        <f t="shared" si="1090"/>
        <v>0</v>
      </c>
      <c r="AB1740" s="208">
        <f>IF(AA1740=0,0,SUMIFS('Sch A. Input'!H730:CA730,'Sch A. Input'!$H$14:$CA$14,"Recurring",'Sch A. Input'!$H$13:$CA$13,"&lt;="&amp;$L$11,'Sch A. Input'!$H$13:$CA$13,"&lt;="&amp;$AI$1021,'Sch A. Input'!$H$13:$CA$13,"&gt;"&amp;$Y$1021))</f>
        <v>0</v>
      </c>
      <c r="AC1740" s="208">
        <f>IF(AA1740=0,0,SUMIFS('Sch A. Input'!H730:CA730,'Sch A. Input'!$H$14:$CA$14,"One-time",'Sch A. Input'!$H$13:$CA$13,"&lt;="&amp;$L$11,'Sch A. Input'!$H$13:$CA$13,"&lt;="&amp;$AI$1021,'Sch A. Input'!$H$13:$CA$13,"&gt;"&amp;$Y$1021))</f>
        <v>0</v>
      </c>
      <c r="AD1740" s="240">
        <f t="shared" si="1091"/>
        <v>0</v>
      </c>
      <c r="AE1740" s="208">
        <f t="shared" si="1092"/>
        <v>0</v>
      </c>
      <c r="AF1740" s="208">
        <f t="shared" si="1093"/>
        <v>0</v>
      </c>
      <c r="AG1740" s="234">
        <f t="shared" si="1137"/>
        <v>0</v>
      </c>
      <c r="AH1740" s="238">
        <f t="shared" si="1131"/>
        <v>0</v>
      </c>
      <c r="AI1740" s="210">
        <f t="shared" si="1132"/>
        <v>0</v>
      </c>
      <c r="AK1740" s="242">
        <f t="shared" si="1094"/>
        <v>0</v>
      </c>
      <c r="AL1740" s="208">
        <f>IF(AK1740=0,0,SUMIFS('Sch A. Input'!H730:CA730,'Sch A. Input'!$H$14:$CA$14,"Recurring",'Sch A. Input'!$H$13:$CA$13,"&lt;="&amp;$L$11,'Sch A. Input'!$H$13:$CA$13,"&lt;="&amp;$AS$1021,'Sch A. Input'!$H$13:$CA$13,"&gt;"&amp;$AI$1021))</f>
        <v>0</v>
      </c>
      <c r="AM1740" s="208">
        <f>IF(AK1740=0,0,SUMIFS('Sch A. Input'!H730:CA730,'Sch A. Input'!$H$14:$CA$14,"One-time",'Sch A. Input'!$H$13:$CA$13,"&lt;="&amp;L$11,'Sch A. Input'!$H$13:$CA$13,"&lt;="&amp;$AS$1021,'Sch A. Input'!$H$13:$CA$13,"&gt;"&amp;$AI$1021))</f>
        <v>0</v>
      </c>
      <c r="AN1740" s="240">
        <f t="shared" si="1095"/>
        <v>0</v>
      </c>
      <c r="AO1740" s="208">
        <f t="shared" si="1096"/>
        <v>0</v>
      </c>
      <c r="AP1740" s="208">
        <f t="shared" si="1097"/>
        <v>0</v>
      </c>
      <c r="AQ1740" s="234">
        <f t="shared" si="1138"/>
        <v>0</v>
      </c>
      <c r="AR1740" s="238">
        <f t="shared" si="1133"/>
        <v>0</v>
      </c>
      <c r="AS1740" s="210">
        <f t="shared" si="1134"/>
        <v>0</v>
      </c>
      <c r="AY1740" s="135"/>
      <c r="AZ1740" s="135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25">
      <c r="B1741" s="63" t="str">
        <f t="shared" ref="B1741:F1741" si="1149">B734</f>
        <v/>
      </c>
      <c r="C1741" s="140" t="str">
        <f t="shared" si="1149"/>
        <v/>
      </c>
      <c r="D1741" s="232" t="str">
        <f t="shared" si="1149"/>
        <v/>
      </c>
      <c r="E1741" s="275">
        <f t="shared" si="1149"/>
        <v>46477</v>
      </c>
      <c r="F1741" s="232">
        <f t="shared" si="1149"/>
        <v>0</v>
      </c>
      <c r="G1741" s="85">
        <f t="shared" si="1126"/>
        <v>0</v>
      </c>
      <c r="H1741" s="208">
        <f>IF(G1741=0,0,SUMIFS('Sch A. Input'!H731:CA731,'Sch A. Input'!$H$14:$CA$14,"Recurring",'Sch A. Input'!$H$13:$CA$13,"&lt;="&amp;$O$1021,'Sch A. Input'!$H$13:$CA$13,"&lt;="&amp;$L$11))</f>
        <v>0</v>
      </c>
      <c r="I1741" s="208">
        <f>IF(G1741=0,0,SUMIFS('Sch A. Input'!H731:CA731,'Sch A. Input'!$H$14:$CA$14,"One-time",'Sch A. Input'!$H$13:$CA$13,"&lt;="&amp;$O$1021,'Sch A. Input'!$H$13:$CA$13,"&lt;="&amp;$L$11))</f>
        <v>0</v>
      </c>
      <c r="J1741" s="240">
        <f t="shared" si="1082"/>
        <v>0</v>
      </c>
      <c r="K1741" s="208">
        <f t="shared" si="1083"/>
        <v>0</v>
      </c>
      <c r="L1741" s="208">
        <f t="shared" si="1084"/>
        <v>0</v>
      </c>
      <c r="M1741" s="234">
        <f t="shared" si="1085"/>
        <v>0</v>
      </c>
      <c r="N1741" s="239">
        <f t="shared" si="1127"/>
        <v>0</v>
      </c>
      <c r="O1741" s="210">
        <f t="shared" si="1128"/>
        <v>0</v>
      </c>
      <c r="P1741" s="211"/>
      <c r="Q1741" s="242">
        <f t="shared" si="1086"/>
        <v>0</v>
      </c>
      <c r="R1741" s="208">
        <f>IF(Q1741=0,0,SUMIFS('Sch A. Input'!$H731:$CA731,'Sch A. Input'!$H$14:$CA$14,"Recurring",'Sch A. Input'!$H$13:$CA$13,"&lt;="&amp;$Y$1021,'Sch A. Input'!$H$13:$CA$13,"&gt;"&amp;$O$1021,'Sch A. Input'!$H$13:$CA$13,"&lt;="&amp;$L$11))</f>
        <v>0</v>
      </c>
      <c r="S1741" s="208">
        <f>IF(Q1741=0,0,SUMIFS('Sch A. Input'!$H731:$CA731,'Sch A. Input'!$H$14:$CA$14,"One-time",'Sch A. Input'!$H$13:$CA$13,"&lt;="&amp;$Y$1021,'Sch A. Input'!$H$13:$CA$13,"&gt;"&amp;$O$1021,'Sch A. Input'!$H$13:$CA$13,"&lt;="&amp;$L$11))</f>
        <v>0</v>
      </c>
      <c r="T1741" s="240">
        <f t="shared" si="1087"/>
        <v>0</v>
      </c>
      <c r="U1741" s="208">
        <f t="shared" si="1088"/>
        <v>0</v>
      </c>
      <c r="V1741" s="208">
        <f t="shared" si="1089"/>
        <v>0</v>
      </c>
      <c r="W1741" s="234">
        <f t="shared" si="1136"/>
        <v>0</v>
      </c>
      <c r="X1741" s="238">
        <f t="shared" si="1129"/>
        <v>0</v>
      </c>
      <c r="Y1741" s="210">
        <f t="shared" si="1130"/>
        <v>0</v>
      </c>
      <c r="Z1741" s="211"/>
      <c r="AA1741" s="242">
        <f t="shared" si="1090"/>
        <v>0</v>
      </c>
      <c r="AB1741" s="208">
        <f>IF(AA1741=0,0,SUMIFS('Sch A. Input'!H731:CA731,'Sch A. Input'!$H$14:$CA$14,"Recurring",'Sch A. Input'!$H$13:$CA$13,"&lt;="&amp;$L$11,'Sch A. Input'!$H$13:$CA$13,"&lt;="&amp;$AI$1021,'Sch A. Input'!$H$13:$CA$13,"&gt;"&amp;$Y$1021))</f>
        <v>0</v>
      </c>
      <c r="AC1741" s="208">
        <f>IF(AA1741=0,0,SUMIFS('Sch A. Input'!H731:CA731,'Sch A. Input'!$H$14:$CA$14,"One-time",'Sch A. Input'!$H$13:$CA$13,"&lt;="&amp;$L$11,'Sch A. Input'!$H$13:$CA$13,"&lt;="&amp;$AI$1021,'Sch A. Input'!$H$13:$CA$13,"&gt;"&amp;$Y$1021))</f>
        <v>0</v>
      </c>
      <c r="AD1741" s="240">
        <f t="shared" si="1091"/>
        <v>0</v>
      </c>
      <c r="AE1741" s="208">
        <f t="shared" si="1092"/>
        <v>0</v>
      </c>
      <c r="AF1741" s="208">
        <f t="shared" si="1093"/>
        <v>0</v>
      </c>
      <c r="AG1741" s="234">
        <f t="shared" si="1137"/>
        <v>0</v>
      </c>
      <c r="AH1741" s="238">
        <f t="shared" si="1131"/>
        <v>0</v>
      </c>
      <c r="AI1741" s="210">
        <f t="shared" si="1132"/>
        <v>0</v>
      </c>
      <c r="AK1741" s="242">
        <f t="shared" si="1094"/>
        <v>0</v>
      </c>
      <c r="AL1741" s="208">
        <f>IF(AK1741=0,0,SUMIFS('Sch A. Input'!H731:CA731,'Sch A. Input'!$H$14:$CA$14,"Recurring",'Sch A. Input'!$H$13:$CA$13,"&lt;="&amp;$L$11,'Sch A. Input'!$H$13:$CA$13,"&lt;="&amp;$AS$1021,'Sch A. Input'!$H$13:$CA$13,"&gt;"&amp;$AI$1021))</f>
        <v>0</v>
      </c>
      <c r="AM1741" s="208">
        <f>IF(AK1741=0,0,SUMIFS('Sch A. Input'!H731:CA731,'Sch A. Input'!$H$14:$CA$14,"One-time",'Sch A. Input'!$H$13:$CA$13,"&lt;="&amp;L$11,'Sch A. Input'!$H$13:$CA$13,"&lt;="&amp;$AS$1021,'Sch A. Input'!$H$13:$CA$13,"&gt;"&amp;$AI$1021))</f>
        <v>0</v>
      </c>
      <c r="AN1741" s="240">
        <f t="shared" si="1095"/>
        <v>0</v>
      </c>
      <c r="AO1741" s="208">
        <f t="shared" si="1096"/>
        <v>0</v>
      </c>
      <c r="AP1741" s="208">
        <f t="shared" si="1097"/>
        <v>0</v>
      </c>
      <c r="AQ1741" s="234">
        <f t="shared" si="1138"/>
        <v>0</v>
      </c>
      <c r="AR1741" s="238">
        <f t="shared" si="1133"/>
        <v>0</v>
      </c>
      <c r="AS1741" s="210">
        <f t="shared" si="1134"/>
        <v>0</v>
      </c>
      <c r="AY1741" s="135"/>
      <c r="AZ1741" s="135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25">
      <c r="B1742" s="63" t="str">
        <f t="shared" ref="B1742:F1742" si="1150">B735</f>
        <v/>
      </c>
      <c r="C1742" s="140" t="str">
        <f t="shared" si="1150"/>
        <v/>
      </c>
      <c r="D1742" s="232" t="str">
        <f t="shared" si="1150"/>
        <v/>
      </c>
      <c r="E1742" s="275">
        <f t="shared" si="1150"/>
        <v>46477</v>
      </c>
      <c r="F1742" s="232">
        <f t="shared" si="1150"/>
        <v>0</v>
      </c>
      <c r="G1742" s="85">
        <f t="shared" si="1126"/>
        <v>0</v>
      </c>
      <c r="H1742" s="208">
        <f>IF(G1742=0,0,SUMIFS('Sch A. Input'!H732:CA732,'Sch A. Input'!$H$14:$CA$14,"Recurring",'Sch A. Input'!$H$13:$CA$13,"&lt;="&amp;$O$1021,'Sch A. Input'!$H$13:$CA$13,"&lt;="&amp;$L$11))</f>
        <v>0</v>
      </c>
      <c r="I1742" s="208">
        <f>IF(G1742=0,0,SUMIFS('Sch A. Input'!H732:CA732,'Sch A. Input'!$H$14:$CA$14,"One-time",'Sch A. Input'!$H$13:$CA$13,"&lt;="&amp;$O$1021,'Sch A. Input'!$H$13:$CA$13,"&lt;="&amp;$L$11))</f>
        <v>0</v>
      </c>
      <c r="J1742" s="240">
        <f t="shared" si="1082"/>
        <v>0</v>
      </c>
      <c r="K1742" s="208">
        <f t="shared" si="1083"/>
        <v>0</v>
      </c>
      <c r="L1742" s="208">
        <f t="shared" si="1084"/>
        <v>0</v>
      </c>
      <c r="M1742" s="234">
        <f t="shared" si="1085"/>
        <v>0</v>
      </c>
      <c r="N1742" s="239">
        <f t="shared" si="1127"/>
        <v>0</v>
      </c>
      <c r="O1742" s="210">
        <f t="shared" si="1128"/>
        <v>0</v>
      </c>
      <c r="P1742" s="211"/>
      <c r="Q1742" s="242">
        <f t="shared" si="1086"/>
        <v>0</v>
      </c>
      <c r="R1742" s="208">
        <f>IF(Q1742=0,0,SUMIFS('Sch A. Input'!$H732:$CA732,'Sch A. Input'!$H$14:$CA$14,"Recurring",'Sch A. Input'!$H$13:$CA$13,"&lt;="&amp;$Y$1021,'Sch A. Input'!$H$13:$CA$13,"&gt;"&amp;$O$1021,'Sch A. Input'!$H$13:$CA$13,"&lt;="&amp;$L$11))</f>
        <v>0</v>
      </c>
      <c r="S1742" s="208">
        <f>IF(Q1742=0,0,SUMIFS('Sch A. Input'!$H732:$CA732,'Sch A. Input'!$H$14:$CA$14,"One-time",'Sch A. Input'!$H$13:$CA$13,"&lt;="&amp;$Y$1021,'Sch A. Input'!$H$13:$CA$13,"&gt;"&amp;$O$1021,'Sch A. Input'!$H$13:$CA$13,"&lt;="&amp;$L$11))</f>
        <v>0</v>
      </c>
      <c r="T1742" s="240">
        <f t="shared" si="1087"/>
        <v>0</v>
      </c>
      <c r="U1742" s="208">
        <f t="shared" si="1088"/>
        <v>0</v>
      </c>
      <c r="V1742" s="208">
        <f t="shared" si="1089"/>
        <v>0</v>
      </c>
      <c r="W1742" s="234">
        <f t="shared" si="1136"/>
        <v>0</v>
      </c>
      <c r="X1742" s="238">
        <f t="shared" si="1129"/>
        <v>0</v>
      </c>
      <c r="Y1742" s="210">
        <f t="shared" si="1130"/>
        <v>0</v>
      </c>
      <c r="Z1742" s="211"/>
      <c r="AA1742" s="242">
        <f t="shared" si="1090"/>
        <v>0</v>
      </c>
      <c r="AB1742" s="208">
        <f>IF(AA1742=0,0,SUMIFS('Sch A. Input'!H732:CA732,'Sch A. Input'!$H$14:$CA$14,"Recurring",'Sch A. Input'!$H$13:$CA$13,"&lt;="&amp;$L$11,'Sch A. Input'!$H$13:$CA$13,"&lt;="&amp;$AI$1021,'Sch A. Input'!$H$13:$CA$13,"&gt;"&amp;$Y$1021))</f>
        <v>0</v>
      </c>
      <c r="AC1742" s="208">
        <f>IF(AA1742=0,0,SUMIFS('Sch A. Input'!H732:CA732,'Sch A. Input'!$H$14:$CA$14,"One-time",'Sch A. Input'!$H$13:$CA$13,"&lt;="&amp;$L$11,'Sch A. Input'!$H$13:$CA$13,"&lt;="&amp;$AI$1021,'Sch A. Input'!$H$13:$CA$13,"&gt;"&amp;$Y$1021))</f>
        <v>0</v>
      </c>
      <c r="AD1742" s="240">
        <f t="shared" si="1091"/>
        <v>0</v>
      </c>
      <c r="AE1742" s="208">
        <f t="shared" si="1092"/>
        <v>0</v>
      </c>
      <c r="AF1742" s="208">
        <f t="shared" si="1093"/>
        <v>0</v>
      </c>
      <c r="AG1742" s="234">
        <f t="shared" si="1137"/>
        <v>0</v>
      </c>
      <c r="AH1742" s="238">
        <f t="shared" si="1131"/>
        <v>0</v>
      </c>
      <c r="AI1742" s="210">
        <f t="shared" si="1132"/>
        <v>0</v>
      </c>
      <c r="AK1742" s="242">
        <f t="shared" si="1094"/>
        <v>0</v>
      </c>
      <c r="AL1742" s="208">
        <f>IF(AK1742=0,0,SUMIFS('Sch A. Input'!H732:CA732,'Sch A. Input'!$H$14:$CA$14,"Recurring",'Sch A. Input'!$H$13:$CA$13,"&lt;="&amp;$L$11,'Sch A. Input'!$H$13:$CA$13,"&lt;="&amp;$AS$1021,'Sch A. Input'!$H$13:$CA$13,"&gt;"&amp;$AI$1021))</f>
        <v>0</v>
      </c>
      <c r="AM1742" s="208">
        <f>IF(AK1742=0,0,SUMIFS('Sch A. Input'!H732:CA732,'Sch A. Input'!$H$14:$CA$14,"One-time",'Sch A. Input'!$H$13:$CA$13,"&lt;="&amp;L$11,'Sch A. Input'!$H$13:$CA$13,"&lt;="&amp;$AS$1021,'Sch A. Input'!$H$13:$CA$13,"&gt;"&amp;$AI$1021))</f>
        <v>0</v>
      </c>
      <c r="AN1742" s="240">
        <f t="shared" si="1095"/>
        <v>0</v>
      </c>
      <c r="AO1742" s="208">
        <f t="shared" si="1096"/>
        <v>0</v>
      </c>
      <c r="AP1742" s="208">
        <f t="shared" si="1097"/>
        <v>0</v>
      </c>
      <c r="AQ1742" s="234">
        <f t="shared" si="1138"/>
        <v>0</v>
      </c>
      <c r="AR1742" s="238">
        <f t="shared" si="1133"/>
        <v>0</v>
      </c>
      <c r="AS1742" s="210">
        <f t="shared" si="1134"/>
        <v>0</v>
      </c>
      <c r="AY1742" s="135"/>
      <c r="AZ1742" s="135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25">
      <c r="B1743" s="63" t="str">
        <f t="shared" ref="B1743:F1743" si="1151">B736</f>
        <v/>
      </c>
      <c r="C1743" s="140" t="str">
        <f t="shared" si="1151"/>
        <v/>
      </c>
      <c r="D1743" s="232" t="str">
        <f t="shared" si="1151"/>
        <v/>
      </c>
      <c r="E1743" s="275">
        <f t="shared" si="1151"/>
        <v>46477</v>
      </c>
      <c r="F1743" s="232">
        <f t="shared" si="1151"/>
        <v>0</v>
      </c>
      <c r="G1743" s="85">
        <f t="shared" si="1126"/>
        <v>0</v>
      </c>
      <c r="H1743" s="208">
        <f>IF(G1743=0,0,SUMIFS('Sch A. Input'!H733:CA733,'Sch A. Input'!$H$14:$CA$14,"Recurring",'Sch A. Input'!$H$13:$CA$13,"&lt;="&amp;$O$1021,'Sch A. Input'!$H$13:$CA$13,"&lt;="&amp;$L$11))</f>
        <v>0</v>
      </c>
      <c r="I1743" s="208">
        <f>IF(G1743=0,0,SUMIFS('Sch A. Input'!H733:CA733,'Sch A. Input'!$H$14:$CA$14,"One-time",'Sch A. Input'!$H$13:$CA$13,"&lt;="&amp;$O$1021,'Sch A. Input'!$H$13:$CA$13,"&lt;="&amp;$L$11))</f>
        <v>0</v>
      </c>
      <c r="J1743" s="240">
        <f t="shared" si="1082"/>
        <v>0</v>
      </c>
      <c r="K1743" s="208">
        <f t="shared" si="1083"/>
        <v>0</v>
      </c>
      <c r="L1743" s="208">
        <f t="shared" si="1084"/>
        <v>0</v>
      </c>
      <c r="M1743" s="234">
        <f t="shared" si="1085"/>
        <v>0</v>
      </c>
      <c r="N1743" s="239">
        <f t="shared" si="1127"/>
        <v>0</v>
      </c>
      <c r="O1743" s="210">
        <f t="shared" si="1128"/>
        <v>0</v>
      </c>
      <c r="P1743" s="211"/>
      <c r="Q1743" s="242">
        <f t="shared" si="1086"/>
        <v>0</v>
      </c>
      <c r="R1743" s="208">
        <f>IF(Q1743=0,0,SUMIFS('Sch A. Input'!$H733:$CA733,'Sch A. Input'!$H$14:$CA$14,"Recurring",'Sch A. Input'!$H$13:$CA$13,"&lt;="&amp;$Y$1021,'Sch A. Input'!$H$13:$CA$13,"&gt;"&amp;$O$1021,'Sch A. Input'!$H$13:$CA$13,"&lt;="&amp;$L$11))</f>
        <v>0</v>
      </c>
      <c r="S1743" s="208">
        <f>IF(Q1743=0,0,SUMIFS('Sch A. Input'!$H733:$CA733,'Sch A. Input'!$H$14:$CA$14,"One-time",'Sch A. Input'!$H$13:$CA$13,"&lt;="&amp;$Y$1021,'Sch A. Input'!$H$13:$CA$13,"&gt;"&amp;$O$1021,'Sch A. Input'!$H$13:$CA$13,"&lt;="&amp;$L$11))</f>
        <v>0</v>
      </c>
      <c r="T1743" s="240">
        <f t="shared" si="1087"/>
        <v>0</v>
      </c>
      <c r="U1743" s="208">
        <f t="shared" si="1088"/>
        <v>0</v>
      </c>
      <c r="V1743" s="208">
        <f t="shared" si="1089"/>
        <v>0</v>
      </c>
      <c r="W1743" s="234">
        <f t="shared" si="1136"/>
        <v>0</v>
      </c>
      <c r="X1743" s="238">
        <f t="shared" si="1129"/>
        <v>0</v>
      </c>
      <c r="Y1743" s="210">
        <f t="shared" si="1130"/>
        <v>0</v>
      </c>
      <c r="Z1743" s="211"/>
      <c r="AA1743" s="242">
        <f t="shared" si="1090"/>
        <v>0</v>
      </c>
      <c r="AB1743" s="208">
        <f>IF(AA1743=0,0,SUMIFS('Sch A. Input'!H733:CA733,'Sch A. Input'!$H$14:$CA$14,"Recurring",'Sch A. Input'!$H$13:$CA$13,"&lt;="&amp;$L$11,'Sch A. Input'!$H$13:$CA$13,"&lt;="&amp;$AI$1021,'Sch A. Input'!$H$13:$CA$13,"&gt;"&amp;$Y$1021))</f>
        <v>0</v>
      </c>
      <c r="AC1743" s="208">
        <f>IF(AA1743=0,0,SUMIFS('Sch A. Input'!H733:CA733,'Sch A. Input'!$H$14:$CA$14,"One-time",'Sch A. Input'!$H$13:$CA$13,"&lt;="&amp;$L$11,'Sch A. Input'!$H$13:$CA$13,"&lt;="&amp;$AI$1021,'Sch A. Input'!$H$13:$CA$13,"&gt;"&amp;$Y$1021))</f>
        <v>0</v>
      </c>
      <c r="AD1743" s="240">
        <f t="shared" si="1091"/>
        <v>0</v>
      </c>
      <c r="AE1743" s="208">
        <f t="shared" si="1092"/>
        <v>0</v>
      </c>
      <c r="AF1743" s="208">
        <f t="shared" si="1093"/>
        <v>0</v>
      </c>
      <c r="AG1743" s="234">
        <f t="shared" si="1137"/>
        <v>0</v>
      </c>
      <c r="AH1743" s="238">
        <f t="shared" si="1131"/>
        <v>0</v>
      </c>
      <c r="AI1743" s="210">
        <f t="shared" si="1132"/>
        <v>0</v>
      </c>
      <c r="AK1743" s="242">
        <f t="shared" si="1094"/>
        <v>0</v>
      </c>
      <c r="AL1743" s="208">
        <f>IF(AK1743=0,0,SUMIFS('Sch A. Input'!H733:CA733,'Sch A. Input'!$H$14:$CA$14,"Recurring",'Sch A. Input'!$H$13:$CA$13,"&lt;="&amp;$L$11,'Sch A. Input'!$H$13:$CA$13,"&lt;="&amp;$AS$1021,'Sch A. Input'!$H$13:$CA$13,"&gt;"&amp;$AI$1021))</f>
        <v>0</v>
      </c>
      <c r="AM1743" s="208">
        <f>IF(AK1743=0,0,SUMIFS('Sch A. Input'!H733:CA733,'Sch A. Input'!$H$14:$CA$14,"One-time",'Sch A. Input'!$H$13:$CA$13,"&lt;="&amp;L$11,'Sch A. Input'!$H$13:$CA$13,"&lt;="&amp;$AS$1021,'Sch A. Input'!$H$13:$CA$13,"&gt;"&amp;$AI$1021))</f>
        <v>0</v>
      </c>
      <c r="AN1743" s="240">
        <f t="shared" si="1095"/>
        <v>0</v>
      </c>
      <c r="AO1743" s="208">
        <f t="shared" si="1096"/>
        <v>0</v>
      </c>
      <c r="AP1743" s="208">
        <f t="shared" si="1097"/>
        <v>0</v>
      </c>
      <c r="AQ1743" s="234">
        <f t="shared" si="1138"/>
        <v>0</v>
      </c>
      <c r="AR1743" s="238">
        <f t="shared" si="1133"/>
        <v>0</v>
      </c>
      <c r="AS1743" s="210">
        <f t="shared" si="1134"/>
        <v>0</v>
      </c>
      <c r="AY1743" s="135"/>
      <c r="AZ1743" s="135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25">
      <c r="B1744" s="63" t="str">
        <f t="shared" ref="B1744:F1744" si="1152">B737</f>
        <v/>
      </c>
      <c r="C1744" s="140" t="str">
        <f t="shared" si="1152"/>
        <v/>
      </c>
      <c r="D1744" s="232" t="str">
        <f t="shared" si="1152"/>
        <v/>
      </c>
      <c r="E1744" s="275">
        <f t="shared" si="1152"/>
        <v>46477</v>
      </c>
      <c r="F1744" s="232">
        <f t="shared" si="1152"/>
        <v>0</v>
      </c>
      <c r="G1744" s="85">
        <f t="shared" si="1126"/>
        <v>0</v>
      </c>
      <c r="H1744" s="208">
        <f>IF(G1744=0,0,SUMIFS('Sch A. Input'!H734:CA734,'Sch A. Input'!$H$14:$CA$14,"Recurring",'Sch A. Input'!$H$13:$CA$13,"&lt;="&amp;$O$1021,'Sch A. Input'!$H$13:$CA$13,"&lt;="&amp;$L$11))</f>
        <v>0</v>
      </c>
      <c r="I1744" s="208">
        <f>IF(G1744=0,0,SUMIFS('Sch A. Input'!H734:CA734,'Sch A. Input'!$H$14:$CA$14,"One-time",'Sch A. Input'!$H$13:$CA$13,"&lt;="&amp;$O$1021,'Sch A. Input'!$H$13:$CA$13,"&lt;="&amp;$L$11))</f>
        <v>0</v>
      </c>
      <c r="J1744" s="240">
        <f t="shared" si="1082"/>
        <v>0</v>
      </c>
      <c r="K1744" s="208">
        <f t="shared" si="1083"/>
        <v>0</v>
      </c>
      <c r="L1744" s="208">
        <f t="shared" si="1084"/>
        <v>0</v>
      </c>
      <c r="M1744" s="234">
        <f t="shared" si="1085"/>
        <v>0</v>
      </c>
      <c r="N1744" s="239">
        <f t="shared" si="1127"/>
        <v>0</v>
      </c>
      <c r="O1744" s="210">
        <f t="shared" si="1128"/>
        <v>0</v>
      </c>
      <c r="P1744" s="211"/>
      <c r="Q1744" s="242">
        <f t="shared" si="1086"/>
        <v>0</v>
      </c>
      <c r="R1744" s="208">
        <f>IF(Q1744=0,0,SUMIFS('Sch A. Input'!$H734:$CA734,'Sch A. Input'!$H$14:$CA$14,"Recurring",'Sch A. Input'!$H$13:$CA$13,"&lt;="&amp;$Y$1021,'Sch A. Input'!$H$13:$CA$13,"&gt;"&amp;$O$1021,'Sch A. Input'!$H$13:$CA$13,"&lt;="&amp;$L$11))</f>
        <v>0</v>
      </c>
      <c r="S1744" s="208">
        <f>IF(Q1744=0,0,SUMIFS('Sch A. Input'!$H734:$CA734,'Sch A. Input'!$H$14:$CA$14,"One-time",'Sch A. Input'!$H$13:$CA$13,"&lt;="&amp;$Y$1021,'Sch A. Input'!$H$13:$CA$13,"&gt;"&amp;$O$1021,'Sch A. Input'!$H$13:$CA$13,"&lt;="&amp;$L$11))</f>
        <v>0</v>
      </c>
      <c r="T1744" s="240">
        <f t="shared" si="1087"/>
        <v>0</v>
      </c>
      <c r="U1744" s="208">
        <f t="shared" si="1088"/>
        <v>0</v>
      </c>
      <c r="V1744" s="208">
        <f t="shared" si="1089"/>
        <v>0</v>
      </c>
      <c r="W1744" s="234">
        <f t="shared" si="1136"/>
        <v>0</v>
      </c>
      <c r="X1744" s="238">
        <f t="shared" si="1129"/>
        <v>0</v>
      </c>
      <c r="Y1744" s="210">
        <f t="shared" si="1130"/>
        <v>0</v>
      </c>
      <c r="Z1744" s="211"/>
      <c r="AA1744" s="242">
        <f t="shared" si="1090"/>
        <v>0</v>
      </c>
      <c r="AB1744" s="208">
        <f>IF(AA1744=0,0,SUMIFS('Sch A. Input'!H734:CA734,'Sch A. Input'!$H$14:$CA$14,"Recurring",'Sch A. Input'!$H$13:$CA$13,"&lt;="&amp;$L$11,'Sch A. Input'!$H$13:$CA$13,"&lt;="&amp;$AI$1021,'Sch A. Input'!$H$13:$CA$13,"&gt;"&amp;$Y$1021))</f>
        <v>0</v>
      </c>
      <c r="AC1744" s="208">
        <f>IF(AA1744=0,0,SUMIFS('Sch A. Input'!H734:CA734,'Sch A. Input'!$H$14:$CA$14,"One-time",'Sch A. Input'!$H$13:$CA$13,"&lt;="&amp;$L$11,'Sch A. Input'!$H$13:$CA$13,"&lt;="&amp;$AI$1021,'Sch A. Input'!$H$13:$CA$13,"&gt;"&amp;$Y$1021))</f>
        <v>0</v>
      </c>
      <c r="AD1744" s="240">
        <f t="shared" si="1091"/>
        <v>0</v>
      </c>
      <c r="AE1744" s="208">
        <f t="shared" si="1092"/>
        <v>0</v>
      </c>
      <c r="AF1744" s="208">
        <f t="shared" si="1093"/>
        <v>0</v>
      </c>
      <c r="AG1744" s="234">
        <f t="shared" si="1137"/>
        <v>0</v>
      </c>
      <c r="AH1744" s="238">
        <f t="shared" si="1131"/>
        <v>0</v>
      </c>
      <c r="AI1744" s="210">
        <f t="shared" si="1132"/>
        <v>0</v>
      </c>
      <c r="AK1744" s="242">
        <f t="shared" si="1094"/>
        <v>0</v>
      </c>
      <c r="AL1744" s="208">
        <f>IF(AK1744=0,0,SUMIFS('Sch A. Input'!H734:CA734,'Sch A. Input'!$H$14:$CA$14,"Recurring",'Sch A. Input'!$H$13:$CA$13,"&lt;="&amp;$L$11,'Sch A. Input'!$H$13:$CA$13,"&lt;="&amp;$AS$1021,'Sch A. Input'!$H$13:$CA$13,"&gt;"&amp;$AI$1021))</f>
        <v>0</v>
      </c>
      <c r="AM1744" s="208">
        <f>IF(AK1744=0,0,SUMIFS('Sch A. Input'!H734:CA734,'Sch A. Input'!$H$14:$CA$14,"One-time",'Sch A. Input'!$H$13:$CA$13,"&lt;="&amp;L$11,'Sch A. Input'!$H$13:$CA$13,"&lt;="&amp;$AS$1021,'Sch A. Input'!$H$13:$CA$13,"&gt;"&amp;$AI$1021))</f>
        <v>0</v>
      </c>
      <c r="AN1744" s="240">
        <f t="shared" si="1095"/>
        <v>0</v>
      </c>
      <c r="AO1744" s="208">
        <f t="shared" si="1096"/>
        <v>0</v>
      </c>
      <c r="AP1744" s="208">
        <f t="shared" si="1097"/>
        <v>0</v>
      </c>
      <c r="AQ1744" s="234">
        <f t="shared" si="1138"/>
        <v>0</v>
      </c>
      <c r="AR1744" s="238">
        <f t="shared" si="1133"/>
        <v>0</v>
      </c>
      <c r="AS1744" s="210">
        <f t="shared" si="1134"/>
        <v>0</v>
      </c>
      <c r="AY1744" s="135"/>
      <c r="AZ1744" s="135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25">
      <c r="B1745" s="63" t="str">
        <f t="shared" ref="B1745:F1745" si="1153">B738</f>
        <v/>
      </c>
      <c r="C1745" s="140" t="str">
        <f t="shared" si="1153"/>
        <v/>
      </c>
      <c r="D1745" s="232" t="str">
        <f t="shared" si="1153"/>
        <v/>
      </c>
      <c r="E1745" s="275">
        <f t="shared" si="1153"/>
        <v>46477</v>
      </c>
      <c r="F1745" s="232">
        <f t="shared" si="1153"/>
        <v>0</v>
      </c>
      <c r="G1745" s="85">
        <f t="shared" si="1126"/>
        <v>0</v>
      </c>
      <c r="H1745" s="208">
        <f>IF(G1745=0,0,SUMIFS('Sch A. Input'!H735:CA735,'Sch A. Input'!$H$14:$CA$14,"Recurring",'Sch A. Input'!$H$13:$CA$13,"&lt;="&amp;$O$1021,'Sch A. Input'!$H$13:$CA$13,"&lt;="&amp;$L$11))</f>
        <v>0</v>
      </c>
      <c r="I1745" s="208">
        <f>IF(G1745=0,0,SUMIFS('Sch A. Input'!H735:CA735,'Sch A. Input'!$H$14:$CA$14,"One-time",'Sch A. Input'!$H$13:$CA$13,"&lt;="&amp;$O$1021,'Sch A. Input'!$H$13:$CA$13,"&lt;="&amp;$L$11))</f>
        <v>0</v>
      </c>
      <c r="J1745" s="240">
        <f t="shared" si="1082"/>
        <v>0</v>
      </c>
      <c r="K1745" s="208">
        <f t="shared" si="1083"/>
        <v>0</v>
      </c>
      <c r="L1745" s="208">
        <f t="shared" si="1084"/>
        <v>0</v>
      </c>
      <c r="M1745" s="234">
        <f t="shared" si="1085"/>
        <v>0</v>
      </c>
      <c r="N1745" s="239">
        <f t="shared" si="1127"/>
        <v>0</v>
      </c>
      <c r="O1745" s="210">
        <f t="shared" si="1128"/>
        <v>0</v>
      </c>
      <c r="P1745" s="211"/>
      <c r="Q1745" s="242">
        <f t="shared" si="1086"/>
        <v>0</v>
      </c>
      <c r="R1745" s="208">
        <f>IF(Q1745=0,0,SUMIFS('Sch A. Input'!$H735:$CA735,'Sch A. Input'!$H$14:$CA$14,"Recurring",'Sch A. Input'!$H$13:$CA$13,"&lt;="&amp;$Y$1021,'Sch A. Input'!$H$13:$CA$13,"&gt;"&amp;$O$1021,'Sch A. Input'!$H$13:$CA$13,"&lt;="&amp;$L$11))</f>
        <v>0</v>
      </c>
      <c r="S1745" s="208">
        <f>IF(Q1745=0,0,SUMIFS('Sch A. Input'!$H735:$CA735,'Sch A. Input'!$H$14:$CA$14,"One-time",'Sch A. Input'!$H$13:$CA$13,"&lt;="&amp;$Y$1021,'Sch A. Input'!$H$13:$CA$13,"&gt;"&amp;$O$1021,'Sch A. Input'!$H$13:$CA$13,"&lt;="&amp;$L$11))</f>
        <v>0</v>
      </c>
      <c r="T1745" s="240">
        <f t="shared" si="1087"/>
        <v>0</v>
      </c>
      <c r="U1745" s="208">
        <f t="shared" si="1088"/>
        <v>0</v>
      </c>
      <c r="V1745" s="208">
        <f t="shared" si="1089"/>
        <v>0</v>
      </c>
      <c r="W1745" s="234">
        <f t="shared" si="1136"/>
        <v>0</v>
      </c>
      <c r="X1745" s="238">
        <f t="shared" si="1129"/>
        <v>0</v>
      </c>
      <c r="Y1745" s="210">
        <f t="shared" si="1130"/>
        <v>0</v>
      </c>
      <c r="Z1745" s="211"/>
      <c r="AA1745" s="242">
        <f t="shared" si="1090"/>
        <v>0</v>
      </c>
      <c r="AB1745" s="208">
        <f>IF(AA1745=0,0,SUMIFS('Sch A. Input'!H735:CA735,'Sch A. Input'!$H$14:$CA$14,"Recurring",'Sch A. Input'!$H$13:$CA$13,"&lt;="&amp;$L$11,'Sch A. Input'!$H$13:$CA$13,"&lt;="&amp;$AI$1021,'Sch A. Input'!$H$13:$CA$13,"&gt;"&amp;$Y$1021))</f>
        <v>0</v>
      </c>
      <c r="AC1745" s="208">
        <f>IF(AA1745=0,0,SUMIFS('Sch A. Input'!H735:CA735,'Sch A. Input'!$H$14:$CA$14,"One-time",'Sch A. Input'!$H$13:$CA$13,"&lt;="&amp;$L$11,'Sch A. Input'!$H$13:$CA$13,"&lt;="&amp;$AI$1021,'Sch A. Input'!$H$13:$CA$13,"&gt;"&amp;$Y$1021))</f>
        <v>0</v>
      </c>
      <c r="AD1745" s="240">
        <f t="shared" si="1091"/>
        <v>0</v>
      </c>
      <c r="AE1745" s="208">
        <f t="shared" si="1092"/>
        <v>0</v>
      </c>
      <c r="AF1745" s="208">
        <f t="shared" si="1093"/>
        <v>0</v>
      </c>
      <c r="AG1745" s="234">
        <f t="shared" si="1137"/>
        <v>0</v>
      </c>
      <c r="AH1745" s="238">
        <f t="shared" si="1131"/>
        <v>0</v>
      </c>
      <c r="AI1745" s="210">
        <f t="shared" si="1132"/>
        <v>0</v>
      </c>
      <c r="AK1745" s="242">
        <f t="shared" si="1094"/>
        <v>0</v>
      </c>
      <c r="AL1745" s="208">
        <f>IF(AK1745=0,0,SUMIFS('Sch A. Input'!H735:CA735,'Sch A. Input'!$H$14:$CA$14,"Recurring",'Sch A. Input'!$H$13:$CA$13,"&lt;="&amp;$L$11,'Sch A. Input'!$H$13:$CA$13,"&lt;="&amp;$AS$1021,'Sch A. Input'!$H$13:$CA$13,"&gt;"&amp;$AI$1021))</f>
        <v>0</v>
      </c>
      <c r="AM1745" s="208">
        <f>IF(AK1745=0,0,SUMIFS('Sch A. Input'!H735:CA735,'Sch A. Input'!$H$14:$CA$14,"One-time",'Sch A. Input'!$H$13:$CA$13,"&lt;="&amp;L$11,'Sch A. Input'!$H$13:$CA$13,"&lt;="&amp;$AS$1021,'Sch A. Input'!$H$13:$CA$13,"&gt;"&amp;$AI$1021))</f>
        <v>0</v>
      </c>
      <c r="AN1745" s="240">
        <f t="shared" si="1095"/>
        <v>0</v>
      </c>
      <c r="AO1745" s="208">
        <f t="shared" si="1096"/>
        <v>0</v>
      </c>
      <c r="AP1745" s="208">
        <f t="shared" si="1097"/>
        <v>0</v>
      </c>
      <c r="AQ1745" s="234">
        <f t="shared" si="1138"/>
        <v>0</v>
      </c>
      <c r="AR1745" s="238">
        <f t="shared" si="1133"/>
        <v>0</v>
      </c>
      <c r="AS1745" s="210">
        <f t="shared" si="1134"/>
        <v>0</v>
      </c>
      <c r="AY1745" s="135"/>
      <c r="AZ1745" s="135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25">
      <c r="B1746" s="63" t="str">
        <f t="shared" ref="B1746:F1746" si="1154">B739</f>
        <v/>
      </c>
      <c r="C1746" s="140" t="str">
        <f t="shared" si="1154"/>
        <v/>
      </c>
      <c r="D1746" s="232" t="str">
        <f t="shared" si="1154"/>
        <v/>
      </c>
      <c r="E1746" s="275">
        <f t="shared" si="1154"/>
        <v>46477</v>
      </c>
      <c r="F1746" s="232">
        <f t="shared" si="1154"/>
        <v>0</v>
      </c>
      <c r="G1746" s="85">
        <f t="shared" si="1126"/>
        <v>0</v>
      </c>
      <c r="H1746" s="208">
        <f>IF(G1746=0,0,SUMIFS('Sch A. Input'!H736:CA736,'Sch A. Input'!$H$14:$CA$14,"Recurring",'Sch A. Input'!$H$13:$CA$13,"&lt;="&amp;$O$1021,'Sch A. Input'!$H$13:$CA$13,"&lt;="&amp;$L$11))</f>
        <v>0</v>
      </c>
      <c r="I1746" s="208">
        <f>IF(G1746=0,0,SUMIFS('Sch A. Input'!H736:CA736,'Sch A. Input'!$H$14:$CA$14,"One-time",'Sch A. Input'!$H$13:$CA$13,"&lt;="&amp;$O$1021,'Sch A. Input'!$H$13:$CA$13,"&lt;="&amp;$L$11))</f>
        <v>0</v>
      </c>
      <c r="J1746" s="240">
        <f t="shared" si="1082"/>
        <v>0</v>
      </c>
      <c r="K1746" s="208">
        <f t="shared" si="1083"/>
        <v>0</v>
      </c>
      <c r="L1746" s="208">
        <f t="shared" si="1084"/>
        <v>0</v>
      </c>
      <c r="M1746" s="234">
        <f t="shared" si="1085"/>
        <v>0</v>
      </c>
      <c r="N1746" s="239">
        <f t="shared" si="1127"/>
        <v>0</v>
      </c>
      <c r="O1746" s="210">
        <f t="shared" si="1128"/>
        <v>0</v>
      </c>
      <c r="P1746" s="211"/>
      <c r="Q1746" s="242">
        <f t="shared" si="1086"/>
        <v>0</v>
      </c>
      <c r="R1746" s="208">
        <f>IF(Q1746=0,0,SUMIFS('Sch A. Input'!$H736:$CA736,'Sch A. Input'!$H$14:$CA$14,"Recurring",'Sch A. Input'!$H$13:$CA$13,"&lt;="&amp;$Y$1021,'Sch A. Input'!$H$13:$CA$13,"&gt;"&amp;$O$1021,'Sch A. Input'!$H$13:$CA$13,"&lt;="&amp;$L$11))</f>
        <v>0</v>
      </c>
      <c r="S1746" s="208">
        <f>IF(Q1746=0,0,SUMIFS('Sch A. Input'!$H736:$CA736,'Sch A. Input'!$H$14:$CA$14,"One-time",'Sch A. Input'!$H$13:$CA$13,"&lt;="&amp;$Y$1021,'Sch A. Input'!$H$13:$CA$13,"&gt;"&amp;$O$1021,'Sch A. Input'!$H$13:$CA$13,"&lt;="&amp;$L$11))</f>
        <v>0</v>
      </c>
      <c r="T1746" s="240">
        <f t="shared" si="1087"/>
        <v>0</v>
      </c>
      <c r="U1746" s="208">
        <f t="shared" si="1088"/>
        <v>0</v>
      </c>
      <c r="V1746" s="208">
        <f t="shared" si="1089"/>
        <v>0</v>
      </c>
      <c r="W1746" s="234">
        <f t="shared" si="1136"/>
        <v>0</v>
      </c>
      <c r="X1746" s="238">
        <f t="shared" si="1129"/>
        <v>0</v>
      </c>
      <c r="Y1746" s="210">
        <f t="shared" si="1130"/>
        <v>0</v>
      </c>
      <c r="Z1746" s="211"/>
      <c r="AA1746" s="242">
        <f t="shared" si="1090"/>
        <v>0</v>
      </c>
      <c r="AB1746" s="208">
        <f>IF(AA1746=0,0,SUMIFS('Sch A. Input'!H736:CA736,'Sch A. Input'!$H$14:$CA$14,"Recurring",'Sch A. Input'!$H$13:$CA$13,"&lt;="&amp;$L$11,'Sch A. Input'!$H$13:$CA$13,"&lt;="&amp;$AI$1021,'Sch A. Input'!$H$13:$CA$13,"&gt;"&amp;$Y$1021))</f>
        <v>0</v>
      </c>
      <c r="AC1746" s="208">
        <f>IF(AA1746=0,0,SUMIFS('Sch A. Input'!H736:CA736,'Sch A. Input'!$H$14:$CA$14,"One-time",'Sch A. Input'!$H$13:$CA$13,"&lt;="&amp;$L$11,'Sch A. Input'!$H$13:$CA$13,"&lt;="&amp;$AI$1021,'Sch A. Input'!$H$13:$CA$13,"&gt;"&amp;$Y$1021))</f>
        <v>0</v>
      </c>
      <c r="AD1746" s="240">
        <f t="shared" si="1091"/>
        <v>0</v>
      </c>
      <c r="AE1746" s="208">
        <f t="shared" si="1092"/>
        <v>0</v>
      </c>
      <c r="AF1746" s="208">
        <f t="shared" si="1093"/>
        <v>0</v>
      </c>
      <c r="AG1746" s="234">
        <f t="shared" si="1137"/>
        <v>0</v>
      </c>
      <c r="AH1746" s="238">
        <f t="shared" si="1131"/>
        <v>0</v>
      </c>
      <c r="AI1746" s="210">
        <f t="shared" si="1132"/>
        <v>0</v>
      </c>
      <c r="AK1746" s="242">
        <f t="shared" si="1094"/>
        <v>0</v>
      </c>
      <c r="AL1746" s="208">
        <f>IF(AK1746=0,0,SUMIFS('Sch A. Input'!H736:CA736,'Sch A. Input'!$H$14:$CA$14,"Recurring",'Sch A. Input'!$H$13:$CA$13,"&lt;="&amp;$L$11,'Sch A. Input'!$H$13:$CA$13,"&lt;="&amp;$AS$1021,'Sch A. Input'!$H$13:$CA$13,"&gt;"&amp;$AI$1021))</f>
        <v>0</v>
      </c>
      <c r="AM1746" s="208">
        <f>IF(AK1746=0,0,SUMIFS('Sch A. Input'!H736:CA736,'Sch A. Input'!$H$14:$CA$14,"One-time",'Sch A. Input'!$H$13:$CA$13,"&lt;="&amp;L$11,'Sch A. Input'!$H$13:$CA$13,"&lt;="&amp;$AS$1021,'Sch A. Input'!$H$13:$CA$13,"&gt;"&amp;$AI$1021))</f>
        <v>0</v>
      </c>
      <c r="AN1746" s="240">
        <f t="shared" si="1095"/>
        <v>0</v>
      </c>
      <c r="AO1746" s="208">
        <f t="shared" si="1096"/>
        <v>0</v>
      </c>
      <c r="AP1746" s="208">
        <f t="shared" si="1097"/>
        <v>0</v>
      </c>
      <c r="AQ1746" s="234">
        <f t="shared" si="1138"/>
        <v>0</v>
      </c>
      <c r="AR1746" s="238">
        <f t="shared" si="1133"/>
        <v>0</v>
      </c>
      <c r="AS1746" s="210">
        <f t="shared" si="1134"/>
        <v>0</v>
      </c>
      <c r="AY1746" s="135"/>
      <c r="AZ1746" s="135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25">
      <c r="B1747" s="63" t="str">
        <f t="shared" ref="B1747:F1747" si="1155">B740</f>
        <v/>
      </c>
      <c r="C1747" s="140" t="str">
        <f t="shared" si="1155"/>
        <v/>
      </c>
      <c r="D1747" s="232" t="str">
        <f t="shared" si="1155"/>
        <v/>
      </c>
      <c r="E1747" s="275">
        <f t="shared" si="1155"/>
        <v>46477</v>
      </c>
      <c r="F1747" s="232">
        <f t="shared" si="1155"/>
        <v>0</v>
      </c>
      <c r="G1747" s="85">
        <f t="shared" si="1126"/>
        <v>0</v>
      </c>
      <c r="H1747" s="208">
        <f>IF(G1747=0,0,SUMIFS('Sch A. Input'!H737:CA737,'Sch A. Input'!$H$14:$CA$14,"Recurring",'Sch A. Input'!$H$13:$CA$13,"&lt;="&amp;$O$1021,'Sch A. Input'!$H$13:$CA$13,"&lt;="&amp;$L$11))</f>
        <v>0</v>
      </c>
      <c r="I1747" s="208">
        <f>IF(G1747=0,0,SUMIFS('Sch A. Input'!H737:CA737,'Sch A. Input'!$H$14:$CA$14,"One-time",'Sch A. Input'!$H$13:$CA$13,"&lt;="&amp;$O$1021,'Sch A. Input'!$H$13:$CA$13,"&lt;="&amp;$L$11))</f>
        <v>0</v>
      </c>
      <c r="J1747" s="240">
        <f t="shared" si="1082"/>
        <v>0</v>
      </c>
      <c r="K1747" s="208">
        <f t="shared" si="1083"/>
        <v>0</v>
      </c>
      <c r="L1747" s="208">
        <f t="shared" si="1084"/>
        <v>0</v>
      </c>
      <c r="M1747" s="234">
        <f t="shared" si="1085"/>
        <v>0</v>
      </c>
      <c r="N1747" s="239">
        <f t="shared" si="1127"/>
        <v>0</v>
      </c>
      <c r="O1747" s="210">
        <f t="shared" si="1128"/>
        <v>0</v>
      </c>
      <c r="P1747" s="211"/>
      <c r="Q1747" s="242">
        <f t="shared" si="1086"/>
        <v>0</v>
      </c>
      <c r="R1747" s="208">
        <f>IF(Q1747=0,0,SUMIFS('Sch A. Input'!$H737:$CA737,'Sch A. Input'!$H$14:$CA$14,"Recurring",'Sch A. Input'!$H$13:$CA$13,"&lt;="&amp;$Y$1021,'Sch A. Input'!$H$13:$CA$13,"&gt;"&amp;$O$1021,'Sch A. Input'!$H$13:$CA$13,"&lt;="&amp;$L$11))</f>
        <v>0</v>
      </c>
      <c r="S1747" s="208">
        <f>IF(Q1747=0,0,SUMIFS('Sch A. Input'!$H737:$CA737,'Sch A. Input'!$H$14:$CA$14,"One-time",'Sch A. Input'!$H$13:$CA$13,"&lt;="&amp;$Y$1021,'Sch A. Input'!$H$13:$CA$13,"&gt;"&amp;$O$1021,'Sch A. Input'!$H$13:$CA$13,"&lt;="&amp;$L$11))</f>
        <v>0</v>
      </c>
      <c r="T1747" s="240">
        <f t="shared" si="1087"/>
        <v>0</v>
      </c>
      <c r="U1747" s="208">
        <f t="shared" si="1088"/>
        <v>0</v>
      </c>
      <c r="V1747" s="208">
        <f t="shared" si="1089"/>
        <v>0</v>
      </c>
      <c r="W1747" s="234">
        <f t="shared" si="1136"/>
        <v>0</v>
      </c>
      <c r="X1747" s="238">
        <f t="shared" si="1129"/>
        <v>0</v>
      </c>
      <c r="Y1747" s="210">
        <f t="shared" si="1130"/>
        <v>0</v>
      </c>
      <c r="Z1747" s="211"/>
      <c r="AA1747" s="242">
        <f t="shared" si="1090"/>
        <v>0</v>
      </c>
      <c r="AB1747" s="208">
        <f>IF(AA1747=0,0,SUMIFS('Sch A. Input'!H737:CA737,'Sch A. Input'!$H$14:$CA$14,"Recurring",'Sch A. Input'!$H$13:$CA$13,"&lt;="&amp;$L$11,'Sch A. Input'!$H$13:$CA$13,"&lt;="&amp;$AI$1021,'Sch A. Input'!$H$13:$CA$13,"&gt;"&amp;$Y$1021))</f>
        <v>0</v>
      </c>
      <c r="AC1747" s="208">
        <f>IF(AA1747=0,0,SUMIFS('Sch A. Input'!H737:CA737,'Sch A. Input'!$H$14:$CA$14,"One-time",'Sch A. Input'!$H$13:$CA$13,"&lt;="&amp;$L$11,'Sch A. Input'!$H$13:$CA$13,"&lt;="&amp;$AI$1021,'Sch A. Input'!$H$13:$CA$13,"&gt;"&amp;$Y$1021))</f>
        <v>0</v>
      </c>
      <c r="AD1747" s="240">
        <f t="shared" si="1091"/>
        <v>0</v>
      </c>
      <c r="AE1747" s="208">
        <f t="shared" si="1092"/>
        <v>0</v>
      </c>
      <c r="AF1747" s="208">
        <f t="shared" si="1093"/>
        <v>0</v>
      </c>
      <c r="AG1747" s="234">
        <f t="shared" si="1137"/>
        <v>0</v>
      </c>
      <c r="AH1747" s="238">
        <f t="shared" si="1131"/>
        <v>0</v>
      </c>
      <c r="AI1747" s="210">
        <f t="shared" si="1132"/>
        <v>0</v>
      </c>
      <c r="AK1747" s="242">
        <f t="shared" si="1094"/>
        <v>0</v>
      </c>
      <c r="AL1747" s="208">
        <f>IF(AK1747=0,0,SUMIFS('Sch A. Input'!H737:CA737,'Sch A. Input'!$H$14:$CA$14,"Recurring",'Sch A. Input'!$H$13:$CA$13,"&lt;="&amp;$L$11,'Sch A. Input'!$H$13:$CA$13,"&lt;="&amp;$AS$1021,'Sch A. Input'!$H$13:$CA$13,"&gt;"&amp;$AI$1021))</f>
        <v>0</v>
      </c>
      <c r="AM1747" s="208">
        <f>IF(AK1747=0,0,SUMIFS('Sch A. Input'!H737:CA737,'Sch A. Input'!$H$14:$CA$14,"One-time",'Sch A. Input'!$H$13:$CA$13,"&lt;="&amp;L$11,'Sch A. Input'!$H$13:$CA$13,"&lt;="&amp;$AS$1021,'Sch A. Input'!$H$13:$CA$13,"&gt;"&amp;$AI$1021))</f>
        <v>0</v>
      </c>
      <c r="AN1747" s="240">
        <f t="shared" si="1095"/>
        <v>0</v>
      </c>
      <c r="AO1747" s="208">
        <f t="shared" si="1096"/>
        <v>0</v>
      </c>
      <c r="AP1747" s="208">
        <f t="shared" si="1097"/>
        <v>0</v>
      </c>
      <c r="AQ1747" s="234">
        <f t="shared" si="1138"/>
        <v>0</v>
      </c>
      <c r="AR1747" s="238">
        <f t="shared" si="1133"/>
        <v>0</v>
      </c>
      <c r="AS1747" s="210">
        <f t="shared" si="1134"/>
        <v>0</v>
      </c>
      <c r="AY1747" s="135"/>
      <c r="AZ1747" s="135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25">
      <c r="B1748" s="63" t="str">
        <f t="shared" ref="B1748:F1748" si="1156">B741</f>
        <v/>
      </c>
      <c r="C1748" s="140" t="str">
        <f t="shared" si="1156"/>
        <v/>
      </c>
      <c r="D1748" s="232" t="str">
        <f t="shared" si="1156"/>
        <v/>
      </c>
      <c r="E1748" s="275">
        <f t="shared" si="1156"/>
        <v>46477</v>
      </c>
      <c r="F1748" s="232">
        <f t="shared" si="1156"/>
        <v>0</v>
      </c>
      <c r="G1748" s="85">
        <f t="shared" si="1126"/>
        <v>0</v>
      </c>
      <c r="H1748" s="208">
        <f>IF(G1748=0,0,SUMIFS('Sch A. Input'!H738:CA738,'Sch A. Input'!$H$14:$CA$14,"Recurring",'Sch A. Input'!$H$13:$CA$13,"&lt;="&amp;$O$1021,'Sch A. Input'!$H$13:$CA$13,"&lt;="&amp;$L$11))</f>
        <v>0</v>
      </c>
      <c r="I1748" s="208">
        <f>IF(G1748=0,0,SUMIFS('Sch A. Input'!H738:CA738,'Sch A. Input'!$H$14:$CA$14,"One-time",'Sch A. Input'!$H$13:$CA$13,"&lt;="&amp;$O$1021,'Sch A. Input'!$H$13:$CA$13,"&lt;="&amp;$L$11))</f>
        <v>0</v>
      </c>
      <c r="J1748" s="240">
        <f t="shared" si="1082"/>
        <v>0</v>
      </c>
      <c r="K1748" s="208">
        <f t="shared" si="1083"/>
        <v>0</v>
      </c>
      <c r="L1748" s="208">
        <f t="shared" si="1084"/>
        <v>0</v>
      </c>
      <c r="M1748" s="234">
        <f t="shared" si="1085"/>
        <v>0</v>
      </c>
      <c r="N1748" s="239">
        <f t="shared" si="1127"/>
        <v>0</v>
      </c>
      <c r="O1748" s="210">
        <f t="shared" si="1128"/>
        <v>0</v>
      </c>
      <c r="P1748" s="211"/>
      <c r="Q1748" s="242">
        <f t="shared" si="1086"/>
        <v>0</v>
      </c>
      <c r="R1748" s="208">
        <f>IF(Q1748=0,0,SUMIFS('Sch A. Input'!$H738:$CA738,'Sch A. Input'!$H$14:$CA$14,"Recurring",'Sch A. Input'!$H$13:$CA$13,"&lt;="&amp;$Y$1021,'Sch A. Input'!$H$13:$CA$13,"&gt;"&amp;$O$1021,'Sch A. Input'!$H$13:$CA$13,"&lt;="&amp;$L$11))</f>
        <v>0</v>
      </c>
      <c r="S1748" s="208">
        <f>IF(Q1748=0,0,SUMIFS('Sch A. Input'!$H738:$CA738,'Sch A. Input'!$H$14:$CA$14,"One-time",'Sch A. Input'!$H$13:$CA$13,"&lt;="&amp;$Y$1021,'Sch A. Input'!$H$13:$CA$13,"&gt;"&amp;$O$1021,'Sch A. Input'!$H$13:$CA$13,"&lt;="&amp;$L$11))</f>
        <v>0</v>
      </c>
      <c r="T1748" s="240">
        <f t="shared" si="1087"/>
        <v>0</v>
      </c>
      <c r="U1748" s="208">
        <f t="shared" si="1088"/>
        <v>0</v>
      </c>
      <c r="V1748" s="208">
        <f t="shared" si="1089"/>
        <v>0</v>
      </c>
      <c r="W1748" s="234">
        <f t="shared" si="1136"/>
        <v>0</v>
      </c>
      <c r="X1748" s="238">
        <f t="shared" si="1129"/>
        <v>0</v>
      </c>
      <c r="Y1748" s="210">
        <f t="shared" si="1130"/>
        <v>0</v>
      </c>
      <c r="Z1748" s="211"/>
      <c r="AA1748" s="242">
        <f t="shared" si="1090"/>
        <v>0</v>
      </c>
      <c r="AB1748" s="208">
        <f>IF(AA1748=0,0,SUMIFS('Sch A. Input'!H738:CA738,'Sch A. Input'!$H$14:$CA$14,"Recurring",'Sch A. Input'!$H$13:$CA$13,"&lt;="&amp;$L$11,'Sch A. Input'!$H$13:$CA$13,"&lt;="&amp;$AI$1021,'Sch A. Input'!$H$13:$CA$13,"&gt;"&amp;$Y$1021))</f>
        <v>0</v>
      </c>
      <c r="AC1748" s="208">
        <f>IF(AA1748=0,0,SUMIFS('Sch A. Input'!H738:CA738,'Sch A. Input'!$H$14:$CA$14,"One-time",'Sch A. Input'!$H$13:$CA$13,"&lt;="&amp;$L$11,'Sch A. Input'!$H$13:$CA$13,"&lt;="&amp;$AI$1021,'Sch A. Input'!$H$13:$CA$13,"&gt;"&amp;$Y$1021))</f>
        <v>0</v>
      </c>
      <c r="AD1748" s="240">
        <f t="shared" si="1091"/>
        <v>0</v>
      </c>
      <c r="AE1748" s="208">
        <f t="shared" si="1092"/>
        <v>0</v>
      </c>
      <c r="AF1748" s="208">
        <f t="shared" si="1093"/>
        <v>0</v>
      </c>
      <c r="AG1748" s="234">
        <f t="shared" si="1137"/>
        <v>0</v>
      </c>
      <c r="AH1748" s="238">
        <f t="shared" si="1131"/>
        <v>0</v>
      </c>
      <c r="AI1748" s="210">
        <f t="shared" si="1132"/>
        <v>0</v>
      </c>
      <c r="AK1748" s="242">
        <f t="shared" si="1094"/>
        <v>0</v>
      </c>
      <c r="AL1748" s="208">
        <f>IF(AK1748=0,0,SUMIFS('Sch A. Input'!H738:CA738,'Sch A. Input'!$H$14:$CA$14,"Recurring",'Sch A. Input'!$H$13:$CA$13,"&lt;="&amp;$L$11,'Sch A. Input'!$H$13:$CA$13,"&lt;="&amp;$AS$1021,'Sch A. Input'!$H$13:$CA$13,"&gt;"&amp;$AI$1021))</f>
        <v>0</v>
      </c>
      <c r="AM1748" s="208">
        <f>IF(AK1748=0,0,SUMIFS('Sch A. Input'!H738:CA738,'Sch A. Input'!$H$14:$CA$14,"One-time",'Sch A. Input'!$H$13:$CA$13,"&lt;="&amp;L$11,'Sch A. Input'!$H$13:$CA$13,"&lt;="&amp;$AS$1021,'Sch A. Input'!$H$13:$CA$13,"&gt;"&amp;$AI$1021))</f>
        <v>0</v>
      </c>
      <c r="AN1748" s="240">
        <f t="shared" si="1095"/>
        <v>0</v>
      </c>
      <c r="AO1748" s="208">
        <f t="shared" si="1096"/>
        <v>0</v>
      </c>
      <c r="AP1748" s="208">
        <f t="shared" si="1097"/>
        <v>0</v>
      </c>
      <c r="AQ1748" s="234">
        <f t="shared" si="1138"/>
        <v>0</v>
      </c>
      <c r="AR1748" s="238">
        <f t="shared" si="1133"/>
        <v>0</v>
      </c>
      <c r="AS1748" s="210">
        <f t="shared" si="1134"/>
        <v>0</v>
      </c>
      <c r="AY1748" s="135"/>
      <c r="AZ1748" s="135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25">
      <c r="B1749" s="63" t="str">
        <f t="shared" ref="B1749:F1749" si="1157">B742</f>
        <v/>
      </c>
      <c r="C1749" s="140" t="str">
        <f t="shared" si="1157"/>
        <v/>
      </c>
      <c r="D1749" s="232" t="str">
        <f t="shared" si="1157"/>
        <v/>
      </c>
      <c r="E1749" s="275">
        <f t="shared" si="1157"/>
        <v>46477</v>
      </c>
      <c r="F1749" s="232">
        <f t="shared" si="1157"/>
        <v>0</v>
      </c>
      <c r="G1749" s="85">
        <f t="shared" si="1126"/>
        <v>0</v>
      </c>
      <c r="H1749" s="208">
        <f>IF(G1749=0,0,SUMIFS('Sch A. Input'!H739:CA739,'Sch A. Input'!$H$14:$CA$14,"Recurring",'Sch A. Input'!$H$13:$CA$13,"&lt;="&amp;$O$1021,'Sch A. Input'!$H$13:$CA$13,"&lt;="&amp;$L$11))</f>
        <v>0</v>
      </c>
      <c r="I1749" s="208">
        <f>IF(G1749=0,0,SUMIFS('Sch A. Input'!H739:CA739,'Sch A. Input'!$H$14:$CA$14,"One-time",'Sch A. Input'!$H$13:$CA$13,"&lt;="&amp;$O$1021,'Sch A. Input'!$H$13:$CA$13,"&lt;="&amp;$L$11))</f>
        <v>0</v>
      </c>
      <c r="J1749" s="240">
        <f t="shared" si="1082"/>
        <v>0</v>
      </c>
      <c r="K1749" s="208">
        <f t="shared" si="1083"/>
        <v>0</v>
      </c>
      <c r="L1749" s="208">
        <f t="shared" si="1084"/>
        <v>0</v>
      </c>
      <c r="M1749" s="234">
        <f t="shared" si="1085"/>
        <v>0</v>
      </c>
      <c r="N1749" s="239">
        <f t="shared" si="1127"/>
        <v>0</v>
      </c>
      <c r="O1749" s="210">
        <f t="shared" si="1128"/>
        <v>0</v>
      </c>
      <c r="P1749" s="211"/>
      <c r="Q1749" s="242">
        <f t="shared" si="1086"/>
        <v>0</v>
      </c>
      <c r="R1749" s="208">
        <f>IF(Q1749=0,0,SUMIFS('Sch A. Input'!$H739:$CA739,'Sch A. Input'!$H$14:$CA$14,"Recurring",'Sch A. Input'!$H$13:$CA$13,"&lt;="&amp;$Y$1021,'Sch A. Input'!$H$13:$CA$13,"&gt;"&amp;$O$1021,'Sch A. Input'!$H$13:$CA$13,"&lt;="&amp;$L$11))</f>
        <v>0</v>
      </c>
      <c r="S1749" s="208">
        <f>IF(Q1749=0,0,SUMIFS('Sch A. Input'!$H739:$CA739,'Sch A. Input'!$H$14:$CA$14,"One-time",'Sch A. Input'!$H$13:$CA$13,"&lt;="&amp;$Y$1021,'Sch A. Input'!$H$13:$CA$13,"&gt;"&amp;$O$1021,'Sch A. Input'!$H$13:$CA$13,"&lt;="&amp;$L$11))</f>
        <v>0</v>
      </c>
      <c r="T1749" s="240">
        <f t="shared" si="1087"/>
        <v>0</v>
      </c>
      <c r="U1749" s="208">
        <f t="shared" si="1088"/>
        <v>0</v>
      </c>
      <c r="V1749" s="208">
        <f t="shared" si="1089"/>
        <v>0</v>
      </c>
      <c r="W1749" s="234">
        <f t="shared" si="1136"/>
        <v>0</v>
      </c>
      <c r="X1749" s="238">
        <f t="shared" si="1129"/>
        <v>0</v>
      </c>
      <c r="Y1749" s="210">
        <f t="shared" si="1130"/>
        <v>0</v>
      </c>
      <c r="Z1749" s="211"/>
      <c r="AA1749" s="242">
        <f t="shared" si="1090"/>
        <v>0</v>
      </c>
      <c r="AB1749" s="208">
        <f>IF(AA1749=0,0,SUMIFS('Sch A. Input'!H739:CA739,'Sch A. Input'!$H$14:$CA$14,"Recurring",'Sch A. Input'!$H$13:$CA$13,"&lt;="&amp;$L$11,'Sch A. Input'!$H$13:$CA$13,"&lt;="&amp;$AI$1021,'Sch A. Input'!$H$13:$CA$13,"&gt;"&amp;$Y$1021))</f>
        <v>0</v>
      </c>
      <c r="AC1749" s="208">
        <f>IF(AA1749=0,0,SUMIFS('Sch A. Input'!H739:CA739,'Sch A. Input'!$H$14:$CA$14,"One-time",'Sch A. Input'!$H$13:$CA$13,"&lt;="&amp;$L$11,'Sch A. Input'!$H$13:$CA$13,"&lt;="&amp;$AI$1021,'Sch A. Input'!$H$13:$CA$13,"&gt;"&amp;$Y$1021))</f>
        <v>0</v>
      </c>
      <c r="AD1749" s="240">
        <f t="shared" si="1091"/>
        <v>0</v>
      </c>
      <c r="AE1749" s="208">
        <f t="shared" si="1092"/>
        <v>0</v>
      </c>
      <c r="AF1749" s="208">
        <f t="shared" si="1093"/>
        <v>0</v>
      </c>
      <c r="AG1749" s="234">
        <f t="shared" si="1137"/>
        <v>0</v>
      </c>
      <c r="AH1749" s="238">
        <f t="shared" si="1131"/>
        <v>0</v>
      </c>
      <c r="AI1749" s="210">
        <f t="shared" si="1132"/>
        <v>0</v>
      </c>
      <c r="AK1749" s="242">
        <f t="shared" si="1094"/>
        <v>0</v>
      </c>
      <c r="AL1749" s="208">
        <f>IF(AK1749=0,0,SUMIFS('Sch A. Input'!H739:CA739,'Sch A. Input'!$H$14:$CA$14,"Recurring",'Sch A. Input'!$H$13:$CA$13,"&lt;="&amp;$L$11,'Sch A. Input'!$H$13:$CA$13,"&lt;="&amp;$AS$1021,'Sch A. Input'!$H$13:$CA$13,"&gt;"&amp;$AI$1021))</f>
        <v>0</v>
      </c>
      <c r="AM1749" s="208">
        <f>IF(AK1749=0,0,SUMIFS('Sch A. Input'!H739:CA739,'Sch A. Input'!$H$14:$CA$14,"One-time",'Sch A. Input'!$H$13:$CA$13,"&lt;="&amp;L$11,'Sch A. Input'!$H$13:$CA$13,"&lt;="&amp;$AS$1021,'Sch A. Input'!$H$13:$CA$13,"&gt;"&amp;$AI$1021))</f>
        <v>0</v>
      </c>
      <c r="AN1749" s="240">
        <f t="shared" si="1095"/>
        <v>0</v>
      </c>
      <c r="AO1749" s="208">
        <f t="shared" si="1096"/>
        <v>0</v>
      </c>
      <c r="AP1749" s="208">
        <f t="shared" si="1097"/>
        <v>0</v>
      </c>
      <c r="AQ1749" s="234">
        <f t="shared" si="1138"/>
        <v>0</v>
      </c>
      <c r="AR1749" s="238">
        <f t="shared" si="1133"/>
        <v>0</v>
      </c>
      <c r="AS1749" s="210">
        <f t="shared" si="1134"/>
        <v>0</v>
      </c>
      <c r="AY1749" s="135"/>
      <c r="AZ1749" s="135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25">
      <c r="B1750" s="63" t="str">
        <f t="shared" ref="B1750:F1750" si="1158">B743</f>
        <v/>
      </c>
      <c r="C1750" s="140" t="str">
        <f t="shared" si="1158"/>
        <v/>
      </c>
      <c r="D1750" s="232" t="str">
        <f t="shared" si="1158"/>
        <v/>
      </c>
      <c r="E1750" s="275">
        <f t="shared" si="1158"/>
        <v>46477</v>
      </c>
      <c r="F1750" s="232">
        <f t="shared" si="1158"/>
        <v>0</v>
      </c>
      <c r="G1750" s="85">
        <f t="shared" si="1126"/>
        <v>0</v>
      </c>
      <c r="H1750" s="208">
        <f>IF(G1750=0,0,SUMIFS('Sch A. Input'!H740:CA740,'Sch A. Input'!$H$14:$CA$14,"Recurring",'Sch A. Input'!$H$13:$CA$13,"&lt;="&amp;$O$1021,'Sch A. Input'!$H$13:$CA$13,"&lt;="&amp;$L$11))</f>
        <v>0</v>
      </c>
      <c r="I1750" s="208">
        <f>IF(G1750=0,0,SUMIFS('Sch A. Input'!H740:CA740,'Sch A. Input'!$H$14:$CA$14,"One-time",'Sch A. Input'!$H$13:$CA$13,"&lt;="&amp;$O$1021,'Sch A. Input'!$H$13:$CA$13,"&lt;="&amp;$L$11))</f>
        <v>0</v>
      </c>
      <c r="J1750" s="240">
        <f t="shared" si="1082"/>
        <v>0</v>
      </c>
      <c r="K1750" s="208">
        <f t="shared" si="1083"/>
        <v>0</v>
      </c>
      <c r="L1750" s="208">
        <f t="shared" si="1084"/>
        <v>0</v>
      </c>
      <c r="M1750" s="234">
        <f t="shared" si="1085"/>
        <v>0</v>
      </c>
      <c r="N1750" s="239">
        <f t="shared" si="1127"/>
        <v>0</v>
      </c>
      <c r="O1750" s="210">
        <f t="shared" si="1128"/>
        <v>0</v>
      </c>
      <c r="P1750" s="211"/>
      <c r="Q1750" s="242">
        <f t="shared" si="1086"/>
        <v>0</v>
      </c>
      <c r="R1750" s="208">
        <f>IF(Q1750=0,0,SUMIFS('Sch A. Input'!$H740:$CA740,'Sch A. Input'!$H$14:$CA$14,"Recurring",'Sch A. Input'!$H$13:$CA$13,"&lt;="&amp;$Y$1021,'Sch A. Input'!$H$13:$CA$13,"&gt;"&amp;$O$1021,'Sch A. Input'!$H$13:$CA$13,"&lt;="&amp;$L$11))</f>
        <v>0</v>
      </c>
      <c r="S1750" s="208">
        <f>IF(Q1750=0,0,SUMIFS('Sch A. Input'!$H740:$CA740,'Sch A. Input'!$H$14:$CA$14,"One-time",'Sch A. Input'!$H$13:$CA$13,"&lt;="&amp;$Y$1021,'Sch A. Input'!$H$13:$CA$13,"&gt;"&amp;$O$1021,'Sch A. Input'!$H$13:$CA$13,"&lt;="&amp;$L$11))</f>
        <v>0</v>
      </c>
      <c r="T1750" s="240">
        <f t="shared" si="1087"/>
        <v>0</v>
      </c>
      <c r="U1750" s="208">
        <f t="shared" si="1088"/>
        <v>0</v>
      </c>
      <c r="V1750" s="208">
        <f t="shared" si="1089"/>
        <v>0</v>
      </c>
      <c r="W1750" s="234">
        <f t="shared" si="1136"/>
        <v>0</v>
      </c>
      <c r="X1750" s="238">
        <f t="shared" si="1129"/>
        <v>0</v>
      </c>
      <c r="Y1750" s="210">
        <f t="shared" si="1130"/>
        <v>0</v>
      </c>
      <c r="Z1750" s="211"/>
      <c r="AA1750" s="242">
        <f t="shared" si="1090"/>
        <v>0</v>
      </c>
      <c r="AB1750" s="208">
        <f>IF(AA1750=0,0,SUMIFS('Sch A. Input'!H740:CA740,'Sch A. Input'!$H$14:$CA$14,"Recurring",'Sch A. Input'!$H$13:$CA$13,"&lt;="&amp;$L$11,'Sch A. Input'!$H$13:$CA$13,"&lt;="&amp;$AI$1021,'Sch A. Input'!$H$13:$CA$13,"&gt;"&amp;$Y$1021))</f>
        <v>0</v>
      </c>
      <c r="AC1750" s="208">
        <f>IF(AA1750=0,0,SUMIFS('Sch A. Input'!H740:CA740,'Sch A. Input'!$H$14:$CA$14,"One-time",'Sch A. Input'!$H$13:$CA$13,"&lt;="&amp;$L$11,'Sch A. Input'!$H$13:$CA$13,"&lt;="&amp;$AI$1021,'Sch A. Input'!$H$13:$CA$13,"&gt;"&amp;$Y$1021))</f>
        <v>0</v>
      </c>
      <c r="AD1750" s="240">
        <f t="shared" si="1091"/>
        <v>0</v>
      </c>
      <c r="AE1750" s="208">
        <f t="shared" si="1092"/>
        <v>0</v>
      </c>
      <c r="AF1750" s="208">
        <f t="shared" si="1093"/>
        <v>0</v>
      </c>
      <c r="AG1750" s="234">
        <f t="shared" si="1137"/>
        <v>0</v>
      </c>
      <c r="AH1750" s="238">
        <f t="shared" si="1131"/>
        <v>0</v>
      </c>
      <c r="AI1750" s="210">
        <f t="shared" si="1132"/>
        <v>0</v>
      </c>
      <c r="AK1750" s="242">
        <f t="shared" si="1094"/>
        <v>0</v>
      </c>
      <c r="AL1750" s="208">
        <f>IF(AK1750=0,0,SUMIFS('Sch A. Input'!H740:CA740,'Sch A. Input'!$H$14:$CA$14,"Recurring",'Sch A. Input'!$H$13:$CA$13,"&lt;="&amp;$L$11,'Sch A. Input'!$H$13:$CA$13,"&lt;="&amp;$AS$1021,'Sch A. Input'!$H$13:$CA$13,"&gt;"&amp;$AI$1021))</f>
        <v>0</v>
      </c>
      <c r="AM1750" s="208">
        <f>IF(AK1750=0,0,SUMIFS('Sch A. Input'!H740:CA740,'Sch A. Input'!$H$14:$CA$14,"One-time",'Sch A. Input'!$H$13:$CA$13,"&lt;="&amp;L$11,'Sch A. Input'!$H$13:$CA$13,"&lt;="&amp;$AS$1021,'Sch A. Input'!$H$13:$CA$13,"&gt;"&amp;$AI$1021))</f>
        <v>0</v>
      </c>
      <c r="AN1750" s="240">
        <f t="shared" si="1095"/>
        <v>0</v>
      </c>
      <c r="AO1750" s="208">
        <f t="shared" si="1096"/>
        <v>0</v>
      </c>
      <c r="AP1750" s="208">
        <f t="shared" si="1097"/>
        <v>0</v>
      </c>
      <c r="AQ1750" s="234">
        <f t="shared" si="1138"/>
        <v>0</v>
      </c>
      <c r="AR1750" s="238">
        <f t="shared" si="1133"/>
        <v>0</v>
      </c>
      <c r="AS1750" s="210">
        <f t="shared" si="1134"/>
        <v>0</v>
      </c>
      <c r="AY1750" s="135"/>
      <c r="AZ1750" s="135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25">
      <c r="B1751" s="63" t="str">
        <f t="shared" ref="B1751:F1751" si="1159">B744</f>
        <v/>
      </c>
      <c r="C1751" s="140" t="str">
        <f t="shared" si="1159"/>
        <v/>
      </c>
      <c r="D1751" s="232" t="str">
        <f t="shared" si="1159"/>
        <v/>
      </c>
      <c r="E1751" s="275">
        <f t="shared" si="1159"/>
        <v>46477</v>
      </c>
      <c r="F1751" s="232">
        <f t="shared" si="1159"/>
        <v>0</v>
      </c>
      <c r="G1751" s="85">
        <f t="shared" si="1126"/>
        <v>0</v>
      </c>
      <c r="H1751" s="208">
        <f>IF(G1751=0,0,SUMIFS('Sch A. Input'!H741:CA741,'Sch A. Input'!$H$14:$CA$14,"Recurring",'Sch A. Input'!$H$13:$CA$13,"&lt;="&amp;$O$1021,'Sch A. Input'!$H$13:$CA$13,"&lt;="&amp;$L$11))</f>
        <v>0</v>
      </c>
      <c r="I1751" s="208">
        <f>IF(G1751=0,0,SUMIFS('Sch A. Input'!H741:CA741,'Sch A. Input'!$H$14:$CA$14,"One-time",'Sch A. Input'!$H$13:$CA$13,"&lt;="&amp;$O$1021,'Sch A. Input'!$H$13:$CA$13,"&lt;="&amp;$L$11))</f>
        <v>0</v>
      </c>
      <c r="J1751" s="240">
        <f t="shared" si="1082"/>
        <v>0</v>
      </c>
      <c r="K1751" s="208">
        <f t="shared" si="1083"/>
        <v>0</v>
      </c>
      <c r="L1751" s="208">
        <f t="shared" si="1084"/>
        <v>0</v>
      </c>
      <c r="M1751" s="234">
        <f t="shared" si="1085"/>
        <v>0</v>
      </c>
      <c r="N1751" s="239">
        <f t="shared" si="1127"/>
        <v>0</v>
      </c>
      <c r="O1751" s="210">
        <f t="shared" si="1128"/>
        <v>0</v>
      </c>
      <c r="P1751" s="211"/>
      <c r="Q1751" s="242">
        <f t="shared" si="1086"/>
        <v>0</v>
      </c>
      <c r="R1751" s="208">
        <f>IF(Q1751=0,0,SUMIFS('Sch A. Input'!$H741:$CA741,'Sch A. Input'!$H$14:$CA$14,"Recurring",'Sch A. Input'!$H$13:$CA$13,"&lt;="&amp;$Y$1021,'Sch A. Input'!$H$13:$CA$13,"&gt;"&amp;$O$1021,'Sch A. Input'!$H$13:$CA$13,"&lt;="&amp;$L$11))</f>
        <v>0</v>
      </c>
      <c r="S1751" s="208">
        <f>IF(Q1751=0,0,SUMIFS('Sch A. Input'!$H741:$CA741,'Sch A. Input'!$H$14:$CA$14,"One-time",'Sch A. Input'!$H$13:$CA$13,"&lt;="&amp;$Y$1021,'Sch A. Input'!$H$13:$CA$13,"&gt;"&amp;$O$1021,'Sch A. Input'!$H$13:$CA$13,"&lt;="&amp;$L$11))</f>
        <v>0</v>
      </c>
      <c r="T1751" s="240">
        <f t="shared" si="1087"/>
        <v>0</v>
      </c>
      <c r="U1751" s="208">
        <f t="shared" si="1088"/>
        <v>0</v>
      </c>
      <c r="V1751" s="208">
        <f t="shared" si="1089"/>
        <v>0</v>
      </c>
      <c r="W1751" s="234">
        <f t="shared" si="1136"/>
        <v>0</v>
      </c>
      <c r="X1751" s="238">
        <f t="shared" si="1129"/>
        <v>0</v>
      </c>
      <c r="Y1751" s="210">
        <f t="shared" si="1130"/>
        <v>0</v>
      </c>
      <c r="Z1751" s="211"/>
      <c r="AA1751" s="242">
        <f t="shared" si="1090"/>
        <v>0</v>
      </c>
      <c r="AB1751" s="208">
        <f>IF(AA1751=0,0,SUMIFS('Sch A. Input'!H741:CA741,'Sch A. Input'!$H$14:$CA$14,"Recurring",'Sch A. Input'!$H$13:$CA$13,"&lt;="&amp;$L$11,'Sch A. Input'!$H$13:$CA$13,"&lt;="&amp;$AI$1021,'Sch A. Input'!$H$13:$CA$13,"&gt;"&amp;$Y$1021))</f>
        <v>0</v>
      </c>
      <c r="AC1751" s="208">
        <f>IF(AA1751=0,0,SUMIFS('Sch A. Input'!H741:CA741,'Sch A. Input'!$H$14:$CA$14,"One-time",'Sch A. Input'!$H$13:$CA$13,"&lt;="&amp;$L$11,'Sch A. Input'!$H$13:$CA$13,"&lt;="&amp;$AI$1021,'Sch A. Input'!$H$13:$CA$13,"&gt;"&amp;$Y$1021))</f>
        <v>0</v>
      </c>
      <c r="AD1751" s="240">
        <f t="shared" si="1091"/>
        <v>0</v>
      </c>
      <c r="AE1751" s="208">
        <f t="shared" si="1092"/>
        <v>0</v>
      </c>
      <c r="AF1751" s="208">
        <f t="shared" si="1093"/>
        <v>0</v>
      </c>
      <c r="AG1751" s="234">
        <f t="shared" si="1137"/>
        <v>0</v>
      </c>
      <c r="AH1751" s="238">
        <f t="shared" si="1131"/>
        <v>0</v>
      </c>
      <c r="AI1751" s="210">
        <f t="shared" si="1132"/>
        <v>0</v>
      </c>
      <c r="AK1751" s="242">
        <f t="shared" si="1094"/>
        <v>0</v>
      </c>
      <c r="AL1751" s="208">
        <f>IF(AK1751=0,0,SUMIFS('Sch A. Input'!H741:CA741,'Sch A. Input'!$H$14:$CA$14,"Recurring",'Sch A. Input'!$H$13:$CA$13,"&lt;="&amp;$L$11,'Sch A. Input'!$H$13:$CA$13,"&lt;="&amp;$AS$1021,'Sch A. Input'!$H$13:$CA$13,"&gt;"&amp;$AI$1021))</f>
        <v>0</v>
      </c>
      <c r="AM1751" s="208">
        <f>IF(AK1751=0,0,SUMIFS('Sch A. Input'!H741:CA741,'Sch A. Input'!$H$14:$CA$14,"One-time",'Sch A. Input'!$H$13:$CA$13,"&lt;="&amp;L$11,'Sch A. Input'!$H$13:$CA$13,"&lt;="&amp;$AS$1021,'Sch A. Input'!$H$13:$CA$13,"&gt;"&amp;$AI$1021))</f>
        <v>0</v>
      </c>
      <c r="AN1751" s="240">
        <f t="shared" si="1095"/>
        <v>0</v>
      </c>
      <c r="AO1751" s="208">
        <f t="shared" si="1096"/>
        <v>0</v>
      </c>
      <c r="AP1751" s="208">
        <f t="shared" si="1097"/>
        <v>0</v>
      </c>
      <c r="AQ1751" s="234">
        <f t="shared" si="1138"/>
        <v>0</v>
      </c>
      <c r="AR1751" s="238">
        <f t="shared" si="1133"/>
        <v>0</v>
      </c>
      <c r="AS1751" s="210">
        <f t="shared" si="1134"/>
        <v>0</v>
      </c>
      <c r="AY1751" s="135"/>
      <c r="AZ1751" s="135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25">
      <c r="B1752" s="63" t="str">
        <f t="shared" ref="B1752:F1752" si="1160">B745</f>
        <v/>
      </c>
      <c r="C1752" s="140" t="str">
        <f t="shared" si="1160"/>
        <v/>
      </c>
      <c r="D1752" s="232" t="str">
        <f t="shared" si="1160"/>
        <v/>
      </c>
      <c r="E1752" s="275">
        <f t="shared" si="1160"/>
        <v>46477</v>
      </c>
      <c r="F1752" s="232">
        <f t="shared" si="1160"/>
        <v>0</v>
      </c>
      <c r="G1752" s="85">
        <f t="shared" si="1126"/>
        <v>0</v>
      </c>
      <c r="H1752" s="208">
        <f>IF(G1752=0,0,SUMIFS('Sch A. Input'!H742:CA742,'Sch A. Input'!$H$14:$CA$14,"Recurring",'Sch A. Input'!$H$13:$CA$13,"&lt;="&amp;$O$1021,'Sch A. Input'!$H$13:$CA$13,"&lt;="&amp;$L$11))</f>
        <v>0</v>
      </c>
      <c r="I1752" s="208">
        <f>IF(G1752=0,0,SUMIFS('Sch A. Input'!H742:CA742,'Sch A. Input'!$H$14:$CA$14,"One-time",'Sch A. Input'!$H$13:$CA$13,"&lt;="&amp;$O$1021,'Sch A. Input'!$H$13:$CA$13,"&lt;="&amp;$L$11))</f>
        <v>0</v>
      </c>
      <c r="J1752" s="240">
        <f t="shared" si="1082"/>
        <v>0</v>
      </c>
      <c r="K1752" s="208">
        <f t="shared" si="1083"/>
        <v>0</v>
      </c>
      <c r="L1752" s="208">
        <f t="shared" si="1084"/>
        <v>0</v>
      </c>
      <c r="M1752" s="234">
        <f t="shared" si="1085"/>
        <v>0</v>
      </c>
      <c r="N1752" s="239">
        <f t="shared" si="1127"/>
        <v>0</v>
      </c>
      <c r="O1752" s="210">
        <f t="shared" si="1128"/>
        <v>0</v>
      </c>
      <c r="P1752" s="211"/>
      <c r="Q1752" s="242">
        <f t="shared" si="1086"/>
        <v>0</v>
      </c>
      <c r="R1752" s="208">
        <f>IF(Q1752=0,0,SUMIFS('Sch A. Input'!$H742:$CA742,'Sch A. Input'!$H$14:$CA$14,"Recurring",'Sch A. Input'!$H$13:$CA$13,"&lt;="&amp;$Y$1021,'Sch A. Input'!$H$13:$CA$13,"&gt;"&amp;$O$1021,'Sch A. Input'!$H$13:$CA$13,"&lt;="&amp;$L$11))</f>
        <v>0</v>
      </c>
      <c r="S1752" s="208">
        <f>IF(Q1752=0,0,SUMIFS('Sch A. Input'!$H742:$CA742,'Sch A. Input'!$H$14:$CA$14,"One-time",'Sch A. Input'!$H$13:$CA$13,"&lt;="&amp;$Y$1021,'Sch A. Input'!$H$13:$CA$13,"&gt;"&amp;$O$1021,'Sch A. Input'!$H$13:$CA$13,"&lt;="&amp;$L$11))</f>
        <v>0</v>
      </c>
      <c r="T1752" s="240">
        <f t="shared" si="1087"/>
        <v>0</v>
      </c>
      <c r="U1752" s="208">
        <f t="shared" si="1088"/>
        <v>0</v>
      </c>
      <c r="V1752" s="208">
        <f t="shared" si="1089"/>
        <v>0</v>
      </c>
      <c r="W1752" s="234">
        <f t="shared" si="1136"/>
        <v>0</v>
      </c>
      <c r="X1752" s="238">
        <f t="shared" si="1129"/>
        <v>0</v>
      </c>
      <c r="Y1752" s="210">
        <f t="shared" si="1130"/>
        <v>0</v>
      </c>
      <c r="Z1752" s="211"/>
      <c r="AA1752" s="242">
        <f t="shared" si="1090"/>
        <v>0</v>
      </c>
      <c r="AB1752" s="208">
        <f>IF(AA1752=0,0,SUMIFS('Sch A. Input'!H742:CA742,'Sch A. Input'!$H$14:$CA$14,"Recurring",'Sch A. Input'!$H$13:$CA$13,"&lt;="&amp;$L$11,'Sch A. Input'!$H$13:$CA$13,"&lt;="&amp;$AI$1021,'Sch A. Input'!$H$13:$CA$13,"&gt;"&amp;$Y$1021))</f>
        <v>0</v>
      </c>
      <c r="AC1752" s="208">
        <f>IF(AA1752=0,0,SUMIFS('Sch A. Input'!H742:CA742,'Sch A. Input'!$H$14:$CA$14,"One-time",'Sch A. Input'!$H$13:$CA$13,"&lt;="&amp;$L$11,'Sch A. Input'!$H$13:$CA$13,"&lt;="&amp;$AI$1021,'Sch A. Input'!$H$13:$CA$13,"&gt;"&amp;$Y$1021))</f>
        <v>0</v>
      </c>
      <c r="AD1752" s="240">
        <f t="shared" si="1091"/>
        <v>0</v>
      </c>
      <c r="AE1752" s="208">
        <f t="shared" si="1092"/>
        <v>0</v>
      </c>
      <c r="AF1752" s="208">
        <f t="shared" si="1093"/>
        <v>0</v>
      </c>
      <c r="AG1752" s="234">
        <f t="shared" si="1137"/>
        <v>0</v>
      </c>
      <c r="AH1752" s="238">
        <f t="shared" si="1131"/>
        <v>0</v>
      </c>
      <c r="AI1752" s="210">
        <f t="shared" si="1132"/>
        <v>0</v>
      </c>
      <c r="AK1752" s="242">
        <f t="shared" si="1094"/>
        <v>0</v>
      </c>
      <c r="AL1752" s="208">
        <f>IF(AK1752=0,0,SUMIFS('Sch A. Input'!H742:CA742,'Sch A. Input'!$H$14:$CA$14,"Recurring",'Sch A. Input'!$H$13:$CA$13,"&lt;="&amp;$L$11,'Sch A. Input'!$H$13:$CA$13,"&lt;="&amp;$AS$1021,'Sch A. Input'!$H$13:$CA$13,"&gt;"&amp;$AI$1021))</f>
        <v>0</v>
      </c>
      <c r="AM1752" s="208">
        <f>IF(AK1752=0,0,SUMIFS('Sch A. Input'!H742:CA742,'Sch A. Input'!$H$14:$CA$14,"One-time",'Sch A. Input'!$H$13:$CA$13,"&lt;="&amp;L$11,'Sch A. Input'!$H$13:$CA$13,"&lt;="&amp;$AS$1021,'Sch A. Input'!$H$13:$CA$13,"&gt;"&amp;$AI$1021))</f>
        <v>0</v>
      </c>
      <c r="AN1752" s="240">
        <f t="shared" si="1095"/>
        <v>0</v>
      </c>
      <c r="AO1752" s="208">
        <f t="shared" si="1096"/>
        <v>0</v>
      </c>
      <c r="AP1752" s="208">
        <f t="shared" si="1097"/>
        <v>0</v>
      </c>
      <c r="AQ1752" s="234">
        <f t="shared" si="1138"/>
        <v>0</v>
      </c>
      <c r="AR1752" s="238">
        <f t="shared" si="1133"/>
        <v>0</v>
      </c>
      <c r="AS1752" s="210">
        <f t="shared" si="1134"/>
        <v>0</v>
      </c>
      <c r="AY1752" s="135"/>
      <c r="AZ1752" s="135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25">
      <c r="B1753" s="63" t="str">
        <f t="shared" ref="B1753:F1753" si="1161">B746</f>
        <v/>
      </c>
      <c r="C1753" s="140" t="str">
        <f t="shared" si="1161"/>
        <v/>
      </c>
      <c r="D1753" s="232" t="str">
        <f t="shared" si="1161"/>
        <v/>
      </c>
      <c r="E1753" s="275">
        <f t="shared" si="1161"/>
        <v>46477</v>
      </c>
      <c r="F1753" s="232">
        <f t="shared" si="1161"/>
        <v>0</v>
      </c>
      <c r="G1753" s="85">
        <f t="shared" si="1126"/>
        <v>0</v>
      </c>
      <c r="H1753" s="208">
        <f>IF(G1753=0,0,SUMIFS('Sch A. Input'!H743:CA743,'Sch A. Input'!$H$14:$CA$14,"Recurring",'Sch A. Input'!$H$13:$CA$13,"&lt;="&amp;$O$1021,'Sch A. Input'!$H$13:$CA$13,"&lt;="&amp;$L$11))</f>
        <v>0</v>
      </c>
      <c r="I1753" s="208">
        <f>IF(G1753=0,0,SUMIFS('Sch A. Input'!H743:CA743,'Sch A. Input'!$H$14:$CA$14,"One-time",'Sch A. Input'!$H$13:$CA$13,"&lt;="&amp;$O$1021,'Sch A. Input'!$H$13:$CA$13,"&lt;="&amp;$L$11))</f>
        <v>0</v>
      </c>
      <c r="J1753" s="240">
        <f t="shared" si="1082"/>
        <v>0</v>
      </c>
      <c r="K1753" s="208">
        <f t="shared" si="1083"/>
        <v>0</v>
      </c>
      <c r="L1753" s="208">
        <f t="shared" si="1084"/>
        <v>0</v>
      </c>
      <c r="M1753" s="234">
        <f t="shared" si="1085"/>
        <v>0</v>
      </c>
      <c r="N1753" s="239">
        <f t="shared" si="1127"/>
        <v>0</v>
      </c>
      <c r="O1753" s="210">
        <f t="shared" si="1128"/>
        <v>0</v>
      </c>
      <c r="P1753" s="211"/>
      <c r="Q1753" s="242">
        <f t="shared" si="1086"/>
        <v>0</v>
      </c>
      <c r="R1753" s="208">
        <f>IF(Q1753=0,0,SUMIFS('Sch A. Input'!$H743:$CA743,'Sch A. Input'!$H$14:$CA$14,"Recurring",'Sch A. Input'!$H$13:$CA$13,"&lt;="&amp;$Y$1021,'Sch A. Input'!$H$13:$CA$13,"&gt;"&amp;$O$1021,'Sch A. Input'!$H$13:$CA$13,"&lt;="&amp;$L$11))</f>
        <v>0</v>
      </c>
      <c r="S1753" s="208">
        <f>IF(Q1753=0,0,SUMIFS('Sch A. Input'!$H743:$CA743,'Sch A. Input'!$H$14:$CA$14,"One-time",'Sch A. Input'!$H$13:$CA$13,"&lt;="&amp;$Y$1021,'Sch A. Input'!$H$13:$CA$13,"&gt;"&amp;$O$1021,'Sch A. Input'!$H$13:$CA$13,"&lt;="&amp;$L$11))</f>
        <v>0</v>
      </c>
      <c r="T1753" s="240">
        <f t="shared" si="1087"/>
        <v>0</v>
      </c>
      <c r="U1753" s="208">
        <f t="shared" si="1088"/>
        <v>0</v>
      </c>
      <c r="V1753" s="208">
        <f t="shared" si="1089"/>
        <v>0</v>
      </c>
      <c r="W1753" s="234">
        <f t="shared" si="1136"/>
        <v>0</v>
      </c>
      <c r="X1753" s="238">
        <f t="shared" si="1129"/>
        <v>0</v>
      </c>
      <c r="Y1753" s="210">
        <f t="shared" si="1130"/>
        <v>0</v>
      </c>
      <c r="Z1753" s="211"/>
      <c r="AA1753" s="242">
        <f t="shared" si="1090"/>
        <v>0</v>
      </c>
      <c r="AB1753" s="208">
        <f>IF(AA1753=0,0,SUMIFS('Sch A. Input'!H743:CA743,'Sch A. Input'!$H$14:$CA$14,"Recurring",'Sch A. Input'!$H$13:$CA$13,"&lt;="&amp;$L$11,'Sch A. Input'!$H$13:$CA$13,"&lt;="&amp;$AI$1021,'Sch A. Input'!$H$13:$CA$13,"&gt;"&amp;$Y$1021))</f>
        <v>0</v>
      </c>
      <c r="AC1753" s="208">
        <f>IF(AA1753=0,0,SUMIFS('Sch A. Input'!H743:CA743,'Sch A. Input'!$H$14:$CA$14,"One-time",'Sch A. Input'!$H$13:$CA$13,"&lt;="&amp;$L$11,'Sch A. Input'!$H$13:$CA$13,"&lt;="&amp;$AI$1021,'Sch A. Input'!$H$13:$CA$13,"&gt;"&amp;$Y$1021))</f>
        <v>0</v>
      </c>
      <c r="AD1753" s="240">
        <f t="shared" si="1091"/>
        <v>0</v>
      </c>
      <c r="AE1753" s="208">
        <f t="shared" si="1092"/>
        <v>0</v>
      </c>
      <c r="AF1753" s="208">
        <f t="shared" si="1093"/>
        <v>0</v>
      </c>
      <c r="AG1753" s="234">
        <f t="shared" si="1137"/>
        <v>0</v>
      </c>
      <c r="AH1753" s="238">
        <f t="shared" si="1131"/>
        <v>0</v>
      </c>
      <c r="AI1753" s="210">
        <f t="shared" si="1132"/>
        <v>0</v>
      </c>
      <c r="AK1753" s="242">
        <f t="shared" si="1094"/>
        <v>0</v>
      </c>
      <c r="AL1753" s="208">
        <f>IF(AK1753=0,0,SUMIFS('Sch A. Input'!H743:CA743,'Sch A. Input'!$H$14:$CA$14,"Recurring",'Sch A. Input'!$H$13:$CA$13,"&lt;="&amp;$L$11,'Sch A. Input'!$H$13:$CA$13,"&lt;="&amp;$AS$1021,'Sch A. Input'!$H$13:$CA$13,"&gt;"&amp;$AI$1021))</f>
        <v>0</v>
      </c>
      <c r="AM1753" s="208">
        <f>IF(AK1753=0,0,SUMIFS('Sch A. Input'!H743:CA743,'Sch A. Input'!$H$14:$CA$14,"One-time",'Sch A. Input'!$H$13:$CA$13,"&lt;="&amp;L$11,'Sch A. Input'!$H$13:$CA$13,"&lt;="&amp;$AS$1021,'Sch A. Input'!$H$13:$CA$13,"&gt;"&amp;$AI$1021))</f>
        <v>0</v>
      </c>
      <c r="AN1753" s="240">
        <f t="shared" si="1095"/>
        <v>0</v>
      </c>
      <c r="AO1753" s="208">
        <f t="shared" si="1096"/>
        <v>0</v>
      </c>
      <c r="AP1753" s="208">
        <f t="shared" si="1097"/>
        <v>0</v>
      </c>
      <c r="AQ1753" s="234">
        <f t="shared" si="1138"/>
        <v>0</v>
      </c>
      <c r="AR1753" s="238">
        <f t="shared" si="1133"/>
        <v>0</v>
      </c>
      <c r="AS1753" s="210">
        <f t="shared" si="1134"/>
        <v>0</v>
      </c>
      <c r="AY1753" s="135"/>
      <c r="AZ1753" s="135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25">
      <c r="B1754" s="63" t="str">
        <f t="shared" ref="B1754:F1754" si="1162">B747</f>
        <v/>
      </c>
      <c r="C1754" s="140" t="str">
        <f t="shared" si="1162"/>
        <v/>
      </c>
      <c r="D1754" s="232" t="str">
        <f t="shared" si="1162"/>
        <v/>
      </c>
      <c r="E1754" s="275">
        <f t="shared" si="1162"/>
        <v>46477</v>
      </c>
      <c r="F1754" s="232">
        <f t="shared" si="1162"/>
        <v>0</v>
      </c>
      <c r="G1754" s="85">
        <f t="shared" si="1126"/>
        <v>0</v>
      </c>
      <c r="H1754" s="208">
        <f>IF(G1754=0,0,SUMIFS('Sch A. Input'!H744:CA744,'Sch A. Input'!$H$14:$CA$14,"Recurring",'Sch A. Input'!$H$13:$CA$13,"&lt;="&amp;$O$1021,'Sch A. Input'!$H$13:$CA$13,"&lt;="&amp;$L$11))</f>
        <v>0</v>
      </c>
      <c r="I1754" s="208">
        <f>IF(G1754=0,0,SUMIFS('Sch A. Input'!H744:CA744,'Sch A. Input'!$H$14:$CA$14,"One-time",'Sch A. Input'!$H$13:$CA$13,"&lt;="&amp;$O$1021,'Sch A. Input'!$H$13:$CA$13,"&lt;="&amp;$L$11))</f>
        <v>0</v>
      </c>
      <c r="J1754" s="240">
        <f t="shared" si="1082"/>
        <v>0</v>
      </c>
      <c r="K1754" s="208">
        <f t="shared" si="1083"/>
        <v>0</v>
      </c>
      <c r="L1754" s="208">
        <f t="shared" si="1084"/>
        <v>0</v>
      </c>
      <c r="M1754" s="234">
        <f t="shared" si="1085"/>
        <v>0</v>
      </c>
      <c r="N1754" s="239">
        <f t="shared" si="1127"/>
        <v>0</v>
      </c>
      <c r="O1754" s="210">
        <f t="shared" si="1128"/>
        <v>0</v>
      </c>
      <c r="P1754" s="211"/>
      <c r="Q1754" s="242">
        <f t="shared" si="1086"/>
        <v>0</v>
      </c>
      <c r="R1754" s="208">
        <f>IF(Q1754=0,0,SUMIFS('Sch A. Input'!$H744:$CA744,'Sch A. Input'!$H$14:$CA$14,"Recurring",'Sch A. Input'!$H$13:$CA$13,"&lt;="&amp;$Y$1021,'Sch A. Input'!$H$13:$CA$13,"&gt;"&amp;$O$1021,'Sch A. Input'!$H$13:$CA$13,"&lt;="&amp;$L$11))</f>
        <v>0</v>
      </c>
      <c r="S1754" s="208">
        <f>IF(Q1754=0,0,SUMIFS('Sch A. Input'!$H744:$CA744,'Sch A. Input'!$H$14:$CA$14,"One-time",'Sch A. Input'!$H$13:$CA$13,"&lt;="&amp;$Y$1021,'Sch A. Input'!$H$13:$CA$13,"&gt;"&amp;$O$1021,'Sch A. Input'!$H$13:$CA$13,"&lt;="&amp;$L$11))</f>
        <v>0</v>
      </c>
      <c r="T1754" s="240">
        <f t="shared" si="1087"/>
        <v>0</v>
      </c>
      <c r="U1754" s="208">
        <f t="shared" si="1088"/>
        <v>0</v>
      </c>
      <c r="V1754" s="208">
        <f t="shared" si="1089"/>
        <v>0</v>
      </c>
      <c r="W1754" s="234">
        <f t="shared" si="1136"/>
        <v>0</v>
      </c>
      <c r="X1754" s="238">
        <f t="shared" si="1129"/>
        <v>0</v>
      </c>
      <c r="Y1754" s="210">
        <f t="shared" si="1130"/>
        <v>0</v>
      </c>
      <c r="Z1754" s="211"/>
      <c r="AA1754" s="242">
        <f t="shared" si="1090"/>
        <v>0</v>
      </c>
      <c r="AB1754" s="208">
        <f>IF(AA1754=0,0,SUMIFS('Sch A. Input'!H744:CA744,'Sch A. Input'!$H$14:$CA$14,"Recurring",'Sch A. Input'!$H$13:$CA$13,"&lt;="&amp;$L$11,'Sch A. Input'!$H$13:$CA$13,"&lt;="&amp;$AI$1021,'Sch A. Input'!$H$13:$CA$13,"&gt;"&amp;$Y$1021))</f>
        <v>0</v>
      </c>
      <c r="AC1754" s="208">
        <f>IF(AA1754=0,0,SUMIFS('Sch A. Input'!H744:CA744,'Sch A. Input'!$H$14:$CA$14,"One-time",'Sch A. Input'!$H$13:$CA$13,"&lt;="&amp;$L$11,'Sch A. Input'!$H$13:$CA$13,"&lt;="&amp;$AI$1021,'Sch A. Input'!$H$13:$CA$13,"&gt;"&amp;$Y$1021))</f>
        <v>0</v>
      </c>
      <c r="AD1754" s="240">
        <f t="shared" si="1091"/>
        <v>0</v>
      </c>
      <c r="AE1754" s="208">
        <f t="shared" si="1092"/>
        <v>0</v>
      </c>
      <c r="AF1754" s="208">
        <f t="shared" si="1093"/>
        <v>0</v>
      </c>
      <c r="AG1754" s="234">
        <f t="shared" si="1137"/>
        <v>0</v>
      </c>
      <c r="AH1754" s="238">
        <f t="shared" si="1131"/>
        <v>0</v>
      </c>
      <c r="AI1754" s="210">
        <f t="shared" si="1132"/>
        <v>0</v>
      </c>
      <c r="AK1754" s="242">
        <f t="shared" si="1094"/>
        <v>0</v>
      </c>
      <c r="AL1754" s="208">
        <f>IF(AK1754=0,0,SUMIFS('Sch A. Input'!H744:CA744,'Sch A. Input'!$H$14:$CA$14,"Recurring",'Sch A. Input'!$H$13:$CA$13,"&lt;="&amp;$L$11,'Sch A. Input'!$H$13:$CA$13,"&lt;="&amp;$AS$1021,'Sch A. Input'!$H$13:$CA$13,"&gt;"&amp;$AI$1021))</f>
        <v>0</v>
      </c>
      <c r="AM1754" s="208">
        <f>IF(AK1754=0,0,SUMIFS('Sch A. Input'!H744:CA744,'Sch A. Input'!$H$14:$CA$14,"One-time",'Sch A. Input'!$H$13:$CA$13,"&lt;="&amp;L$11,'Sch A. Input'!$H$13:$CA$13,"&lt;="&amp;$AS$1021,'Sch A. Input'!$H$13:$CA$13,"&gt;"&amp;$AI$1021))</f>
        <v>0</v>
      </c>
      <c r="AN1754" s="240">
        <f t="shared" si="1095"/>
        <v>0</v>
      </c>
      <c r="AO1754" s="208">
        <f t="shared" si="1096"/>
        <v>0</v>
      </c>
      <c r="AP1754" s="208">
        <f t="shared" si="1097"/>
        <v>0</v>
      </c>
      <c r="AQ1754" s="234">
        <f t="shared" si="1138"/>
        <v>0</v>
      </c>
      <c r="AR1754" s="238">
        <f t="shared" si="1133"/>
        <v>0</v>
      </c>
      <c r="AS1754" s="210">
        <f t="shared" si="1134"/>
        <v>0</v>
      </c>
      <c r="AY1754" s="135"/>
      <c r="AZ1754" s="135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25">
      <c r="B1755" s="63" t="str">
        <f t="shared" ref="B1755:F1755" si="1163">B748</f>
        <v/>
      </c>
      <c r="C1755" s="140" t="str">
        <f t="shared" si="1163"/>
        <v/>
      </c>
      <c r="D1755" s="232" t="str">
        <f t="shared" si="1163"/>
        <v/>
      </c>
      <c r="E1755" s="275">
        <f t="shared" si="1163"/>
        <v>46477</v>
      </c>
      <c r="F1755" s="232">
        <f t="shared" si="1163"/>
        <v>0</v>
      </c>
      <c r="G1755" s="85">
        <f t="shared" si="1126"/>
        <v>0</v>
      </c>
      <c r="H1755" s="208">
        <f>IF(G1755=0,0,SUMIFS('Sch A. Input'!H745:CA745,'Sch A. Input'!$H$14:$CA$14,"Recurring",'Sch A. Input'!$H$13:$CA$13,"&lt;="&amp;$O$1021,'Sch A. Input'!$H$13:$CA$13,"&lt;="&amp;$L$11))</f>
        <v>0</v>
      </c>
      <c r="I1755" s="208">
        <f>IF(G1755=0,0,SUMIFS('Sch A. Input'!H745:CA745,'Sch A. Input'!$H$14:$CA$14,"One-time",'Sch A. Input'!$H$13:$CA$13,"&lt;="&amp;$O$1021,'Sch A. Input'!$H$13:$CA$13,"&lt;="&amp;$L$11))</f>
        <v>0</v>
      </c>
      <c r="J1755" s="240">
        <f t="shared" si="1082"/>
        <v>0</v>
      </c>
      <c r="K1755" s="208">
        <f t="shared" si="1083"/>
        <v>0</v>
      </c>
      <c r="L1755" s="208">
        <f t="shared" si="1084"/>
        <v>0</v>
      </c>
      <c r="M1755" s="234">
        <f t="shared" si="1085"/>
        <v>0</v>
      </c>
      <c r="N1755" s="239">
        <f t="shared" si="1127"/>
        <v>0</v>
      </c>
      <c r="O1755" s="210">
        <f t="shared" si="1128"/>
        <v>0</v>
      </c>
      <c r="P1755" s="211"/>
      <c r="Q1755" s="242">
        <f t="shared" si="1086"/>
        <v>0</v>
      </c>
      <c r="R1755" s="208">
        <f>IF(Q1755=0,0,SUMIFS('Sch A. Input'!$H745:$CA745,'Sch A. Input'!$H$14:$CA$14,"Recurring",'Sch A. Input'!$H$13:$CA$13,"&lt;="&amp;$Y$1021,'Sch A. Input'!$H$13:$CA$13,"&gt;"&amp;$O$1021,'Sch A. Input'!$H$13:$CA$13,"&lt;="&amp;$L$11))</f>
        <v>0</v>
      </c>
      <c r="S1755" s="208">
        <f>IF(Q1755=0,0,SUMIFS('Sch A. Input'!$H745:$CA745,'Sch A. Input'!$H$14:$CA$14,"One-time",'Sch A. Input'!$H$13:$CA$13,"&lt;="&amp;$Y$1021,'Sch A. Input'!$H$13:$CA$13,"&gt;"&amp;$O$1021,'Sch A. Input'!$H$13:$CA$13,"&lt;="&amp;$L$11))</f>
        <v>0</v>
      </c>
      <c r="T1755" s="240">
        <f t="shared" si="1087"/>
        <v>0</v>
      </c>
      <c r="U1755" s="208">
        <f t="shared" si="1088"/>
        <v>0</v>
      </c>
      <c r="V1755" s="208">
        <f t="shared" si="1089"/>
        <v>0</v>
      </c>
      <c r="W1755" s="234">
        <f t="shared" si="1136"/>
        <v>0</v>
      </c>
      <c r="X1755" s="238">
        <f t="shared" si="1129"/>
        <v>0</v>
      </c>
      <c r="Y1755" s="210">
        <f t="shared" si="1130"/>
        <v>0</v>
      </c>
      <c r="Z1755" s="211"/>
      <c r="AA1755" s="242">
        <f t="shared" si="1090"/>
        <v>0</v>
      </c>
      <c r="AB1755" s="208">
        <f>IF(AA1755=0,0,SUMIFS('Sch A. Input'!H745:CA745,'Sch A. Input'!$H$14:$CA$14,"Recurring",'Sch A. Input'!$H$13:$CA$13,"&lt;="&amp;$L$11,'Sch A. Input'!$H$13:$CA$13,"&lt;="&amp;$AI$1021,'Sch A. Input'!$H$13:$CA$13,"&gt;"&amp;$Y$1021))</f>
        <v>0</v>
      </c>
      <c r="AC1755" s="208">
        <f>IF(AA1755=0,0,SUMIFS('Sch A. Input'!H745:CA745,'Sch A. Input'!$H$14:$CA$14,"One-time",'Sch A. Input'!$H$13:$CA$13,"&lt;="&amp;$L$11,'Sch A. Input'!$H$13:$CA$13,"&lt;="&amp;$AI$1021,'Sch A. Input'!$H$13:$CA$13,"&gt;"&amp;$Y$1021))</f>
        <v>0</v>
      </c>
      <c r="AD1755" s="240">
        <f t="shared" si="1091"/>
        <v>0</v>
      </c>
      <c r="AE1755" s="208">
        <f t="shared" si="1092"/>
        <v>0</v>
      </c>
      <c r="AF1755" s="208">
        <f t="shared" si="1093"/>
        <v>0</v>
      </c>
      <c r="AG1755" s="234">
        <f t="shared" si="1137"/>
        <v>0</v>
      </c>
      <c r="AH1755" s="238">
        <f t="shared" si="1131"/>
        <v>0</v>
      </c>
      <c r="AI1755" s="210">
        <f t="shared" si="1132"/>
        <v>0</v>
      </c>
      <c r="AK1755" s="242">
        <f t="shared" si="1094"/>
        <v>0</v>
      </c>
      <c r="AL1755" s="208">
        <f>IF(AK1755=0,0,SUMIFS('Sch A. Input'!H745:CA745,'Sch A. Input'!$H$14:$CA$14,"Recurring",'Sch A. Input'!$H$13:$CA$13,"&lt;="&amp;$L$11,'Sch A. Input'!$H$13:$CA$13,"&lt;="&amp;$AS$1021,'Sch A. Input'!$H$13:$CA$13,"&gt;"&amp;$AI$1021))</f>
        <v>0</v>
      </c>
      <c r="AM1755" s="208">
        <f>IF(AK1755=0,0,SUMIFS('Sch A. Input'!H745:CA745,'Sch A. Input'!$H$14:$CA$14,"One-time",'Sch A. Input'!$H$13:$CA$13,"&lt;="&amp;L$11,'Sch A. Input'!$H$13:$CA$13,"&lt;="&amp;$AS$1021,'Sch A. Input'!$H$13:$CA$13,"&gt;"&amp;$AI$1021))</f>
        <v>0</v>
      </c>
      <c r="AN1755" s="240">
        <f t="shared" si="1095"/>
        <v>0</v>
      </c>
      <c r="AO1755" s="208">
        <f t="shared" si="1096"/>
        <v>0</v>
      </c>
      <c r="AP1755" s="208">
        <f t="shared" si="1097"/>
        <v>0</v>
      </c>
      <c r="AQ1755" s="234">
        <f t="shared" si="1138"/>
        <v>0</v>
      </c>
      <c r="AR1755" s="238">
        <f t="shared" si="1133"/>
        <v>0</v>
      </c>
      <c r="AS1755" s="210">
        <f t="shared" si="1134"/>
        <v>0</v>
      </c>
      <c r="AY1755" s="135"/>
      <c r="AZ1755" s="135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25">
      <c r="B1756" s="63" t="str">
        <f t="shared" ref="B1756:F1756" si="1164">B749</f>
        <v/>
      </c>
      <c r="C1756" s="140" t="str">
        <f t="shared" si="1164"/>
        <v/>
      </c>
      <c r="D1756" s="232" t="str">
        <f t="shared" si="1164"/>
        <v/>
      </c>
      <c r="E1756" s="275">
        <f t="shared" si="1164"/>
        <v>46477</v>
      </c>
      <c r="F1756" s="232">
        <f t="shared" si="1164"/>
        <v>0</v>
      </c>
      <c r="G1756" s="85">
        <f t="shared" si="1126"/>
        <v>0</v>
      </c>
      <c r="H1756" s="208">
        <f>IF(G1756=0,0,SUMIFS('Sch A. Input'!H746:CA746,'Sch A. Input'!$H$14:$CA$14,"Recurring",'Sch A. Input'!$H$13:$CA$13,"&lt;="&amp;$O$1021,'Sch A. Input'!$H$13:$CA$13,"&lt;="&amp;$L$11))</f>
        <v>0</v>
      </c>
      <c r="I1756" s="208">
        <f>IF(G1756=0,0,SUMIFS('Sch A. Input'!H746:CA746,'Sch A. Input'!$H$14:$CA$14,"One-time",'Sch A. Input'!$H$13:$CA$13,"&lt;="&amp;$O$1021,'Sch A. Input'!$H$13:$CA$13,"&lt;="&amp;$L$11))</f>
        <v>0</v>
      </c>
      <c r="J1756" s="240">
        <f t="shared" si="1082"/>
        <v>0</v>
      </c>
      <c r="K1756" s="208">
        <f t="shared" si="1083"/>
        <v>0</v>
      </c>
      <c r="L1756" s="208">
        <f t="shared" si="1084"/>
        <v>0</v>
      </c>
      <c r="M1756" s="234">
        <f t="shared" si="1085"/>
        <v>0</v>
      </c>
      <c r="N1756" s="239">
        <f t="shared" si="1127"/>
        <v>0</v>
      </c>
      <c r="O1756" s="210">
        <f t="shared" si="1128"/>
        <v>0</v>
      </c>
      <c r="P1756" s="211"/>
      <c r="Q1756" s="242">
        <f t="shared" si="1086"/>
        <v>0</v>
      </c>
      <c r="R1756" s="208">
        <f>IF(Q1756=0,0,SUMIFS('Sch A. Input'!$H746:$CA746,'Sch A. Input'!$H$14:$CA$14,"Recurring",'Sch A. Input'!$H$13:$CA$13,"&lt;="&amp;$Y$1021,'Sch A. Input'!$H$13:$CA$13,"&gt;"&amp;$O$1021,'Sch A. Input'!$H$13:$CA$13,"&lt;="&amp;$L$11))</f>
        <v>0</v>
      </c>
      <c r="S1756" s="208">
        <f>IF(Q1756=0,0,SUMIFS('Sch A. Input'!$H746:$CA746,'Sch A. Input'!$H$14:$CA$14,"One-time",'Sch A. Input'!$H$13:$CA$13,"&lt;="&amp;$Y$1021,'Sch A. Input'!$H$13:$CA$13,"&gt;"&amp;$O$1021,'Sch A. Input'!$H$13:$CA$13,"&lt;="&amp;$L$11))</f>
        <v>0</v>
      </c>
      <c r="T1756" s="240">
        <f t="shared" si="1087"/>
        <v>0</v>
      </c>
      <c r="U1756" s="208">
        <f t="shared" si="1088"/>
        <v>0</v>
      </c>
      <c r="V1756" s="208">
        <f t="shared" si="1089"/>
        <v>0</v>
      </c>
      <c r="W1756" s="234">
        <f t="shared" si="1136"/>
        <v>0</v>
      </c>
      <c r="X1756" s="238">
        <f t="shared" si="1129"/>
        <v>0</v>
      </c>
      <c r="Y1756" s="210">
        <f t="shared" si="1130"/>
        <v>0</v>
      </c>
      <c r="Z1756" s="211"/>
      <c r="AA1756" s="242">
        <f t="shared" si="1090"/>
        <v>0</v>
      </c>
      <c r="AB1756" s="208">
        <f>IF(AA1756=0,0,SUMIFS('Sch A. Input'!H746:CA746,'Sch A. Input'!$H$14:$CA$14,"Recurring",'Sch A. Input'!$H$13:$CA$13,"&lt;="&amp;$L$11,'Sch A. Input'!$H$13:$CA$13,"&lt;="&amp;$AI$1021,'Sch A. Input'!$H$13:$CA$13,"&gt;"&amp;$Y$1021))</f>
        <v>0</v>
      </c>
      <c r="AC1756" s="208">
        <f>IF(AA1756=0,0,SUMIFS('Sch A. Input'!H746:CA746,'Sch A. Input'!$H$14:$CA$14,"One-time",'Sch A. Input'!$H$13:$CA$13,"&lt;="&amp;$L$11,'Sch A. Input'!$H$13:$CA$13,"&lt;="&amp;$AI$1021,'Sch A. Input'!$H$13:$CA$13,"&gt;"&amp;$Y$1021))</f>
        <v>0</v>
      </c>
      <c r="AD1756" s="240">
        <f t="shared" si="1091"/>
        <v>0</v>
      </c>
      <c r="AE1756" s="208">
        <f t="shared" si="1092"/>
        <v>0</v>
      </c>
      <c r="AF1756" s="208">
        <f t="shared" si="1093"/>
        <v>0</v>
      </c>
      <c r="AG1756" s="234">
        <f t="shared" si="1137"/>
        <v>0</v>
      </c>
      <c r="AH1756" s="238">
        <f t="shared" si="1131"/>
        <v>0</v>
      </c>
      <c r="AI1756" s="210">
        <f t="shared" si="1132"/>
        <v>0</v>
      </c>
      <c r="AK1756" s="242">
        <f t="shared" si="1094"/>
        <v>0</v>
      </c>
      <c r="AL1756" s="208">
        <f>IF(AK1756=0,0,SUMIFS('Sch A. Input'!H746:CA746,'Sch A. Input'!$H$14:$CA$14,"Recurring",'Sch A. Input'!$H$13:$CA$13,"&lt;="&amp;$L$11,'Sch A. Input'!$H$13:$CA$13,"&lt;="&amp;$AS$1021,'Sch A. Input'!$H$13:$CA$13,"&gt;"&amp;$AI$1021))</f>
        <v>0</v>
      </c>
      <c r="AM1756" s="208">
        <f>IF(AK1756=0,0,SUMIFS('Sch A. Input'!H746:CA746,'Sch A. Input'!$H$14:$CA$14,"One-time",'Sch A. Input'!$H$13:$CA$13,"&lt;="&amp;L$11,'Sch A. Input'!$H$13:$CA$13,"&lt;="&amp;$AS$1021,'Sch A. Input'!$H$13:$CA$13,"&gt;"&amp;$AI$1021))</f>
        <v>0</v>
      </c>
      <c r="AN1756" s="240">
        <f t="shared" si="1095"/>
        <v>0</v>
      </c>
      <c r="AO1756" s="208">
        <f t="shared" si="1096"/>
        <v>0</v>
      </c>
      <c r="AP1756" s="208">
        <f t="shared" si="1097"/>
        <v>0</v>
      </c>
      <c r="AQ1756" s="234">
        <f t="shared" si="1138"/>
        <v>0</v>
      </c>
      <c r="AR1756" s="238">
        <f t="shared" si="1133"/>
        <v>0</v>
      </c>
      <c r="AS1756" s="210">
        <f t="shared" si="1134"/>
        <v>0</v>
      </c>
      <c r="AY1756" s="135"/>
      <c r="AZ1756" s="135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25">
      <c r="B1757" s="63" t="str">
        <f t="shared" ref="B1757:F1757" si="1165">B750</f>
        <v/>
      </c>
      <c r="C1757" s="140" t="str">
        <f t="shared" si="1165"/>
        <v/>
      </c>
      <c r="D1757" s="232" t="str">
        <f t="shared" si="1165"/>
        <v/>
      </c>
      <c r="E1757" s="275">
        <f t="shared" si="1165"/>
        <v>46477</v>
      </c>
      <c r="F1757" s="232">
        <f t="shared" si="1165"/>
        <v>0</v>
      </c>
      <c r="G1757" s="85">
        <f t="shared" si="1126"/>
        <v>0</v>
      </c>
      <c r="H1757" s="208">
        <f>IF(G1757=0,0,SUMIFS('Sch A. Input'!H747:CA747,'Sch A. Input'!$H$14:$CA$14,"Recurring",'Sch A. Input'!$H$13:$CA$13,"&lt;="&amp;$O$1021,'Sch A. Input'!$H$13:$CA$13,"&lt;="&amp;$L$11))</f>
        <v>0</v>
      </c>
      <c r="I1757" s="208">
        <f>IF(G1757=0,0,SUMIFS('Sch A. Input'!H747:CA747,'Sch A. Input'!$H$14:$CA$14,"One-time",'Sch A. Input'!$H$13:$CA$13,"&lt;="&amp;$O$1021,'Sch A. Input'!$H$13:$CA$13,"&lt;="&amp;$L$11))</f>
        <v>0</v>
      </c>
      <c r="J1757" s="240">
        <f t="shared" si="1082"/>
        <v>0</v>
      </c>
      <c r="K1757" s="208">
        <f t="shared" si="1083"/>
        <v>0</v>
      </c>
      <c r="L1757" s="208">
        <f t="shared" si="1084"/>
        <v>0</v>
      </c>
      <c r="M1757" s="234">
        <f t="shared" si="1085"/>
        <v>0</v>
      </c>
      <c r="N1757" s="239">
        <f t="shared" si="1127"/>
        <v>0</v>
      </c>
      <c r="O1757" s="210">
        <f t="shared" si="1128"/>
        <v>0</v>
      </c>
      <c r="P1757" s="211"/>
      <c r="Q1757" s="242">
        <f t="shared" si="1086"/>
        <v>0</v>
      </c>
      <c r="R1757" s="208">
        <f>IF(Q1757=0,0,SUMIFS('Sch A. Input'!$H747:$CA747,'Sch A. Input'!$H$14:$CA$14,"Recurring",'Sch A. Input'!$H$13:$CA$13,"&lt;="&amp;$Y$1021,'Sch A. Input'!$H$13:$CA$13,"&gt;"&amp;$O$1021,'Sch A. Input'!$H$13:$CA$13,"&lt;="&amp;$L$11))</f>
        <v>0</v>
      </c>
      <c r="S1757" s="208">
        <f>IF(Q1757=0,0,SUMIFS('Sch A. Input'!$H747:$CA747,'Sch A. Input'!$H$14:$CA$14,"One-time",'Sch A. Input'!$H$13:$CA$13,"&lt;="&amp;$Y$1021,'Sch A. Input'!$H$13:$CA$13,"&gt;"&amp;$O$1021,'Sch A. Input'!$H$13:$CA$13,"&lt;="&amp;$L$11))</f>
        <v>0</v>
      </c>
      <c r="T1757" s="240">
        <f t="shared" si="1087"/>
        <v>0</v>
      </c>
      <c r="U1757" s="208">
        <f t="shared" si="1088"/>
        <v>0</v>
      </c>
      <c r="V1757" s="208">
        <f t="shared" si="1089"/>
        <v>0</v>
      </c>
      <c r="W1757" s="234">
        <f t="shared" si="1136"/>
        <v>0</v>
      </c>
      <c r="X1757" s="238">
        <f t="shared" si="1129"/>
        <v>0</v>
      </c>
      <c r="Y1757" s="210">
        <f t="shared" si="1130"/>
        <v>0</v>
      </c>
      <c r="Z1757" s="211"/>
      <c r="AA1757" s="242">
        <f t="shared" si="1090"/>
        <v>0</v>
      </c>
      <c r="AB1757" s="208">
        <f>IF(AA1757=0,0,SUMIFS('Sch A. Input'!H747:CA747,'Sch A. Input'!$H$14:$CA$14,"Recurring",'Sch A. Input'!$H$13:$CA$13,"&lt;="&amp;$L$11,'Sch A. Input'!$H$13:$CA$13,"&lt;="&amp;$AI$1021,'Sch A. Input'!$H$13:$CA$13,"&gt;"&amp;$Y$1021))</f>
        <v>0</v>
      </c>
      <c r="AC1757" s="208">
        <f>IF(AA1757=0,0,SUMIFS('Sch A. Input'!H747:CA747,'Sch A. Input'!$H$14:$CA$14,"One-time",'Sch A. Input'!$H$13:$CA$13,"&lt;="&amp;$L$11,'Sch A. Input'!$H$13:$CA$13,"&lt;="&amp;$AI$1021,'Sch A. Input'!$H$13:$CA$13,"&gt;"&amp;$Y$1021))</f>
        <v>0</v>
      </c>
      <c r="AD1757" s="240">
        <f t="shared" si="1091"/>
        <v>0</v>
      </c>
      <c r="AE1757" s="208">
        <f t="shared" si="1092"/>
        <v>0</v>
      </c>
      <c r="AF1757" s="208">
        <f t="shared" si="1093"/>
        <v>0</v>
      </c>
      <c r="AG1757" s="234">
        <f t="shared" si="1137"/>
        <v>0</v>
      </c>
      <c r="AH1757" s="238">
        <f t="shared" si="1131"/>
        <v>0</v>
      </c>
      <c r="AI1757" s="210">
        <f t="shared" si="1132"/>
        <v>0</v>
      </c>
      <c r="AK1757" s="242">
        <f t="shared" si="1094"/>
        <v>0</v>
      </c>
      <c r="AL1757" s="208">
        <f>IF(AK1757=0,0,SUMIFS('Sch A. Input'!H747:CA747,'Sch A. Input'!$H$14:$CA$14,"Recurring",'Sch A. Input'!$H$13:$CA$13,"&lt;="&amp;$L$11,'Sch A. Input'!$H$13:$CA$13,"&lt;="&amp;$AS$1021,'Sch A. Input'!$H$13:$CA$13,"&gt;"&amp;$AI$1021))</f>
        <v>0</v>
      </c>
      <c r="AM1757" s="208">
        <f>IF(AK1757=0,0,SUMIFS('Sch A. Input'!H747:CA747,'Sch A. Input'!$H$14:$CA$14,"One-time",'Sch A. Input'!$H$13:$CA$13,"&lt;="&amp;L$11,'Sch A. Input'!$H$13:$CA$13,"&lt;="&amp;$AS$1021,'Sch A. Input'!$H$13:$CA$13,"&gt;"&amp;$AI$1021))</f>
        <v>0</v>
      </c>
      <c r="AN1757" s="240">
        <f t="shared" si="1095"/>
        <v>0</v>
      </c>
      <c r="AO1757" s="208">
        <f t="shared" si="1096"/>
        <v>0</v>
      </c>
      <c r="AP1757" s="208">
        <f t="shared" si="1097"/>
        <v>0</v>
      </c>
      <c r="AQ1757" s="234">
        <f t="shared" si="1138"/>
        <v>0</v>
      </c>
      <c r="AR1757" s="238">
        <f t="shared" si="1133"/>
        <v>0</v>
      </c>
      <c r="AS1757" s="210">
        <f t="shared" si="1134"/>
        <v>0</v>
      </c>
      <c r="AY1757" s="135"/>
      <c r="AZ1757" s="135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25">
      <c r="B1758" s="63" t="str">
        <f t="shared" ref="B1758:F1758" si="1166">B751</f>
        <v/>
      </c>
      <c r="C1758" s="140" t="str">
        <f t="shared" si="1166"/>
        <v/>
      </c>
      <c r="D1758" s="232" t="str">
        <f t="shared" si="1166"/>
        <v/>
      </c>
      <c r="E1758" s="275">
        <f t="shared" si="1166"/>
        <v>46477</v>
      </c>
      <c r="F1758" s="232">
        <f t="shared" si="1166"/>
        <v>0</v>
      </c>
      <c r="G1758" s="85">
        <f t="shared" si="1126"/>
        <v>0</v>
      </c>
      <c r="H1758" s="208">
        <f>IF(G1758=0,0,SUMIFS('Sch A. Input'!H748:CA748,'Sch A. Input'!$H$14:$CA$14,"Recurring",'Sch A. Input'!$H$13:$CA$13,"&lt;="&amp;$O$1021,'Sch A. Input'!$H$13:$CA$13,"&lt;="&amp;$L$11))</f>
        <v>0</v>
      </c>
      <c r="I1758" s="208">
        <f>IF(G1758=0,0,SUMIFS('Sch A. Input'!H748:CA748,'Sch A. Input'!$H$14:$CA$14,"One-time",'Sch A. Input'!$H$13:$CA$13,"&lt;="&amp;$O$1021,'Sch A. Input'!$H$13:$CA$13,"&lt;="&amp;$L$11))</f>
        <v>0</v>
      </c>
      <c r="J1758" s="240">
        <f t="shared" si="1082"/>
        <v>0</v>
      </c>
      <c r="K1758" s="208">
        <f t="shared" si="1083"/>
        <v>0</v>
      </c>
      <c r="L1758" s="208">
        <f t="shared" si="1084"/>
        <v>0</v>
      </c>
      <c r="M1758" s="234">
        <f t="shared" si="1085"/>
        <v>0</v>
      </c>
      <c r="N1758" s="239">
        <f t="shared" si="1127"/>
        <v>0</v>
      </c>
      <c r="O1758" s="210">
        <f t="shared" si="1128"/>
        <v>0</v>
      </c>
      <c r="P1758" s="211"/>
      <c r="Q1758" s="242">
        <f t="shared" si="1086"/>
        <v>0</v>
      </c>
      <c r="R1758" s="208">
        <f>IF(Q1758=0,0,SUMIFS('Sch A. Input'!$H748:$CA748,'Sch A. Input'!$H$14:$CA$14,"Recurring",'Sch A. Input'!$H$13:$CA$13,"&lt;="&amp;$Y$1021,'Sch A. Input'!$H$13:$CA$13,"&gt;"&amp;$O$1021,'Sch A. Input'!$H$13:$CA$13,"&lt;="&amp;$L$11))</f>
        <v>0</v>
      </c>
      <c r="S1758" s="208">
        <f>IF(Q1758=0,0,SUMIFS('Sch A. Input'!$H748:$CA748,'Sch A. Input'!$H$14:$CA$14,"One-time",'Sch A. Input'!$H$13:$CA$13,"&lt;="&amp;$Y$1021,'Sch A. Input'!$H$13:$CA$13,"&gt;"&amp;$O$1021,'Sch A. Input'!$H$13:$CA$13,"&lt;="&amp;$L$11))</f>
        <v>0</v>
      </c>
      <c r="T1758" s="240">
        <f t="shared" si="1087"/>
        <v>0</v>
      </c>
      <c r="U1758" s="208">
        <f t="shared" si="1088"/>
        <v>0</v>
      </c>
      <c r="V1758" s="208">
        <f t="shared" si="1089"/>
        <v>0</v>
      </c>
      <c r="W1758" s="234">
        <f t="shared" si="1136"/>
        <v>0</v>
      </c>
      <c r="X1758" s="238">
        <f t="shared" si="1129"/>
        <v>0</v>
      </c>
      <c r="Y1758" s="210">
        <f t="shared" si="1130"/>
        <v>0</v>
      </c>
      <c r="Z1758" s="211"/>
      <c r="AA1758" s="242">
        <f t="shared" si="1090"/>
        <v>0</v>
      </c>
      <c r="AB1758" s="208">
        <f>IF(AA1758=0,0,SUMIFS('Sch A. Input'!H748:CA748,'Sch A. Input'!$H$14:$CA$14,"Recurring",'Sch A. Input'!$H$13:$CA$13,"&lt;="&amp;$L$11,'Sch A. Input'!$H$13:$CA$13,"&lt;="&amp;$AI$1021,'Sch A. Input'!$H$13:$CA$13,"&gt;"&amp;$Y$1021))</f>
        <v>0</v>
      </c>
      <c r="AC1758" s="208">
        <f>IF(AA1758=0,0,SUMIFS('Sch A. Input'!H748:CA748,'Sch A. Input'!$H$14:$CA$14,"One-time",'Sch A. Input'!$H$13:$CA$13,"&lt;="&amp;$L$11,'Sch A. Input'!$H$13:$CA$13,"&lt;="&amp;$AI$1021,'Sch A. Input'!$H$13:$CA$13,"&gt;"&amp;$Y$1021))</f>
        <v>0</v>
      </c>
      <c r="AD1758" s="240">
        <f t="shared" si="1091"/>
        <v>0</v>
      </c>
      <c r="AE1758" s="208">
        <f t="shared" si="1092"/>
        <v>0</v>
      </c>
      <c r="AF1758" s="208">
        <f t="shared" si="1093"/>
        <v>0</v>
      </c>
      <c r="AG1758" s="234">
        <f t="shared" si="1137"/>
        <v>0</v>
      </c>
      <c r="AH1758" s="238">
        <f t="shared" si="1131"/>
        <v>0</v>
      </c>
      <c r="AI1758" s="210">
        <f t="shared" si="1132"/>
        <v>0</v>
      </c>
      <c r="AK1758" s="242">
        <f t="shared" si="1094"/>
        <v>0</v>
      </c>
      <c r="AL1758" s="208">
        <f>IF(AK1758=0,0,SUMIFS('Sch A. Input'!H748:CA748,'Sch A. Input'!$H$14:$CA$14,"Recurring",'Sch A. Input'!$H$13:$CA$13,"&lt;="&amp;$L$11,'Sch A. Input'!$H$13:$CA$13,"&lt;="&amp;$AS$1021,'Sch A. Input'!$H$13:$CA$13,"&gt;"&amp;$AI$1021))</f>
        <v>0</v>
      </c>
      <c r="AM1758" s="208">
        <f>IF(AK1758=0,0,SUMIFS('Sch A. Input'!H748:CA748,'Sch A. Input'!$H$14:$CA$14,"One-time",'Sch A. Input'!$H$13:$CA$13,"&lt;="&amp;L$11,'Sch A. Input'!$H$13:$CA$13,"&lt;="&amp;$AS$1021,'Sch A. Input'!$H$13:$CA$13,"&gt;"&amp;$AI$1021))</f>
        <v>0</v>
      </c>
      <c r="AN1758" s="240">
        <f t="shared" si="1095"/>
        <v>0</v>
      </c>
      <c r="AO1758" s="208">
        <f t="shared" si="1096"/>
        <v>0</v>
      </c>
      <c r="AP1758" s="208">
        <f t="shared" si="1097"/>
        <v>0</v>
      </c>
      <c r="AQ1758" s="234">
        <f t="shared" si="1138"/>
        <v>0</v>
      </c>
      <c r="AR1758" s="238">
        <f t="shared" si="1133"/>
        <v>0</v>
      </c>
      <c r="AS1758" s="210">
        <f t="shared" si="1134"/>
        <v>0</v>
      </c>
      <c r="AY1758" s="135"/>
      <c r="AZ1758" s="135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25">
      <c r="B1759" s="63" t="str">
        <f t="shared" ref="B1759:F1759" si="1167">B752</f>
        <v/>
      </c>
      <c r="C1759" s="140" t="str">
        <f t="shared" si="1167"/>
        <v/>
      </c>
      <c r="D1759" s="232" t="str">
        <f t="shared" si="1167"/>
        <v/>
      </c>
      <c r="E1759" s="275">
        <f t="shared" si="1167"/>
        <v>46477</v>
      </c>
      <c r="F1759" s="232">
        <f t="shared" si="1167"/>
        <v>0</v>
      </c>
      <c r="G1759" s="85">
        <f t="shared" si="1126"/>
        <v>0</v>
      </c>
      <c r="H1759" s="208">
        <f>IF(G1759=0,0,SUMIFS('Sch A. Input'!H749:CA749,'Sch A. Input'!$H$14:$CA$14,"Recurring",'Sch A. Input'!$H$13:$CA$13,"&lt;="&amp;$O$1021,'Sch A. Input'!$H$13:$CA$13,"&lt;="&amp;$L$11))</f>
        <v>0</v>
      </c>
      <c r="I1759" s="208">
        <f>IF(G1759=0,0,SUMIFS('Sch A. Input'!H749:CA749,'Sch A. Input'!$H$14:$CA$14,"One-time",'Sch A. Input'!$H$13:$CA$13,"&lt;="&amp;$O$1021,'Sch A. Input'!$H$13:$CA$13,"&lt;="&amp;$L$11))</f>
        <v>0</v>
      </c>
      <c r="J1759" s="240">
        <f t="shared" si="1082"/>
        <v>0</v>
      </c>
      <c r="K1759" s="208">
        <f t="shared" si="1083"/>
        <v>0</v>
      </c>
      <c r="L1759" s="208">
        <f t="shared" si="1084"/>
        <v>0</v>
      </c>
      <c r="M1759" s="234">
        <f t="shared" si="1085"/>
        <v>0</v>
      </c>
      <c r="N1759" s="239">
        <f t="shared" si="1127"/>
        <v>0</v>
      </c>
      <c r="O1759" s="210">
        <f t="shared" si="1128"/>
        <v>0</v>
      </c>
      <c r="P1759" s="211"/>
      <c r="Q1759" s="242">
        <f t="shared" si="1086"/>
        <v>0</v>
      </c>
      <c r="R1759" s="208">
        <f>IF(Q1759=0,0,SUMIFS('Sch A. Input'!$H749:$CA749,'Sch A. Input'!$H$14:$CA$14,"Recurring",'Sch A. Input'!$H$13:$CA$13,"&lt;="&amp;$Y$1021,'Sch A. Input'!$H$13:$CA$13,"&gt;"&amp;$O$1021,'Sch A. Input'!$H$13:$CA$13,"&lt;="&amp;$L$11))</f>
        <v>0</v>
      </c>
      <c r="S1759" s="208">
        <f>IF(Q1759=0,0,SUMIFS('Sch A. Input'!$H749:$CA749,'Sch A. Input'!$H$14:$CA$14,"One-time",'Sch A. Input'!$H$13:$CA$13,"&lt;="&amp;$Y$1021,'Sch A. Input'!$H$13:$CA$13,"&gt;"&amp;$O$1021,'Sch A. Input'!$H$13:$CA$13,"&lt;="&amp;$L$11))</f>
        <v>0</v>
      </c>
      <c r="T1759" s="240">
        <f t="shared" si="1087"/>
        <v>0</v>
      </c>
      <c r="U1759" s="208">
        <f t="shared" si="1088"/>
        <v>0</v>
      </c>
      <c r="V1759" s="208">
        <f t="shared" si="1089"/>
        <v>0</v>
      </c>
      <c r="W1759" s="234">
        <f t="shared" si="1136"/>
        <v>0</v>
      </c>
      <c r="X1759" s="238">
        <f t="shared" si="1129"/>
        <v>0</v>
      </c>
      <c r="Y1759" s="210">
        <f t="shared" si="1130"/>
        <v>0</v>
      </c>
      <c r="Z1759" s="211"/>
      <c r="AA1759" s="242">
        <f t="shared" si="1090"/>
        <v>0</v>
      </c>
      <c r="AB1759" s="208">
        <f>IF(AA1759=0,0,SUMIFS('Sch A. Input'!H749:CA749,'Sch A. Input'!$H$14:$CA$14,"Recurring",'Sch A. Input'!$H$13:$CA$13,"&lt;="&amp;$L$11,'Sch A. Input'!$H$13:$CA$13,"&lt;="&amp;$AI$1021,'Sch A. Input'!$H$13:$CA$13,"&gt;"&amp;$Y$1021))</f>
        <v>0</v>
      </c>
      <c r="AC1759" s="208">
        <f>IF(AA1759=0,0,SUMIFS('Sch A. Input'!H749:CA749,'Sch A. Input'!$H$14:$CA$14,"One-time",'Sch A. Input'!$H$13:$CA$13,"&lt;="&amp;$L$11,'Sch A. Input'!$H$13:$CA$13,"&lt;="&amp;$AI$1021,'Sch A. Input'!$H$13:$CA$13,"&gt;"&amp;$Y$1021))</f>
        <v>0</v>
      </c>
      <c r="AD1759" s="240">
        <f t="shared" si="1091"/>
        <v>0</v>
      </c>
      <c r="AE1759" s="208">
        <f t="shared" si="1092"/>
        <v>0</v>
      </c>
      <c r="AF1759" s="208">
        <f t="shared" si="1093"/>
        <v>0</v>
      </c>
      <c r="AG1759" s="234">
        <f t="shared" si="1137"/>
        <v>0</v>
      </c>
      <c r="AH1759" s="238">
        <f t="shared" si="1131"/>
        <v>0</v>
      </c>
      <c r="AI1759" s="210">
        <f t="shared" si="1132"/>
        <v>0</v>
      </c>
      <c r="AK1759" s="242">
        <f t="shared" si="1094"/>
        <v>0</v>
      </c>
      <c r="AL1759" s="208">
        <f>IF(AK1759=0,0,SUMIFS('Sch A. Input'!H749:CA749,'Sch A. Input'!$H$14:$CA$14,"Recurring",'Sch A. Input'!$H$13:$CA$13,"&lt;="&amp;$L$11,'Sch A. Input'!$H$13:$CA$13,"&lt;="&amp;$AS$1021,'Sch A. Input'!$H$13:$CA$13,"&gt;"&amp;$AI$1021))</f>
        <v>0</v>
      </c>
      <c r="AM1759" s="208">
        <f>IF(AK1759=0,0,SUMIFS('Sch A. Input'!H749:CA749,'Sch A. Input'!$H$14:$CA$14,"One-time",'Sch A. Input'!$H$13:$CA$13,"&lt;="&amp;L$11,'Sch A. Input'!$H$13:$CA$13,"&lt;="&amp;$AS$1021,'Sch A. Input'!$H$13:$CA$13,"&gt;"&amp;$AI$1021))</f>
        <v>0</v>
      </c>
      <c r="AN1759" s="240">
        <f t="shared" si="1095"/>
        <v>0</v>
      </c>
      <c r="AO1759" s="208">
        <f t="shared" si="1096"/>
        <v>0</v>
      </c>
      <c r="AP1759" s="208">
        <f t="shared" si="1097"/>
        <v>0</v>
      </c>
      <c r="AQ1759" s="234">
        <f t="shared" si="1138"/>
        <v>0</v>
      </c>
      <c r="AR1759" s="238">
        <f t="shared" si="1133"/>
        <v>0</v>
      </c>
      <c r="AS1759" s="210">
        <f t="shared" si="1134"/>
        <v>0</v>
      </c>
      <c r="AY1759" s="135"/>
      <c r="AZ1759" s="135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25">
      <c r="B1760" s="63" t="str">
        <f t="shared" ref="B1760:F1760" si="1168">B753</f>
        <v/>
      </c>
      <c r="C1760" s="140" t="str">
        <f t="shared" si="1168"/>
        <v/>
      </c>
      <c r="D1760" s="232" t="str">
        <f t="shared" si="1168"/>
        <v/>
      </c>
      <c r="E1760" s="275">
        <f t="shared" si="1168"/>
        <v>46477</v>
      </c>
      <c r="F1760" s="232">
        <f t="shared" si="1168"/>
        <v>0</v>
      </c>
      <c r="G1760" s="85">
        <f t="shared" si="1126"/>
        <v>0</v>
      </c>
      <c r="H1760" s="208">
        <f>IF(G1760=0,0,SUMIFS('Sch A. Input'!H750:CA750,'Sch A. Input'!$H$14:$CA$14,"Recurring",'Sch A. Input'!$H$13:$CA$13,"&lt;="&amp;$O$1021,'Sch A. Input'!$H$13:$CA$13,"&lt;="&amp;$L$11))</f>
        <v>0</v>
      </c>
      <c r="I1760" s="208">
        <f>IF(G1760=0,0,SUMIFS('Sch A. Input'!H750:CA750,'Sch A. Input'!$H$14:$CA$14,"One-time",'Sch A. Input'!$H$13:$CA$13,"&lt;="&amp;$O$1021,'Sch A. Input'!$H$13:$CA$13,"&lt;="&amp;$L$11))</f>
        <v>0</v>
      </c>
      <c r="J1760" s="240">
        <f t="shared" si="1082"/>
        <v>0</v>
      </c>
      <c r="K1760" s="208">
        <f t="shared" si="1083"/>
        <v>0</v>
      </c>
      <c r="L1760" s="208">
        <f t="shared" si="1084"/>
        <v>0</v>
      </c>
      <c r="M1760" s="234">
        <f t="shared" si="1085"/>
        <v>0</v>
      </c>
      <c r="N1760" s="239">
        <f t="shared" si="1127"/>
        <v>0</v>
      </c>
      <c r="O1760" s="210">
        <f t="shared" si="1128"/>
        <v>0</v>
      </c>
      <c r="P1760" s="211"/>
      <c r="Q1760" s="242">
        <f t="shared" si="1086"/>
        <v>0</v>
      </c>
      <c r="R1760" s="208">
        <f>IF(Q1760=0,0,SUMIFS('Sch A. Input'!$H750:$CA750,'Sch A. Input'!$H$14:$CA$14,"Recurring",'Sch A. Input'!$H$13:$CA$13,"&lt;="&amp;$Y$1021,'Sch A. Input'!$H$13:$CA$13,"&gt;"&amp;$O$1021,'Sch A. Input'!$H$13:$CA$13,"&lt;="&amp;$L$11))</f>
        <v>0</v>
      </c>
      <c r="S1760" s="208">
        <f>IF(Q1760=0,0,SUMIFS('Sch A. Input'!$H750:$CA750,'Sch A. Input'!$H$14:$CA$14,"One-time",'Sch A. Input'!$H$13:$CA$13,"&lt;="&amp;$Y$1021,'Sch A. Input'!$H$13:$CA$13,"&gt;"&amp;$O$1021,'Sch A. Input'!$H$13:$CA$13,"&lt;="&amp;$L$11))</f>
        <v>0</v>
      </c>
      <c r="T1760" s="240">
        <f t="shared" si="1087"/>
        <v>0</v>
      </c>
      <c r="U1760" s="208">
        <f t="shared" si="1088"/>
        <v>0</v>
      </c>
      <c r="V1760" s="208">
        <f t="shared" si="1089"/>
        <v>0</v>
      </c>
      <c r="W1760" s="234">
        <f t="shared" si="1136"/>
        <v>0</v>
      </c>
      <c r="X1760" s="238">
        <f t="shared" si="1129"/>
        <v>0</v>
      </c>
      <c r="Y1760" s="210">
        <f t="shared" si="1130"/>
        <v>0</v>
      </c>
      <c r="Z1760" s="211"/>
      <c r="AA1760" s="242">
        <f t="shared" si="1090"/>
        <v>0</v>
      </c>
      <c r="AB1760" s="208">
        <f>IF(AA1760=0,0,SUMIFS('Sch A. Input'!H750:CA750,'Sch A. Input'!$H$14:$CA$14,"Recurring",'Sch A. Input'!$H$13:$CA$13,"&lt;="&amp;$L$11,'Sch A. Input'!$H$13:$CA$13,"&lt;="&amp;$AI$1021,'Sch A. Input'!$H$13:$CA$13,"&gt;"&amp;$Y$1021))</f>
        <v>0</v>
      </c>
      <c r="AC1760" s="208">
        <f>IF(AA1760=0,0,SUMIFS('Sch A. Input'!H750:CA750,'Sch A. Input'!$H$14:$CA$14,"One-time",'Sch A. Input'!$H$13:$CA$13,"&lt;="&amp;$L$11,'Sch A. Input'!$H$13:$CA$13,"&lt;="&amp;$AI$1021,'Sch A. Input'!$H$13:$CA$13,"&gt;"&amp;$Y$1021))</f>
        <v>0</v>
      </c>
      <c r="AD1760" s="240">
        <f t="shared" si="1091"/>
        <v>0</v>
      </c>
      <c r="AE1760" s="208">
        <f t="shared" si="1092"/>
        <v>0</v>
      </c>
      <c r="AF1760" s="208">
        <f t="shared" si="1093"/>
        <v>0</v>
      </c>
      <c r="AG1760" s="234">
        <f t="shared" si="1137"/>
        <v>0</v>
      </c>
      <c r="AH1760" s="238">
        <f t="shared" si="1131"/>
        <v>0</v>
      </c>
      <c r="AI1760" s="210">
        <f t="shared" si="1132"/>
        <v>0</v>
      </c>
      <c r="AK1760" s="242">
        <f t="shared" si="1094"/>
        <v>0</v>
      </c>
      <c r="AL1760" s="208">
        <f>IF(AK1760=0,0,SUMIFS('Sch A. Input'!H750:CA750,'Sch A. Input'!$H$14:$CA$14,"Recurring",'Sch A. Input'!$H$13:$CA$13,"&lt;="&amp;$L$11,'Sch A. Input'!$H$13:$CA$13,"&lt;="&amp;$AS$1021,'Sch A. Input'!$H$13:$CA$13,"&gt;"&amp;$AI$1021))</f>
        <v>0</v>
      </c>
      <c r="AM1760" s="208">
        <f>IF(AK1760=0,0,SUMIFS('Sch A. Input'!H750:CA750,'Sch A. Input'!$H$14:$CA$14,"One-time",'Sch A. Input'!$H$13:$CA$13,"&lt;="&amp;L$11,'Sch A. Input'!$H$13:$CA$13,"&lt;="&amp;$AS$1021,'Sch A. Input'!$H$13:$CA$13,"&gt;"&amp;$AI$1021))</f>
        <v>0</v>
      </c>
      <c r="AN1760" s="240">
        <f t="shared" si="1095"/>
        <v>0</v>
      </c>
      <c r="AO1760" s="208">
        <f t="shared" si="1096"/>
        <v>0</v>
      </c>
      <c r="AP1760" s="208">
        <f t="shared" si="1097"/>
        <v>0</v>
      </c>
      <c r="AQ1760" s="234">
        <f t="shared" si="1138"/>
        <v>0</v>
      </c>
      <c r="AR1760" s="238">
        <f t="shared" si="1133"/>
        <v>0</v>
      </c>
      <c r="AS1760" s="210">
        <f t="shared" si="1134"/>
        <v>0</v>
      </c>
      <c r="AY1760" s="135"/>
      <c r="AZ1760" s="135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25">
      <c r="B1761" s="63" t="str">
        <f t="shared" ref="B1761:F1761" si="1169">B754</f>
        <v/>
      </c>
      <c r="C1761" s="140" t="str">
        <f t="shared" si="1169"/>
        <v/>
      </c>
      <c r="D1761" s="232" t="str">
        <f t="shared" si="1169"/>
        <v/>
      </c>
      <c r="E1761" s="275">
        <f t="shared" si="1169"/>
        <v>46477</v>
      </c>
      <c r="F1761" s="232">
        <f t="shared" si="1169"/>
        <v>0</v>
      </c>
      <c r="G1761" s="85">
        <f t="shared" si="1126"/>
        <v>0</v>
      </c>
      <c r="H1761" s="208">
        <f>IF(G1761=0,0,SUMIFS('Sch A. Input'!H751:CA751,'Sch A. Input'!$H$14:$CA$14,"Recurring",'Sch A. Input'!$H$13:$CA$13,"&lt;="&amp;$O$1021,'Sch A. Input'!$H$13:$CA$13,"&lt;="&amp;$L$11))</f>
        <v>0</v>
      </c>
      <c r="I1761" s="208">
        <f>IF(G1761=0,0,SUMIFS('Sch A. Input'!H751:CA751,'Sch A. Input'!$H$14:$CA$14,"One-time",'Sch A. Input'!$H$13:$CA$13,"&lt;="&amp;$O$1021,'Sch A. Input'!$H$13:$CA$13,"&lt;="&amp;$L$11))</f>
        <v>0</v>
      </c>
      <c r="J1761" s="240">
        <f t="shared" si="1082"/>
        <v>0</v>
      </c>
      <c r="K1761" s="208">
        <f t="shared" si="1083"/>
        <v>0</v>
      </c>
      <c r="L1761" s="208">
        <f t="shared" si="1084"/>
        <v>0</v>
      </c>
      <c r="M1761" s="234">
        <f t="shared" si="1085"/>
        <v>0</v>
      </c>
      <c r="N1761" s="239">
        <f t="shared" si="1127"/>
        <v>0</v>
      </c>
      <c r="O1761" s="210">
        <f t="shared" si="1128"/>
        <v>0</v>
      </c>
      <c r="P1761" s="211"/>
      <c r="Q1761" s="242">
        <f t="shared" si="1086"/>
        <v>0</v>
      </c>
      <c r="R1761" s="208">
        <f>IF(Q1761=0,0,SUMIFS('Sch A. Input'!$H751:$CA751,'Sch A. Input'!$H$14:$CA$14,"Recurring",'Sch A. Input'!$H$13:$CA$13,"&lt;="&amp;$Y$1021,'Sch A. Input'!$H$13:$CA$13,"&gt;"&amp;$O$1021,'Sch A. Input'!$H$13:$CA$13,"&lt;="&amp;$L$11))</f>
        <v>0</v>
      </c>
      <c r="S1761" s="208">
        <f>IF(Q1761=0,0,SUMIFS('Sch A. Input'!$H751:$CA751,'Sch A. Input'!$H$14:$CA$14,"One-time",'Sch A. Input'!$H$13:$CA$13,"&lt;="&amp;$Y$1021,'Sch A. Input'!$H$13:$CA$13,"&gt;"&amp;$O$1021,'Sch A. Input'!$H$13:$CA$13,"&lt;="&amp;$L$11))</f>
        <v>0</v>
      </c>
      <c r="T1761" s="240">
        <f t="shared" si="1087"/>
        <v>0</v>
      </c>
      <c r="U1761" s="208">
        <f t="shared" si="1088"/>
        <v>0</v>
      </c>
      <c r="V1761" s="208">
        <f t="shared" si="1089"/>
        <v>0</v>
      </c>
      <c r="W1761" s="234">
        <f t="shared" si="1136"/>
        <v>0</v>
      </c>
      <c r="X1761" s="238">
        <f t="shared" si="1129"/>
        <v>0</v>
      </c>
      <c r="Y1761" s="210">
        <f t="shared" si="1130"/>
        <v>0</v>
      </c>
      <c r="Z1761" s="211"/>
      <c r="AA1761" s="242">
        <f t="shared" si="1090"/>
        <v>0</v>
      </c>
      <c r="AB1761" s="208">
        <f>IF(AA1761=0,0,SUMIFS('Sch A. Input'!H751:CA751,'Sch A. Input'!$H$14:$CA$14,"Recurring",'Sch A. Input'!$H$13:$CA$13,"&lt;="&amp;$L$11,'Sch A. Input'!$H$13:$CA$13,"&lt;="&amp;$AI$1021,'Sch A. Input'!$H$13:$CA$13,"&gt;"&amp;$Y$1021))</f>
        <v>0</v>
      </c>
      <c r="AC1761" s="208">
        <f>IF(AA1761=0,0,SUMIFS('Sch A. Input'!H751:CA751,'Sch A. Input'!$H$14:$CA$14,"One-time",'Sch A. Input'!$H$13:$CA$13,"&lt;="&amp;$L$11,'Sch A. Input'!$H$13:$CA$13,"&lt;="&amp;$AI$1021,'Sch A. Input'!$H$13:$CA$13,"&gt;"&amp;$Y$1021))</f>
        <v>0</v>
      </c>
      <c r="AD1761" s="240">
        <f t="shared" si="1091"/>
        <v>0</v>
      </c>
      <c r="AE1761" s="208">
        <f t="shared" si="1092"/>
        <v>0</v>
      </c>
      <c r="AF1761" s="208">
        <f t="shared" si="1093"/>
        <v>0</v>
      </c>
      <c r="AG1761" s="234">
        <f t="shared" si="1137"/>
        <v>0</v>
      </c>
      <c r="AH1761" s="238">
        <f t="shared" si="1131"/>
        <v>0</v>
      </c>
      <c r="AI1761" s="210">
        <f t="shared" si="1132"/>
        <v>0</v>
      </c>
      <c r="AK1761" s="242">
        <f t="shared" si="1094"/>
        <v>0</v>
      </c>
      <c r="AL1761" s="208">
        <f>IF(AK1761=0,0,SUMIFS('Sch A. Input'!H751:CA751,'Sch A. Input'!$H$14:$CA$14,"Recurring",'Sch A. Input'!$H$13:$CA$13,"&lt;="&amp;$L$11,'Sch A. Input'!$H$13:$CA$13,"&lt;="&amp;$AS$1021,'Sch A. Input'!$H$13:$CA$13,"&gt;"&amp;$AI$1021))</f>
        <v>0</v>
      </c>
      <c r="AM1761" s="208">
        <f>IF(AK1761=0,0,SUMIFS('Sch A. Input'!H751:CA751,'Sch A. Input'!$H$14:$CA$14,"One-time",'Sch A. Input'!$H$13:$CA$13,"&lt;="&amp;L$11,'Sch A. Input'!$H$13:$CA$13,"&lt;="&amp;$AS$1021,'Sch A. Input'!$H$13:$CA$13,"&gt;"&amp;$AI$1021))</f>
        <v>0</v>
      </c>
      <c r="AN1761" s="240">
        <f t="shared" si="1095"/>
        <v>0</v>
      </c>
      <c r="AO1761" s="208">
        <f t="shared" si="1096"/>
        <v>0</v>
      </c>
      <c r="AP1761" s="208">
        <f t="shared" si="1097"/>
        <v>0</v>
      </c>
      <c r="AQ1761" s="234">
        <f t="shared" si="1138"/>
        <v>0</v>
      </c>
      <c r="AR1761" s="238">
        <f t="shared" si="1133"/>
        <v>0</v>
      </c>
      <c r="AS1761" s="210">
        <f t="shared" si="1134"/>
        <v>0</v>
      </c>
      <c r="AY1761" s="135"/>
      <c r="AZ1761" s="135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25">
      <c r="B1762" s="63" t="str">
        <f t="shared" ref="B1762:F1762" si="1170">B755</f>
        <v/>
      </c>
      <c r="C1762" s="140" t="str">
        <f t="shared" si="1170"/>
        <v/>
      </c>
      <c r="D1762" s="232" t="str">
        <f t="shared" si="1170"/>
        <v/>
      </c>
      <c r="E1762" s="275">
        <f t="shared" si="1170"/>
        <v>46477</v>
      </c>
      <c r="F1762" s="232">
        <f t="shared" si="1170"/>
        <v>0</v>
      </c>
      <c r="G1762" s="85">
        <f t="shared" si="1126"/>
        <v>0</v>
      </c>
      <c r="H1762" s="208">
        <f>IF(G1762=0,0,SUMIFS('Sch A. Input'!H752:CA752,'Sch A. Input'!$H$14:$CA$14,"Recurring",'Sch A. Input'!$H$13:$CA$13,"&lt;="&amp;$O$1021,'Sch A. Input'!$H$13:$CA$13,"&lt;="&amp;$L$11))</f>
        <v>0</v>
      </c>
      <c r="I1762" s="208">
        <f>IF(G1762=0,0,SUMIFS('Sch A. Input'!H752:CA752,'Sch A. Input'!$H$14:$CA$14,"One-time",'Sch A. Input'!$H$13:$CA$13,"&lt;="&amp;$O$1021,'Sch A. Input'!$H$13:$CA$13,"&lt;="&amp;$L$11))</f>
        <v>0</v>
      </c>
      <c r="J1762" s="240">
        <f t="shared" si="1082"/>
        <v>0</v>
      </c>
      <c r="K1762" s="208">
        <f t="shared" si="1083"/>
        <v>0</v>
      </c>
      <c r="L1762" s="208">
        <f t="shared" si="1084"/>
        <v>0</v>
      </c>
      <c r="M1762" s="234">
        <f t="shared" si="1085"/>
        <v>0</v>
      </c>
      <c r="N1762" s="239">
        <f t="shared" si="1127"/>
        <v>0</v>
      </c>
      <c r="O1762" s="210">
        <f t="shared" si="1128"/>
        <v>0</v>
      </c>
      <c r="P1762" s="211"/>
      <c r="Q1762" s="242">
        <f t="shared" si="1086"/>
        <v>0</v>
      </c>
      <c r="R1762" s="208">
        <f>IF(Q1762=0,0,SUMIFS('Sch A. Input'!$H752:$CA752,'Sch A. Input'!$H$14:$CA$14,"Recurring",'Sch A. Input'!$H$13:$CA$13,"&lt;="&amp;$Y$1021,'Sch A. Input'!$H$13:$CA$13,"&gt;"&amp;$O$1021,'Sch A. Input'!$H$13:$CA$13,"&lt;="&amp;$L$11))</f>
        <v>0</v>
      </c>
      <c r="S1762" s="208">
        <f>IF(Q1762=0,0,SUMIFS('Sch A. Input'!$H752:$CA752,'Sch A. Input'!$H$14:$CA$14,"One-time",'Sch A. Input'!$H$13:$CA$13,"&lt;="&amp;$Y$1021,'Sch A. Input'!$H$13:$CA$13,"&gt;"&amp;$O$1021,'Sch A. Input'!$H$13:$CA$13,"&lt;="&amp;$L$11))</f>
        <v>0</v>
      </c>
      <c r="T1762" s="240">
        <f t="shared" si="1087"/>
        <v>0</v>
      </c>
      <c r="U1762" s="208">
        <f t="shared" si="1088"/>
        <v>0</v>
      </c>
      <c r="V1762" s="208">
        <f t="shared" si="1089"/>
        <v>0</v>
      </c>
      <c r="W1762" s="234">
        <f t="shared" si="1136"/>
        <v>0</v>
      </c>
      <c r="X1762" s="238">
        <f t="shared" si="1129"/>
        <v>0</v>
      </c>
      <c r="Y1762" s="210">
        <f t="shared" si="1130"/>
        <v>0</v>
      </c>
      <c r="Z1762" s="211"/>
      <c r="AA1762" s="242">
        <f t="shared" si="1090"/>
        <v>0</v>
      </c>
      <c r="AB1762" s="208">
        <f>IF(AA1762=0,0,SUMIFS('Sch A. Input'!H752:CA752,'Sch A. Input'!$H$14:$CA$14,"Recurring",'Sch A. Input'!$H$13:$CA$13,"&lt;="&amp;$L$11,'Sch A. Input'!$H$13:$CA$13,"&lt;="&amp;$AI$1021,'Sch A. Input'!$H$13:$CA$13,"&gt;"&amp;$Y$1021))</f>
        <v>0</v>
      </c>
      <c r="AC1762" s="208">
        <f>IF(AA1762=0,0,SUMIFS('Sch A. Input'!H752:CA752,'Sch A. Input'!$H$14:$CA$14,"One-time",'Sch A. Input'!$H$13:$CA$13,"&lt;="&amp;$L$11,'Sch A. Input'!$H$13:$CA$13,"&lt;="&amp;$AI$1021,'Sch A. Input'!$H$13:$CA$13,"&gt;"&amp;$Y$1021))</f>
        <v>0</v>
      </c>
      <c r="AD1762" s="240">
        <f t="shared" si="1091"/>
        <v>0</v>
      </c>
      <c r="AE1762" s="208">
        <f t="shared" si="1092"/>
        <v>0</v>
      </c>
      <c r="AF1762" s="208">
        <f t="shared" si="1093"/>
        <v>0</v>
      </c>
      <c r="AG1762" s="234">
        <f t="shared" si="1137"/>
        <v>0</v>
      </c>
      <c r="AH1762" s="238">
        <f t="shared" si="1131"/>
        <v>0</v>
      </c>
      <c r="AI1762" s="210">
        <f t="shared" si="1132"/>
        <v>0</v>
      </c>
      <c r="AK1762" s="242">
        <f t="shared" si="1094"/>
        <v>0</v>
      </c>
      <c r="AL1762" s="208">
        <f>IF(AK1762=0,0,SUMIFS('Sch A. Input'!H752:CA752,'Sch A. Input'!$H$14:$CA$14,"Recurring",'Sch A. Input'!$H$13:$CA$13,"&lt;="&amp;$L$11,'Sch A. Input'!$H$13:$CA$13,"&lt;="&amp;$AS$1021,'Sch A. Input'!$H$13:$CA$13,"&gt;"&amp;$AI$1021))</f>
        <v>0</v>
      </c>
      <c r="AM1762" s="208">
        <f>IF(AK1762=0,0,SUMIFS('Sch A. Input'!H752:CA752,'Sch A. Input'!$H$14:$CA$14,"One-time",'Sch A. Input'!$H$13:$CA$13,"&lt;="&amp;L$11,'Sch A. Input'!$H$13:$CA$13,"&lt;="&amp;$AS$1021,'Sch A. Input'!$H$13:$CA$13,"&gt;"&amp;$AI$1021))</f>
        <v>0</v>
      </c>
      <c r="AN1762" s="240">
        <f t="shared" si="1095"/>
        <v>0</v>
      </c>
      <c r="AO1762" s="208">
        <f t="shared" si="1096"/>
        <v>0</v>
      </c>
      <c r="AP1762" s="208">
        <f t="shared" si="1097"/>
        <v>0</v>
      </c>
      <c r="AQ1762" s="234">
        <f t="shared" si="1138"/>
        <v>0</v>
      </c>
      <c r="AR1762" s="238">
        <f t="shared" si="1133"/>
        <v>0</v>
      </c>
      <c r="AS1762" s="210">
        <f t="shared" si="1134"/>
        <v>0</v>
      </c>
      <c r="AY1762" s="135"/>
      <c r="AZ1762" s="135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25">
      <c r="B1763" s="63" t="str">
        <f t="shared" ref="B1763:F1763" si="1171">B756</f>
        <v/>
      </c>
      <c r="C1763" s="140" t="str">
        <f t="shared" si="1171"/>
        <v/>
      </c>
      <c r="D1763" s="232" t="str">
        <f t="shared" si="1171"/>
        <v/>
      </c>
      <c r="E1763" s="275">
        <f t="shared" si="1171"/>
        <v>46477</v>
      </c>
      <c r="F1763" s="232">
        <f t="shared" si="1171"/>
        <v>0</v>
      </c>
      <c r="G1763" s="85">
        <f t="shared" si="1126"/>
        <v>0</v>
      </c>
      <c r="H1763" s="208">
        <f>IF(G1763=0,0,SUMIFS('Sch A. Input'!H753:CA753,'Sch A. Input'!$H$14:$CA$14,"Recurring",'Sch A. Input'!$H$13:$CA$13,"&lt;="&amp;$O$1021,'Sch A. Input'!$H$13:$CA$13,"&lt;="&amp;$L$11))</f>
        <v>0</v>
      </c>
      <c r="I1763" s="208">
        <f>IF(G1763=0,0,SUMIFS('Sch A. Input'!H753:CA753,'Sch A. Input'!$H$14:$CA$14,"One-time",'Sch A. Input'!$H$13:$CA$13,"&lt;="&amp;$O$1021,'Sch A. Input'!$H$13:$CA$13,"&lt;="&amp;$L$11))</f>
        <v>0</v>
      </c>
      <c r="J1763" s="240">
        <f t="shared" si="1082"/>
        <v>0</v>
      </c>
      <c r="K1763" s="208">
        <f t="shared" si="1083"/>
        <v>0</v>
      </c>
      <c r="L1763" s="208">
        <f t="shared" si="1084"/>
        <v>0</v>
      </c>
      <c r="M1763" s="234">
        <f t="shared" si="1085"/>
        <v>0</v>
      </c>
      <c r="N1763" s="239">
        <f t="shared" si="1127"/>
        <v>0</v>
      </c>
      <c r="O1763" s="210">
        <f t="shared" si="1128"/>
        <v>0</v>
      </c>
      <c r="P1763" s="211"/>
      <c r="Q1763" s="242">
        <f t="shared" si="1086"/>
        <v>0</v>
      </c>
      <c r="R1763" s="208">
        <f>IF(Q1763=0,0,SUMIFS('Sch A. Input'!$H753:$CA753,'Sch A. Input'!$H$14:$CA$14,"Recurring",'Sch A. Input'!$H$13:$CA$13,"&lt;="&amp;$Y$1021,'Sch A. Input'!$H$13:$CA$13,"&gt;"&amp;$O$1021,'Sch A. Input'!$H$13:$CA$13,"&lt;="&amp;$L$11))</f>
        <v>0</v>
      </c>
      <c r="S1763" s="208">
        <f>IF(Q1763=0,0,SUMIFS('Sch A. Input'!$H753:$CA753,'Sch A. Input'!$H$14:$CA$14,"One-time",'Sch A. Input'!$H$13:$CA$13,"&lt;="&amp;$Y$1021,'Sch A. Input'!$H$13:$CA$13,"&gt;"&amp;$O$1021,'Sch A. Input'!$H$13:$CA$13,"&lt;="&amp;$L$11))</f>
        <v>0</v>
      </c>
      <c r="T1763" s="240">
        <f t="shared" si="1087"/>
        <v>0</v>
      </c>
      <c r="U1763" s="208">
        <f t="shared" si="1088"/>
        <v>0</v>
      </c>
      <c r="V1763" s="208">
        <f t="shared" si="1089"/>
        <v>0</v>
      </c>
      <c r="W1763" s="234">
        <f t="shared" si="1136"/>
        <v>0</v>
      </c>
      <c r="X1763" s="238">
        <f t="shared" si="1129"/>
        <v>0</v>
      </c>
      <c r="Y1763" s="210">
        <f t="shared" si="1130"/>
        <v>0</v>
      </c>
      <c r="Z1763" s="211"/>
      <c r="AA1763" s="242">
        <f t="shared" si="1090"/>
        <v>0</v>
      </c>
      <c r="AB1763" s="208">
        <f>IF(AA1763=0,0,SUMIFS('Sch A. Input'!H753:CA753,'Sch A. Input'!$H$14:$CA$14,"Recurring",'Sch A. Input'!$H$13:$CA$13,"&lt;="&amp;$L$11,'Sch A. Input'!$H$13:$CA$13,"&lt;="&amp;$AI$1021,'Sch A. Input'!$H$13:$CA$13,"&gt;"&amp;$Y$1021))</f>
        <v>0</v>
      </c>
      <c r="AC1763" s="208">
        <f>IF(AA1763=0,0,SUMIFS('Sch A. Input'!H753:CA753,'Sch A. Input'!$H$14:$CA$14,"One-time",'Sch A. Input'!$H$13:$CA$13,"&lt;="&amp;$L$11,'Sch A. Input'!$H$13:$CA$13,"&lt;="&amp;$AI$1021,'Sch A. Input'!$H$13:$CA$13,"&gt;"&amp;$Y$1021))</f>
        <v>0</v>
      </c>
      <c r="AD1763" s="240">
        <f t="shared" si="1091"/>
        <v>0</v>
      </c>
      <c r="AE1763" s="208">
        <f t="shared" si="1092"/>
        <v>0</v>
      </c>
      <c r="AF1763" s="208">
        <f t="shared" si="1093"/>
        <v>0</v>
      </c>
      <c r="AG1763" s="234">
        <f t="shared" si="1137"/>
        <v>0</v>
      </c>
      <c r="AH1763" s="238">
        <f t="shared" si="1131"/>
        <v>0</v>
      </c>
      <c r="AI1763" s="210">
        <f t="shared" si="1132"/>
        <v>0</v>
      </c>
      <c r="AK1763" s="242">
        <f t="shared" si="1094"/>
        <v>0</v>
      </c>
      <c r="AL1763" s="208">
        <f>IF(AK1763=0,0,SUMIFS('Sch A. Input'!H753:CA753,'Sch A. Input'!$H$14:$CA$14,"Recurring",'Sch A. Input'!$H$13:$CA$13,"&lt;="&amp;$L$11,'Sch A. Input'!$H$13:$CA$13,"&lt;="&amp;$AS$1021,'Sch A. Input'!$H$13:$CA$13,"&gt;"&amp;$AI$1021))</f>
        <v>0</v>
      </c>
      <c r="AM1763" s="208">
        <f>IF(AK1763=0,0,SUMIFS('Sch A. Input'!H753:CA753,'Sch A. Input'!$H$14:$CA$14,"One-time",'Sch A. Input'!$H$13:$CA$13,"&lt;="&amp;L$11,'Sch A. Input'!$H$13:$CA$13,"&lt;="&amp;$AS$1021,'Sch A. Input'!$H$13:$CA$13,"&gt;"&amp;$AI$1021))</f>
        <v>0</v>
      </c>
      <c r="AN1763" s="240">
        <f t="shared" si="1095"/>
        <v>0</v>
      </c>
      <c r="AO1763" s="208">
        <f t="shared" si="1096"/>
        <v>0</v>
      </c>
      <c r="AP1763" s="208">
        <f t="shared" si="1097"/>
        <v>0</v>
      </c>
      <c r="AQ1763" s="234">
        <f t="shared" si="1138"/>
        <v>0</v>
      </c>
      <c r="AR1763" s="238">
        <f t="shared" si="1133"/>
        <v>0</v>
      </c>
      <c r="AS1763" s="210">
        <f t="shared" si="1134"/>
        <v>0</v>
      </c>
      <c r="AY1763" s="135"/>
      <c r="AZ1763" s="135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25">
      <c r="B1764" s="63" t="str">
        <f t="shared" ref="B1764:F1764" si="1172">B757</f>
        <v/>
      </c>
      <c r="C1764" s="140" t="str">
        <f t="shared" si="1172"/>
        <v/>
      </c>
      <c r="D1764" s="232" t="str">
        <f t="shared" si="1172"/>
        <v/>
      </c>
      <c r="E1764" s="275">
        <f t="shared" si="1172"/>
        <v>46477</v>
      </c>
      <c r="F1764" s="232">
        <f t="shared" si="1172"/>
        <v>0</v>
      </c>
      <c r="G1764" s="85">
        <f t="shared" si="1126"/>
        <v>0</v>
      </c>
      <c r="H1764" s="208">
        <f>IF(G1764=0,0,SUMIFS('Sch A. Input'!H754:CA754,'Sch A. Input'!$H$14:$CA$14,"Recurring",'Sch A. Input'!$H$13:$CA$13,"&lt;="&amp;$O$1021,'Sch A. Input'!$H$13:$CA$13,"&lt;="&amp;$L$11))</f>
        <v>0</v>
      </c>
      <c r="I1764" s="208">
        <f>IF(G1764=0,0,SUMIFS('Sch A. Input'!H754:CA754,'Sch A. Input'!$H$14:$CA$14,"One-time",'Sch A. Input'!$H$13:$CA$13,"&lt;="&amp;$O$1021,'Sch A. Input'!$H$13:$CA$13,"&lt;="&amp;$L$11))</f>
        <v>0</v>
      </c>
      <c r="J1764" s="240">
        <f t="shared" si="1082"/>
        <v>0</v>
      </c>
      <c r="K1764" s="208">
        <f t="shared" si="1083"/>
        <v>0</v>
      </c>
      <c r="L1764" s="208">
        <f t="shared" si="1084"/>
        <v>0</v>
      </c>
      <c r="M1764" s="234">
        <f t="shared" si="1085"/>
        <v>0</v>
      </c>
      <c r="N1764" s="239">
        <f t="shared" si="1127"/>
        <v>0</v>
      </c>
      <c r="O1764" s="210">
        <f t="shared" si="1128"/>
        <v>0</v>
      </c>
      <c r="P1764" s="211"/>
      <c r="Q1764" s="242">
        <f t="shared" si="1086"/>
        <v>0</v>
      </c>
      <c r="R1764" s="208">
        <f>IF(Q1764=0,0,SUMIFS('Sch A. Input'!$H754:$CA754,'Sch A. Input'!$H$14:$CA$14,"Recurring",'Sch A. Input'!$H$13:$CA$13,"&lt;="&amp;$Y$1021,'Sch A. Input'!$H$13:$CA$13,"&gt;"&amp;$O$1021,'Sch A. Input'!$H$13:$CA$13,"&lt;="&amp;$L$11))</f>
        <v>0</v>
      </c>
      <c r="S1764" s="208">
        <f>IF(Q1764=0,0,SUMIFS('Sch A. Input'!$H754:$CA754,'Sch A. Input'!$H$14:$CA$14,"One-time",'Sch A. Input'!$H$13:$CA$13,"&lt;="&amp;$Y$1021,'Sch A. Input'!$H$13:$CA$13,"&gt;"&amp;$O$1021,'Sch A. Input'!$H$13:$CA$13,"&lt;="&amp;$L$11))</f>
        <v>0</v>
      </c>
      <c r="T1764" s="240">
        <f t="shared" si="1087"/>
        <v>0</v>
      </c>
      <c r="U1764" s="208">
        <f t="shared" si="1088"/>
        <v>0</v>
      </c>
      <c r="V1764" s="208">
        <f t="shared" si="1089"/>
        <v>0</v>
      </c>
      <c r="W1764" s="234">
        <f t="shared" si="1136"/>
        <v>0</v>
      </c>
      <c r="X1764" s="238">
        <f t="shared" si="1129"/>
        <v>0</v>
      </c>
      <c r="Y1764" s="210">
        <f t="shared" si="1130"/>
        <v>0</v>
      </c>
      <c r="Z1764" s="211"/>
      <c r="AA1764" s="242">
        <f t="shared" si="1090"/>
        <v>0</v>
      </c>
      <c r="AB1764" s="208">
        <f>IF(AA1764=0,0,SUMIFS('Sch A. Input'!H754:CA754,'Sch A. Input'!$H$14:$CA$14,"Recurring",'Sch A. Input'!$H$13:$CA$13,"&lt;="&amp;$L$11,'Sch A. Input'!$H$13:$CA$13,"&lt;="&amp;$AI$1021,'Sch A. Input'!$H$13:$CA$13,"&gt;"&amp;$Y$1021))</f>
        <v>0</v>
      </c>
      <c r="AC1764" s="208">
        <f>IF(AA1764=0,0,SUMIFS('Sch A. Input'!H754:CA754,'Sch A. Input'!$H$14:$CA$14,"One-time",'Sch A. Input'!$H$13:$CA$13,"&lt;="&amp;$L$11,'Sch A. Input'!$H$13:$CA$13,"&lt;="&amp;$AI$1021,'Sch A. Input'!$H$13:$CA$13,"&gt;"&amp;$Y$1021))</f>
        <v>0</v>
      </c>
      <c r="AD1764" s="240">
        <f t="shared" si="1091"/>
        <v>0</v>
      </c>
      <c r="AE1764" s="208">
        <f t="shared" si="1092"/>
        <v>0</v>
      </c>
      <c r="AF1764" s="208">
        <f t="shared" si="1093"/>
        <v>0</v>
      </c>
      <c r="AG1764" s="234">
        <f t="shared" si="1137"/>
        <v>0</v>
      </c>
      <c r="AH1764" s="238">
        <f t="shared" si="1131"/>
        <v>0</v>
      </c>
      <c r="AI1764" s="210">
        <f t="shared" si="1132"/>
        <v>0</v>
      </c>
      <c r="AK1764" s="242">
        <f t="shared" si="1094"/>
        <v>0</v>
      </c>
      <c r="AL1764" s="208">
        <f>IF(AK1764=0,0,SUMIFS('Sch A. Input'!H754:CA754,'Sch A. Input'!$H$14:$CA$14,"Recurring",'Sch A. Input'!$H$13:$CA$13,"&lt;="&amp;$L$11,'Sch A. Input'!$H$13:$CA$13,"&lt;="&amp;$AS$1021,'Sch A. Input'!$H$13:$CA$13,"&gt;"&amp;$AI$1021))</f>
        <v>0</v>
      </c>
      <c r="AM1764" s="208">
        <f>IF(AK1764=0,0,SUMIFS('Sch A. Input'!H754:CA754,'Sch A. Input'!$H$14:$CA$14,"One-time",'Sch A. Input'!$H$13:$CA$13,"&lt;="&amp;L$11,'Sch A. Input'!$H$13:$CA$13,"&lt;="&amp;$AS$1021,'Sch A. Input'!$H$13:$CA$13,"&gt;"&amp;$AI$1021))</f>
        <v>0</v>
      </c>
      <c r="AN1764" s="240">
        <f t="shared" si="1095"/>
        <v>0</v>
      </c>
      <c r="AO1764" s="208">
        <f t="shared" si="1096"/>
        <v>0</v>
      </c>
      <c r="AP1764" s="208">
        <f t="shared" si="1097"/>
        <v>0</v>
      </c>
      <c r="AQ1764" s="234">
        <f t="shared" si="1138"/>
        <v>0</v>
      </c>
      <c r="AR1764" s="238">
        <f t="shared" si="1133"/>
        <v>0</v>
      </c>
      <c r="AS1764" s="210">
        <f t="shared" si="1134"/>
        <v>0</v>
      </c>
      <c r="AY1764" s="135"/>
      <c r="AZ1764" s="135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25">
      <c r="B1765" s="63" t="str">
        <f t="shared" ref="B1765:F1765" si="1173">B758</f>
        <v/>
      </c>
      <c r="C1765" s="140" t="str">
        <f t="shared" si="1173"/>
        <v/>
      </c>
      <c r="D1765" s="232" t="str">
        <f t="shared" si="1173"/>
        <v/>
      </c>
      <c r="E1765" s="275">
        <f t="shared" si="1173"/>
        <v>46477</v>
      </c>
      <c r="F1765" s="232">
        <f t="shared" si="1173"/>
        <v>0</v>
      </c>
      <c r="G1765" s="85">
        <f t="shared" si="1126"/>
        <v>0</v>
      </c>
      <c r="H1765" s="208">
        <f>IF(G1765=0,0,SUMIFS('Sch A. Input'!H755:CA755,'Sch A. Input'!$H$14:$CA$14,"Recurring",'Sch A. Input'!$H$13:$CA$13,"&lt;="&amp;$O$1021,'Sch A. Input'!$H$13:$CA$13,"&lt;="&amp;$L$11))</f>
        <v>0</v>
      </c>
      <c r="I1765" s="208">
        <f>IF(G1765=0,0,SUMIFS('Sch A. Input'!H755:CA755,'Sch A. Input'!$H$14:$CA$14,"One-time",'Sch A. Input'!$H$13:$CA$13,"&lt;="&amp;$O$1021,'Sch A. Input'!$H$13:$CA$13,"&lt;="&amp;$L$11))</f>
        <v>0</v>
      </c>
      <c r="J1765" s="240">
        <f t="shared" ref="J1765:J1828" si="1174">SUM(H1765:I1765)</f>
        <v>0</v>
      </c>
      <c r="K1765" s="208">
        <f t="shared" ref="K1765:K1828" si="1175">IF(G1765=0,0,IFERROR(H1765/$M1765*24,0))</f>
        <v>0</v>
      </c>
      <c r="L1765" s="208">
        <f t="shared" ref="L1765:L1828" si="1176">IF(G1765=0,0,IFERROR(K1765+I1765,0))</f>
        <v>0</v>
      </c>
      <c r="M1765" s="234">
        <f t="shared" ref="M1765:M1828" si="1177">IF(OR($D1765="",$D1765&gt;$O$1021),0,IF(E1765&lt;=$O$1021,IF(AND($F1765&lt;$E1765,$F1765&gt;0),(DAYS360($D1765,$F1765+1,FALSE)/15),((DAYS360($D1765,$E1765+1,FALSE)/15))),IF(AND($F1765&lt;$O$1021,$F1765&gt;0),(DAYS360($D1765,$F1765+1,FALSE)/15),((DAYS360($D1765,$O$1021+1,FALSE)/15)))))</f>
        <v>0</v>
      </c>
      <c r="N1765" s="239">
        <f t="shared" si="1127"/>
        <v>0</v>
      </c>
      <c r="O1765" s="210">
        <f t="shared" si="1128"/>
        <v>0</v>
      </c>
      <c r="P1765" s="211"/>
      <c r="Q1765" s="242">
        <f t="shared" ref="Q1765:Q1828" si="1178">IF($F1765=0,IF(AND($D1765&lt;=Y$1021,$D1765&lt;&gt;0,$D1765&lt;=$E1765,$E1765&gt;O$1021),1,0),IF(AND($D1765&lt;=Y$1021,$D1765&lt;&gt;0,$E1765&gt;O$1021,$D1765&lt;=$E1765,$F1765&gt;O$1021),1,0))</f>
        <v>0</v>
      </c>
      <c r="R1765" s="208">
        <f>IF(Q1765=0,0,SUMIFS('Sch A. Input'!$H755:$CA755,'Sch A. Input'!$H$14:$CA$14,"Recurring",'Sch A. Input'!$H$13:$CA$13,"&lt;="&amp;$Y$1021,'Sch A. Input'!$H$13:$CA$13,"&gt;"&amp;$O$1021,'Sch A. Input'!$H$13:$CA$13,"&lt;="&amp;$L$11))</f>
        <v>0</v>
      </c>
      <c r="S1765" s="208">
        <f>IF(Q1765=0,0,SUMIFS('Sch A. Input'!$H755:$CA755,'Sch A. Input'!$H$14:$CA$14,"One-time",'Sch A. Input'!$H$13:$CA$13,"&lt;="&amp;$Y$1021,'Sch A. Input'!$H$13:$CA$13,"&gt;"&amp;$O$1021,'Sch A. Input'!$H$13:$CA$13,"&lt;="&amp;$L$11))</f>
        <v>0</v>
      </c>
      <c r="T1765" s="240">
        <f t="shared" ref="T1765:T1828" si="1179">SUM(R1765:S1765)</f>
        <v>0</v>
      </c>
      <c r="U1765" s="208">
        <f t="shared" ref="U1765:U1828" si="1180">IF(Q1765=0,0,IFERROR((R1765+H1765)/W1765*24,0))</f>
        <v>0</v>
      </c>
      <c r="V1765" s="208">
        <f t="shared" ref="V1765:V1828" si="1181">IF(Q1765=0,0,IFERROR(U1765+S1765+I1765,0))</f>
        <v>0</v>
      </c>
      <c r="W1765" s="234">
        <f t="shared" si="1136"/>
        <v>0</v>
      </c>
      <c r="X1765" s="238">
        <f t="shared" si="1129"/>
        <v>0</v>
      </c>
      <c r="Y1765" s="210">
        <f t="shared" si="1130"/>
        <v>0</v>
      </c>
      <c r="Z1765" s="211"/>
      <c r="AA1765" s="242">
        <f t="shared" ref="AA1765:AA1828" si="1182">IF($F1765=0,IF(AND($D1765&lt;=AI$1021,$D1765&lt;&gt;0,$D1765&lt;=$E1765,$E1765&gt;Y$1021),1,0),IF(AND($D1765&lt;=AI$1021,$D1765&lt;&gt;0,$E1765&gt;Y$1021,$D1765&lt;=$E1765,$F1765&gt;Y$1021),1,0))</f>
        <v>0</v>
      </c>
      <c r="AB1765" s="208">
        <f>IF(AA1765=0,0,SUMIFS('Sch A. Input'!H755:CA755,'Sch A. Input'!$H$14:$CA$14,"Recurring",'Sch A. Input'!$H$13:$CA$13,"&lt;="&amp;$L$11,'Sch A. Input'!$H$13:$CA$13,"&lt;="&amp;$AI$1021,'Sch A. Input'!$H$13:$CA$13,"&gt;"&amp;$Y$1021))</f>
        <v>0</v>
      </c>
      <c r="AC1765" s="208">
        <f>IF(AA1765=0,0,SUMIFS('Sch A. Input'!H755:CA755,'Sch A. Input'!$H$14:$CA$14,"One-time",'Sch A. Input'!$H$13:$CA$13,"&lt;="&amp;$L$11,'Sch A. Input'!$H$13:$CA$13,"&lt;="&amp;$AI$1021,'Sch A. Input'!$H$13:$CA$13,"&gt;"&amp;$Y$1021))</f>
        <v>0</v>
      </c>
      <c r="AD1765" s="240">
        <f t="shared" ref="AD1765:AD1828" si="1183">SUM(AB1765:AC1765)</f>
        <v>0</v>
      </c>
      <c r="AE1765" s="208">
        <f t="shared" ref="AE1765:AE1828" si="1184">IF(AA1765=0,0,IFERROR((AB1765+R1765+H1765)/AG1765*24,0))</f>
        <v>0</v>
      </c>
      <c r="AF1765" s="208">
        <f t="shared" ref="AF1765:AF1828" si="1185">IF(AA1765=0,0,IFERROR(AE1765+AC1765+S1765+I1765,0))</f>
        <v>0</v>
      </c>
      <c r="AG1765" s="234">
        <f t="shared" si="1137"/>
        <v>0</v>
      </c>
      <c r="AH1765" s="238">
        <f t="shared" si="1131"/>
        <v>0</v>
      </c>
      <c r="AI1765" s="210">
        <f t="shared" si="1132"/>
        <v>0</v>
      </c>
      <c r="AK1765" s="242">
        <f t="shared" ref="AK1765:AK1828" si="1186">IF($F1765=0,IF(AND($D1765&lt;=AS$1021,$D1765&lt;&gt;0,$D1765&lt;=$E1765,$E1765&gt;AI$1021),1,0),IF(AND($D1765&lt;=AS$1021,$D1765&lt;&gt;0,$E1765&gt;AI$1021,$F1765&lt;=AS$1021,$D1765&lt;=$E1765,$F1765&gt;AI$1021),1,0))</f>
        <v>0</v>
      </c>
      <c r="AL1765" s="208">
        <f>IF(AK1765=0,0,SUMIFS('Sch A. Input'!H755:CA755,'Sch A. Input'!$H$14:$CA$14,"Recurring",'Sch A. Input'!$H$13:$CA$13,"&lt;="&amp;$L$11,'Sch A. Input'!$H$13:$CA$13,"&lt;="&amp;$AS$1021,'Sch A. Input'!$H$13:$CA$13,"&gt;"&amp;$AI$1021))</f>
        <v>0</v>
      </c>
      <c r="AM1765" s="208">
        <f>IF(AK1765=0,0,SUMIFS('Sch A. Input'!H755:CA755,'Sch A. Input'!$H$14:$CA$14,"One-time",'Sch A. Input'!$H$13:$CA$13,"&lt;="&amp;L$11,'Sch A. Input'!$H$13:$CA$13,"&lt;="&amp;$AS$1021,'Sch A. Input'!$H$13:$CA$13,"&gt;"&amp;$AI$1021))</f>
        <v>0</v>
      </c>
      <c r="AN1765" s="240">
        <f t="shared" ref="AN1765:AN1828" si="1187">+AL1765+AM1765</f>
        <v>0</v>
      </c>
      <c r="AO1765" s="208">
        <f t="shared" ref="AO1765:AO1828" si="1188">IF(AK1765=0,0,IFERROR((AL1765+AB1765+R1765+H1765)/AQ1765*24,0))</f>
        <v>0</v>
      </c>
      <c r="AP1765" s="208">
        <f t="shared" ref="AP1765:AP1828" si="1189">IF(AK1765=0,0,IFERROR(AO1765+AM1765+AC1765+S1765+I1765,0))</f>
        <v>0</v>
      </c>
      <c r="AQ1765" s="234">
        <f t="shared" si="1138"/>
        <v>0</v>
      </c>
      <c r="AR1765" s="238">
        <f t="shared" si="1133"/>
        <v>0</v>
      </c>
      <c r="AS1765" s="210">
        <f t="shared" si="1134"/>
        <v>0</v>
      </c>
      <c r="AY1765" s="135"/>
      <c r="AZ1765" s="135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25">
      <c r="B1766" s="63" t="str">
        <f t="shared" ref="B1766:F1766" si="1190">B759</f>
        <v/>
      </c>
      <c r="C1766" s="140" t="str">
        <f t="shared" si="1190"/>
        <v/>
      </c>
      <c r="D1766" s="232" t="str">
        <f t="shared" si="1190"/>
        <v/>
      </c>
      <c r="E1766" s="275">
        <f t="shared" si="1190"/>
        <v>46477</v>
      </c>
      <c r="F1766" s="232">
        <f t="shared" si="1190"/>
        <v>0</v>
      </c>
      <c r="G1766" s="85">
        <f t="shared" si="1126"/>
        <v>0</v>
      </c>
      <c r="H1766" s="208">
        <f>IF(G1766=0,0,SUMIFS('Sch A. Input'!H756:CA756,'Sch A. Input'!$H$14:$CA$14,"Recurring",'Sch A. Input'!$H$13:$CA$13,"&lt;="&amp;$O$1021,'Sch A. Input'!$H$13:$CA$13,"&lt;="&amp;$L$11))</f>
        <v>0</v>
      </c>
      <c r="I1766" s="208">
        <f>IF(G1766=0,0,SUMIFS('Sch A. Input'!H756:CA756,'Sch A. Input'!$H$14:$CA$14,"One-time",'Sch A. Input'!$H$13:$CA$13,"&lt;="&amp;$O$1021,'Sch A. Input'!$H$13:$CA$13,"&lt;="&amp;$L$11))</f>
        <v>0</v>
      </c>
      <c r="J1766" s="240">
        <f t="shared" si="1174"/>
        <v>0</v>
      </c>
      <c r="K1766" s="208">
        <f t="shared" si="1175"/>
        <v>0</v>
      </c>
      <c r="L1766" s="208">
        <f t="shared" si="1176"/>
        <v>0</v>
      </c>
      <c r="M1766" s="234">
        <f t="shared" si="1177"/>
        <v>0</v>
      </c>
      <c r="N1766" s="239">
        <f t="shared" si="1127"/>
        <v>0</v>
      </c>
      <c r="O1766" s="210">
        <f t="shared" si="1128"/>
        <v>0</v>
      </c>
      <c r="P1766" s="211"/>
      <c r="Q1766" s="242">
        <f t="shared" si="1178"/>
        <v>0</v>
      </c>
      <c r="R1766" s="208">
        <f>IF(Q1766=0,0,SUMIFS('Sch A. Input'!$H756:$CA756,'Sch A. Input'!$H$14:$CA$14,"Recurring",'Sch A. Input'!$H$13:$CA$13,"&lt;="&amp;$Y$1021,'Sch A. Input'!$H$13:$CA$13,"&gt;"&amp;$O$1021,'Sch A. Input'!$H$13:$CA$13,"&lt;="&amp;$L$11))</f>
        <v>0</v>
      </c>
      <c r="S1766" s="208">
        <f>IF(Q1766=0,0,SUMIFS('Sch A. Input'!$H756:$CA756,'Sch A. Input'!$H$14:$CA$14,"One-time",'Sch A. Input'!$H$13:$CA$13,"&lt;="&amp;$Y$1021,'Sch A. Input'!$H$13:$CA$13,"&gt;"&amp;$O$1021,'Sch A. Input'!$H$13:$CA$13,"&lt;="&amp;$L$11))</f>
        <v>0</v>
      </c>
      <c r="T1766" s="240">
        <f t="shared" si="1179"/>
        <v>0</v>
      </c>
      <c r="U1766" s="208">
        <f t="shared" si="1180"/>
        <v>0</v>
      </c>
      <c r="V1766" s="208">
        <f t="shared" si="1181"/>
        <v>0</v>
      </c>
      <c r="W1766" s="234">
        <f t="shared" si="1136"/>
        <v>0</v>
      </c>
      <c r="X1766" s="238">
        <f t="shared" si="1129"/>
        <v>0</v>
      </c>
      <c r="Y1766" s="210">
        <f t="shared" si="1130"/>
        <v>0</v>
      </c>
      <c r="Z1766" s="211"/>
      <c r="AA1766" s="242">
        <f t="shared" si="1182"/>
        <v>0</v>
      </c>
      <c r="AB1766" s="208">
        <f>IF(AA1766=0,0,SUMIFS('Sch A. Input'!H756:CA756,'Sch A. Input'!$H$14:$CA$14,"Recurring",'Sch A. Input'!$H$13:$CA$13,"&lt;="&amp;$L$11,'Sch A. Input'!$H$13:$CA$13,"&lt;="&amp;$AI$1021,'Sch A. Input'!$H$13:$CA$13,"&gt;"&amp;$Y$1021))</f>
        <v>0</v>
      </c>
      <c r="AC1766" s="208">
        <f>IF(AA1766=0,0,SUMIFS('Sch A. Input'!H756:CA756,'Sch A. Input'!$H$14:$CA$14,"One-time",'Sch A. Input'!$H$13:$CA$13,"&lt;="&amp;$L$11,'Sch A. Input'!$H$13:$CA$13,"&lt;="&amp;$AI$1021,'Sch A. Input'!$H$13:$CA$13,"&gt;"&amp;$Y$1021))</f>
        <v>0</v>
      </c>
      <c r="AD1766" s="240">
        <f t="shared" si="1183"/>
        <v>0</v>
      </c>
      <c r="AE1766" s="208">
        <f t="shared" si="1184"/>
        <v>0</v>
      </c>
      <c r="AF1766" s="208">
        <f t="shared" si="1185"/>
        <v>0</v>
      </c>
      <c r="AG1766" s="234">
        <f t="shared" si="1137"/>
        <v>0</v>
      </c>
      <c r="AH1766" s="238">
        <f t="shared" si="1131"/>
        <v>0</v>
      </c>
      <c r="AI1766" s="210">
        <f t="shared" si="1132"/>
        <v>0</v>
      </c>
      <c r="AK1766" s="242">
        <f t="shared" si="1186"/>
        <v>0</v>
      </c>
      <c r="AL1766" s="208">
        <f>IF(AK1766=0,0,SUMIFS('Sch A. Input'!H756:CA756,'Sch A. Input'!$H$14:$CA$14,"Recurring",'Sch A. Input'!$H$13:$CA$13,"&lt;="&amp;$L$11,'Sch A. Input'!$H$13:$CA$13,"&lt;="&amp;$AS$1021,'Sch A. Input'!$H$13:$CA$13,"&gt;"&amp;$AI$1021))</f>
        <v>0</v>
      </c>
      <c r="AM1766" s="208">
        <f>IF(AK1766=0,0,SUMIFS('Sch A. Input'!H756:CA756,'Sch A. Input'!$H$14:$CA$14,"One-time",'Sch A. Input'!$H$13:$CA$13,"&lt;="&amp;L$11,'Sch A. Input'!$H$13:$CA$13,"&lt;="&amp;$AS$1021,'Sch A. Input'!$H$13:$CA$13,"&gt;"&amp;$AI$1021))</f>
        <v>0</v>
      </c>
      <c r="AN1766" s="240">
        <f t="shared" si="1187"/>
        <v>0</v>
      </c>
      <c r="AO1766" s="208">
        <f t="shared" si="1188"/>
        <v>0</v>
      </c>
      <c r="AP1766" s="208">
        <f t="shared" si="1189"/>
        <v>0</v>
      </c>
      <c r="AQ1766" s="234">
        <f t="shared" si="1138"/>
        <v>0</v>
      </c>
      <c r="AR1766" s="238">
        <f t="shared" si="1133"/>
        <v>0</v>
      </c>
      <c r="AS1766" s="210">
        <f t="shared" si="1134"/>
        <v>0</v>
      </c>
      <c r="AY1766" s="135"/>
      <c r="AZ1766" s="135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25">
      <c r="B1767" s="63" t="str">
        <f t="shared" ref="B1767:F1767" si="1191">B760</f>
        <v/>
      </c>
      <c r="C1767" s="140" t="str">
        <f t="shared" si="1191"/>
        <v/>
      </c>
      <c r="D1767" s="232" t="str">
        <f t="shared" si="1191"/>
        <v/>
      </c>
      <c r="E1767" s="275">
        <f t="shared" si="1191"/>
        <v>46477</v>
      </c>
      <c r="F1767" s="232">
        <f t="shared" si="1191"/>
        <v>0</v>
      </c>
      <c r="G1767" s="85">
        <f t="shared" si="1126"/>
        <v>0</v>
      </c>
      <c r="H1767" s="208">
        <f>IF(G1767=0,0,SUMIFS('Sch A. Input'!H757:CA757,'Sch A. Input'!$H$14:$CA$14,"Recurring",'Sch A. Input'!$H$13:$CA$13,"&lt;="&amp;$O$1021,'Sch A. Input'!$H$13:$CA$13,"&lt;="&amp;$L$11))</f>
        <v>0</v>
      </c>
      <c r="I1767" s="208">
        <f>IF(G1767=0,0,SUMIFS('Sch A. Input'!H757:CA757,'Sch A. Input'!$H$14:$CA$14,"One-time",'Sch A. Input'!$H$13:$CA$13,"&lt;="&amp;$O$1021,'Sch A. Input'!$H$13:$CA$13,"&lt;="&amp;$L$11))</f>
        <v>0</v>
      </c>
      <c r="J1767" s="240">
        <f t="shared" si="1174"/>
        <v>0</v>
      </c>
      <c r="K1767" s="208">
        <f t="shared" si="1175"/>
        <v>0</v>
      </c>
      <c r="L1767" s="208">
        <f t="shared" si="1176"/>
        <v>0</v>
      </c>
      <c r="M1767" s="234">
        <f t="shared" si="1177"/>
        <v>0</v>
      </c>
      <c r="N1767" s="239">
        <f t="shared" si="1127"/>
        <v>0</v>
      </c>
      <c r="O1767" s="210">
        <f t="shared" si="1128"/>
        <v>0</v>
      </c>
      <c r="P1767" s="211"/>
      <c r="Q1767" s="242">
        <f t="shared" si="1178"/>
        <v>0</v>
      </c>
      <c r="R1767" s="208">
        <f>IF(Q1767=0,0,SUMIFS('Sch A. Input'!$H757:$CA757,'Sch A. Input'!$H$14:$CA$14,"Recurring",'Sch A. Input'!$H$13:$CA$13,"&lt;="&amp;$Y$1021,'Sch A. Input'!$H$13:$CA$13,"&gt;"&amp;$O$1021,'Sch A. Input'!$H$13:$CA$13,"&lt;="&amp;$L$11))</f>
        <v>0</v>
      </c>
      <c r="S1767" s="208">
        <f>IF(Q1767=0,0,SUMIFS('Sch A. Input'!$H757:$CA757,'Sch A. Input'!$H$14:$CA$14,"One-time",'Sch A. Input'!$H$13:$CA$13,"&lt;="&amp;$Y$1021,'Sch A. Input'!$H$13:$CA$13,"&gt;"&amp;$O$1021,'Sch A. Input'!$H$13:$CA$13,"&lt;="&amp;$L$11))</f>
        <v>0</v>
      </c>
      <c r="T1767" s="240">
        <f t="shared" si="1179"/>
        <v>0</v>
      </c>
      <c r="U1767" s="208">
        <f t="shared" si="1180"/>
        <v>0</v>
      </c>
      <c r="V1767" s="208">
        <f t="shared" si="1181"/>
        <v>0</v>
      </c>
      <c r="W1767" s="234">
        <f t="shared" si="1136"/>
        <v>0</v>
      </c>
      <c r="X1767" s="238">
        <f t="shared" si="1129"/>
        <v>0</v>
      </c>
      <c r="Y1767" s="210">
        <f t="shared" si="1130"/>
        <v>0</v>
      </c>
      <c r="Z1767" s="211"/>
      <c r="AA1767" s="242">
        <f t="shared" si="1182"/>
        <v>0</v>
      </c>
      <c r="AB1767" s="208">
        <f>IF(AA1767=0,0,SUMIFS('Sch A. Input'!H757:CA757,'Sch A. Input'!$H$14:$CA$14,"Recurring",'Sch A. Input'!$H$13:$CA$13,"&lt;="&amp;$L$11,'Sch A. Input'!$H$13:$CA$13,"&lt;="&amp;$AI$1021,'Sch A. Input'!$H$13:$CA$13,"&gt;"&amp;$Y$1021))</f>
        <v>0</v>
      </c>
      <c r="AC1767" s="208">
        <f>IF(AA1767=0,0,SUMIFS('Sch A. Input'!H757:CA757,'Sch A. Input'!$H$14:$CA$14,"One-time",'Sch A. Input'!$H$13:$CA$13,"&lt;="&amp;$L$11,'Sch A. Input'!$H$13:$CA$13,"&lt;="&amp;$AI$1021,'Sch A. Input'!$H$13:$CA$13,"&gt;"&amp;$Y$1021))</f>
        <v>0</v>
      </c>
      <c r="AD1767" s="240">
        <f t="shared" si="1183"/>
        <v>0</v>
      </c>
      <c r="AE1767" s="208">
        <f t="shared" si="1184"/>
        <v>0</v>
      </c>
      <c r="AF1767" s="208">
        <f t="shared" si="1185"/>
        <v>0</v>
      </c>
      <c r="AG1767" s="234">
        <f t="shared" si="1137"/>
        <v>0</v>
      </c>
      <c r="AH1767" s="238">
        <f t="shared" si="1131"/>
        <v>0</v>
      </c>
      <c r="AI1767" s="210">
        <f t="shared" si="1132"/>
        <v>0</v>
      </c>
      <c r="AK1767" s="242">
        <f t="shared" si="1186"/>
        <v>0</v>
      </c>
      <c r="AL1767" s="208">
        <f>IF(AK1767=0,0,SUMIFS('Sch A. Input'!H757:CA757,'Sch A. Input'!$H$14:$CA$14,"Recurring",'Sch A. Input'!$H$13:$CA$13,"&lt;="&amp;$L$11,'Sch A. Input'!$H$13:$CA$13,"&lt;="&amp;$AS$1021,'Sch A. Input'!$H$13:$CA$13,"&gt;"&amp;$AI$1021))</f>
        <v>0</v>
      </c>
      <c r="AM1767" s="208">
        <f>IF(AK1767=0,0,SUMIFS('Sch A. Input'!H757:CA757,'Sch A. Input'!$H$14:$CA$14,"One-time",'Sch A. Input'!$H$13:$CA$13,"&lt;="&amp;L$11,'Sch A. Input'!$H$13:$CA$13,"&lt;="&amp;$AS$1021,'Sch A. Input'!$H$13:$CA$13,"&gt;"&amp;$AI$1021))</f>
        <v>0</v>
      </c>
      <c r="AN1767" s="240">
        <f t="shared" si="1187"/>
        <v>0</v>
      </c>
      <c r="AO1767" s="208">
        <f t="shared" si="1188"/>
        <v>0</v>
      </c>
      <c r="AP1767" s="208">
        <f t="shared" si="1189"/>
        <v>0</v>
      </c>
      <c r="AQ1767" s="234">
        <f t="shared" si="1138"/>
        <v>0</v>
      </c>
      <c r="AR1767" s="238">
        <f t="shared" si="1133"/>
        <v>0</v>
      </c>
      <c r="AS1767" s="210">
        <f t="shared" si="1134"/>
        <v>0</v>
      </c>
      <c r="AY1767" s="135"/>
      <c r="AZ1767" s="135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25">
      <c r="B1768" s="63" t="str">
        <f t="shared" ref="B1768:F1768" si="1192">B761</f>
        <v/>
      </c>
      <c r="C1768" s="140" t="str">
        <f t="shared" si="1192"/>
        <v/>
      </c>
      <c r="D1768" s="232" t="str">
        <f t="shared" si="1192"/>
        <v/>
      </c>
      <c r="E1768" s="275">
        <f t="shared" si="1192"/>
        <v>46477</v>
      </c>
      <c r="F1768" s="232">
        <f t="shared" si="1192"/>
        <v>0</v>
      </c>
      <c r="G1768" s="85">
        <f t="shared" si="1126"/>
        <v>0</v>
      </c>
      <c r="H1768" s="208">
        <f>IF(G1768=0,0,SUMIFS('Sch A. Input'!H758:CA758,'Sch A. Input'!$H$14:$CA$14,"Recurring",'Sch A. Input'!$H$13:$CA$13,"&lt;="&amp;$O$1021,'Sch A. Input'!$H$13:$CA$13,"&lt;="&amp;$L$11))</f>
        <v>0</v>
      </c>
      <c r="I1768" s="208">
        <f>IF(G1768=0,0,SUMIFS('Sch A. Input'!H758:CA758,'Sch A. Input'!$H$14:$CA$14,"One-time",'Sch A. Input'!$H$13:$CA$13,"&lt;="&amp;$O$1021,'Sch A. Input'!$H$13:$CA$13,"&lt;="&amp;$L$11))</f>
        <v>0</v>
      </c>
      <c r="J1768" s="240">
        <f t="shared" si="1174"/>
        <v>0</v>
      </c>
      <c r="K1768" s="208">
        <f t="shared" si="1175"/>
        <v>0</v>
      </c>
      <c r="L1768" s="208">
        <f t="shared" si="1176"/>
        <v>0</v>
      </c>
      <c r="M1768" s="234">
        <f t="shared" si="1177"/>
        <v>0</v>
      </c>
      <c r="N1768" s="239">
        <f t="shared" si="1127"/>
        <v>0</v>
      </c>
      <c r="O1768" s="210">
        <f t="shared" si="1128"/>
        <v>0</v>
      </c>
      <c r="P1768" s="211"/>
      <c r="Q1768" s="242">
        <f t="shared" si="1178"/>
        <v>0</v>
      </c>
      <c r="R1768" s="208">
        <f>IF(Q1768=0,0,SUMIFS('Sch A. Input'!$H758:$CA758,'Sch A. Input'!$H$14:$CA$14,"Recurring",'Sch A. Input'!$H$13:$CA$13,"&lt;="&amp;$Y$1021,'Sch A. Input'!$H$13:$CA$13,"&gt;"&amp;$O$1021,'Sch A. Input'!$H$13:$CA$13,"&lt;="&amp;$L$11))</f>
        <v>0</v>
      </c>
      <c r="S1768" s="208">
        <f>IF(Q1768=0,0,SUMIFS('Sch A. Input'!$H758:$CA758,'Sch A. Input'!$H$14:$CA$14,"One-time",'Sch A. Input'!$H$13:$CA$13,"&lt;="&amp;$Y$1021,'Sch A. Input'!$H$13:$CA$13,"&gt;"&amp;$O$1021,'Sch A. Input'!$H$13:$CA$13,"&lt;="&amp;$L$11))</f>
        <v>0</v>
      </c>
      <c r="T1768" s="240">
        <f t="shared" si="1179"/>
        <v>0</v>
      </c>
      <c r="U1768" s="208">
        <f t="shared" si="1180"/>
        <v>0</v>
      </c>
      <c r="V1768" s="208">
        <f t="shared" si="1181"/>
        <v>0</v>
      </c>
      <c r="W1768" s="234">
        <f t="shared" si="1136"/>
        <v>0</v>
      </c>
      <c r="X1768" s="238">
        <f t="shared" si="1129"/>
        <v>0</v>
      </c>
      <c r="Y1768" s="210">
        <f t="shared" si="1130"/>
        <v>0</v>
      </c>
      <c r="Z1768" s="211"/>
      <c r="AA1768" s="242">
        <f t="shared" si="1182"/>
        <v>0</v>
      </c>
      <c r="AB1768" s="208">
        <f>IF(AA1768=0,0,SUMIFS('Sch A. Input'!H758:CA758,'Sch A. Input'!$H$14:$CA$14,"Recurring",'Sch A. Input'!$H$13:$CA$13,"&lt;="&amp;$L$11,'Sch A. Input'!$H$13:$CA$13,"&lt;="&amp;$AI$1021,'Sch A. Input'!$H$13:$CA$13,"&gt;"&amp;$Y$1021))</f>
        <v>0</v>
      </c>
      <c r="AC1768" s="208">
        <f>IF(AA1768=0,0,SUMIFS('Sch A. Input'!H758:CA758,'Sch A. Input'!$H$14:$CA$14,"One-time",'Sch A. Input'!$H$13:$CA$13,"&lt;="&amp;$L$11,'Sch A. Input'!$H$13:$CA$13,"&lt;="&amp;$AI$1021,'Sch A. Input'!$H$13:$CA$13,"&gt;"&amp;$Y$1021))</f>
        <v>0</v>
      </c>
      <c r="AD1768" s="240">
        <f t="shared" si="1183"/>
        <v>0</v>
      </c>
      <c r="AE1768" s="208">
        <f t="shared" si="1184"/>
        <v>0</v>
      </c>
      <c r="AF1768" s="208">
        <f t="shared" si="1185"/>
        <v>0</v>
      </c>
      <c r="AG1768" s="234">
        <f t="shared" si="1137"/>
        <v>0</v>
      </c>
      <c r="AH1768" s="238">
        <f t="shared" si="1131"/>
        <v>0</v>
      </c>
      <c r="AI1768" s="210">
        <f t="shared" si="1132"/>
        <v>0</v>
      </c>
      <c r="AK1768" s="242">
        <f t="shared" si="1186"/>
        <v>0</v>
      </c>
      <c r="AL1768" s="208">
        <f>IF(AK1768=0,0,SUMIFS('Sch A. Input'!H758:CA758,'Sch A. Input'!$H$14:$CA$14,"Recurring",'Sch A. Input'!$H$13:$CA$13,"&lt;="&amp;$L$11,'Sch A. Input'!$H$13:$CA$13,"&lt;="&amp;$AS$1021,'Sch A. Input'!$H$13:$CA$13,"&gt;"&amp;$AI$1021))</f>
        <v>0</v>
      </c>
      <c r="AM1768" s="208">
        <f>IF(AK1768=0,0,SUMIFS('Sch A. Input'!H758:CA758,'Sch A. Input'!$H$14:$CA$14,"One-time",'Sch A. Input'!$H$13:$CA$13,"&lt;="&amp;L$11,'Sch A. Input'!$H$13:$CA$13,"&lt;="&amp;$AS$1021,'Sch A. Input'!$H$13:$CA$13,"&gt;"&amp;$AI$1021))</f>
        <v>0</v>
      </c>
      <c r="AN1768" s="240">
        <f t="shared" si="1187"/>
        <v>0</v>
      </c>
      <c r="AO1768" s="208">
        <f t="shared" si="1188"/>
        <v>0</v>
      </c>
      <c r="AP1768" s="208">
        <f t="shared" si="1189"/>
        <v>0</v>
      </c>
      <c r="AQ1768" s="234">
        <f t="shared" si="1138"/>
        <v>0</v>
      </c>
      <c r="AR1768" s="238">
        <f t="shared" si="1133"/>
        <v>0</v>
      </c>
      <c r="AS1768" s="210">
        <f t="shared" si="1134"/>
        <v>0</v>
      </c>
      <c r="AY1768" s="135"/>
      <c r="AZ1768" s="135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25">
      <c r="B1769" s="63" t="str">
        <f t="shared" ref="B1769:F1769" si="1193">B762</f>
        <v/>
      </c>
      <c r="C1769" s="140" t="str">
        <f t="shared" si="1193"/>
        <v/>
      </c>
      <c r="D1769" s="232" t="str">
        <f t="shared" si="1193"/>
        <v/>
      </c>
      <c r="E1769" s="275">
        <f t="shared" si="1193"/>
        <v>46477</v>
      </c>
      <c r="F1769" s="232">
        <f t="shared" si="1193"/>
        <v>0</v>
      </c>
      <c r="G1769" s="85">
        <f t="shared" si="1126"/>
        <v>0</v>
      </c>
      <c r="H1769" s="208">
        <f>IF(G1769=0,0,SUMIFS('Sch A. Input'!H759:CA759,'Sch A. Input'!$H$14:$CA$14,"Recurring",'Sch A. Input'!$H$13:$CA$13,"&lt;="&amp;$O$1021,'Sch A. Input'!$H$13:$CA$13,"&lt;="&amp;$L$11))</f>
        <v>0</v>
      </c>
      <c r="I1769" s="208">
        <f>IF(G1769=0,0,SUMIFS('Sch A. Input'!H759:CA759,'Sch A. Input'!$H$14:$CA$14,"One-time",'Sch A. Input'!$H$13:$CA$13,"&lt;="&amp;$O$1021,'Sch A. Input'!$H$13:$CA$13,"&lt;="&amp;$L$11))</f>
        <v>0</v>
      </c>
      <c r="J1769" s="240">
        <f t="shared" si="1174"/>
        <v>0</v>
      </c>
      <c r="K1769" s="208">
        <f t="shared" si="1175"/>
        <v>0</v>
      </c>
      <c r="L1769" s="208">
        <f t="shared" si="1176"/>
        <v>0</v>
      </c>
      <c r="M1769" s="234">
        <f t="shared" si="1177"/>
        <v>0</v>
      </c>
      <c r="N1769" s="239">
        <f t="shared" si="1127"/>
        <v>0</v>
      </c>
      <c r="O1769" s="210">
        <f t="shared" si="1128"/>
        <v>0</v>
      </c>
      <c r="P1769" s="211"/>
      <c r="Q1769" s="242">
        <f t="shared" si="1178"/>
        <v>0</v>
      </c>
      <c r="R1769" s="208">
        <f>IF(Q1769=0,0,SUMIFS('Sch A. Input'!$H759:$CA759,'Sch A. Input'!$H$14:$CA$14,"Recurring",'Sch A. Input'!$H$13:$CA$13,"&lt;="&amp;$Y$1021,'Sch A. Input'!$H$13:$CA$13,"&gt;"&amp;$O$1021,'Sch A. Input'!$H$13:$CA$13,"&lt;="&amp;$L$11))</f>
        <v>0</v>
      </c>
      <c r="S1769" s="208">
        <f>IF(Q1769=0,0,SUMIFS('Sch A. Input'!$H759:$CA759,'Sch A. Input'!$H$14:$CA$14,"One-time",'Sch A. Input'!$H$13:$CA$13,"&lt;="&amp;$Y$1021,'Sch A. Input'!$H$13:$CA$13,"&gt;"&amp;$O$1021,'Sch A. Input'!$H$13:$CA$13,"&lt;="&amp;$L$11))</f>
        <v>0</v>
      </c>
      <c r="T1769" s="240">
        <f t="shared" si="1179"/>
        <v>0</v>
      </c>
      <c r="U1769" s="208">
        <f t="shared" si="1180"/>
        <v>0</v>
      </c>
      <c r="V1769" s="208">
        <f t="shared" si="1181"/>
        <v>0</v>
      </c>
      <c r="W1769" s="234">
        <f t="shared" si="1136"/>
        <v>0</v>
      </c>
      <c r="X1769" s="238">
        <f t="shared" si="1129"/>
        <v>0</v>
      </c>
      <c r="Y1769" s="210">
        <f t="shared" si="1130"/>
        <v>0</v>
      </c>
      <c r="Z1769" s="211"/>
      <c r="AA1769" s="242">
        <f t="shared" si="1182"/>
        <v>0</v>
      </c>
      <c r="AB1769" s="208">
        <f>IF(AA1769=0,0,SUMIFS('Sch A. Input'!H759:CA759,'Sch A. Input'!$H$14:$CA$14,"Recurring",'Sch A. Input'!$H$13:$CA$13,"&lt;="&amp;$L$11,'Sch A. Input'!$H$13:$CA$13,"&lt;="&amp;$AI$1021,'Sch A. Input'!$H$13:$CA$13,"&gt;"&amp;$Y$1021))</f>
        <v>0</v>
      </c>
      <c r="AC1769" s="208">
        <f>IF(AA1769=0,0,SUMIFS('Sch A. Input'!H759:CA759,'Sch A. Input'!$H$14:$CA$14,"One-time",'Sch A. Input'!$H$13:$CA$13,"&lt;="&amp;$L$11,'Sch A. Input'!$H$13:$CA$13,"&lt;="&amp;$AI$1021,'Sch A. Input'!$H$13:$CA$13,"&gt;"&amp;$Y$1021))</f>
        <v>0</v>
      </c>
      <c r="AD1769" s="240">
        <f t="shared" si="1183"/>
        <v>0</v>
      </c>
      <c r="AE1769" s="208">
        <f t="shared" si="1184"/>
        <v>0</v>
      </c>
      <c r="AF1769" s="208">
        <f t="shared" si="1185"/>
        <v>0</v>
      </c>
      <c r="AG1769" s="234">
        <f t="shared" si="1137"/>
        <v>0</v>
      </c>
      <c r="AH1769" s="238">
        <f t="shared" si="1131"/>
        <v>0</v>
      </c>
      <c r="AI1769" s="210">
        <f t="shared" si="1132"/>
        <v>0</v>
      </c>
      <c r="AK1769" s="242">
        <f t="shared" si="1186"/>
        <v>0</v>
      </c>
      <c r="AL1769" s="208">
        <f>IF(AK1769=0,0,SUMIFS('Sch A. Input'!H759:CA759,'Sch A. Input'!$H$14:$CA$14,"Recurring",'Sch A. Input'!$H$13:$CA$13,"&lt;="&amp;$L$11,'Sch A. Input'!$H$13:$CA$13,"&lt;="&amp;$AS$1021,'Sch A. Input'!$H$13:$CA$13,"&gt;"&amp;$AI$1021))</f>
        <v>0</v>
      </c>
      <c r="AM1769" s="208">
        <f>IF(AK1769=0,0,SUMIFS('Sch A. Input'!H759:CA759,'Sch A. Input'!$H$14:$CA$14,"One-time",'Sch A. Input'!$H$13:$CA$13,"&lt;="&amp;L$11,'Sch A. Input'!$H$13:$CA$13,"&lt;="&amp;$AS$1021,'Sch A. Input'!$H$13:$CA$13,"&gt;"&amp;$AI$1021))</f>
        <v>0</v>
      </c>
      <c r="AN1769" s="240">
        <f t="shared" si="1187"/>
        <v>0</v>
      </c>
      <c r="AO1769" s="208">
        <f t="shared" si="1188"/>
        <v>0</v>
      </c>
      <c r="AP1769" s="208">
        <f t="shared" si="1189"/>
        <v>0</v>
      </c>
      <c r="AQ1769" s="234">
        <f t="shared" si="1138"/>
        <v>0</v>
      </c>
      <c r="AR1769" s="238">
        <f t="shared" si="1133"/>
        <v>0</v>
      </c>
      <c r="AS1769" s="210">
        <f t="shared" si="1134"/>
        <v>0</v>
      </c>
      <c r="AY1769" s="135"/>
      <c r="AZ1769" s="135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25">
      <c r="B1770" s="63" t="str">
        <f t="shared" ref="B1770:F1770" si="1194">B763</f>
        <v/>
      </c>
      <c r="C1770" s="140" t="str">
        <f t="shared" si="1194"/>
        <v/>
      </c>
      <c r="D1770" s="232" t="str">
        <f t="shared" si="1194"/>
        <v/>
      </c>
      <c r="E1770" s="275">
        <f t="shared" si="1194"/>
        <v>46477</v>
      </c>
      <c r="F1770" s="232">
        <f t="shared" si="1194"/>
        <v>0</v>
      </c>
      <c r="G1770" s="85">
        <f t="shared" si="1126"/>
        <v>0</v>
      </c>
      <c r="H1770" s="208">
        <f>IF(G1770=0,0,SUMIFS('Sch A. Input'!H760:CA760,'Sch A. Input'!$H$14:$CA$14,"Recurring",'Sch A. Input'!$H$13:$CA$13,"&lt;="&amp;$O$1021,'Sch A. Input'!$H$13:$CA$13,"&lt;="&amp;$L$11))</f>
        <v>0</v>
      </c>
      <c r="I1770" s="208">
        <f>IF(G1770=0,0,SUMIFS('Sch A. Input'!H760:CA760,'Sch A. Input'!$H$14:$CA$14,"One-time",'Sch A. Input'!$H$13:$CA$13,"&lt;="&amp;$O$1021,'Sch A. Input'!$H$13:$CA$13,"&lt;="&amp;$L$11))</f>
        <v>0</v>
      </c>
      <c r="J1770" s="240">
        <f t="shared" si="1174"/>
        <v>0</v>
      </c>
      <c r="K1770" s="208">
        <f t="shared" si="1175"/>
        <v>0</v>
      </c>
      <c r="L1770" s="208">
        <f t="shared" si="1176"/>
        <v>0</v>
      </c>
      <c r="M1770" s="234">
        <f t="shared" si="1177"/>
        <v>0</v>
      </c>
      <c r="N1770" s="239">
        <f t="shared" si="1127"/>
        <v>0</v>
      </c>
      <c r="O1770" s="210">
        <f t="shared" si="1128"/>
        <v>0</v>
      </c>
      <c r="P1770" s="211"/>
      <c r="Q1770" s="242">
        <f t="shared" si="1178"/>
        <v>0</v>
      </c>
      <c r="R1770" s="208">
        <f>IF(Q1770=0,0,SUMIFS('Sch A. Input'!$H760:$CA760,'Sch A. Input'!$H$14:$CA$14,"Recurring",'Sch A. Input'!$H$13:$CA$13,"&lt;="&amp;$Y$1021,'Sch A. Input'!$H$13:$CA$13,"&gt;"&amp;$O$1021,'Sch A. Input'!$H$13:$CA$13,"&lt;="&amp;$L$11))</f>
        <v>0</v>
      </c>
      <c r="S1770" s="208">
        <f>IF(Q1770=0,0,SUMIFS('Sch A. Input'!$H760:$CA760,'Sch A. Input'!$H$14:$CA$14,"One-time",'Sch A. Input'!$H$13:$CA$13,"&lt;="&amp;$Y$1021,'Sch A. Input'!$H$13:$CA$13,"&gt;"&amp;$O$1021,'Sch A. Input'!$H$13:$CA$13,"&lt;="&amp;$L$11))</f>
        <v>0</v>
      </c>
      <c r="T1770" s="240">
        <f t="shared" si="1179"/>
        <v>0</v>
      </c>
      <c r="U1770" s="208">
        <f t="shared" si="1180"/>
        <v>0</v>
      </c>
      <c r="V1770" s="208">
        <f t="shared" si="1181"/>
        <v>0</v>
      </c>
      <c r="W1770" s="234">
        <f t="shared" si="1136"/>
        <v>0</v>
      </c>
      <c r="X1770" s="238">
        <f t="shared" si="1129"/>
        <v>0</v>
      </c>
      <c r="Y1770" s="210">
        <f t="shared" si="1130"/>
        <v>0</v>
      </c>
      <c r="Z1770" s="211"/>
      <c r="AA1770" s="242">
        <f t="shared" si="1182"/>
        <v>0</v>
      </c>
      <c r="AB1770" s="208">
        <f>IF(AA1770=0,0,SUMIFS('Sch A. Input'!H760:CA760,'Sch A. Input'!$H$14:$CA$14,"Recurring",'Sch A. Input'!$H$13:$CA$13,"&lt;="&amp;$L$11,'Sch A. Input'!$H$13:$CA$13,"&lt;="&amp;$AI$1021,'Sch A. Input'!$H$13:$CA$13,"&gt;"&amp;$Y$1021))</f>
        <v>0</v>
      </c>
      <c r="AC1770" s="208">
        <f>IF(AA1770=0,0,SUMIFS('Sch A. Input'!H760:CA760,'Sch A. Input'!$H$14:$CA$14,"One-time",'Sch A. Input'!$H$13:$CA$13,"&lt;="&amp;$L$11,'Sch A. Input'!$H$13:$CA$13,"&lt;="&amp;$AI$1021,'Sch A. Input'!$H$13:$CA$13,"&gt;"&amp;$Y$1021))</f>
        <v>0</v>
      </c>
      <c r="AD1770" s="240">
        <f t="shared" si="1183"/>
        <v>0</v>
      </c>
      <c r="AE1770" s="208">
        <f t="shared" si="1184"/>
        <v>0</v>
      </c>
      <c r="AF1770" s="208">
        <f t="shared" si="1185"/>
        <v>0</v>
      </c>
      <c r="AG1770" s="234">
        <f t="shared" si="1137"/>
        <v>0</v>
      </c>
      <c r="AH1770" s="238">
        <f t="shared" si="1131"/>
        <v>0</v>
      </c>
      <c r="AI1770" s="210">
        <f t="shared" si="1132"/>
        <v>0</v>
      </c>
      <c r="AK1770" s="242">
        <f t="shared" si="1186"/>
        <v>0</v>
      </c>
      <c r="AL1770" s="208">
        <f>IF(AK1770=0,0,SUMIFS('Sch A. Input'!H760:CA760,'Sch A. Input'!$H$14:$CA$14,"Recurring",'Sch A. Input'!$H$13:$CA$13,"&lt;="&amp;$L$11,'Sch A. Input'!$H$13:$CA$13,"&lt;="&amp;$AS$1021,'Sch A. Input'!$H$13:$CA$13,"&gt;"&amp;$AI$1021))</f>
        <v>0</v>
      </c>
      <c r="AM1770" s="208">
        <f>IF(AK1770=0,0,SUMIFS('Sch A. Input'!H760:CA760,'Sch A. Input'!$H$14:$CA$14,"One-time",'Sch A. Input'!$H$13:$CA$13,"&lt;="&amp;L$11,'Sch A. Input'!$H$13:$CA$13,"&lt;="&amp;$AS$1021,'Sch A. Input'!$H$13:$CA$13,"&gt;"&amp;$AI$1021))</f>
        <v>0</v>
      </c>
      <c r="AN1770" s="240">
        <f t="shared" si="1187"/>
        <v>0</v>
      </c>
      <c r="AO1770" s="208">
        <f t="shared" si="1188"/>
        <v>0</v>
      </c>
      <c r="AP1770" s="208">
        <f t="shared" si="1189"/>
        <v>0</v>
      </c>
      <c r="AQ1770" s="234">
        <f t="shared" si="1138"/>
        <v>0</v>
      </c>
      <c r="AR1770" s="238">
        <f t="shared" si="1133"/>
        <v>0</v>
      </c>
      <c r="AS1770" s="210">
        <f t="shared" si="1134"/>
        <v>0</v>
      </c>
      <c r="AY1770" s="135"/>
      <c r="AZ1770" s="135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25">
      <c r="B1771" s="63" t="str">
        <f t="shared" ref="B1771:F1771" si="1195">B764</f>
        <v/>
      </c>
      <c r="C1771" s="140" t="str">
        <f t="shared" si="1195"/>
        <v/>
      </c>
      <c r="D1771" s="232" t="str">
        <f t="shared" si="1195"/>
        <v/>
      </c>
      <c r="E1771" s="275">
        <f t="shared" si="1195"/>
        <v>46477</v>
      </c>
      <c r="F1771" s="232">
        <f t="shared" si="1195"/>
        <v>0</v>
      </c>
      <c r="G1771" s="85">
        <f t="shared" si="1126"/>
        <v>0</v>
      </c>
      <c r="H1771" s="208">
        <f>IF(G1771=0,0,SUMIFS('Sch A. Input'!H761:CA761,'Sch A. Input'!$H$14:$CA$14,"Recurring",'Sch A. Input'!$H$13:$CA$13,"&lt;="&amp;$O$1021,'Sch A. Input'!$H$13:$CA$13,"&lt;="&amp;$L$11))</f>
        <v>0</v>
      </c>
      <c r="I1771" s="208">
        <f>IF(G1771=0,0,SUMIFS('Sch A. Input'!H761:CA761,'Sch A. Input'!$H$14:$CA$14,"One-time",'Sch A. Input'!$H$13:$CA$13,"&lt;="&amp;$O$1021,'Sch A. Input'!$H$13:$CA$13,"&lt;="&amp;$L$11))</f>
        <v>0</v>
      </c>
      <c r="J1771" s="240">
        <f t="shared" si="1174"/>
        <v>0</v>
      </c>
      <c r="K1771" s="208">
        <f t="shared" si="1175"/>
        <v>0</v>
      </c>
      <c r="L1771" s="208">
        <f t="shared" si="1176"/>
        <v>0</v>
      </c>
      <c r="M1771" s="234">
        <f t="shared" si="1177"/>
        <v>0</v>
      </c>
      <c r="N1771" s="239">
        <f t="shared" si="1127"/>
        <v>0</v>
      </c>
      <c r="O1771" s="210">
        <f t="shared" si="1128"/>
        <v>0</v>
      </c>
      <c r="P1771" s="211"/>
      <c r="Q1771" s="242">
        <f t="shared" si="1178"/>
        <v>0</v>
      </c>
      <c r="R1771" s="208">
        <f>IF(Q1771=0,0,SUMIFS('Sch A. Input'!$H761:$CA761,'Sch A. Input'!$H$14:$CA$14,"Recurring",'Sch A. Input'!$H$13:$CA$13,"&lt;="&amp;$Y$1021,'Sch A. Input'!$H$13:$CA$13,"&gt;"&amp;$O$1021,'Sch A. Input'!$H$13:$CA$13,"&lt;="&amp;$L$11))</f>
        <v>0</v>
      </c>
      <c r="S1771" s="208">
        <f>IF(Q1771=0,0,SUMIFS('Sch A. Input'!$H761:$CA761,'Sch A. Input'!$H$14:$CA$14,"One-time",'Sch A. Input'!$H$13:$CA$13,"&lt;="&amp;$Y$1021,'Sch A. Input'!$H$13:$CA$13,"&gt;"&amp;$O$1021,'Sch A. Input'!$H$13:$CA$13,"&lt;="&amp;$L$11))</f>
        <v>0</v>
      </c>
      <c r="T1771" s="240">
        <f t="shared" si="1179"/>
        <v>0</v>
      </c>
      <c r="U1771" s="208">
        <f t="shared" si="1180"/>
        <v>0</v>
      </c>
      <c r="V1771" s="208">
        <f t="shared" si="1181"/>
        <v>0</v>
      </c>
      <c r="W1771" s="234">
        <f t="shared" si="1136"/>
        <v>0</v>
      </c>
      <c r="X1771" s="238">
        <f t="shared" si="1129"/>
        <v>0</v>
      </c>
      <c r="Y1771" s="210">
        <f t="shared" si="1130"/>
        <v>0</v>
      </c>
      <c r="Z1771" s="211"/>
      <c r="AA1771" s="242">
        <f t="shared" si="1182"/>
        <v>0</v>
      </c>
      <c r="AB1771" s="208">
        <f>IF(AA1771=0,0,SUMIFS('Sch A. Input'!H761:CA761,'Sch A. Input'!$H$14:$CA$14,"Recurring",'Sch A. Input'!$H$13:$CA$13,"&lt;="&amp;$L$11,'Sch A. Input'!$H$13:$CA$13,"&lt;="&amp;$AI$1021,'Sch A. Input'!$H$13:$CA$13,"&gt;"&amp;$Y$1021))</f>
        <v>0</v>
      </c>
      <c r="AC1771" s="208">
        <f>IF(AA1771=0,0,SUMIFS('Sch A. Input'!H761:CA761,'Sch A. Input'!$H$14:$CA$14,"One-time",'Sch A. Input'!$H$13:$CA$13,"&lt;="&amp;$L$11,'Sch A. Input'!$H$13:$CA$13,"&lt;="&amp;$AI$1021,'Sch A. Input'!$H$13:$CA$13,"&gt;"&amp;$Y$1021))</f>
        <v>0</v>
      </c>
      <c r="AD1771" s="240">
        <f t="shared" si="1183"/>
        <v>0</v>
      </c>
      <c r="AE1771" s="208">
        <f t="shared" si="1184"/>
        <v>0</v>
      </c>
      <c r="AF1771" s="208">
        <f t="shared" si="1185"/>
        <v>0</v>
      </c>
      <c r="AG1771" s="234">
        <f t="shared" si="1137"/>
        <v>0</v>
      </c>
      <c r="AH1771" s="238">
        <f t="shared" si="1131"/>
        <v>0</v>
      </c>
      <c r="AI1771" s="210">
        <f t="shared" si="1132"/>
        <v>0</v>
      </c>
      <c r="AK1771" s="242">
        <f t="shared" si="1186"/>
        <v>0</v>
      </c>
      <c r="AL1771" s="208">
        <f>IF(AK1771=0,0,SUMIFS('Sch A. Input'!H761:CA761,'Sch A. Input'!$H$14:$CA$14,"Recurring",'Sch A. Input'!$H$13:$CA$13,"&lt;="&amp;$L$11,'Sch A. Input'!$H$13:$CA$13,"&lt;="&amp;$AS$1021,'Sch A. Input'!$H$13:$CA$13,"&gt;"&amp;$AI$1021))</f>
        <v>0</v>
      </c>
      <c r="AM1771" s="208">
        <f>IF(AK1771=0,0,SUMIFS('Sch A. Input'!H761:CA761,'Sch A. Input'!$H$14:$CA$14,"One-time",'Sch A. Input'!$H$13:$CA$13,"&lt;="&amp;L$11,'Sch A. Input'!$H$13:$CA$13,"&lt;="&amp;$AS$1021,'Sch A. Input'!$H$13:$CA$13,"&gt;"&amp;$AI$1021))</f>
        <v>0</v>
      </c>
      <c r="AN1771" s="240">
        <f t="shared" si="1187"/>
        <v>0</v>
      </c>
      <c r="AO1771" s="208">
        <f t="shared" si="1188"/>
        <v>0</v>
      </c>
      <c r="AP1771" s="208">
        <f t="shared" si="1189"/>
        <v>0</v>
      </c>
      <c r="AQ1771" s="234">
        <f t="shared" si="1138"/>
        <v>0</v>
      </c>
      <c r="AR1771" s="238">
        <f t="shared" si="1133"/>
        <v>0</v>
      </c>
      <c r="AS1771" s="210">
        <f t="shared" si="1134"/>
        <v>0</v>
      </c>
      <c r="AY1771" s="135"/>
      <c r="AZ1771" s="135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25">
      <c r="B1772" s="63" t="str">
        <f t="shared" ref="B1772:F1772" si="1196">B765</f>
        <v/>
      </c>
      <c r="C1772" s="140" t="str">
        <f t="shared" si="1196"/>
        <v/>
      </c>
      <c r="D1772" s="232" t="str">
        <f t="shared" si="1196"/>
        <v/>
      </c>
      <c r="E1772" s="275">
        <f t="shared" si="1196"/>
        <v>46477</v>
      </c>
      <c r="F1772" s="232">
        <f t="shared" si="1196"/>
        <v>0</v>
      </c>
      <c r="G1772" s="85">
        <f t="shared" si="1126"/>
        <v>0</v>
      </c>
      <c r="H1772" s="208">
        <f>IF(G1772=0,0,SUMIFS('Sch A. Input'!H762:CA762,'Sch A. Input'!$H$14:$CA$14,"Recurring",'Sch A. Input'!$H$13:$CA$13,"&lt;="&amp;$O$1021,'Sch A. Input'!$H$13:$CA$13,"&lt;="&amp;$L$11))</f>
        <v>0</v>
      </c>
      <c r="I1772" s="208">
        <f>IF(G1772=0,0,SUMIFS('Sch A. Input'!H762:CA762,'Sch A. Input'!$H$14:$CA$14,"One-time",'Sch A. Input'!$H$13:$CA$13,"&lt;="&amp;$O$1021,'Sch A. Input'!$H$13:$CA$13,"&lt;="&amp;$L$11))</f>
        <v>0</v>
      </c>
      <c r="J1772" s="240">
        <f t="shared" si="1174"/>
        <v>0</v>
      </c>
      <c r="K1772" s="208">
        <f t="shared" si="1175"/>
        <v>0</v>
      </c>
      <c r="L1772" s="208">
        <f t="shared" si="1176"/>
        <v>0</v>
      </c>
      <c r="M1772" s="234">
        <f t="shared" si="1177"/>
        <v>0</v>
      </c>
      <c r="N1772" s="239">
        <f t="shared" si="1127"/>
        <v>0</v>
      </c>
      <c r="O1772" s="210">
        <f t="shared" si="1128"/>
        <v>0</v>
      </c>
      <c r="P1772" s="211"/>
      <c r="Q1772" s="242">
        <f t="shared" si="1178"/>
        <v>0</v>
      </c>
      <c r="R1772" s="208">
        <f>IF(Q1772=0,0,SUMIFS('Sch A. Input'!$H762:$CA762,'Sch A. Input'!$H$14:$CA$14,"Recurring",'Sch A. Input'!$H$13:$CA$13,"&lt;="&amp;$Y$1021,'Sch A. Input'!$H$13:$CA$13,"&gt;"&amp;$O$1021,'Sch A. Input'!$H$13:$CA$13,"&lt;="&amp;$L$11))</f>
        <v>0</v>
      </c>
      <c r="S1772" s="208">
        <f>IF(Q1772=0,0,SUMIFS('Sch A. Input'!$H762:$CA762,'Sch A. Input'!$H$14:$CA$14,"One-time",'Sch A. Input'!$H$13:$CA$13,"&lt;="&amp;$Y$1021,'Sch A. Input'!$H$13:$CA$13,"&gt;"&amp;$O$1021,'Sch A. Input'!$H$13:$CA$13,"&lt;="&amp;$L$11))</f>
        <v>0</v>
      </c>
      <c r="T1772" s="240">
        <f t="shared" si="1179"/>
        <v>0</v>
      </c>
      <c r="U1772" s="208">
        <f t="shared" si="1180"/>
        <v>0</v>
      </c>
      <c r="V1772" s="208">
        <f t="shared" si="1181"/>
        <v>0</v>
      </c>
      <c r="W1772" s="234">
        <f t="shared" si="1136"/>
        <v>0</v>
      </c>
      <c r="X1772" s="238">
        <f t="shared" si="1129"/>
        <v>0</v>
      </c>
      <c r="Y1772" s="210">
        <f t="shared" si="1130"/>
        <v>0</v>
      </c>
      <c r="Z1772" s="211"/>
      <c r="AA1772" s="242">
        <f t="shared" si="1182"/>
        <v>0</v>
      </c>
      <c r="AB1772" s="208">
        <f>IF(AA1772=0,0,SUMIFS('Sch A. Input'!H762:CA762,'Sch A. Input'!$H$14:$CA$14,"Recurring",'Sch A. Input'!$H$13:$CA$13,"&lt;="&amp;$L$11,'Sch A. Input'!$H$13:$CA$13,"&lt;="&amp;$AI$1021,'Sch A. Input'!$H$13:$CA$13,"&gt;"&amp;$Y$1021))</f>
        <v>0</v>
      </c>
      <c r="AC1772" s="208">
        <f>IF(AA1772=0,0,SUMIFS('Sch A. Input'!H762:CA762,'Sch A. Input'!$H$14:$CA$14,"One-time",'Sch A. Input'!$H$13:$CA$13,"&lt;="&amp;$L$11,'Sch A. Input'!$H$13:$CA$13,"&lt;="&amp;$AI$1021,'Sch A. Input'!$H$13:$CA$13,"&gt;"&amp;$Y$1021))</f>
        <v>0</v>
      </c>
      <c r="AD1772" s="240">
        <f t="shared" si="1183"/>
        <v>0</v>
      </c>
      <c r="AE1772" s="208">
        <f t="shared" si="1184"/>
        <v>0</v>
      </c>
      <c r="AF1772" s="208">
        <f t="shared" si="1185"/>
        <v>0</v>
      </c>
      <c r="AG1772" s="234">
        <f t="shared" si="1137"/>
        <v>0</v>
      </c>
      <c r="AH1772" s="238">
        <f t="shared" si="1131"/>
        <v>0</v>
      </c>
      <c r="AI1772" s="210">
        <f t="shared" si="1132"/>
        <v>0</v>
      </c>
      <c r="AK1772" s="242">
        <f t="shared" si="1186"/>
        <v>0</v>
      </c>
      <c r="AL1772" s="208">
        <f>IF(AK1772=0,0,SUMIFS('Sch A. Input'!H762:CA762,'Sch A. Input'!$H$14:$CA$14,"Recurring",'Sch A. Input'!$H$13:$CA$13,"&lt;="&amp;$L$11,'Sch A. Input'!$H$13:$CA$13,"&lt;="&amp;$AS$1021,'Sch A. Input'!$H$13:$CA$13,"&gt;"&amp;$AI$1021))</f>
        <v>0</v>
      </c>
      <c r="AM1772" s="208">
        <f>IF(AK1772=0,0,SUMIFS('Sch A. Input'!H762:CA762,'Sch A. Input'!$H$14:$CA$14,"One-time",'Sch A. Input'!$H$13:$CA$13,"&lt;="&amp;L$11,'Sch A. Input'!$H$13:$CA$13,"&lt;="&amp;$AS$1021,'Sch A. Input'!$H$13:$CA$13,"&gt;"&amp;$AI$1021))</f>
        <v>0</v>
      </c>
      <c r="AN1772" s="240">
        <f t="shared" si="1187"/>
        <v>0</v>
      </c>
      <c r="AO1772" s="208">
        <f t="shared" si="1188"/>
        <v>0</v>
      </c>
      <c r="AP1772" s="208">
        <f t="shared" si="1189"/>
        <v>0</v>
      </c>
      <c r="AQ1772" s="234">
        <f t="shared" si="1138"/>
        <v>0</v>
      </c>
      <c r="AR1772" s="238">
        <f t="shared" si="1133"/>
        <v>0</v>
      </c>
      <c r="AS1772" s="210">
        <f t="shared" si="1134"/>
        <v>0</v>
      </c>
      <c r="AY1772" s="135"/>
      <c r="AZ1772" s="135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25">
      <c r="B1773" s="63" t="str">
        <f t="shared" ref="B1773:F1773" si="1197">B766</f>
        <v/>
      </c>
      <c r="C1773" s="140" t="str">
        <f t="shared" si="1197"/>
        <v/>
      </c>
      <c r="D1773" s="232" t="str">
        <f t="shared" si="1197"/>
        <v/>
      </c>
      <c r="E1773" s="275">
        <f t="shared" si="1197"/>
        <v>46477</v>
      </c>
      <c r="F1773" s="232">
        <f t="shared" si="1197"/>
        <v>0</v>
      </c>
      <c r="G1773" s="85">
        <f t="shared" si="1126"/>
        <v>0</v>
      </c>
      <c r="H1773" s="208">
        <f>IF(G1773=0,0,SUMIFS('Sch A. Input'!H763:CA763,'Sch A. Input'!$H$14:$CA$14,"Recurring",'Sch A. Input'!$H$13:$CA$13,"&lt;="&amp;$O$1021,'Sch A. Input'!$H$13:$CA$13,"&lt;="&amp;$L$11))</f>
        <v>0</v>
      </c>
      <c r="I1773" s="208">
        <f>IF(G1773=0,0,SUMIFS('Sch A. Input'!H763:CA763,'Sch A. Input'!$H$14:$CA$14,"One-time",'Sch A. Input'!$H$13:$CA$13,"&lt;="&amp;$O$1021,'Sch A. Input'!$H$13:$CA$13,"&lt;="&amp;$L$11))</f>
        <v>0</v>
      </c>
      <c r="J1773" s="240">
        <f t="shared" si="1174"/>
        <v>0</v>
      </c>
      <c r="K1773" s="208">
        <f t="shared" si="1175"/>
        <v>0</v>
      </c>
      <c r="L1773" s="208">
        <f t="shared" si="1176"/>
        <v>0</v>
      </c>
      <c r="M1773" s="234">
        <f t="shared" si="1177"/>
        <v>0</v>
      </c>
      <c r="N1773" s="239">
        <f t="shared" si="1127"/>
        <v>0</v>
      </c>
      <c r="O1773" s="210">
        <f t="shared" si="1128"/>
        <v>0</v>
      </c>
      <c r="P1773" s="211"/>
      <c r="Q1773" s="242">
        <f t="shared" si="1178"/>
        <v>0</v>
      </c>
      <c r="R1773" s="208">
        <f>IF(Q1773=0,0,SUMIFS('Sch A. Input'!$H763:$CA763,'Sch A. Input'!$H$14:$CA$14,"Recurring",'Sch A. Input'!$H$13:$CA$13,"&lt;="&amp;$Y$1021,'Sch A. Input'!$H$13:$CA$13,"&gt;"&amp;$O$1021,'Sch A. Input'!$H$13:$CA$13,"&lt;="&amp;$L$11))</f>
        <v>0</v>
      </c>
      <c r="S1773" s="208">
        <f>IF(Q1773=0,0,SUMIFS('Sch A. Input'!$H763:$CA763,'Sch A. Input'!$H$14:$CA$14,"One-time",'Sch A. Input'!$H$13:$CA$13,"&lt;="&amp;$Y$1021,'Sch A. Input'!$H$13:$CA$13,"&gt;"&amp;$O$1021,'Sch A. Input'!$H$13:$CA$13,"&lt;="&amp;$L$11))</f>
        <v>0</v>
      </c>
      <c r="T1773" s="240">
        <f t="shared" si="1179"/>
        <v>0</v>
      </c>
      <c r="U1773" s="208">
        <f t="shared" si="1180"/>
        <v>0</v>
      </c>
      <c r="V1773" s="208">
        <f t="shared" si="1181"/>
        <v>0</v>
      </c>
      <c r="W1773" s="234">
        <f t="shared" si="1136"/>
        <v>0</v>
      </c>
      <c r="X1773" s="238">
        <f t="shared" si="1129"/>
        <v>0</v>
      </c>
      <c r="Y1773" s="210">
        <f t="shared" si="1130"/>
        <v>0</v>
      </c>
      <c r="Z1773" s="211"/>
      <c r="AA1773" s="242">
        <f t="shared" si="1182"/>
        <v>0</v>
      </c>
      <c r="AB1773" s="208">
        <f>IF(AA1773=0,0,SUMIFS('Sch A. Input'!H763:CA763,'Sch A. Input'!$H$14:$CA$14,"Recurring",'Sch A. Input'!$H$13:$CA$13,"&lt;="&amp;$L$11,'Sch A. Input'!$H$13:$CA$13,"&lt;="&amp;$AI$1021,'Sch A. Input'!$H$13:$CA$13,"&gt;"&amp;$Y$1021))</f>
        <v>0</v>
      </c>
      <c r="AC1773" s="208">
        <f>IF(AA1773=0,0,SUMIFS('Sch A. Input'!H763:CA763,'Sch A. Input'!$H$14:$CA$14,"One-time",'Sch A. Input'!$H$13:$CA$13,"&lt;="&amp;$L$11,'Sch A. Input'!$H$13:$CA$13,"&lt;="&amp;$AI$1021,'Sch A. Input'!$H$13:$CA$13,"&gt;"&amp;$Y$1021))</f>
        <v>0</v>
      </c>
      <c r="AD1773" s="240">
        <f t="shared" si="1183"/>
        <v>0</v>
      </c>
      <c r="AE1773" s="208">
        <f t="shared" si="1184"/>
        <v>0</v>
      </c>
      <c r="AF1773" s="208">
        <f t="shared" si="1185"/>
        <v>0</v>
      </c>
      <c r="AG1773" s="234">
        <f t="shared" si="1137"/>
        <v>0</v>
      </c>
      <c r="AH1773" s="238">
        <f t="shared" si="1131"/>
        <v>0</v>
      </c>
      <c r="AI1773" s="210">
        <f t="shared" si="1132"/>
        <v>0</v>
      </c>
      <c r="AK1773" s="242">
        <f t="shared" si="1186"/>
        <v>0</v>
      </c>
      <c r="AL1773" s="208">
        <f>IF(AK1773=0,0,SUMIFS('Sch A. Input'!H763:CA763,'Sch A. Input'!$H$14:$CA$14,"Recurring",'Sch A. Input'!$H$13:$CA$13,"&lt;="&amp;$L$11,'Sch A. Input'!$H$13:$CA$13,"&lt;="&amp;$AS$1021,'Sch A. Input'!$H$13:$CA$13,"&gt;"&amp;$AI$1021))</f>
        <v>0</v>
      </c>
      <c r="AM1773" s="208">
        <f>IF(AK1773=0,0,SUMIFS('Sch A. Input'!H763:CA763,'Sch A. Input'!$H$14:$CA$14,"One-time",'Sch A. Input'!$H$13:$CA$13,"&lt;="&amp;L$11,'Sch A. Input'!$H$13:$CA$13,"&lt;="&amp;$AS$1021,'Sch A. Input'!$H$13:$CA$13,"&gt;"&amp;$AI$1021))</f>
        <v>0</v>
      </c>
      <c r="AN1773" s="240">
        <f t="shared" si="1187"/>
        <v>0</v>
      </c>
      <c r="AO1773" s="208">
        <f t="shared" si="1188"/>
        <v>0</v>
      </c>
      <c r="AP1773" s="208">
        <f t="shared" si="1189"/>
        <v>0</v>
      </c>
      <c r="AQ1773" s="234">
        <f t="shared" si="1138"/>
        <v>0</v>
      </c>
      <c r="AR1773" s="238">
        <f t="shared" si="1133"/>
        <v>0</v>
      </c>
      <c r="AS1773" s="210">
        <f t="shared" si="1134"/>
        <v>0</v>
      </c>
      <c r="AY1773" s="135"/>
      <c r="AZ1773" s="135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25">
      <c r="B1774" s="63" t="str">
        <f t="shared" ref="B1774:F1774" si="1198">B767</f>
        <v/>
      </c>
      <c r="C1774" s="140" t="str">
        <f t="shared" si="1198"/>
        <v/>
      </c>
      <c r="D1774" s="232" t="str">
        <f t="shared" si="1198"/>
        <v/>
      </c>
      <c r="E1774" s="275">
        <f t="shared" si="1198"/>
        <v>46477</v>
      </c>
      <c r="F1774" s="232">
        <f t="shared" si="1198"/>
        <v>0</v>
      </c>
      <c r="G1774" s="85">
        <f t="shared" si="1126"/>
        <v>0</v>
      </c>
      <c r="H1774" s="208">
        <f>IF(G1774=0,0,SUMIFS('Sch A. Input'!H764:CA764,'Sch A. Input'!$H$14:$CA$14,"Recurring",'Sch A. Input'!$H$13:$CA$13,"&lt;="&amp;$O$1021,'Sch A. Input'!$H$13:$CA$13,"&lt;="&amp;$L$11))</f>
        <v>0</v>
      </c>
      <c r="I1774" s="208">
        <f>IF(G1774=0,0,SUMIFS('Sch A. Input'!H764:CA764,'Sch A. Input'!$H$14:$CA$14,"One-time",'Sch A. Input'!$H$13:$CA$13,"&lt;="&amp;$O$1021,'Sch A. Input'!$H$13:$CA$13,"&lt;="&amp;$L$11))</f>
        <v>0</v>
      </c>
      <c r="J1774" s="240">
        <f t="shared" si="1174"/>
        <v>0</v>
      </c>
      <c r="K1774" s="208">
        <f t="shared" si="1175"/>
        <v>0</v>
      </c>
      <c r="L1774" s="208">
        <f t="shared" si="1176"/>
        <v>0</v>
      </c>
      <c r="M1774" s="234">
        <f t="shared" si="1177"/>
        <v>0</v>
      </c>
      <c r="N1774" s="239">
        <f t="shared" si="1127"/>
        <v>0</v>
      </c>
      <c r="O1774" s="210">
        <f t="shared" si="1128"/>
        <v>0</v>
      </c>
      <c r="P1774" s="211"/>
      <c r="Q1774" s="242">
        <f t="shared" si="1178"/>
        <v>0</v>
      </c>
      <c r="R1774" s="208">
        <f>IF(Q1774=0,0,SUMIFS('Sch A. Input'!$H764:$CA764,'Sch A. Input'!$H$14:$CA$14,"Recurring",'Sch A. Input'!$H$13:$CA$13,"&lt;="&amp;$Y$1021,'Sch A. Input'!$H$13:$CA$13,"&gt;"&amp;$O$1021,'Sch A. Input'!$H$13:$CA$13,"&lt;="&amp;$L$11))</f>
        <v>0</v>
      </c>
      <c r="S1774" s="208">
        <f>IF(Q1774=0,0,SUMIFS('Sch A. Input'!$H764:$CA764,'Sch A. Input'!$H$14:$CA$14,"One-time",'Sch A. Input'!$H$13:$CA$13,"&lt;="&amp;$Y$1021,'Sch A. Input'!$H$13:$CA$13,"&gt;"&amp;$O$1021,'Sch A. Input'!$H$13:$CA$13,"&lt;="&amp;$L$11))</f>
        <v>0</v>
      </c>
      <c r="T1774" s="240">
        <f t="shared" si="1179"/>
        <v>0</v>
      </c>
      <c r="U1774" s="208">
        <f t="shared" si="1180"/>
        <v>0</v>
      </c>
      <c r="V1774" s="208">
        <f t="shared" si="1181"/>
        <v>0</v>
      </c>
      <c r="W1774" s="234">
        <f t="shared" si="1136"/>
        <v>0</v>
      </c>
      <c r="X1774" s="238">
        <f t="shared" si="1129"/>
        <v>0</v>
      </c>
      <c r="Y1774" s="210">
        <f t="shared" si="1130"/>
        <v>0</v>
      </c>
      <c r="Z1774" s="211"/>
      <c r="AA1774" s="242">
        <f t="shared" si="1182"/>
        <v>0</v>
      </c>
      <c r="AB1774" s="208">
        <f>IF(AA1774=0,0,SUMIFS('Sch A. Input'!H764:CA764,'Sch A. Input'!$H$14:$CA$14,"Recurring",'Sch A. Input'!$H$13:$CA$13,"&lt;="&amp;$L$11,'Sch A. Input'!$H$13:$CA$13,"&lt;="&amp;$AI$1021,'Sch A. Input'!$H$13:$CA$13,"&gt;"&amp;$Y$1021))</f>
        <v>0</v>
      </c>
      <c r="AC1774" s="208">
        <f>IF(AA1774=0,0,SUMIFS('Sch A. Input'!H764:CA764,'Sch A. Input'!$H$14:$CA$14,"One-time",'Sch A. Input'!$H$13:$CA$13,"&lt;="&amp;$L$11,'Sch A. Input'!$H$13:$CA$13,"&lt;="&amp;$AI$1021,'Sch A. Input'!$H$13:$CA$13,"&gt;"&amp;$Y$1021))</f>
        <v>0</v>
      </c>
      <c r="AD1774" s="240">
        <f t="shared" si="1183"/>
        <v>0</v>
      </c>
      <c r="AE1774" s="208">
        <f t="shared" si="1184"/>
        <v>0</v>
      </c>
      <c r="AF1774" s="208">
        <f t="shared" si="1185"/>
        <v>0</v>
      </c>
      <c r="AG1774" s="234">
        <f t="shared" si="1137"/>
        <v>0</v>
      </c>
      <c r="AH1774" s="238">
        <f t="shared" si="1131"/>
        <v>0</v>
      </c>
      <c r="AI1774" s="210">
        <f t="shared" si="1132"/>
        <v>0</v>
      </c>
      <c r="AK1774" s="242">
        <f t="shared" si="1186"/>
        <v>0</v>
      </c>
      <c r="AL1774" s="208">
        <f>IF(AK1774=0,0,SUMIFS('Sch A. Input'!H764:CA764,'Sch A. Input'!$H$14:$CA$14,"Recurring",'Sch A. Input'!$H$13:$CA$13,"&lt;="&amp;$L$11,'Sch A. Input'!$H$13:$CA$13,"&lt;="&amp;$AS$1021,'Sch A. Input'!$H$13:$CA$13,"&gt;"&amp;$AI$1021))</f>
        <v>0</v>
      </c>
      <c r="AM1774" s="208">
        <f>IF(AK1774=0,0,SUMIFS('Sch A. Input'!H764:CA764,'Sch A. Input'!$H$14:$CA$14,"One-time",'Sch A. Input'!$H$13:$CA$13,"&lt;="&amp;L$11,'Sch A. Input'!$H$13:$CA$13,"&lt;="&amp;$AS$1021,'Sch A. Input'!$H$13:$CA$13,"&gt;"&amp;$AI$1021))</f>
        <v>0</v>
      </c>
      <c r="AN1774" s="240">
        <f t="shared" si="1187"/>
        <v>0</v>
      </c>
      <c r="AO1774" s="208">
        <f t="shared" si="1188"/>
        <v>0</v>
      </c>
      <c r="AP1774" s="208">
        <f t="shared" si="1189"/>
        <v>0</v>
      </c>
      <c r="AQ1774" s="234">
        <f t="shared" si="1138"/>
        <v>0</v>
      </c>
      <c r="AR1774" s="238">
        <f t="shared" si="1133"/>
        <v>0</v>
      </c>
      <c r="AS1774" s="210">
        <f t="shared" si="1134"/>
        <v>0</v>
      </c>
      <c r="AY1774" s="135"/>
      <c r="AZ1774" s="135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25">
      <c r="B1775" s="63" t="str">
        <f t="shared" ref="B1775:F1775" si="1199">B768</f>
        <v/>
      </c>
      <c r="C1775" s="140" t="str">
        <f t="shared" si="1199"/>
        <v/>
      </c>
      <c r="D1775" s="232" t="str">
        <f t="shared" si="1199"/>
        <v/>
      </c>
      <c r="E1775" s="275">
        <f t="shared" si="1199"/>
        <v>46477</v>
      </c>
      <c r="F1775" s="232">
        <f t="shared" si="1199"/>
        <v>0</v>
      </c>
      <c r="G1775" s="85">
        <f t="shared" si="1126"/>
        <v>0</v>
      </c>
      <c r="H1775" s="208">
        <f>IF(G1775=0,0,SUMIFS('Sch A. Input'!H765:CA765,'Sch A. Input'!$H$14:$CA$14,"Recurring",'Sch A. Input'!$H$13:$CA$13,"&lt;="&amp;$O$1021,'Sch A. Input'!$H$13:$CA$13,"&lt;="&amp;$L$11))</f>
        <v>0</v>
      </c>
      <c r="I1775" s="208">
        <f>IF(G1775=0,0,SUMIFS('Sch A. Input'!H765:CA765,'Sch A. Input'!$H$14:$CA$14,"One-time",'Sch A. Input'!$H$13:$CA$13,"&lt;="&amp;$O$1021,'Sch A. Input'!$H$13:$CA$13,"&lt;="&amp;$L$11))</f>
        <v>0</v>
      </c>
      <c r="J1775" s="240">
        <f t="shared" si="1174"/>
        <v>0</v>
      </c>
      <c r="K1775" s="208">
        <f t="shared" si="1175"/>
        <v>0</v>
      </c>
      <c r="L1775" s="208">
        <f t="shared" si="1176"/>
        <v>0</v>
      </c>
      <c r="M1775" s="234">
        <f t="shared" si="1177"/>
        <v>0</v>
      </c>
      <c r="N1775" s="239">
        <f t="shared" si="1127"/>
        <v>0</v>
      </c>
      <c r="O1775" s="210">
        <f t="shared" si="1128"/>
        <v>0</v>
      </c>
      <c r="P1775" s="211"/>
      <c r="Q1775" s="242">
        <f t="shared" si="1178"/>
        <v>0</v>
      </c>
      <c r="R1775" s="208">
        <f>IF(Q1775=0,0,SUMIFS('Sch A. Input'!$H765:$CA765,'Sch A. Input'!$H$14:$CA$14,"Recurring",'Sch A. Input'!$H$13:$CA$13,"&lt;="&amp;$Y$1021,'Sch A. Input'!$H$13:$CA$13,"&gt;"&amp;$O$1021,'Sch A. Input'!$H$13:$CA$13,"&lt;="&amp;$L$11))</f>
        <v>0</v>
      </c>
      <c r="S1775" s="208">
        <f>IF(Q1775=0,0,SUMIFS('Sch A. Input'!$H765:$CA765,'Sch A. Input'!$H$14:$CA$14,"One-time",'Sch A. Input'!$H$13:$CA$13,"&lt;="&amp;$Y$1021,'Sch A. Input'!$H$13:$CA$13,"&gt;"&amp;$O$1021,'Sch A. Input'!$H$13:$CA$13,"&lt;="&amp;$L$11))</f>
        <v>0</v>
      </c>
      <c r="T1775" s="240">
        <f t="shared" si="1179"/>
        <v>0</v>
      </c>
      <c r="U1775" s="208">
        <f t="shared" si="1180"/>
        <v>0</v>
      </c>
      <c r="V1775" s="208">
        <f t="shared" si="1181"/>
        <v>0</v>
      </c>
      <c r="W1775" s="234">
        <f t="shared" si="1136"/>
        <v>0</v>
      </c>
      <c r="X1775" s="238">
        <f t="shared" si="1129"/>
        <v>0</v>
      </c>
      <c r="Y1775" s="210">
        <f t="shared" si="1130"/>
        <v>0</v>
      </c>
      <c r="Z1775" s="211"/>
      <c r="AA1775" s="242">
        <f t="shared" si="1182"/>
        <v>0</v>
      </c>
      <c r="AB1775" s="208">
        <f>IF(AA1775=0,0,SUMIFS('Sch A. Input'!H765:CA765,'Sch A. Input'!$H$14:$CA$14,"Recurring",'Sch A. Input'!$H$13:$CA$13,"&lt;="&amp;$L$11,'Sch A. Input'!$H$13:$CA$13,"&lt;="&amp;$AI$1021,'Sch A. Input'!$H$13:$CA$13,"&gt;"&amp;$Y$1021))</f>
        <v>0</v>
      </c>
      <c r="AC1775" s="208">
        <f>IF(AA1775=0,0,SUMIFS('Sch A. Input'!H765:CA765,'Sch A. Input'!$H$14:$CA$14,"One-time",'Sch A. Input'!$H$13:$CA$13,"&lt;="&amp;$L$11,'Sch A. Input'!$H$13:$CA$13,"&lt;="&amp;$AI$1021,'Sch A. Input'!$H$13:$CA$13,"&gt;"&amp;$Y$1021))</f>
        <v>0</v>
      </c>
      <c r="AD1775" s="240">
        <f t="shared" si="1183"/>
        <v>0</v>
      </c>
      <c r="AE1775" s="208">
        <f t="shared" si="1184"/>
        <v>0</v>
      </c>
      <c r="AF1775" s="208">
        <f t="shared" si="1185"/>
        <v>0</v>
      </c>
      <c r="AG1775" s="234">
        <f t="shared" si="1137"/>
        <v>0</v>
      </c>
      <c r="AH1775" s="238">
        <f t="shared" si="1131"/>
        <v>0</v>
      </c>
      <c r="AI1775" s="210">
        <f t="shared" si="1132"/>
        <v>0</v>
      </c>
      <c r="AK1775" s="242">
        <f t="shared" si="1186"/>
        <v>0</v>
      </c>
      <c r="AL1775" s="208">
        <f>IF(AK1775=0,0,SUMIFS('Sch A. Input'!H765:CA765,'Sch A. Input'!$H$14:$CA$14,"Recurring",'Sch A. Input'!$H$13:$CA$13,"&lt;="&amp;$L$11,'Sch A. Input'!$H$13:$CA$13,"&lt;="&amp;$AS$1021,'Sch A. Input'!$H$13:$CA$13,"&gt;"&amp;$AI$1021))</f>
        <v>0</v>
      </c>
      <c r="AM1775" s="208">
        <f>IF(AK1775=0,0,SUMIFS('Sch A. Input'!H765:CA765,'Sch A. Input'!$H$14:$CA$14,"One-time",'Sch A. Input'!$H$13:$CA$13,"&lt;="&amp;L$11,'Sch A. Input'!$H$13:$CA$13,"&lt;="&amp;$AS$1021,'Sch A. Input'!$H$13:$CA$13,"&gt;"&amp;$AI$1021))</f>
        <v>0</v>
      </c>
      <c r="AN1775" s="240">
        <f t="shared" si="1187"/>
        <v>0</v>
      </c>
      <c r="AO1775" s="208">
        <f t="shared" si="1188"/>
        <v>0</v>
      </c>
      <c r="AP1775" s="208">
        <f t="shared" si="1189"/>
        <v>0</v>
      </c>
      <c r="AQ1775" s="234">
        <f t="shared" si="1138"/>
        <v>0</v>
      </c>
      <c r="AR1775" s="238">
        <f t="shared" si="1133"/>
        <v>0</v>
      </c>
      <c r="AS1775" s="210">
        <f t="shared" si="1134"/>
        <v>0</v>
      </c>
      <c r="AY1775" s="135"/>
      <c r="AZ1775" s="135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25">
      <c r="B1776" s="63" t="str">
        <f t="shared" ref="B1776:F1776" si="1200">B769</f>
        <v/>
      </c>
      <c r="C1776" s="140" t="str">
        <f t="shared" si="1200"/>
        <v/>
      </c>
      <c r="D1776" s="232" t="str">
        <f t="shared" si="1200"/>
        <v/>
      </c>
      <c r="E1776" s="275">
        <f t="shared" si="1200"/>
        <v>46477</v>
      </c>
      <c r="F1776" s="232">
        <f t="shared" si="1200"/>
        <v>0</v>
      </c>
      <c r="G1776" s="85">
        <f t="shared" si="1126"/>
        <v>0</v>
      </c>
      <c r="H1776" s="208">
        <f>IF(G1776=0,0,SUMIFS('Sch A. Input'!H766:CA766,'Sch A. Input'!$H$14:$CA$14,"Recurring",'Sch A. Input'!$H$13:$CA$13,"&lt;="&amp;$O$1021,'Sch A. Input'!$H$13:$CA$13,"&lt;="&amp;$L$11))</f>
        <v>0</v>
      </c>
      <c r="I1776" s="208">
        <f>IF(G1776=0,0,SUMIFS('Sch A. Input'!H766:CA766,'Sch A. Input'!$H$14:$CA$14,"One-time",'Sch A. Input'!$H$13:$CA$13,"&lt;="&amp;$O$1021,'Sch A. Input'!$H$13:$CA$13,"&lt;="&amp;$L$11))</f>
        <v>0</v>
      </c>
      <c r="J1776" s="240">
        <f t="shared" si="1174"/>
        <v>0</v>
      </c>
      <c r="K1776" s="208">
        <f t="shared" si="1175"/>
        <v>0</v>
      </c>
      <c r="L1776" s="208">
        <f t="shared" si="1176"/>
        <v>0</v>
      </c>
      <c r="M1776" s="234">
        <f t="shared" si="1177"/>
        <v>0</v>
      </c>
      <c r="N1776" s="239">
        <f t="shared" si="1127"/>
        <v>0</v>
      </c>
      <c r="O1776" s="210">
        <f t="shared" si="1128"/>
        <v>0</v>
      </c>
      <c r="P1776" s="211"/>
      <c r="Q1776" s="242">
        <f t="shared" si="1178"/>
        <v>0</v>
      </c>
      <c r="R1776" s="208">
        <f>IF(Q1776=0,0,SUMIFS('Sch A. Input'!$H766:$CA766,'Sch A. Input'!$H$14:$CA$14,"Recurring",'Sch A. Input'!$H$13:$CA$13,"&lt;="&amp;$Y$1021,'Sch A. Input'!$H$13:$CA$13,"&gt;"&amp;$O$1021,'Sch A. Input'!$H$13:$CA$13,"&lt;="&amp;$L$11))</f>
        <v>0</v>
      </c>
      <c r="S1776" s="208">
        <f>IF(Q1776=0,0,SUMIFS('Sch A. Input'!$H766:$CA766,'Sch A. Input'!$H$14:$CA$14,"One-time",'Sch A. Input'!$H$13:$CA$13,"&lt;="&amp;$Y$1021,'Sch A. Input'!$H$13:$CA$13,"&gt;"&amp;$O$1021,'Sch A. Input'!$H$13:$CA$13,"&lt;="&amp;$L$11))</f>
        <v>0</v>
      </c>
      <c r="T1776" s="240">
        <f t="shared" si="1179"/>
        <v>0</v>
      </c>
      <c r="U1776" s="208">
        <f t="shared" si="1180"/>
        <v>0</v>
      </c>
      <c r="V1776" s="208">
        <f t="shared" si="1181"/>
        <v>0</v>
      </c>
      <c r="W1776" s="234">
        <f t="shared" si="1136"/>
        <v>0</v>
      </c>
      <c r="X1776" s="238">
        <f t="shared" si="1129"/>
        <v>0</v>
      </c>
      <c r="Y1776" s="210">
        <f t="shared" si="1130"/>
        <v>0</v>
      </c>
      <c r="Z1776" s="211"/>
      <c r="AA1776" s="242">
        <f t="shared" si="1182"/>
        <v>0</v>
      </c>
      <c r="AB1776" s="208">
        <f>IF(AA1776=0,0,SUMIFS('Sch A. Input'!H766:CA766,'Sch A. Input'!$H$14:$CA$14,"Recurring",'Sch A. Input'!$H$13:$CA$13,"&lt;="&amp;$L$11,'Sch A. Input'!$H$13:$CA$13,"&lt;="&amp;$AI$1021,'Sch A. Input'!$H$13:$CA$13,"&gt;"&amp;$Y$1021))</f>
        <v>0</v>
      </c>
      <c r="AC1776" s="208">
        <f>IF(AA1776=0,0,SUMIFS('Sch A. Input'!H766:CA766,'Sch A. Input'!$H$14:$CA$14,"One-time",'Sch A. Input'!$H$13:$CA$13,"&lt;="&amp;$L$11,'Sch A. Input'!$H$13:$CA$13,"&lt;="&amp;$AI$1021,'Sch A. Input'!$H$13:$CA$13,"&gt;"&amp;$Y$1021))</f>
        <v>0</v>
      </c>
      <c r="AD1776" s="240">
        <f t="shared" si="1183"/>
        <v>0</v>
      </c>
      <c r="AE1776" s="208">
        <f t="shared" si="1184"/>
        <v>0</v>
      </c>
      <c r="AF1776" s="208">
        <f t="shared" si="1185"/>
        <v>0</v>
      </c>
      <c r="AG1776" s="234">
        <f t="shared" si="1137"/>
        <v>0</v>
      </c>
      <c r="AH1776" s="238">
        <f t="shared" si="1131"/>
        <v>0</v>
      </c>
      <c r="AI1776" s="210">
        <f t="shared" si="1132"/>
        <v>0</v>
      </c>
      <c r="AK1776" s="242">
        <f t="shared" si="1186"/>
        <v>0</v>
      </c>
      <c r="AL1776" s="208">
        <f>IF(AK1776=0,0,SUMIFS('Sch A. Input'!H766:CA766,'Sch A. Input'!$H$14:$CA$14,"Recurring",'Sch A. Input'!$H$13:$CA$13,"&lt;="&amp;$L$11,'Sch A. Input'!$H$13:$CA$13,"&lt;="&amp;$AS$1021,'Sch A. Input'!$H$13:$CA$13,"&gt;"&amp;$AI$1021))</f>
        <v>0</v>
      </c>
      <c r="AM1776" s="208">
        <f>IF(AK1776=0,0,SUMIFS('Sch A. Input'!H766:CA766,'Sch A. Input'!$H$14:$CA$14,"One-time",'Sch A. Input'!$H$13:$CA$13,"&lt;="&amp;L$11,'Sch A. Input'!$H$13:$CA$13,"&lt;="&amp;$AS$1021,'Sch A. Input'!$H$13:$CA$13,"&gt;"&amp;$AI$1021))</f>
        <v>0</v>
      </c>
      <c r="AN1776" s="240">
        <f t="shared" si="1187"/>
        <v>0</v>
      </c>
      <c r="AO1776" s="208">
        <f t="shared" si="1188"/>
        <v>0</v>
      </c>
      <c r="AP1776" s="208">
        <f t="shared" si="1189"/>
        <v>0</v>
      </c>
      <c r="AQ1776" s="234">
        <f t="shared" si="1138"/>
        <v>0</v>
      </c>
      <c r="AR1776" s="238">
        <f t="shared" si="1133"/>
        <v>0</v>
      </c>
      <c r="AS1776" s="210">
        <f t="shared" si="1134"/>
        <v>0</v>
      </c>
      <c r="AY1776" s="135"/>
      <c r="AZ1776" s="135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25">
      <c r="B1777" s="63" t="str">
        <f t="shared" ref="B1777:F1777" si="1201">B770</f>
        <v/>
      </c>
      <c r="C1777" s="140" t="str">
        <f t="shared" si="1201"/>
        <v/>
      </c>
      <c r="D1777" s="232" t="str">
        <f t="shared" si="1201"/>
        <v/>
      </c>
      <c r="E1777" s="275">
        <f t="shared" si="1201"/>
        <v>46477</v>
      </c>
      <c r="F1777" s="232">
        <f t="shared" si="1201"/>
        <v>0</v>
      </c>
      <c r="G1777" s="85">
        <f t="shared" si="1126"/>
        <v>0</v>
      </c>
      <c r="H1777" s="208">
        <f>IF(G1777=0,0,SUMIFS('Sch A. Input'!H767:CA767,'Sch A. Input'!$H$14:$CA$14,"Recurring",'Sch A. Input'!$H$13:$CA$13,"&lt;="&amp;$O$1021,'Sch A. Input'!$H$13:$CA$13,"&lt;="&amp;$L$11))</f>
        <v>0</v>
      </c>
      <c r="I1777" s="208">
        <f>IF(G1777=0,0,SUMIFS('Sch A. Input'!H767:CA767,'Sch A. Input'!$H$14:$CA$14,"One-time",'Sch A. Input'!$H$13:$CA$13,"&lt;="&amp;$O$1021,'Sch A. Input'!$H$13:$CA$13,"&lt;="&amp;$L$11))</f>
        <v>0</v>
      </c>
      <c r="J1777" s="240">
        <f t="shared" si="1174"/>
        <v>0</v>
      </c>
      <c r="K1777" s="208">
        <f t="shared" si="1175"/>
        <v>0</v>
      </c>
      <c r="L1777" s="208">
        <f t="shared" si="1176"/>
        <v>0</v>
      </c>
      <c r="M1777" s="234">
        <f t="shared" si="1177"/>
        <v>0</v>
      </c>
      <c r="N1777" s="239">
        <f t="shared" si="1127"/>
        <v>0</v>
      </c>
      <c r="O1777" s="210">
        <f t="shared" si="1128"/>
        <v>0</v>
      </c>
      <c r="P1777" s="211"/>
      <c r="Q1777" s="242">
        <f t="shared" si="1178"/>
        <v>0</v>
      </c>
      <c r="R1777" s="208">
        <f>IF(Q1777=0,0,SUMIFS('Sch A. Input'!$H767:$CA767,'Sch A. Input'!$H$14:$CA$14,"Recurring",'Sch A. Input'!$H$13:$CA$13,"&lt;="&amp;$Y$1021,'Sch A. Input'!$H$13:$CA$13,"&gt;"&amp;$O$1021,'Sch A. Input'!$H$13:$CA$13,"&lt;="&amp;$L$11))</f>
        <v>0</v>
      </c>
      <c r="S1777" s="208">
        <f>IF(Q1777=0,0,SUMIFS('Sch A. Input'!$H767:$CA767,'Sch A. Input'!$H$14:$CA$14,"One-time",'Sch A. Input'!$H$13:$CA$13,"&lt;="&amp;$Y$1021,'Sch A. Input'!$H$13:$CA$13,"&gt;"&amp;$O$1021,'Sch A. Input'!$H$13:$CA$13,"&lt;="&amp;$L$11))</f>
        <v>0</v>
      </c>
      <c r="T1777" s="240">
        <f t="shared" si="1179"/>
        <v>0</v>
      </c>
      <c r="U1777" s="208">
        <f t="shared" si="1180"/>
        <v>0</v>
      </c>
      <c r="V1777" s="208">
        <f t="shared" si="1181"/>
        <v>0</v>
      </c>
      <c r="W1777" s="234">
        <f t="shared" si="1136"/>
        <v>0</v>
      </c>
      <c r="X1777" s="238">
        <f t="shared" si="1129"/>
        <v>0</v>
      </c>
      <c r="Y1777" s="210">
        <f t="shared" si="1130"/>
        <v>0</v>
      </c>
      <c r="Z1777" s="211"/>
      <c r="AA1777" s="242">
        <f t="shared" si="1182"/>
        <v>0</v>
      </c>
      <c r="AB1777" s="208">
        <f>IF(AA1777=0,0,SUMIFS('Sch A. Input'!H767:CA767,'Sch A. Input'!$H$14:$CA$14,"Recurring",'Sch A. Input'!$H$13:$CA$13,"&lt;="&amp;$L$11,'Sch A. Input'!$H$13:$CA$13,"&lt;="&amp;$AI$1021,'Sch A. Input'!$H$13:$CA$13,"&gt;"&amp;$Y$1021))</f>
        <v>0</v>
      </c>
      <c r="AC1777" s="208">
        <f>IF(AA1777=0,0,SUMIFS('Sch A. Input'!H767:CA767,'Sch A. Input'!$H$14:$CA$14,"One-time",'Sch A. Input'!$H$13:$CA$13,"&lt;="&amp;$L$11,'Sch A. Input'!$H$13:$CA$13,"&lt;="&amp;$AI$1021,'Sch A. Input'!$H$13:$CA$13,"&gt;"&amp;$Y$1021))</f>
        <v>0</v>
      </c>
      <c r="AD1777" s="240">
        <f t="shared" si="1183"/>
        <v>0</v>
      </c>
      <c r="AE1777" s="208">
        <f t="shared" si="1184"/>
        <v>0</v>
      </c>
      <c r="AF1777" s="208">
        <f t="shared" si="1185"/>
        <v>0</v>
      </c>
      <c r="AG1777" s="234">
        <f t="shared" si="1137"/>
        <v>0</v>
      </c>
      <c r="AH1777" s="238">
        <f t="shared" si="1131"/>
        <v>0</v>
      </c>
      <c r="AI1777" s="210">
        <f t="shared" si="1132"/>
        <v>0</v>
      </c>
      <c r="AK1777" s="242">
        <f t="shared" si="1186"/>
        <v>0</v>
      </c>
      <c r="AL1777" s="208">
        <f>IF(AK1777=0,0,SUMIFS('Sch A. Input'!H767:CA767,'Sch A. Input'!$H$14:$CA$14,"Recurring",'Sch A. Input'!$H$13:$CA$13,"&lt;="&amp;$L$11,'Sch A. Input'!$H$13:$CA$13,"&lt;="&amp;$AS$1021,'Sch A. Input'!$H$13:$CA$13,"&gt;"&amp;$AI$1021))</f>
        <v>0</v>
      </c>
      <c r="AM1777" s="208">
        <f>IF(AK1777=0,0,SUMIFS('Sch A. Input'!H767:CA767,'Sch A. Input'!$H$14:$CA$14,"One-time",'Sch A. Input'!$H$13:$CA$13,"&lt;="&amp;L$11,'Sch A. Input'!$H$13:$CA$13,"&lt;="&amp;$AS$1021,'Sch A. Input'!$H$13:$CA$13,"&gt;"&amp;$AI$1021))</f>
        <v>0</v>
      </c>
      <c r="AN1777" s="240">
        <f t="shared" si="1187"/>
        <v>0</v>
      </c>
      <c r="AO1777" s="208">
        <f t="shared" si="1188"/>
        <v>0</v>
      </c>
      <c r="AP1777" s="208">
        <f t="shared" si="1189"/>
        <v>0</v>
      </c>
      <c r="AQ1777" s="234">
        <f t="shared" si="1138"/>
        <v>0</v>
      </c>
      <c r="AR1777" s="238">
        <f t="shared" si="1133"/>
        <v>0</v>
      </c>
      <c r="AS1777" s="210">
        <f t="shared" si="1134"/>
        <v>0</v>
      </c>
      <c r="AY1777" s="135"/>
      <c r="AZ1777" s="135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25">
      <c r="B1778" s="63" t="str">
        <f t="shared" ref="B1778:F1778" si="1202">B771</f>
        <v/>
      </c>
      <c r="C1778" s="140" t="str">
        <f t="shared" si="1202"/>
        <v/>
      </c>
      <c r="D1778" s="232" t="str">
        <f t="shared" si="1202"/>
        <v/>
      </c>
      <c r="E1778" s="275">
        <f t="shared" si="1202"/>
        <v>46477</v>
      </c>
      <c r="F1778" s="232">
        <f t="shared" si="1202"/>
        <v>0</v>
      </c>
      <c r="G1778" s="85">
        <f t="shared" si="1126"/>
        <v>0</v>
      </c>
      <c r="H1778" s="208">
        <f>IF(G1778=0,0,SUMIFS('Sch A. Input'!H768:CA768,'Sch A. Input'!$H$14:$CA$14,"Recurring",'Sch A. Input'!$H$13:$CA$13,"&lt;="&amp;$O$1021,'Sch A. Input'!$H$13:$CA$13,"&lt;="&amp;$L$11))</f>
        <v>0</v>
      </c>
      <c r="I1778" s="208">
        <f>IF(G1778=0,0,SUMIFS('Sch A. Input'!H768:CA768,'Sch A. Input'!$H$14:$CA$14,"One-time",'Sch A. Input'!$H$13:$CA$13,"&lt;="&amp;$O$1021,'Sch A. Input'!$H$13:$CA$13,"&lt;="&amp;$L$11))</f>
        <v>0</v>
      </c>
      <c r="J1778" s="240">
        <f t="shared" si="1174"/>
        <v>0</v>
      </c>
      <c r="K1778" s="208">
        <f t="shared" si="1175"/>
        <v>0</v>
      </c>
      <c r="L1778" s="208">
        <f t="shared" si="1176"/>
        <v>0</v>
      </c>
      <c r="M1778" s="234">
        <f t="shared" si="1177"/>
        <v>0</v>
      </c>
      <c r="N1778" s="239">
        <f t="shared" si="1127"/>
        <v>0</v>
      </c>
      <c r="O1778" s="210">
        <f t="shared" si="1128"/>
        <v>0</v>
      </c>
      <c r="P1778" s="211"/>
      <c r="Q1778" s="242">
        <f t="shared" si="1178"/>
        <v>0</v>
      </c>
      <c r="R1778" s="208">
        <f>IF(Q1778=0,0,SUMIFS('Sch A. Input'!$H768:$CA768,'Sch A. Input'!$H$14:$CA$14,"Recurring",'Sch A. Input'!$H$13:$CA$13,"&lt;="&amp;$Y$1021,'Sch A. Input'!$H$13:$CA$13,"&gt;"&amp;$O$1021,'Sch A. Input'!$H$13:$CA$13,"&lt;="&amp;$L$11))</f>
        <v>0</v>
      </c>
      <c r="S1778" s="208">
        <f>IF(Q1778=0,0,SUMIFS('Sch A. Input'!$H768:$CA768,'Sch A. Input'!$H$14:$CA$14,"One-time",'Sch A. Input'!$H$13:$CA$13,"&lt;="&amp;$Y$1021,'Sch A. Input'!$H$13:$CA$13,"&gt;"&amp;$O$1021,'Sch A. Input'!$H$13:$CA$13,"&lt;="&amp;$L$11))</f>
        <v>0</v>
      </c>
      <c r="T1778" s="240">
        <f t="shared" si="1179"/>
        <v>0</v>
      </c>
      <c r="U1778" s="208">
        <f t="shared" si="1180"/>
        <v>0</v>
      </c>
      <c r="V1778" s="208">
        <f t="shared" si="1181"/>
        <v>0</v>
      </c>
      <c r="W1778" s="234">
        <f t="shared" si="1136"/>
        <v>0</v>
      </c>
      <c r="X1778" s="238">
        <f t="shared" si="1129"/>
        <v>0</v>
      </c>
      <c r="Y1778" s="210">
        <f t="shared" si="1130"/>
        <v>0</v>
      </c>
      <c r="Z1778" s="211"/>
      <c r="AA1778" s="242">
        <f t="shared" si="1182"/>
        <v>0</v>
      </c>
      <c r="AB1778" s="208">
        <f>IF(AA1778=0,0,SUMIFS('Sch A. Input'!H768:CA768,'Sch A. Input'!$H$14:$CA$14,"Recurring",'Sch A. Input'!$H$13:$CA$13,"&lt;="&amp;$L$11,'Sch A. Input'!$H$13:$CA$13,"&lt;="&amp;$AI$1021,'Sch A. Input'!$H$13:$CA$13,"&gt;"&amp;$Y$1021))</f>
        <v>0</v>
      </c>
      <c r="AC1778" s="208">
        <f>IF(AA1778=0,0,SUMIFS('Sch A. Input'!H768:CA768,'Sch A. Input'!$H$14:$CA$14,"One-time",'Sch A. Input'!$H$13:$CA$13,"&lt;="&amp;$L$11,'Sch A. Input'!$H$13:$CA$13,"&lt;="&amp;$AI$1021,'Sch A. Input'!$H$13:$CA$13,"&gt;"&amp;$Y$1021))</f>
        <v>0</v>
      </c>
      <c r="AD1778" s="240">
        <f t="shared" si="1183"/>
        <v>0</v>
      </c>
      <c r="AE1778" s="208">
        <f t="shared" si="1184"/>
        <v>0</v>
      </c>
      <c r="AF1778" s="208">
        <f t="shared" si="1185"/>
        <v>0</v>
      </c>
      <c r="AG1778" s="234">
        <f t="shared" si="1137"/>
        <v>0</v>
      </c>
      <c r="AH1778" s="238">
        <f t="shared" si="1131"/>
        <v>0</v>
      </c>
      <c r="AI1778" s="210">
        <f t="shared" si="1132"/>
        <v>0</v>
      </c>
      <c r="AK1778" s="242">
        <f t="shared" si="1186"/>
        <v>0</v>
      </c>
      <c r="AL1778" s="208">
        <f>IF(AK1778=0,0,SUMIFS('Sch A. Input'!H768:CA768,'Sch A. Input'!$H$14:$CA$14,"Recurring",'Sch A. Input'!$H$13:$CA$13,"&lt;="&amp;$L$11,'Sch A. Input'!$H$13:$CA$13,"&lt;="&amp;$AS$1021,'Sch A. Input'!$H$13:$CA$13,"&gt;"&amp;$AI$1021))</f>
        <v>0</v>
      </c>
      <c r="AM1778" s="208">
        <f>IF(AK1778=0,0,SUMIFS('Sch A. Input'!H768:CA768,'Sch A. Input'!$H$14:$CA$14,"One-time",'Sch A. Input'!$H$13:$CA$13,"&lt;="&amp;L$11,'Sch A. Input'!$H$13:$CA$13,"&lt;="&amp;$AS$1021,'Sch A. Input'!$H$13:$CA$13,"&gt;"&amp;$AI$1021))</f>
        <v>0</v>
      </c>
      <c r="AN1778" s="240">
        <f t="shared" si="1187"/>
        <v>0</v>
      </c>
      <c r="AO1778" s="208">
        <f t="shared" si="1188"/>
        <v>0</v>
      </c>
      <c r="AP1778" s="208">
        <f t="shared" si="1189"/>
        <v>0</v>
      </c>
      <c r="AQ1778" s="234">
        <f t="shared" si="1138"/>
        <v>0</v>
      </c>
      <c r="AR1778" s="238">
        <f t="shared" si="1133"/>
        <v>0</v>
      </c>
      <c r="AS1778" s="210">
        <f t="shared" si="1134"/>
        <v>0</v>
      </c>
      <c r="AY1778" s="135"/>
      <c r="AZ1778" s="135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25">
      <c r="B1779" s="63" t="str">
        <f t="shared" ref="B1779:F1779" si="1203">B772</f>
        <v/>
      </c>
      <c r="C1779" s="140" t="str">
        <f t="shared" si="1203"/>
        <v/>
      </c>
      <c r="D1779" s="232" t="str">
        <f t="shared" si="1203"/>
        <v/>
      </c>
      <c r="E1779" s="275">
        <f t="shared" si="1203"/>
        <v>46477</v>
      </c>
      <c r="F1779" s="232">
        <f t="shared" si="1203"/>
        <v>0</v>
      </c>
      <c r="G1779" s="85">
        <f t="shared" si="1126"/>
        <v>0</v>
      </c>
      <c r="H1779" s="208">
        <f>IF(G1779=0,0,SUMIFS('Sch A. Input'!H769:CA769,'Sch A. Input'!$H$14:$CA$14,"Recurring",'Sch A. Input'!$H$13:$CA$13,"&lt;="&amp;$O$1021,'Sch A. Input'!$H$13:$CA$13,"&lt;="&amp;$L$11))</f>
        <v>0</v>
      </c>
      <c r="I1779" s="208">
        <f>IF(G1779=0,0,SUMIFS('Sch A. Input'!H769:CA769,'Sch A. Input'!$H$14:$CA$14,"One-time",'Sch A. Input'!$H$13:$CA$13,"&lt;="&amp;$O$1021,'Sch A. Input'!$H$13:$CA$13,"&lt;="&amp;$L$11))</f>
        <v>0</v>
      </c>
      <c r="J1779" s="240">
        <f t="shared" si="1174"/>
        <v>0</v>
      </c>
      <c r="K1779" s="208">
        <f t="shared" si="1175"/>
        <v>0</v>
      </c>
      <c r="L1779" s="208">
        <f t="shared" si="1176"/>
        <v>0</v>
      </c>
      <c r="M1779" s="234">
        <f t="shared" si="1177"/>
        <v>0</v>
      </c>
      <c r="N1779" s="239">
        <f t="shared" si="1127"/>
        <v>0</v>
      </c>
      <c r="O1779" s="210">
        <f t="shared" si="1128"/>
        <v>0</v>
      </c>
      <c r="P1779" s="211"/>
      <c r="Q1779" s="242">
        <f t="shared" si="1178"/>
        <v>0</v>
      </c>
      <c r="R1779" s="208">
        <f>IF(Q1779=0,0,SUMIFS('Sch A. Input'!$H769:$CA769,'Sch A. Input'!$H$14:$CA$14,"Recurring",'Sch A. Input'!$H$13:$CA$13,"&lt;="&amp;$Y$1021,'Sch A. Input'!$H$13:$CA$13,"&gt;"&amp;$O$1021,'Sch A. Input'!$H$13:$CA$13,"&lt;="&amp;$L$11))</f>
        <v>0</v>
      </c>
      <c r="S1779" s="208">
        <f>IF(Q1779=0,0,SUMIFS('Sch A. Input'!$H769:$CA769,'Sch A. Input'!$H$14:$CA$14,"One-time",'Sch A. Input'!$H$13:$CA$13,"&lt;="&amp;$Y$1021,'Sch A. Input'!$H$13:$CA$13,"&gt;"&amp;$O$1021,'Sch A. Input'!$H$13:$CA$13,"&lt;="&amp;$L$11))</f>
        <v>0</v>
      </c>
      <c r="T1779" s="240">
        <f t="shared" si="1179"/>
        <v>0</v>
      </c>
      <c r="U1779" s="208">
        <f t="shared" si="1180"/>
        <v>0</v>
      </c>
      <c r="V1779" s="208">
        <f t="shared" si="1181"/>
        <v>0</v>
      </c>
      <c r="W1779" s="234">
        <f t="shared" si="1136"/>
        <v>0</v>
      </c>
      <c r="X1779" s="238">
        <f t="shared" si="1129"/>
        <v>0</v>
      </c>
      <c r="Y1779" s="210">
        <f t="shared" si="1130"/>
        <v>0</v>
      </c>
      <c r="Z1779" s="211"/>
      <c r="AA1779" s="242">
        <f t="shared" si="1182"/>
        <v>0</v>
      </c>
      <c r="AB1779" s="208">
        <f>IF(AA1779=0,0,SUMIFS('Sch A. Input'!H769:CA769,'Sch A. Input'!$H$14:$CA$14,"Recurring",'Sch A. Input'!$H$13:$CA$13,"&lt;="&amp;$L$11,'Sch A. Input'!$H$13:$CA$13,"&lt;="&amp;$AI$1021,'Sch A. Input'!$H$13:$CA$13,"&gt;"&amp;$Y$1021))</f>
        <v>0</v>
      </c>
      <c r="AC1779" s="208">
        <f>IF(AA1779=0,0,SUMIFS('Sch A. Input'!H769:CA769,'Sch A. Input'!$H$14:$CA$14,"One-time",'Sch A. Input'!$H$13:$CA$13,"&lt;="&amp;$L$11,'Sch A. Input'!$H$13:$CA$13,"&lt;="&amp;$AI$1021,'Sch A. Input'!$H$13:$CA$13,"&gt;"&amp;$Y$1021))</f>
        <v>0</v>
      </c>
      <c r="AD1779" s="240">
        <f t="shared" si="1183"/>
        <v>0</v>
      </c>
      <c r="AE1779" s="208">
        <f t="shared" si="1184"/>
        <v>0</v>
      </c>
      <c r="AF1779" s="208">
        <f t="shared" si="1185"/>
        <v>0</v>
      </c>
      <c r="AG1779" s="234">
        <f t="shared" si="1137"/>
        <v>0</v>
      </c>
      <c r="AH1779" s="238">
        <f t="shared" si="1131"/>
        <v>0</v>
      </c>
      <c r="AI1779" s="210">
        <f t="shared" si="1132"/>
        <v>0</v>
      </c>
      <c r="AK1779" s="242">
        <f t="shared" si="1186"/>
        <v>0</v>
      </c>
      <c r="AL1779" s="208">
        <f>IF(AK1779=0,0,SUMIFS('Sch A. Input'!H769:CA769,'Sch A. Input'!$H$14:$CA$14,"Recurring",'Sch A. Input'!$H$13:$CA$13,"&lt;="&amp;$L$11,'Sch A. Input'!$H$13:$CA$13,"&lt;="&amp;$AS$1021,'Sch A. Input'!$H$13:$CA$13,"&gt;"&amp;$AI$1021))</f>
        <v>0</v>
      </c>
      <c r="AM1779" s="208">
        <f>IF(AK1779=0,0,SUMIFS('Sch A. Input'!H769:CA769,'Sch A. Input'!$H$14:$CA$14,"One-time",'Sch A. Input'!$H$13:$CA$13,"&lt;="&amp;L$11,'Sch A. Input'!$H$13:$CA$13,"&lt;="&amp;$AS$1021,'Sch A. Input'!$H$13:$CA$13,"&gt;"&amp;$AI$1021))</f>
        <v>0</v>
      </c>
      <c r="AN1779" s="240">
        <f t="shared" si="1187"/>
        <v>0</v>
      </c>
      <c r="AO1779" s="208">
        <f t="shared" si="1188"/>
        <v>0</v>
      </c>
      <c r="AP1779" s="208">
        <f t="shared" si="1189"/>
        <v>0</v>
      </c>
      <c r="AQ1779" s="234">
        <f t="shared" si="1138"/>
        <v>0</v>
      </c>
      <c r="AR1779" s="238">
        <f t="shared" si="1133"/>
        <v>0</v>
      </c>
      <c r="AS1779" s="210">
        <f t="shared" si="1134"/>
        <v>0</v>
      </c>
      <c r="AY1779" s="135"/>
      <c r="AZ1779" s="135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25">
      <c r="B1780" s="63" t="str">
        <f t="shared" ref="B1780:F1780" si="1204">B773</f>
        <v/>
      </c>
      <c r="C1780" s="140" t="str">
        <f t="shared" si="1204"/>
        <v/>
      </c>
      <c r="D1780" s="232" t="str">
        <f t="shared" si="1204"/>
        <v/>
      </c>
      <c r="E1780" s="275">
        <f t="shared" si="1204"/>
        <v>46477</v>
      </c>
      <c r="F1780" s="232">
        <f t="shared" si="1204"/>
        <v>0</v>
      </c>
      <c r="G1780" s="85">
        <f t="shared" si="1126"/>
        <v>0</v>
      </c>
      <c r="H1780" s="208">
        <f>IF(G1780=0,0,SUMIFS('Sch A. Input'!H770:CA770,'Sch A. Input'!$H$14:$CA$14,"Recurring",'Sch A. Input'!$H$13:$CA$13,"&lt;="&amp;$O$1021,'Sch A. Input'!$H$13:$CA$13,"&lt;="&amp;$L$11))</f>
        <v>0</v>
      </c>
      <c r="I1780" s="208">
        <f>IF(G1780=0,0,SUMIFS('Sch A. Input'!H770:CA770,'Sch A. Input'!$H$14:$CA$14,"One-time",'Sch A. Input'!$H$13:$CA$13,"&lt;="&amp;$O$1021,'Sch A. Input'!$H$13:$CA$13,"&lt;="&amp;$L$11))</f>
        <v>0</v>
      </c>
      <c r="J1780" s="240">
        <f t="shared" si="1174"/>
        <v>0</v>
      </c>
      <c r="K1780" s="208">
        <f t="shared" si="1175"/>
        <v>0</v>
      </c>
      <c r="L1780" s="208">
        <f t="shared" si="1176"/>
        <v>0</v>
      </c>
      <c r="M1780" s="234">
        <f t="shared" si="1177"/>
        <v>0</v>
      </c>
      <c r="N1780" s="239">
        <f t="shared" si="1127"/>
        <v>0</v>
      </c>
      <c r="O1780" s="210">
        <f t="shared" si="1128"/>
        <v>0</v>
      </c>
      <c r="P1780" s="211"/>
      <c r="Q1780" s="242">
        <f t="shared" si="1178"/>
        <v>0</v>
      </c>
      <c r="R1780" s="208">
        <f>IF(Q1780=0,0,SUMIFS('Sch A. Input'!$H770:$CA770,'Sch A. Input'!$H$14:$CA$14,"Recurring",'Sch A. Input'!$H$13:$CA$13,"&lt;="&amp;$Y$1021,'Sch A. Input'!$H$13:$CA$13,"&gt;"&amp;$O$1021,'Sch A. Input'!$H$13:$CA$13,"&lt;="&amp;$L$11))</f>
        <v>0</v>
      </c>
      <c r="S1780" s="208">
        <f>IF(Q1780=0,0,SUMIFS('Sch A. Input'!$H770:$CA770,'Sch A. Input'!$H$14:$CA$14,"One-time",'Sch A. Input'!$H$13:$CA$13,"&lt;="&amp;$Y$1021,'Sch A. Input'!$H$13:$CA$13,"&gt;"&amp;$O$1021,'Sch A. Input'!$H$13:$CA$13,"&lt;="&amp;$L$11))</f>
        <v>0</v>
      </c>
      <c r="T1780" s="240">
        <f t="shared" si="1179"/>
        <v>0</v>
      </c>
      <c r="U1780" s="208">
        <f t="shared" si="1180"/>
        <v>0</v>
      </c>
      <c r="V1780" s="208">
        <f t="shared" si="1181"/>
        <v>0</v>
      </c>
      <c r="W1780" s="234">
        <f t="shared" si="1136"/>
        <v>0</v>
      </c>
      <c r="X1780" s="238">
        <f t="shared" si="1129"/>
        <v>0</v>
      </c>
      <c r="Y1780" s="210">
        <f t="shared" si="1130"/>
        <v>0</v>
      </c>
      <c r="Z1780" s="211"/>
      <c r="AA1780" s="242">
        <f t="shared" si="1182"/>
        <v>0</v>
      </c>
      <c r="AB1780" s="208">
        <f>IF(AA1780=0,0,SUMIFS('Sch A. Input'!H770:CA770,'Sch A. Input'!$H$14:$CA$14,"Recurring",'Sch A. Input'!$H$13:$CA$13,"&lt;="&amp;$L$11,'Sch A. Input'!$H$13:$CA$13,"&lt;="&amp;$AI$1021,'Sch A. Input'!$H$13:$CA$13,"&gt;"&amp;$Y$1021))</f>
        <v>0</v>
      </c>
      <c r="AC1780" s="208">
        <f>IF(AA1780=0,0,SUMIFS('Sch A. Input'!H770:CA770,'Sch A. Input'!$H$14:$CA$14,"One-time",'Sch A. Input'!$H$13:$CA$13,"&lt;="&amp;$L$11,'Sch A. Input'!$H$13:$CA$13,"&lt;="&amp;$AI$1021,'Sch A. Input'!$H$13:$CA$13,"&gt;"&amp;$Y$1021))</f>
        <v>0</v>
      </c>
      <c r="AD1780" s="240">
        <f t="shared" si="1183"/>
        <v>0</v>
      </c>
      <c r="AE1780" s="208">
        <f t="shared" si="1184"/>
        <v>0</v>
      </c>
      <c r="AF1780" s="208">
        <f t="shared" si="1185"/>
        <v>0</v>
      </c>
      <c r="AG1780" s="234">
        <f t="shared" si="1137"/>
        <v>0</v>
      </c>
      <c r="AH1780" s="238">
        <f t="shared" si="1131"/>
        <v>0</v>
      </c>
      <c r="AI1780" s="210">
        <f t="shared" si="1132"/>
        <v>0</v>
      </c>
      <c r="AK1780" s="242">
        <f t="shared" si="1186"/>
        <v>0</v>
      </c>
      <c r="AL1780" s="208">
        <f>IF(AK1780=0,0,SUMIFS('Sch A. Input'!H770:CA770,'Sch A. Input'!$H$14:$CA$14,"Recurring",'Sch A. Input'!$H$13:$CA$13,"&lt;="&amp;$L$11,'Sch A. Input'!$H$13:$CA$13,"&lt;="&amp;$AS$1021,'Sch A. Input'!$H$13:$CA$13,"&gt;"&amp;$AI$1021))</f>
        <v>0</v>
      </c>
      <c r="AM1780" s="208">
        <f>IF(AK1780=0,0,SUMIFS('Sch A. Input'!H770:CA770,'Sch A. Input'!$H$14:$CA$14,"One-time",'Sch A. Input'!$H$13:$CA$13,"&lt;="&amp;L$11,'Sch A. Input'!$H$13:$CA$13,"&lt;="&amp;$AS$1021,'Sch A. Input'!$H$13:$CA$13,"&gt;"&amp;$AI$1021))</f>
        <v>0</v>
      </c>
      <c r="AN1780" s="240">
        <f t="shared" si="1187"/>
        <v>0</v>
      </c>
      <c r="AO1780" s="208">
        <f t="shared" si="1188"/>
        <v>0</v>
      </c>
      <c r="AP1780" s="208">
        <f t="shared" si="1189"/>
        <v>0</v>
      </c>
      <c r="AQ1780" s="234">
        <f t="shared" si="1138"/>
        <v>0</v>
      </c>
      <c r="AR1780" s="238">
        <f t="shared" si="1133"/>
        <v>0</v>
      </c>
      <c r="AS1780" s="210">
        <f t="shared" si="1134"/>
        <v>0</v>
      </c>
      <c r="AY1780" s="135"/>
      <c r="AZ1780" s="135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25">
      <c r="B1781" s="63" t="str">
        <f t="shared" ref="B1781:F1781" si="1205">B774</f>
        <v/>
      </c>
      <c r="C1781" s="140" t="str">
        <f t="shared" si="1205"/>
        <v/>
      </c>
      <c r="D1781" s="232" t="str">
        <f t="shared" si="1205"/>
        <v/>
      </c>
      <c r="E1781" s="275">
        <f t="shared" si="1205"/>
        <v>46477</v>
      </c>
      <c r="F1781" s="232">
        <f t="shared" si="1205"/>
        <v>0</v>
      </c>
      <c r="G1781" s="85">
        <f t="shared" si="1126"/>
        <v>0</v>
      </c>
      <c r="H1781" s="208">
        <f>IF(G1781=0,0,SUMIFS('Sch A. Input'!H771:CA771,'Sch A. Input'!$H$14:$CA$14,"Recurring",'Sch A. Input'!$H$13:$CA$13,"&lt;="&amp;$O$1021,'Sch A. Input'!$H$13:$CA$13,"&lt;="&amp;$L$11))</f>
        <v>0</v>
      </c>
      <c r="I1781" s="208">
        <f>IF(G1781=0,0,SUMIFS('Sch A. Input'!H771:CA771,'Sch A. Input'!$H$14:$CA$14,"One-time",'Sch A. Input'!$H$13:$CA$13,"&lt;="&amp;$O$1021,'Sch A. Input'!$H$13:$CA$13,"&lt;="&amp;$L$11))</f>
        <v>0</v>
      </c>
      <c r="J1781" s="240">
        <f t="shared" si="1174"/>
        <v>0</v>
      </c>
      <c r="K1781" s="208">
        <f t="shared" si="1175"/>
        <v>0</v>
      </c>
      <c r="L1781" s="208">
        <f t="shared" si="1176"/>
        <v>0</v>
      </c>
      <c r="M1781" s="234">
        <f t="shared" si="1177"/>
        <v>0</v>
      </c>
      <c r="N1781" s="239">
        <f t="shared" si="1127"/>
        <v>0</v>
      </c>
      <c r="O1781" s="210">
        <f t="shared" si="1128"/>
        <v>0</v>
      </c>
      <c r="P1781" s="211"/>
      <c r="Q1781" s="242">
        <f t="shared" si="1178"/>
        <v>0</v>
      </c>
      <c r="R1781" s="208">
        <f>IF(Q1781=0,0,SUMIFS('Sch A. Input'!$H771:$CA771,'Sch A. Input'!$H$14:$CA$14,"Recurring",'Sch A. Input'!$H$13:$CA$13,"&lt;="&amp;$Y$1021,'Sch A. Input'!$H$13:$CA$13,"&gt;"&amp;$O$1021,'Sch A. Input'!$H$13:$CA$13,"&lt;="&amp;$L$11))</f>
        <v>0</v>
      </c>
      <c r="S1781" s="208">
        <f>IF(Q1781=0,0,SUMIFS('Sch A. Input'!$H771:$CA771,'Sch A. Input'!$H$14:$CA$14,"One-time",'Sch A. Input'!$H$13:$CA$13,"&lt;="&amp;$Y$1021,'Sch A. Input'!$H$13:$CA$13,"&gt;"&amp;$O$1021,'Sch A. Input'!$H$13:$CA$13,"&lt;="&amp;$L$11))</f>
        <v>0</v>
      </c>
      <c r="T1781" s="240">
        <f t="shared" si="1179"/>
        <v>0</v>
      </c>
      <c r="U1781" s="208">
        <f t="shared" si="1180"/>
        <v>0</v>
      </c>
      <c r="V1781" s="208">
        <f t="shared" si="1181"/>
        <v>0</v>
      </c>
      <c r="W1781" s="234">
        <f t="shared" si="1136"/>
        <v>0</v>
      </c>
      <c r="X1781" s="238">
        <f t="shared" si="1129"/>
        <v>0</v>
      </c>
      <c r="Y1781" s="210">
        <f t="shared" si="1130"/>
        <v>0</v>
      </c>
      <c r="Z1781" s="211"/>
      <c r="AA1781" s="242">
        <f t="shared" si="1182"/>
        <v>0</v>
      </c>
      <c r="AB1781" s="208">
        <f>IF(AA1781=0,0,SUMIFS('Sch A. Input'!H771:CA771,'Sch A. Input'!$H$14:$CA$14,"Recurring",'Sch A. Input'!$H$13:$CA$13,"&lt;="&amp;$L$11,'Sch A. Input'!$H$13:$CA$13,"&lt;="&amp;$AI$1021,'Sch A. Input'!$H$13:$CA$13,"&gt;"&amp;$Y$1021))</f>
        <v>0</v>
      </c>
      <c r="AC1781" s="208">
        <f>IF(AA1781=0,0,SUMIFS('Sch A. Input'!H771:CA771,'Sch A. Input'!$H$14:$CA$14,"One-time",'Sch A. Input'!$H$13:$CA$13,"&lt;="&amp;$L$11,'Sch A. Input'!$H$13:$CA$13,"&lt;="&amp;$AI$1021,'Sch A. Input'!$H$13:$CA$13,"&gt;"&amp;$Y$1021))</f>
        <v>0</v>
      </c>
      <c r="AD1781" s="240">
        <f t="shared" si="1183"/>
        <v>0</v>
      </c>
      <c r="AE1781" s="208">
        <f t="shared" si="1184"/>
        <v>0</v>
      </c>
      <c r="AF1781" s="208">
        <f t="shared" si="1185"/>
        <v>0</v>
      </c>
      <c r="AG1781" s="234">
        <f t="shared" si="1137"/>
        <v>0</v>
      </c>
      <c r="AH1781" s="238">
        <f t="shared" si="1131"/>
        <v>0</v>
      </c>
      <c r="AI1781" s="210">
        <f t="shared" si="1132"/>
        <v>0</v>
      </c>
      <c r="AK1781" s="242">
        <f t="shared" si="1186"/>
        <v>0</v>
      </c>
      <c r="AL1781" s="208">
        <f>IF(AK1781=0,0,SUMIFS('Sch A. Input'!H771:CA771,'Sch A. Input'!$H$14:$CA$14,"Recurring",'Sch A. Input'!$H$13:$CA$13,"&lt;="&amp;$L$11,'Sch A. Input'!$H$13:$CA$13,"&lt;="&amp;$AS$1021,'Sch A. Input'!$H$13:$CA$13,"&gt;"&amp;$AI$1021))</f>
        <v>0</v>
      </c>
      <c r="AM1781" s="208">
        <f>IF(AK1781=0,0,SUMIFS('Sch A. Input'!H771:CA771,'Sch A. Input'!$H$14:$CA$14,"One-time",'Sch A. Input'!$H$13:$CA$13,"&lt;="&amp;L$11,'Sch A. Input'!$H$13:$CA$13,"&lt;="&amp;$AS$1021,'Sch A. Input'!$H$13:$CA$13,"&gt;"&amp;$AI$1021))</f>
        <v>0</v>
      </c>
      <c r="AN1781" s="240">
        <f t="shared" si="1187"/>
        <v>0</v>
      </c>
      <c r="AO1781" s="208">
        <f t="shared" si="1188"/>
        <v>0</v>
      </c>
      <c r="AP1781" s="208">
        <f t="shared" si="1189"/>
        <v>0</v>
      </c>
      <c r="AQ1781" s="234">
        <f t="shared" si="1138"/>
        <v>0</v>
      </c>
      <c r="AR1781" s="238">
        <f t="shared" si="1133"/>
        <v>0</v>
      </c>
      <c r="AS1781" s="210">
        <f t="shared" si="1134"/>
        <v>0</v>
      </c>
      <c r="AY1781" s="135"/>
      <c r="AZ1781" s="135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25">
      <c r="B1782" s="63" t="str">
        <f t="shared" ref="B1782:F1782" si="1206">B775</f>
        <v/>
      </c>
      <c r="C1782" s="140" t="str">
        <f t="shared" si="1206"/>
        <v/>
      </c>
      <c r="D1782" s="232" t="str">
        <f t="shared" si="1206"/>
        <v/>
      </c>
      <c r="E1782" s="275">
        <f t="shared" si="1206"/>
        <v>46477</v>
      </c>
      <c r="F1782" s="232">
        <f t="shared" si="1206"/>
        <v>0</v>
      </c>
      <c r="G1782" s="85">
        <f t="shared" si="1126"/>
        <v>0</v>
      </c>
      <c r="H1782" s="208">
        <f>IF(G1782=0,0,SUMIFS('Sch A. Input'!H772:CA772,'Sch A. Input'!$H$14:$CA$14,"Recurring",'Sch A. Input'!$H$13:$CA$13,"&lt;="&amp;$O$1021,'Sch A. Input'!$H$13:$CA$13,"&lt;="&amp;$L$11))</f>
        <v>0</v>
      </c>
      <c r="I1782" s="208">
        <f>IF(G1782=0,0,SUMIFS('Sch A. Input'!H772:CA772,'Sch A. Input'!$H$14:$CA$14,"One-time",'Sch A. Input'!$H$13:$CA$13,"&lt;="&amp;$O$1021,'Sch A. Input'!$H$13:$CA$13,"&lt;="&amp;$L$11))</f>
        <v>0</v>
      </c>
      <c r="J1782" s="240">
        <f t="shared" si="1174"/>
        <v>0</v>
      </c>
      <c r="K1782" s="208">
        <f t="shared" si="1175"/>
        <v>0</v>
      </c>
      <c r="L1782" s="208">
        <f t="shared" si="1176"/>
        <v>0</v>
      </c>
      <c r="M1782" s="234">
        <f t="shared" si="1177"/>
        <v>0</v>
      </c>
      <c r="N1782" s="239">
        <f t="shared" si="1127"/>
        <v>0</v>
      </c>
      <c r="O1782" s="210">
        <f t="shared" si="1128"/>
        <v>0</v>
      </c>
      <c r="P1782" s="211"/>
      <c r="Q1782" s="242">
        <f t="shared" si="1178"/>
        <v>0</v>
      </c>
      <c r="R1782" s="208">
        <f>IF(Q1782=0,0,SUMIFS('Sch A. Input'!$H772:$CA772,'Sch A. Input'!$H$14:$CA$14,"Recurring",'Sch A. Input'!$H$13:$CA$13,"&lt;="&amp;$Y$1021,'Sch A. Input'!$H$13:$CA$13,"&gt;"&amp;$O$1021,'Sch A. Input'!$H$13:$CA$13,"&lt;="&amp;$L$11))</f>
        <v>0</v>
      </c>
      <c r="S1782" s="208">
        <f>IF(Q1782=0,0,SUMIFS('Sch A. Input'!$H772:$CA772,'Sch A. Input'!$H$14:$CA$14,"One-time",'Sch A. Input'!$H$13:$CA$13,"&lt;="&amp;$Y$1021,'Sch A. Input'!$H$13:$CA$13,"&gt;"&amp;$O$1021,'Sch A. Input'!$H$13:$CA$13,"&lt;="&amp;$L$11))</f>
        <v>0</v>
      </c>
      <c r="T1782" s="240">
        <f t="shared" si="1179"/>
        <v>0</v>
      </c>
      <c r="U1782" s="208">
        <f t="shared" si="1180"/>
        <v>0</v>
      </c>
      <c r="V1782" s="208">
        <f t="shared" si="1181"/>
        <v>0</v>
      </c>
      <c r="W1782" s="234">
        <f t="shared" si="1136"/>
        <v>0</v>
      </c>
      <c r="X1782" s="238">
        <f t="shared" si="1129"/>
        <v>0</v>
      </c>
      <c r="Y1782" s="210">
        <f t="shared" si="1130"/>
        <v>0</v>
      </c>
      <c r="Z1782" s="211"/>
      <c r="AA1782" s="242">
        <f t="shared" si="1182"/>
        <v>0</v>
      </c>
      <c r="AB1782" s="208">
        <f>IF(AA1782=0,0,SUMIFS('Sch A. Input'!H772:CA772,'Sch A. Input'!$H$14:$CA$14,"Recurring",'Sch A. Input'!$H$13:$CA$13,"&lt;="&amp;$L$11,'Sch A. Input'!$H$13:$CA$13,"&lt;="&amp;$AI$1021,'Sch A. Input'!$H$13:$CA$13,"&gt;"&amp;$Y$1021))</f>
        <v>0</v>
      </c>
      <c r="AC1782" s="208">
        <f>IF(AA1782=0,0,SUMIFS('Sch A. Input'!H772:CA772,'Sch A. Input'!$H$14:$CA$14,"One-time",'Sch A. Input'!$H$13:$CA$13,"&lt;="&amp;$L$11,'Sch A. Input'!$H$13:$CA$13,"&lt;="&amp;$AI$1021,'Sch A. Input'!$H$13:$CA$13,"&gt;"&amp;$Y$1021))</f>
        <v>0</v>
      </c>
      <c r="AD1782" s="240">
        <f t="shared" si="1183"/>
        <v>0</v>
      </c>
      <c r="AE1782" s="208">
        <f t="shared" si="1184"/>
        <v>0</v>
      </c>
      <c r="AF1782" s="208">
        <f t="shared" si="1185"/>
        <v>0</v>
      </c>
      <c r="AG1782" s="234">
        <f t="shared" si="1137"/>
        <v>0</v>
      </c>
      <c r="AH1782" s="238">
        <f t="shared" si="1131"/>
        <v>0</v>
      </c>
      <c r="AI1782" s="210">
        <f t="shared" si="1132"/>
        <v>0</v>
      </c>
      <c r="AK1782" s="242">
        <f t="shared" si="1186"/>
        <v>0</v>
      </c>
      <c r="AL1782" s="208">
        <f>IF(AK1782=0,0,SUMIFS('Sch A. Input'!H772:CA772,'Sch A. Input'!$H$14:$CA$14,"Recurring",'Sch A. Input'!$H$13:$CA$13,"&lt;="&amp;$L$11,'Sch A. Input'!$H$13:$CA$13,"&lt;="&amp;$AS$1021,'Sch A. Input'!$H$13:$CA$13,"&gt;"&amp;$AI$1021))</f>
        <v>0</v>
      </c>
      <c r="AM1782" s="208">
        <f>IF(AK1782=0,0,SUMIFS('Sch A. Input'!H772:CA772,'Sch A. Input'!$H$14:$CA$14,"One-time",'Sch A. Input'!$H$13:$CA$13,"&lt;="&amp;L$11,'Sch A. Input'!$H$13:$CA$13,"&lt;="&amp;$AS$1021,'Sch A. Input'!$H$13:$CA$13,"&gt;"&amp;$AI$1021))</f>
        <v>0</v>
      </c>
      <c r="AN1782" s="240">
        <f t="shared" si="1187"/>
        <v>0</v>
      </c>
      <c r="AO1782" s="208">
        <f t="shared" si="1188"/>
        <v>0</v>
      </c>
      <c r="AP1782" s="208">
        <f t="shared" si="1189"/>
        <v>0</v>
      </c>
      <c r="AQ1782" s="234">
        <f t="shared" si="1138"/>
        <v>0</v>
      </c>
      <c r="AR1782" s="238">
        <f t="shared" si="1133"/>
        <v>0</v>
      </c>
      <c r="AS1782" s="210">
        <f t="shared" si="1134"/>
        <v>0</v>
      </c>
      <c r="AY1782" s="135"/>
      <c r="AZ1782" s="135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25">
      <c r="B1783" s="63" t="str">
        <f t="shared" ref="B1783:F1783" si="1207">B776</f>
        <v/>
      </c>
      <c r="C1783" s="140" t="str">
        <f t="shared" si="1207"/>
        <v/>
      </c>
      <c r="D1783" s="232" t="str">
        <f t="shared" si="1207"/>
        <v/>
      </c>
      <c r="E1783" s="275">
        <f t="shared" si="1207"/>
        <v>46477</v>
      </c>
      <c r="F1783" s="232">
        <f t="shared" si="1207"/>
        <v>0</v>
      </c>
      <c r="G1783" s="85">
        <f t="shared" si="1126"/>
        <v>0</v>
      </c>
      <c r="H1783" s="208">
        <f>IF(G1783=0,0,SUMIFS('Sch A. Input'!H773:CA773,'Sch A. Input'!$H$14:$CA$14,"Recurring",'Sch A. Input'!$H$13:$CA$13,"&lt;="&amp;$O$1021,'Sch A. Input'!$H$13:$CA$13,"&lt;="&amp;$L$11))</f>
        <v>0</v>
      </c>
      <c r="I1783" s="208">
        <f>IF(G1783=0,0,SUMIFS('Sch A. Input'!H773:CA773,'Sch A. Input'!$H$14:$CA$14,"One-time",'Sch A. Input'!$H$13:$CA$13,"&lt;="&amp;$O$1021,'Sch A. Input'!$H$13:$CA$13,"&lt;="&amp;$L$11))</f>
        <v>0</v>
      </c>
      <c r="J1783" s="240">
        <f t="shared" si="1174"/>
        <v>0</v>
      </c>
      <c r="K1783" s="208">
        <f t="shared" si="1175"/>
        <v>0</v>
      </c>
      <c r="L1783" s="208">
        <f t="shared" si="1176"/>
        <v>0</v>
      </c>
      <c r="M1783" s="234">
        <f t="shared" si="1177"/>
        <v>0</v>
      </c>
      <c r="N1783" s="239">
        <f t="shared" si="1127"/>
        <v>0</v>
      </c>
      <c r="O1783" s="210">
        <f t="shared" si="1128"/>
        <v>0</v>
      </c>
      <c r="P1783" s="211"/>
      <c r="Q1783" s="242">
        <f t="shared" si="1178"/>
        <v>0</v>
      </c>
      <c r="R1783" s="208">
        <f>IF(Q1783=0,0,SUMIFS('Sch A. Input'!$H773:$CA773,'Sch A. Input'!$H$14:$CA$14,"Recurring",'Sch A. Input'!$H$13:$CA$13,"&lt;="&amp;$Y$1021,'Sch A. Input'!$H$13:$CA$13,"&gt;"&amp;$O$1021,'Sch A. Input'!$H$13:$CA$13,"&lt;="&amp;$L$11))</f>
        <v>0</v>
      </c>
      <c r="S1783" s="208">
        <f>IF(Q1783=0,0,SUMIFS('Sch A. Input'!$H773:$CA773,'Sch A. Input'!$H$14:$CA$14,"One-time",'Sch A. Input'!$H$13:$CA$13,"&lt;="&amp;$Y$1021,'Sch A. Input'!$H$13:$CA$13,"&gt;"&amp;$O$1021,'Sch A. Input'!$H$13:$CA$13,"&lt;="&amp;$L$11))</f>
        <v>0</v>
      </c>
      <c r="T1783" s="240">
        <f t="shared" si="1179"/>
        <v>0</v>
      </c>
      <c r="U1783" s="208">
        <f t="shared" si="1180"/>
        <v>0</v>
      </c>
      <c r="V1783" s="208">
        <f t="shared" si="1181"/>
        <v>0</v>
      </c>
      <c r="W1783" s="234">
        <f t="shared" si="1136"/>
        <v>0</v>
      </c>
      <c r="X1783" s="238">
        <f t="shared" si="1129"/>
        <v>0</v>
      </c>
      <c r="Y1783" s="210">
        <f t="shared" si="1130"/>
        <v>0</v>
      </c>
      <c r="Z1783" s="211"/>
      <c r="AA1783" s="242">
        <f t="shared" si="1182"/>
        <v>0</v>
      </c>
      <c r="AB1783" s="208">
        <f>IF(AA1783=0,0,SUMIFS('Sch A. Input'!H773:CA773,'Sch A. Input'!$H$14:$CA$14,"Recurring",'Sch A. Input'!$H$13:$CA$13,"&lt;="&amp;$L$11,'Sch A. Input'!$H$13:$CA$13,"&lt;="&amp;$AI$1021,'Sch A. Input'!$H$13:$CA$13,"&gt;"&amp;$Y$1021))</f>
        <v>0</v>
      </c>
      <c r="AC1783" s="208">
        <f>IF(AA1783=0,0,SUMIFS('Sch A. Input'!H773:CA773,'Sch A. Input'!$H$14:$CA$14,"One-time",'Sch A. Input'!$H$13:$CA$13,"&lt;="&amp;$L$11,'Sch A. Input'!$H$13:$CA$13,"&lt;="&amp;$AI$1021,'Sch A. Input'!$H$13:$CA$13,"&gt;"&amp;$Y$1021))</f>
        <v>0</v>
      </c>
      <c r="AD1783" s="240">
        <f t="shared" si="1183"/>
        <v>0</v>
      </c>
      <c r="AE1783" s="208">
        <f t="shared" si="1184"/>
        <v>0</v>
      </c>
      <c r="AF1783" s="208">
        <f t="shared" si="1185"/>
        <v>0</v>
      </c>
      <c r="AG1783" s="234">
        <f t="shared" si="1137"/>
        <v>0</v>
      </c>
      <c r="AH1783" s="238">
        <f t="shared" si="1131"/>
        <v>0</v>
      </c>
      <c r="AI1783" s="210">
        <f t="shared" si="1132"/>
        <v>0</v>
      </c>
      <c r="AK1783" s="242">
        <f t="shared" si="1186"/>
        <v>0</v>
      </c>
      <c r="AL1783" s="208">
        <f>IF(AK1783=0,0,SUMIFS('Sch A. Input'!H773:CA773,'Sch A. Input'!$H$14:$CA$14,"Recurring",'Sch A. Input'!$H$13:$CA$13,"&lt;="&amp;$L$11,'Sch A. Input'!$H$13:$CA$13,"&lt;="&amp;$AS$1021,'Sch A. Input'!$H$13:$CA$13,"&gt;"&amp;$AI$1021))</f>
        <v>0</v>
      </c>
      <c r="AM1783" s="208">
        <f>IF(AK1783=0,0,SUMIFS('Sch A. Input'!H773:CA773,'Sch A. Input'!$H$14:$CA$14,"One-time",'Sch A. Input'!$H$13:$CA$13,"&lt;="&amp;L$11,'Sch A. Input'!$H$13:$CA$13,"&lt;="&amp;$AS$1021,'Sch A. Input'!$H$13:$CA$13,"&gt;"&amp;$AI$1021))</f>
        <v>0</v>
      </c>
      <c r="AN1783" s="240">
        <f t="shared" si="1187"/>
        <v>0</v>
      </c>
      <c r="AO1783" s="208">
        <f t="shared" si="1188"/>
        <v>0</v>
      </c>
      <c r="AP1783" s="208">
        <f t="shared" si="1189"/>
        <v>0</v>
      </c>
      <c r="AQ1783" s="234">
        <f t="shared" si="1138"/>
        <v>0</v>
      </c>
      <c r="AR1783" s="238">
        <f t="shared" si="1133"/>
        <v>0</v>
      </c>
      <c r="AS1783" s="210">
        <f t="shared" si="1134"/>
        <v>0</v>
      </c>
      <c r="AY1783" s="135"/>
      <c r="AZ1783" s="135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25">
      <c r="B1784" s="63" t="str">
        <f t="shared" ref="B1784:F1784" si="1208">B777</f>
        <v/>
      </c>
      <c r="C1784" s="140" t="str">
        <f t="shared" si="1208"/>
        <v/>
      </c>
      <c r="D1784" s="232" t="str">
        <f t="shared" si="1208"/>
        <v/>
      </c>
      <c r="E1784" s="275">
        <f t="shared" si="1208"/>
        <v>46477</v>
      </c>
      <c r="F1784" s="232">
        <f t="shared" si="1208"/>
        <v>0</v>
      </c>
      <c r="G1784" s="85">
        <f t="shared" si="1126"/>
        <v>0</v>
      </c>
      <c r="H1784" s="208">
        <f>IF(G1784=0,0,SUMIFS('Sch A. Input'!H774:CA774,'Sch A. Input'!$H$14:$CA$14,"Recurring",'Sch A. Input'!$H$13:$CA$13,"&lt;="&amp;$O$1021,'Sch A. Input'!$H$13:$CA$13,"&lt;="&amp;$L$11))</f>
        <v>0</v>
      </c>
      <c r="I1784" s="208">
        <f>IF(G1784=0,0,SUMIFS('Sch A. Input'!H774:CA774,'Sch A. Input'!$H$14:$CA$14,"One-time",'Sch A. Input'!$H$13:$CA$13,"&lt;="&amp;$O$1021,'Sch A. Input'!$H$13:$CA$13,"&lt;="&amp;$L$11))</f>
        <v>0</v>
      </c>
      <c r="J1784" s="240">
        <f t="shared" si="1174"/>
        <v>0</v>
      </c>
      <c r="K1784" s="208">
        <f t="shared" si="1175"/>
        <v>0</v>
      </c>
      <c r="L1784" s="208">
        <f t="shared" si="1176"/>
        <v>0</v>
      </c>
      <c r="M1784" s="234">
        <f t="shared" si="1177"/>
        <v>0</v>
      </c>
      <c r="N1784" s="239">
        <f t="shared" si="1127"/>
        <v>0</v>
      </c>
      <c r="O1784" s="210">
        <f t="shared" si="1128"/>
        <v>0</v>
      </c>
      <c r="P1784" s="211"/>
      <c r="Q1784" s="242">
        <f t="shared" si="1178"/>
        <v>0</v>
      </c>
      <c r="R1784" s="208">
        <f>IF(Q1784=0,0,SUMIFS('Sch A. Input'!$H774:$CA774,'Sch A. Input'!$H$14:$CA$14,"Recurring",'Sch A. Input'!$H$13:$CA$13,"&lt;="&amp;$Y$1021,'Sch A. Input'!$H$13:$CA$13,"&gt;"&amp;$O$1021,'Sch A. Input'!$H$13:$CA$13,"&lt;="&amp;$L$11))</f>
        <v>0</v>
      </c>
      <c r="S1784" s="208">
        <f>IF(Q1784=0,0,SUMIFS('Sch A. Input'!$H774:$CA774,'Sch A. Input'!$H$14:$CA$14,"One-time",'Sch A. Input'!$H$13:$CA$13,"&lt;="&amp;$Y$1021,'Sch A. Input'!$H$13:$CA$13,"&gt;"&amp;$O$1021,'Sch A. Input'!$H$13:$CA$13,"&lt;="&amp;$L$11))</f>
        <v>0</v>
      </c>
      <c r="T1784" s="240">
        <f t="shared" si="1179"/>
        <v>0</v>
      </c>
      <c r="U1784" s="208">
        <f t="shared" si="1180"/>
        <v>0</v>
      </c>
      <c r="V1784" s="208">
        <f t="shared" si="1181"/>
        <v>0</v>
      </c>
      <c r="W1784" s="234">
        <f t="shared" si="1136"/>
        <v>0</v>
      </c>
      <c r="X1784" s="238">
        <f t="shared" si="1129"/>
        <v>0</v>
      </c>
      <c r="Y1784" s="210">
        <f t="shared" si="1130"/>
        <v>0</v>
      </c>
      <c r="Z1784" s="211"/>
      <c r="AA1784" s="242">
        <f t="shared" si="1182"/>
        <v>0</v>
      </c>
      <c r="AB1784" s="208">
        <f>IF(AA1784=0,0,SUMIFS('Sch A. Input'!H774:CA774,'Sch A. Input'!$H$14:$CA$14,"Recurring",'Sch A. Input'!$H$13:$CA$13,"&lt;="&amp;$L$11,'Sch A. Input'!$H$13:$CA$13,"&lt;="&amp;$AI$1021,'Sch A. Input'!$H$13:$CA$13,"&gt;"&amp;$Y$1021))</f>
        <v>0</v>
      </c>
      <c r="AC1784" s="208">
        <f>IF(AA1784=0,0,SUMIFS('Sch A. Input'!H774:CA774,'Sch A. Input'!$H$14:$CA$14,"One-time",'Sch A. Input'!$H$13:$CA$13,"&lt;="&amp;$L$11,'Sch A. Input'!$H$13:$CA$13,"&lt;="&amp;$AI$1021,'Sch A. Input'!$H$13:$CA$13,"&gt;"&amp;$Y$1021))</f>
        <v>0</v>
      </c>
      <c r="AD1784" s="240">
        <f t="shared" si="1183"/>
        <v>0</v>
      </c>
      <c r="AE1784" s="208">
        <f t="shared" si="1184"/>
        <v>0</v>
      </c>
      <c r="AF1784" s="208">
        <f t="shared" si="1185"/>
        <v>0</v>
      </c>
      <c r="AG1784" s="234">
        <f t="shared" si="1137"/>
        <v>0</v>
      </c>
      <c r="AH1784" s="238">
        <f t="shared" si="1131"/>
        <v>0</v>
      </c>
      <c r="AI1784" s="210">
        <f t="shared" si="1132"/>
        <v>0</v>
      </c>
      <c r="AK1784" s="242">
        <f t="shared" si="1186"/>
        <v>0</v>
      </c>
      <c r="AL1784" s="208">
        <f>IF(AK1784=0,0,SUMIFS('Sch A. Input'!H774:CA774,'Sch A. Input'!$H$14:$CA$14,"Recurring",'Sch A. Input'!$H$13:$CA$13,"&lt;="&amp;$L$11,'Sch A. Input'!$H$13:$CA$13,"&lt;="&amp;$AS$1021,'Sch A. Input'!$H$13:$CA$13,"&gt;"&amp;$AI$1021))</f>
        <v>0</v>
      </c>
      <c r="AM1784" s="208">
        <f>IF(AK1784=0,0,SUMIFS('Sch A. Input'!H774:CA774,'Sch A. Input'!$H$14:$CA$14,"One-time",'Sch A. Input'!$H$13:$CA$13,"&lt;="&amp;L$11,'Sch A. Input'!$H$13:$CA$13,"&lt;="&amp;$AS$1021,'Sch A. Input'!$H$13:$CA$13,"&gt;"&amp;$AI$1021))</f>
        <v>0</v>
      </c>
      <c r="AN1784" s="240">
        <f t="shared" si="1187"/>
        <v>0</v>
      </c>
      <c r="AO1784" s="208">
        <f t="shared" si="1188"/>
        <v>0</v>
      </c>
      <c r="AP1784" s="208">
        <f t="shared" si="1189"/>
        <v>0</v>
      </c>
      <c r="AQ1784" s="234">
        <f t="shared" si="1138"/>
        <v>0</v>
      </c>
      <c r="AR1784" s="238">
        <f t="shared" si="1133"/>
        <v>0</v>
      </c>
      <c r="AS1784" s="210">
        <f t="shared" si="1134"/>
        <v>0</v>
      </c>
      <c r="AY1784" s="135"/>
      <c r="AZ1784" s="135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25">
      <c r="B1785" s="63" t="str">
        <f t="shared" ref="B1785:F1785" si="1209">B778</f>
        <v/>
      </c>
      <c r="C1785" s="140" t="str">
        <f t="shared" si="1209"/>
        <v/>
      </c>
      <c r="D1785" s="232" t="str">
        <f t="shared" si="1209"/>
        <v/>
      </c>
      <c r="E1785" s="275">
        <f t="shared" si="1209"/>
        <v>46477</v>
      </c>
      <c r="F1785" s="232">
        <f t="shared" si="1209"/>
        <v>0</v>
      </c>
      <c r="G1785" s="85">
        <f t="shared" si="1126"/>
        <v>0</v>
      </c>
      <c r="H1785" s="208">
        <f>IF(G1785=0,0,SUMIFS('Sch A. Input'!H775:CA775,'Sch A. Input'!$H$14:$CA$14,"Recurring",'Sch A. Input'!$H$13:$CA$13,"&lt;="&amp;$O$1021,'Sch A. Input'!$H$13:$CA$13,"&lt;="&amp;$L$11))</f>
        <v>0</v>
      </c>
      <c r="I1785" s="208">
        <f>IF(G1785=0,0,SUMIFS('Sch A. Input'!H775:CA775,'Sch A. Input'!$H$14:$CA$14,"One-time",'Sch A. Input'!$H$13:$CA$13,"&lt;="&amp;$O$1021,'Sch A. Input'!$H$13:$CA$13,"&lt;="&amp;$L$11))</f>
        <v>0</v>
      </c>
      <c r="J1785" s="240">
        <f t="shared" si="1174"/>
        <v>0</v>
      </c>
      <c r="K1785" s="208">
        <f t="shared" si="1175"/>
        <v>0</v>
      </c>
      <c r="L1785" s="208">
        <f t="shared" si="1176"/>
        <v>0</v>
      </c>
      <c r="M1785" s="234">
        <f t="shared" si="1177"/>
        <v>0</v>
      </c>
      <c r="N1785" s="239">
        <f t="shared" si="1127"/>
        <v>0</v>
      </c>
      <c r="O1785" s="210">
        <f t="shared" si="1128"/>
        <v>0</v>
      </c>
      <c r="P1785" s="211"/>
      <c r="Q1785" s="242">
        <f t="shared" si="1178"/>
        <v>0</v>
      </c>
      <c r="R1785" s="208">
        <f>IF(Q1785=0,0,SUMIFS('Sch A. Input'!$H775:$CA775,'Sch A. Input'!$H$14:$CA$14,"Recurring",'Sch A. Input'!$H$13:$CA$13,"&lt;="&amp;$Y$1021,'Sch A. Input'!$H$13:$CA$13,"&gt;"&amp;$O$1021,'Sch A. Input'!$H$13:$CA$13,"&lt;="&amp;$L$11))</f>
        <v>0</v>
      </c>
      <c r="S1785" s="208">
        <f>IF(Q1785=0,0,SUMIFS('Sch A. Input'!$H775:$CA775,'Sch A. Input'!$H$14:$CA$14,"One-time",'Sch A. Input'!$H$13:$CA$13,"&lt;="&amp;$Y$1021,'Sch A. Input'!$H$13:$CA$13,"&gt;"&amp;$O$1021,'Sch A. Input'!$H$13:$CA$13,"&lt;="&amp;$L$11))</f>
        <v>0</v>
      </c>
      <c r="T1785" s="240">
        <f t="shared" si="1179"/>
        <v>0</v>
      </c>
      <c r="U1785" s="208">
        <f t="shared" si="1180"/>
        <v>0</v>
      </c>
      <c r="V1785" s="208">
        <f t="shared" si="1181"/>
        <v>0</v>
      </c>
      <c r="W1785" s="234">
        <f t="shared" si="1136"/>
        <v>0</v>
      </c>
      <c r="X1785" s="238">
        <f t="shared" si="1129"/>
        <v>0</v>
      </c>
      <c r="Y1785" s="210">
        <f t="shared" si="1130"/>
        <v>0</v>
      </c>
      <c r="Z1785" s="211"/>
      <c r="AA1785" s="242">
        <f t="shared" si="1182"/>
        <v>0</v>
      </c>
      <c r="AB1785" s="208">
        <f>IF(AA1785=0,0,SUMIFS('Sch A. Input'!H775:CA775,'Sch A. Input'!$H$14:$CA$14,"Recurring",'Sch A. Input'!$H$13:$CA$13,"&lt;="&amp;$L$11,'Sch A. Input'!$H$13:$CA$13,"&lt;="&amp;$AI$1021,'Sch A. Input'!$H$13:$CA$13,"&gt;"&amp;$Y$1021))</f>
        <v>0</v>
      </c>
      <c r="AC1785" s="208">
        <f>IF(AA1785=0,0,SUMIFS('Sch A. Input'!H775:CA775,'Sch A. Input'!$H$14:$CA$14,"One-time",'Sch A. Input'!$H$13:$CA$13,"&lt;="&amp;$L$11,'Sch A. Input'!$H$13:$CA$13,"&lt;="&amp;$AI$1021,'Sch A. Input'!$H$13:$CA$13,"&gt;"&amp;$Y$1021))</f>
        <v>0</v>
      </c>
      <c r="AD1785" s="240">
        <f t="shared" si="1183"/>
        <v>0</v>
      </c>
      <c r="AE1785" s="208">
        <f t="shared" si="1184"/>
        <v>0</v>
      </c>
      <c r="AF1785" s="208">
        <f t="shared" si="1185"/>
        <v>0</v>
      </c>
      <c r="AG1785" s="234">
        <f t="shared" si="1137"/>
        <v>0</v>
      </c>
      <c r="AH1785" s="238">
        <f t="shared" si="1131"/>
        <v>0</v>
      </c>
      <c r="AI1785" s="210">
        <f t="shared" si="1132"/>
        <v>0</v>
      </c>
      <c r="AK1785" s="242">
        <f t="shared" si="1186"/>
        <v>0</v>
      </c>
      <c r="AL1785" s="208">
        <f>IF(AK1785=0,0,SUMIFS('Sch A. Input'!H775:CA775,'Sch A. Input'!$H$14:$CA$14,"Recurring",'Sch A. Input'!$H$13:$CA$13,"&lt;="&amp;$L$11,'Sch A. Input'!$H$13:$CA$13,"&lt;="&amp;$AS$1021,'Sch A. Input'!$H$13:$CA$13,"&gt;"&amp;$AI$1021))</f>
        <v>0</v>
      </c>
      <c r="AM1785" s="208">
        <f>IF(AK1785=0,0,SUMIFS('Sch A. Input'!H775:CA775,'Sch A. Input'!$H$14:$CA$14,"One-time",'Sch A. Input'!$H$13:$CA$13,"&lt;="&amp;L$11,'Sch A. Input'!$H$13:$CA$13,"&lt;="&amp;$AS$1021,'Sch A. Input'!$H$13:$CA$13,"&gt;"&amp;$AI$1021))</f>
        <v>0</v>
      </c>
      <c r="AN1785" s="240">
        <f t="shared" si="1187"/>
        <v>0</v>
      </c>
      <c r="AO1785" s="208">
        <f t="shared" si="1188"/>
        <v>0</v>
      </c>
      <c r="AP1785" s="208">
        <f t="shared" si="1189"/>
        <v>0</v>
      </c>
      <c r="AQ1785" s="234">
        <f t="shared" si="1138"/>
        <v>0</v>
      </c>
      <c r="AR1785" s="238">
        <f t="shared" si="1133"/>
        <v>0</v>
      </c>
      <c r="AS1785" s="210">
        <f t="shared" si="1134"/>
        <v>0</v>
      </c>
      <c r="AY1785" s="135"/>
      <c r="AZ1785" s="135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25">
      <c r="B1786" s="63" t="str">
        <f t="shared" ref="B1786:F1786" si="1210">B779</f>
        <v/>
      </c>
      <c r="C1786" s="140" t="str">
        <f t="shared" si="1210"/>
        <v/>
      </c>
      <c r="D1786" s="232" t="str">
        <f t="shared" si="1210"/>
        <v/>
      </c>
      <c r="E1786" s="275">
        <f t="shared" si="1210"/>
        <v>46477</v>
      </c>
      <c r="F1786" s="232">
        <f t="shared" si="1210"/>
        <v>0</v>
      </c>
      <c r="G1786" s="85">
        <f t="shared" si="1126"/>
        <v>0</v>
      </c>
      <c r="H1786" s="208">
        <f>IF(G1786=0,0,SUMIFS('Sch A. Input'!H776:CA776,'Sch A. Input'!$H$14:$CA$14,"Recurring",'Sch A. Input'!$H$13:$CA$13,"&lt;="&amp;$O$1021,'Sch A. Input'!$H$13:$CA$13,"&lt;="&amp;$L$11))</f>
        <v>0</v>
      </c>
      <c r="I1786" s="208">
        <f>IF(G1786=0,0,SUMIFS('Sch A. Input'!H776:CA776,'Sch A. Input'!$H$14:$CA$14,"One-time",'Sch A. Input'!$H$13:$CA$13,"&lt;="&amp;$O$1021,'Sch A. Input'!$H$13:$CA$13,"&lt;="&amp;$L$11))</f>
        <v>0</v>
      </c>
      <c r="J1786" s="240">
        <f t="shared" si="1174"/>
        <v>0</v>
      </c>
      <c r="K1786" s="208">
        <f t="shared" si="1175"/>
        <v>0</v>
      </c>
      <c r="L1786" s="208">
        <f t="shared" si="1176"/>
        <v>0</v>
      </c>
      <c r="M1786" s="234">
        <f t="shared" si="1177"/>
        <v>0</v>
      </c>
      <c r="N1786" s="239">
        <f t="shared" si="1127"/>
        <v>0</v>
      </c>
      <c r="O1786" s="210">
        <f t="shared" si="1128"/>
        <v>0</v>
      </c>
      <c r="P1786" s="211"/>
      <c r="Q1786" s="242">
        <f t="shared" si="1178"/>
        <v>0</v>
      </c>
      <c r="R1786" s="208">
        <f>IF(Q1786=0,0,SUMIFS('Sch A. Input'!$H776:$CA776,'Sch A. Input'!$H$14:$CA$14,"Recurring",'Sch A. Input'!$H$13:$CA$13,"&lt;="&amp;$Y$1021,'Sch A. Input'!$H$13:$CA$13,"&gt;"&amp;$O$1021,'Sch A. Input'!$H$13:$CA$13,"&lt;="&amp;$L$11))</f>
        <v>0</v>
      </c>
      <c r="S1786" s="208">
        <f>IF(Q1786=0,0,SUMIFS('Sch A. Input'!$H776:$CA776,'Sch A. Input'!$H$14:$CA$14,"One-time",'Sch A. Input'!$H$13:$CA$13,"&lt;="&amp;$Y$1021,'Sch A. Input'!$H$13:$CA$13,"&gt;"&amp;$O$1021,'Sch A. Input'!$H$13:$CA$13,"&lt;="&amp;$L$11))</f>
        <v>0</v>
      </c>
      <c r="T1786" s="240">
        <f t="shared" si="1179"/>
        <v>0</v>
      </c>
      <c r="U1786" s="208">
        <f t="shared" si="1180"/>
        <v>0</v>
      </c>
      <c r="V1786" s="208">
        <f t="shared" si="1181"/>
        <v>0</v>
      </c>
      <c r="W1786" s="234">
        <f t="shared" si="1136"/>
        <v>0</v>
      </c>
      <c r="X1786" s="238">
        <f t="shared" si="1129"/>
        <v>0</v>
      </c>
      <c r="Y1786" s="210">
        <f t="shared" si="1130"/>
        <v>0</v>
      </c>
      <c r="Z1786" s="211"/>
      <c r="AA1786" s="242">
        <f t="shared" si="1182"/>
        <v>0</v>
      </c>
      <c r="AB1786" s="208">
        <f>IF(AA1786=0,0,SUMIFS('Sch A. Input'!H776:CA776,'Sch A. Input'!$H$14:$CA$14,"Recurring",'Sch A. Input'!$H$13:$CA$13,"&lt;="&amp;$L$11,'Sch A. Input'!$H$13:$CA$13,"&lt;="&amp;$AI$1021,'Sch A. Input'!$H$13:$CA$13,"&gt;"&amp;$Y$1021))</f>
        <v>0</v>
      </c>
      <c r="AC1786" s="208">
        <f>IF(AA1786=0,0,SUMIFS('Sch A. Input'!H776:CA776,'Sch A. Input'!$H$14:$CA$14,"One-time",'Sch A. Input'!$H$13:$CA$13,"&lt;="&amp;$L$11,'Sch A. Input'!$H$13:$CA$13,"&lt;="&amp;$AI$1021,'Sch A. Input'!$H$13:$CA$13,"&gt;"&amp;$Y$1021))</f>
        <v>0</v>
      </c>
      <c r="AD1786" s="240">
        <f t="shared" si="1183"/>
        <v>0</v>
      </c>
      <c r="AE1786" s="208">
        <f t="shared" si="1184"/>
        <v>0</v>
      </c>
      <c r="AF1786" s="208">
        <f t="shared" si="1185"/>
        <v>0</v>
      </c>
      <c r="AG1786" s="234">
        <f t="shared" si="1137"/>
        <v>0</v>
      </c>
      <c r="AH1786" s="238">
        <f t="shared" si="1131"/>
        <v>0</v>
      </c>
      <c r="AI1786" s="210">
        <f t="shared" si="1132"/>
        <v>0</v>
      </c>
      <c r="AK1786" s="242">
        <f t="shared" si="1186"/>
        <v>0</v>
      </c>
      <c r="AL1786" s="208">
        <f>IF(AK1786=0,0,SUMIFS('Sch A. Input'!H776:CA776,'Sch A. Input'!$H$14:$CA$14,"Recurring",'Sch A. Input'!$H$13:$CA$13,"&lt;="&amp;$L$11,'Sch A. Input'!$H$13:$CA$13,"&lt;="&amp;$AS$1021,'Sch A. Input'!$H$13:$CA$13,"&gt;"&amp;$AI$1021))</f>
        <v>0</v>
      </c>
      <c r="AM1786" s="208">
        <f>IF(AK1786=0,0,SUMIFS('Sch A. Input'!H776:CA776,'Sch A. Input'!$H$14:$CA$14,"One-time",'Sch A. Input'!$H$13:$CA$13,"&lt;="&amp;L$11,'Sch A. Input'!$H$13:$CA$13,"&lt;="&amp;$AS$1021,'Sch A. Input'!$H$13:$CA$13,"&gt;"&amp;$AI$1021))</f>
        <v>0</v>
      </c>
      <c r="AN1786" s="240">
        <f t="shared" si="1187"/>
        <v>0</v>
      </c>
      <c r="AO1786" s="208">
        <f t="shared" si="1188"/>
        <v>0</v>
      </c>
      <c r="AP1786" s="208">
        <f t="shared" si="1189"/>
        <v>0</v>
      </c>
      <c r="AQ1786" s="234">
        <f t="shared" si="1138"/>
        <v>0</v>
      </c>
      <c r="AR1786" s="238">
        <f t="shared" si="1133"/>
        <v>0</v>
      </c>
      <c r="AS1786" s="210">
        <f t="shared" si="1134"/>
        <v>0</v>
      </c>
      <c r="AY1786" s="135"/>
      <c r="AZ1786" s="135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25">
      <c r="B1787" s="63" t="str">
        <f t="shared" ref="B1787:F1787" si="1211">B780</f>
        <v/>
      </c>
      <c r="C1787" s="140" t="str">
        <f t="shared" si="1211"/>
        <v/>
      </c>
      <c r="D1787" s="232" t="str">
        <f t="shared" si="1211"/>
        <v/>
      </c>
      <c r="E1787" s="275">
        <f t="shared" si="1211"/>
        <v>46477</v>
      </c>
      <c r="F1787" s="232">
        <f t="shared" si="1211"/>
        <v>0</v>
      </c>
      <c r="G1787" s="85">
        <f t="shared" si="1126"/>
        <v>0</v>
      </c>
      <c r="H1787" s="208">
        <f>IF(G1787=0,0,SUMIFS('Sch A. Input'!H777:CA777,'Sch A. Input'!$H$14:$CA$14,"Recurring",'Sch A. Input'!$H$13:$CA$13,"&lt;="&amp;$O$1021,'Sch A. Input'!$H$13:$CA$13,"&lt;="&amp;$L$11))</f>
        <v>0</v>
      </c>
      <c r="I1787" s="208">
        <f>IF(G1787=0,0,SUMIFS('Sch A. Input'!H777:CA777,'Sch A. Input'!$H$14:$CA$14,"One-time",'Sch A. Input'!$H$13:$CA$13,"&lt;="&amp;$O$1021,'Sch A. Input'!$H$13:$CA$13,"&lt;="&amp;$L$11))</f>
        <v>0</v>
      </c>
      <c r="J1787" s="240">
        <f t="shared" si="1174"/>
        <v>0</v>
      </c>
      <c r="K1787" s="208">
        <f t="shared" si="1175"/>
        <v>0</v>
      </c>
      <c r="L1787" s="208">
        <f t="shared" si="1176"/>
        <v>0</v>
      </c>
      <c r="M1787" s="234">
        <f t="shared" si="1177"/>
        <v>0</v>
      </c>
      <c r="N1787" s="239">
        <f t="shared" si="1127"/>
        <v>0</v>
      </c>
      <c r="O1787" s="210">
        <f t="shared" si="1128"/>
        <v>0</v>
      </c>
      <c r="P1787" s="211"/>
      <c r="Q1787" s="242">
        <f t="shared" si="1178"/>
        <v>0</v>
      </c>
      <c r="R1787" s="208">
        <f>IF(Q1787=0,0,SUMIFS('Sch A. Input'!$H777:$CA777,'Sch A. Input'!$H$14:$CA$14,"Recurring",'Sch A. Input'!$H$13:$CA$13,"&lt;="&amp;$Y$1021,'Sch A. Input'!$H$13:$CA$13,"&gt;"&amp;$O$1021,'Sch A. Input'!$H$13:$CA$13,"&lt;="&amp;$L$11))</f>
        <v>0</v>
      </c>
      <c r="S1787" s="208">
        <f>IF(Q1787=0,0,SUMIFS('Sch A. Input'!$H777:$CA777,'Sch A. Input'!$H$14:$CA$14,"One-time",'Sch A. Input'!$H$13:$CA$13,"&lt;="&amp;$Y$1021,'Sch A. Input'!$H$13:$CA$13,"&gt;"&amp;$O$1021,'Sch A. Input'!$H$13:$CA$13,"&lt;="&amp;$L$11))</f>
        <v>0</v>
      </c>
      <c r="T1787" s="240">
        <f t="shared" si="1179"/>
        <v>0</v>
      </c>
      <c r="U1787" s="208">
        <f t="shared" si="1180"/>
        <v>0</v>
      </c>
      <c r="V1787" s="208">
        <f t="shared" si="1181"/>
        <v>0</v>
      </c>
      <c r="W1787" s="234">
        <f t="shared" si="1136"/>
        <v>0</v>
      </c>
      <c r="X1787" s="238">
        <f t="shared" si="1129"/>
        <v>0</v>
      </c>
      <c r="Y1787" s="210">
        <f t="shared" si="1130"/>
        <v>0</v>
      </c>
      <c r="Z1787" s="211"/>
      <c r="AA1787" s="242">
        <f t="shared" si="1182"/>
        <v>0</v>
      </c>
      <c r="AB1787" s="208">
        <f>IF(AA1787=0,0,SUMIFS('Sch A. Input'!H777:CA777,'Sch A. Input'!$H$14:$CA$14,"Recurring",'Sch A. Input'!$H$13:$CA$13,"&lt;="&amp;$L$11,'Sch A. Input'!$H$13:$CA$13,"&lt;="&amp;$AI$1021,'Sch A. Input'!$H$13:$CA$13,"&gt;"&amp;$Y$1021))</f>
        <v>0</v>
      </c>
      <c r="AC1787" s="208">
        <f>IF(AA1787=0,0,SUMIFS('Sch A. Input'!H777:CA777,'Sch A. Input'!$H$14:$CA$14,"One-time",'Sch A. Input'!$H$13:$CA$13,"&lt;="&amp;$L$11,'Sch A. Input'!$H$13:$CA$13,"&lt;="&amp;$AI$1021,'Sch A. Input'!$H$13:$CA$13,"&gt;"&amp;$Y$1021))</f>
        <v>0</v>
      </c>
      <c r="AD1787" s="240">
        <f t="shared" si="1183"/>
        <v>0</v>
      </c>
      <c r="AE1787" s="208">
        <f t="shared" si="1184"/>
        <v>0</v>
      </c>
      <c r="AF1787" s="208">
        <f t="shared" si="1185"/>
        <v>0</v>
      </c>
      <c r="AG1787" s="234">
        <f t="shared" si="1137"/>
        <v>0</v>
      </c>
      <c r="AH1787" s="238">
        <f t="shared" si="1131"/>
        <v>0</v>
      </c>
      <c r="AI1787" s="210">
        <f t="shared" si="1132"/>
        <v>0</v>
      </c>
      <c r="AK1787" s="242">
        <f t="shared" si="1186"/>
        <v>0</v>
      </c>
      <c r="AL1787" s="208">
        <f>IF(AK1787=0,0,SUMIFS('Sch A. Input'!H777:CA777,'Sch A. Input'!$H$14:$CA$14,"Recurring",'Sch A. Input'!$H$13:$CA$13,"&lt;="&amp;$L$11,'Sch A. Input'!$H$13:$CA$13,"&lt;="&amp;$AS$1021,'Sch A. Input'!$H$13:$CA$13,"&gt;"&amp;$AI$1021))</f>
        <v>0</v>
      </c>
      <c r="AM1787" s="208">
        <f>IF(AK1787=0,0,SUMIFS('Sch A. Input'!H777:CA777,'Sch A. Input'!$H$14:$CA$14,"One-time",'Sch A. Input'!$H$13:$CA$13,"&lt;="&amp;L$11,'Sch A. Input'!$H$13:$CA$13,"&lt;="&amp;$AS$1021,'Sch A. Input'!$H$13:$CA$13,"&gt;"&amp;$AI$1021))</f>
        <v>0</v>
      </c>
      <c r="AN1787" s="240">
        <f t="shared" si="1187"/>
        <v>0</v>
      </c>
      <c r="AO1787" s="208">
        <f t="shared" si="1188"/>
        <v>0</v>
      </c>
      <c r="AP1787" s="208">
        <f t="shared" si="1189"/>
        <v>0</v>
      </c>
      <c r="AQ1787" s="234">
        <f t="shared" si="1138"/>
        <v>0</v>
      </c>
      <c r="AR1787" s="238">
        <f t="shared" si="1133"/>
        <v>0</v>
      </c>
      <c r="AS1787" s="210">
        <f t="shared" si="1134"/>
        <v>0</v>
      </c>
      <c r="AY1787" s="135"/>
      <c r="AZ1787" s="135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25">
      <c r="B1788" s="63" t="str">
        <f t="shared" ref="B1788:F1788" si="1212">B781</f>
        <v/>
      </c>
      <c r="C1788" s="140" t="str">
        <f t="shared" si="1212"/>
        <v/>
      </c>
      <c r="D1788" s="232" t="str">
        <f t="shared" si="1212"/>
        <v/>
      </c>
      <c r="E1788" s="275">
        <f t="shared" si="1212"/>
        <v>46477</v>
      </c>
      <c r="F1788" s="232">
        <f t="shared" si="1212"/>
        <v>0</v>
      </c>
      <c r="G1788" s="85">
        <f t="shared" si="1126"/>
        <v>0</v>
      </c>
      <c r="H1788" s="208">
        <f>IF(G1788=0,0,SUMIFS('Sch A. Input'!H778:CA778,'Sch A. Input'!$H$14:$CA$14,"Recurring",'Sch A. Input'!$H$13:$CA$13,"&lt;="&amp;$O$1021,'Sch A. Input'!$H$13:$CA$13,"&lt;="&amp;$L$11))</f>
        <v>0</v>
      </c>
      <c r="I1788" s="208">
        <f>IF(G1788=0,0,SUMIFS('Sch A. Input'!H778:CA778,'Sch A. Input'!$H$14:$CA$14,"One-time",'Sch A. Input'!$H$13:$CA$13,"&lt;="&amp;$O$1021,'Sch A. Input'!$H$13:$CA$13,"&lt;="&amp;$L$11))</f>
        <v>0</v>
      </c>
      <c r="J1788" s="240">
        <f t="shared" si="1174"/>
        <v>0</v>
      </c>
      <c r="K1788" s="208">
        <f t="shared" si="1175"/>
        <v>0</v>
      </c>
      <c r="L1788" s="208">
        <f t="shared" si="1176"/>
        <v>0</v>
      </c>
      <c r="M1788" s="234">
        <f t="shared" si="1177"/>
        <v>0</v>
      </c>
      <c r="N1788" s="239">
        <f t="shared" si="1127"/>
        <v>0</v>
      </c>
      <c r="O1788" s="210">
        <f t="shared" si="1128"/>
        <v>0</v>
      </c>
      <c r="P1788" s="211"/>
      <c r="Q1788" s="242">
        <f t="shared" si="1178"/>
        <v>0</v>
      </c>
      <c r="R1788" s="208">
        <f>IF(Q1788=0,0,SUMIFS('Sch A. Input'!$H778:$CA778,'Sch A. Input'!$H$14:$CA$14,"Recurring",'Sch A. Input'!$H$13:$CA$13,"&lt;="&amp;$Y$1021,'Sch A. Input'!$H$13:$CA$13,"&gt;"&amp;$O$1021,'Sch A. Input'!$H$13:$CA$13,"&lt;="&amp;$L$11))</f>
        <v>0</v>
      </c>
      <c r="S1788" s="208">
        <f>IF(Q1788=0,0,SUMIFS('Sch A. Input'!$H778:$CA778,'Sch A. Input'!$H$14:$CA$14,"One-time",'Sch A. Input'!$H$13:$CA$13,"&lt;="&amp;$Y$1021,'Sch A. Input'!$H$13:$CA$13,"&gt;"&amp;$O$1021,'Sch A. Input'!$H$13:$CA$13,"&lt;="&amp;$L$11))</f>
        <v>0</v>
      </c>
      <c r="T1788" s="240">
        <f t="shared" si="1179"/>
        <v>0</v>
      </c>
      <c r="U1788" s="208">
        <f t="shared" si="1180"/>
        <v>0</v>
      </c>
      <c r="V1788" s="208">
        <f t="shared" si="1181"/>
        <v>0</v>
      </c>
      <c r="W1788" s="234">
        <f t="shared" si="1136"/>
        <v>0</v>
      </c>
      <c r="X1788" s="238">
        <f t="shared" si="1129"/>
        <v>0</v>
      </c>
      <c r="Y1788" s="210">
        <f t="shared" si="1130"/>
        <v>0</v>
      </c>
      <c r="Z1788" s="211"/>
      <c r="AA1788" s="242">
        <f t="shared" si="1182"/>
        <v>0</v>
      </c>
      <c r="AB1788" s="208">
        <f>IF(AA1788=0,0,SUMIFS('Sch A. Input'!H778:CA778,'Sch A. Input'!$H$14:$CA$14,"Recurring",'Sch A. Input'!$H$13:$CA$13,"&lt;="&amp;$L$11,'Sch A. Input'!$H$13:$CA$13,"&lt;="&amp;$AI$1021,'Sch A. Input'!$H$13:$CA$13,"&gt;"&amp;$Y$1021))</f>
        <v>0</v>
      </c>
      <c r="AC1788" s="208">
        <f>IF(AA1788=0,0,SUMIFS('Sch A. Input'!H778:CA778,'Sch A. Input'!$H$14:$CA$14,"One-time",'Sch A. Input'!$H$13:$CA$13,"&lt;="&amp;$L$11,'Sch A. Input'!$H$13:$CA$13,"&lt;="&amp;$AI$1021,'Sch A. Input'!$H$13:$CA$13,"&gt;"&amp;$Y$1021))</f>
        <v>0</v>
      </c>
      <c r="AD1788" s="240">
        <f t="shared" si="1183"/>
        <v>0</v>
      </c>
      <c r="AE1788" s="208">
        <f t="shared" si="1184"/>
        <v>0</v>
      </c>
      <c r="AF1788" s="208">
        <f t="shared" si="1185"/>
        <v>0</v>
      </c>
      <c r="AG1788" s="234">
        <f t="shared" si="1137"/>
        <v>0</v>
      </c>
      <c r="AH1788" s="238">
        <f t="shared" si="1131"/>
        <v>0</v>
      </c>
      <c r="AI1788" s="210">
        <f t="shared" si="1132"/>
        <v>0</v>
      </c>
      <c r="AK1788" s="242">
        <f t="shared" si="1186"/>
        <v>0</v>
      </c>
      <c r="AL1788" s="208">
        <f>IF(AK1788=0,0,SUMIFS('Sch A. Input'!H778:CA778,'Sch A. Input'!$H$14:$CA$14,"Recurring",'Sch A. Input'!$H$13:$CA$13,"&lt;="&amp;$L$11,'Sch A. Input'!$H$13:$CA$13,"&lt;="&amp;$AS$1021,'Sch A. Input'!$H$13:$CA$13,"&gt;"&amp;$AI$1021))</f>
        <v>0</v>
      </c>
      <c r="AM1788" s="208">
        <f>IF(AK1788=0,0,SUMIFS('Sch A. Input'!H778:CA778,'Sch A. Input'!$H$14:$CA$14,"One-time",'Sch A. Input'!$H$13:$CA$13,"&lt;="&amp;L$11,'Sch A. Input'!$H$13:$CA$13,"&lt;="&amp;$AS$1021,'Sch A. Input'!$H$13:$CA$13,"&gt;"&amp;$AI$1021))</f>
        <v>0</v>
      </c>
      <c r="AN1788" s="240">
        <f t="shared" si="1187"/>
        <v>0</v>
      </c>
      <c r="AO1788" s="208">
        <f t="shared" si="1188"/>
        <v>0</v>
      </c>
      <c r="AP1788" s="208">
        <f t="shared" si="1189"/>
        <v>0</v>
      </c>
      <c r="AQ1788" s="234">
        <f t="shared" si="1138"/>
        <v>0</v>
      </c>
      <c r="AR1788" s="238">
        <f t="shared" si="1133"/>
        <v>0</v>
      </c>
      <c r="AS1788" s="210">
        <f t="shared" si="1134"/>
        <v>0</v>
      </c>
      <c r="AY1788" s="135"/>
      <c r="AZ1788" s="135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25">
      <c r="B1789" s="63" t="str">
        <f t="shared" ref="B1789:F1789" si="1213">B782</f>
        <v/>
      </c>
      <c r="C1789" s="140" t="str">
        <f t="shared" si="1213"/>
        <v/>
      </c>
      <c r="D1789" s="232" t="str">
        <f t="shared" si="1213"/>
        <v/>
      </c>
      <c r="E1789" s="275">
        <f t="shared" si="1213"/>
        <v>46477</v>
      </c>
      <c r="F1789" s="232">
        <f t="shared" si="1213"/>
        <v>0</v>
      </c>
      <c r="G1789" s="85">
        <f t="shared" si="1126"/>
        <v>0</v>
      </c>
      <c r="H1789" s="208">
        <f>IF(G1789=0,0,SUMIFS('Sch A. Input'!H779:CA779,'Sch A. Input'!$H$14:$CA$14,"Recurring",'Sch A. Input'!$H$13:$CA$13,"&lt;="&amp;$O$1021,'Sch A. Input'!$H$13:$CA$13,"&lt;="&amp;$L$11))</f>
        <v>0</v>
      </c>
      <c r="I1789" s="208">
        <f>IF(G1789=0,0,SUMIFS('Sch A. Input'!H779:CA779,'Sch A. Input'!$H$14:$CA$14,"One-time",'Sch A. Input'!$H$13:$CA$13,"&lt;="&amp;$O$1021,'Sch A. Input'!$H$13:$CA$13,"&lt;="&amp;$L$11))</f>
        <v>0</v>
      </c>
      <c r="J1789" s="240">
        <f t="shared" si="1174"/>
        <v>0</v>
      </c>
      <c r="K1789" s="208">
        <f t="shared" si="1175"/>
        <v>0</v>
      </c>
      <c r="L1789" s="208">
        <f t="shared" si="1176"/>
        <v>0</v>
      </c>
      <c r="M1789" s="234">
        <f t="shared" si="1177"/>
        <v>0</v>
      </c>
      <c r="N1789" s="239">
        <f t="shared" si="1127"/>
        <v>0</v>
      </c>
      <c r="O1789" s="210">
        <f t="shared" si="1128"/>
        <v>0</v>
      </c>
      <c r="P1789" s="211"/>
      <c r="Q1789" s="242">
        <f t="shared" si="1178"/>
        <v>0</v>
      </c>
      <c r="R1789" s="208">
        <f>IF(Q1789=0,0,SUMIFS('Sch A. Input'!$H779:$CA779,'Sch A. Input'!$H$14:$CA$14,"Recurring",'Sch A. Input'!$H$13:$CA$13,"&lt;="&amp;$Y$1021,'Sch A. Input'!$H$13:$CA$13,"&gt;"&amp;$O$1021,'Sch A. Input'!$H$13:$CA$13,"&lt;="&amp;$L$11))</f>
        <v>0</v>
      </c>
      <c r="S1789" s="208">
        <f>IF(Q1789=0,0,SUMIFS('Sch A. Input'!$H779:$CA779,'Sch A. Input'!$H$14:$CA$14,"One-time",'Sch A. Input'!$H$13:$CA$13,"&lt;="&amp;$Y$1021,'Sch A. Input'!$H$13:$CA$13,"&gt;"&amp;$O$1021,'Sch A. Input'!$H$13:$CA$13,"&lt;="&amp;$L$11))</f>
        <v>0</v>
      </c>
      <c r="T1789" s="240">
        <f t="shared" si="1179"/>
        <v>0</v>
      </c>
      <c r="U1789" s="208">
        <f t="shared" si="1180"/>
        <v>0</v>
      </c>
      <c r="V1789" s="208">
        <f t="shared" si="1181"/>
        <v>0</v>
      </c>
      <c r="W1789" s="234">
        <f t="shared" si="1136"/>
        <v>0</v>
      </c>
      <c r="X1789" s="238">
        <f t="shared" si="1129"/>
        <v>0</v>
      </c>
      <c r="Y1789" s="210">
        <f t="shared" si="1130"/>
        <v>0</v>
      </c>
      <c r="Z1789" s="211"/>
      <c r="AA1789" s="242">
        <f t="shared" si="1182"/>
        <v>0</v>
      </c>
      <c r="AB1789" s="208">
        <f>IF(AA1789=0,0,SUMIFS('Sch A. Input'!H779:CA779,'Sch A. Input'!$H$14:$CA$14,"Recurring",'Sch A. Input'!$H$13:$CA$13,"&lt;="&amp;$L$11,'Sch A. Input'!$H$13:$CA$13,"&lt;="&amp;$AI$1021,'Sch A. Input'!$H$13:$CA$13,"&gt;"&amp;$Y$1021))</f>
        <v>0</v>
      </c>
      <c r="AC1789" s="208">
        <f>IF(AA1789=0,0,SUMIFS('Sch A. Input'!H779:CA779,'Sch A. Input'!$H$14:$CA$14,"One-time",'Sch A. Input'!$H$13:$CA$13,"&lt;="&amp;$L$11,'Sch A. Input'!$H$13:$CA$13,"&lt;="&amp;$AI$1021,'Sch A. Input'!$H$13:$CA$13,"&gt;"&amp;$Y$1021))</f>
        <v>0</v>
      </c>
      <c r="AD1789" s="240">
        <f t="shared" si="1183"/>
        <v>0</v>
      </c>
      <c r="AE1789" s="208">
        <f t="shared" si="1184"/>
        <v>0</v>
      </c>
      <c r="AF1789" s="208">
        <f t="shared" si="1185"/>
        <v>0</v>
      </c>
      <c r="AG1789" s="234">
        <f t="shared" si="1137"/>
        <v>0</v>
      </c>
      <c r="AH1789" s="238">
        <f t="shared" si="1131"/>
        <v>0</v>
      </c>
      <c r="AI1789" s="210">
        <f t="shared" si="1132"/>
        <v>0</v>
      </c>
      <c r="AK1789" s="242">
        <f t="shared" si="1186"/>
        <v>0</v>
      </c>
      <c r="AL1789" s="208">
        <f>IF(AK1789=0,0,SUMIFS('Sch A. Input'!H779:CA779,'Sch A. Input'!$H$14:$CA$14,"Recurring",'Sch A. Input'!$H$13:$CA$13,"&lt;="&amp;$L$11,'Sch A. Input'!$H$13:$CA$13,"&lt;="&amp;$AS$1021,'Sch A. Input'!$H$13:$CA$13,"&gt;"&amp;$AI$1021))</f>
        <v>0</v>
      </c>
      <c r="AM1789" s="208">
        <f>IF(AK1789=0,0,SUMIFS('Sch A. Input'!H779:CA779,'Sch A. Input'!$H$14:$CA$14,"One-time",'Sch A. Input'!$H$13:$CA$13,"&lt;="&amp;L$11,'Sch A. Input'!$H$13:$CA$13,"&lt;="&amp;$AS$1021,'Sch A. Input'!$H$13:$CA$13,"&gt;"&amp;$AI$1021))</f>
        <v>0</v>
      </c>
      <c r="AN1789" s="240">
        <f t="shared" si="1187"/>
        <v>0</v>
      </c>
      <c r="AO1789" s="208">
        <f t="shared" si="1188"/>
        <v>0</v>
      </c>
      <c r="AP1789" s="208">
        <f t="shared" si="1189"/>
        <v>0</v>
      </c>
      <c r="AQ1789" s="234">
        <f t="shared" si="1138"/>
        <v>0</v>
      </c>
      <c r="AR1789" s="238">
        <f t="shared" si="1133"/>
        <v>0</v>
      </c>
      <c r="AS1789" s="210">
        <f t="shared" si="1134"/>
        <v>0</v>
      </c>
      <c r="AY1789" s="135"/>
      <c r="AZ1789" s="135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25">
      <c r="B1790" s="63" t="str">
        <f t="shared" ref="B1790:F1790" si="1214">B783</f>
        <v/>
      </c>
      <c r="C1790" s="140" t="str">
        <f t="shared" si="1214"/>
        <v/>
      </c>
      <c r="D1790" s="232" t="str">
        <f t="shared" si="1214"/>
        <v/>
      </c>
      <c r="E1790" s="275">
        <f t="shared" si="1214"/>
        <v>46477</v>
      </c>
      <c r="F1790" s="232">
        <f t="shared" si="1214"/>
        <v>0</v>
      </c>
      <c r="G1790" s="85">
        <f t="shared" si="1126"/>
        <v>0</v>
      </c>
      <c r="H1790" s="208">
        <f>IF(G1790=0,0,SUMIFS('Sch A. Input'!H780:CA780,'Sch A. Input'!$H$14:$CA$14,"Recurring",'Sch A. Input'!$H$13:$CA$13,"&lt;="&amp;$O$1021,'Sch A. Input'!$H$13:$CA$13,"&lt;="&amp;$L$11))</f>
        <v>0</v>
      </c>
      <c r="I1790" s="208">
        <f>IF(G1790=0,0,SUMIFS('Sch A. Input'!H780:CA780,'Sch A. Input'!$H$14:$CA$14,"One-time",'Sch A. Input'!$H$13:$CA$13,"&lt;="&amp;$O$1021,'Sch A. Input'!$H$13:$CA$13,"&lt;="&amp;$L$11))</f>
        <v>0</v>
      </c>
      <c r="J1790" s="240">
        <f t="shared" si="1174"/>
        <v>0</v>
      </c>
      <c r="K1790" s="208">
        <f t="shared" si="1175"/>
        <v>0</v>
      </c>
      <c r="L1790" s="208">
        <f t="shared" si="1176"/>
        <v>0</v>
      </c>
      <c r="M1790" s="234">
        <f t="shared" si="1177"/>
        <v>0</v>
      </c>
      <c r="N1790" s="239">
        <f t="shared" si="1127"/>
        <v>0</v>
      </c>
      <c r="O1790" s="210">
        <f t="shared" si="1128"/>
        <v>0</v>
      </c>
      <c r="P1790" s="211"/>
      <c r="Q1790" s="242">
        <f t="shared" si="1178"/>
        <v>0</v>
      </c>
      <c r="R1790" s="208">
        <f>IF(Q1790=0,0,SUMIFS('Sch A. Input'!$H780:$CA780,'Sch A. Input'!$H$14:$CA$14,"Recurring",'Sch A. Input'!$H$13:$CA$13,"&lt;="&amp;$Y$1021,'Sch A. Input'!$H$13:$CA$13,"&gt;"&amp;$O$1021,'Sch A. Input'!$H$13:$CA$13,"&lt;="&amp;$L$11))</f>
        <v>0</v>
      </c>
      <c r="S1790" s="208">
        <f>IF(Q1790=0,0,SUMIFS('Sch A. Input'!$H780:$CA780,'Sch A. Input'!$H$14:$CA$14,"One-time",'Sch A. Input'!$H$13:$CA$13,"&lt;="&amp;$Y$1021,'Sch A. Input'!$H$13:$CA$13,"&gt;"&amp;$O$1021,'Sch A. Input'!$H$13:$CA$13,"&lt;="&amp;$L$11))</f>
        <v>0</v>
      </c>
      <c r="T1790" s="240">
        <f t="shared" si="1179"/>
        <v>0</v>
      </c>
      <c r="U1790" s="208">
        <f t="shared" si="1180"/>
        <v>0</v>
      </c>
      <c r="V1790" s="208">
        <f t="shared" si="1181"/>
        <v>0</v>
      </c>
      <c r="W1790" s="234">
        <f t="shared" si="1136"/>
        <v>0</v>
      </c>
      <c r="X1790" s="238">
        <f t="shared" si="1129"/>
        <v>0</v>
      </c>
      <c r="Y1790" s="210">
        <f t="shared" si="1130"/>
        <v>0</v>
      </c>
      <c r="Z1790" s="211"/>
      <c r="AA1790" s="242">
        <f t="shared" si="1182"/>
        <v>0</v>
      </c>
      <c r="AB1790" s="208">
        <f>IF(AA1790=0,0,SUMIFS('Sch A. Input'!H780:CA780,'Sch A. Input'!$H$14:$CA$14,"Recurring",'Sch A. Input'!$H$13:$CA$13,"&lt;="&amp;$L$11,'Sch A. Input'!$H$13:$CA$13,"&lt;="&amp;$AI$1021,'Sch A. Input'!$H$13:$CA$13,"&gt;"&amp;$Y$1021))</f>
        <v>0</v>
      </c>
      <c r="AC1790" s="208">
        <f>IF(AA1790=0,0,SUMIFS('Sch A. Input'!H780:CA780,'Sch A. Input'!$H$14:$CA$14,"One-time",'Sch A. Input'!$H$13:$CA$13,"&lt;="&amp;$L$11,'Sch A. Input'!$H$13:$CA$13,"&lt;="&amp;$AI$1021,'Sch A. Input'!$H$13:$CA$13,"&gt;"&amp;$Y$1021))</f>
        <v>0</v>
      </c>
      <c r="AD1790" s="240">
        <f t="shared" si="1183"/>
        <v>0</v>
      </c>
      <c r="AE1790" s="208">
        <f t="shared" si="1184"/>
        <v>0</v>
      </c>
      <c r="AF1790" s="208">
        <f t="shared" si="1185"/>
        <v>0</v>
      </c>
      <c r="AG1790" s="234">
        <f t="shared" si="1137"/>
        <v>0</v>
      </c>
      <c r="AH1790" s="238">
        <f t="shared" si="1131"/>
        <v>0</v>
      </c>
      <c r="AI1790" s="210">
        <f t="shared" si="1132"/>
        <v>0</v>
      </c>
      <c r="AK1790" s="242">
        <f t="shared" si="1186"/>
        <v>0</v>
      </c>
      <c r="AL1790" s="208">
        <f>IF(AK1790=0,0,SUMIFS('Sch A. Input'!H780:CA780,'Sch A. Input'!$H$14:$CA$14,"Recurring",'Sch A. Input'!$H$13:$CA$13,"&lt;="&amp;$L$11,'Sch A. Input'!$H$13:$CA$13,"&lt;="&amp;$AS$1021,'Sch A. Input'!$H$13:$CA$13,"&gt;"&amp;$AI$1021))</f>
        <v>0</v>
      </c>
      <c r="AM1790" s="208">
        <f>IF(AK1790=0,0,SUMIFS('Sch A. Input'!H780:CA780,'Sch A. Input'!$H$14:$CA$14,"One-time",'Sch A. Input'!$H$13:$CA$13,"&lt;="&amp;L$11,'Sch A. Input'!$H$13:$CA$13,"&lt;="&amp;$AS$1021,'Sch A. Input'!$H$13:$CA$13,"&gt;"&amp;$AI$1021))</f>
        <v>0</v>
      </c>
      <c r="AN1790" s="240">
        <f t="shared" si="1187"/>
        <v>0</v>
      </c>
      <c r="AO1790" s="208">
        <f t="shared" si="1188"/>
        <v>0</v>
      </c>
      <c r="AP1790" s="208">
        <f t="shared" si="1189"/>
        <v>0</v>
      </c>
      <c r="AQ1790" s="234">
        <f t="shared" si="1138"/>
        <v>0</v>
      </c>
      <c r="AR1790" s="238">
        <f t="shared" si="1133"/>
        <v>0</v>
      </c>
      <c r="AS1790" s="210">
        <f t="shared" si="1134"/>
        <v>0</v>
      </c>
      <c r="AY1790" s="135"/>
      <c r="AZ1790" s="135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25">
      <c r="B1791" s="63" t="str">
        <f t="shared" ref="B1791:F1791" si="1215">B784</f>
        <v/>
      </c>
      <c r="C1791" s="140" t="str">
        <f t="shared" si="1215"/>
        <v/>
      </c>
      <c r="D1791" s="232" t="str">
        <f t="shared" si="1215"/>
        <v/>
      </c>
      <c r="E1791" s="275">
        <f t="shared" si="1215"/>
        <v>46477</v>
      </c>
      <c r="F1791" s="232">
        <f t="shared" si="1215"/>
        <v>0</v>
      </c>
      <c r="G1791" s="85">
        <f t="shared" si="1126"/>
        <v>0</v>
      </c>
      <c r="H1791" s="208">
        <f>IF(G1791=0,0,SUMIFS('Sch A. Input'!H781:CA781,'Sch A. Input'!$H$14:$CA$14,"Recurring",'Sch A. Input'!$H$13:$CA$13,"&lt;="&amp;$O$1021,'Sch A. Input'!$H$13:$CA$13,"&lt;="&amp;$L$11))</f>
        <v>0</v>
      </c>
      <c r="I1791" s="208">
        <f>IF(G1791=0,0,SUMIFS('Sch A. Input'!H781:CA781,'Sch A. Input'!$H$14:$CA$14,"One-time",'Sch A. Input'!$H$13:$CA$13,"&lt;="&amp;$O$1021,'Sch A. Input'!$H$13:$CA$13,"&lt;="&amp;$L$11))</f>
        <v>0</v>
      </c>
      <c r="J1791" s="240">
        <f t="shared" si="1174"/>
        <v>0</v>
      </c>
      <c r="K1791" s="208">
        <f t="shared" si="1175"/>
        <v>0</v>
      </c>
      <c r="L1791" s="208">
        <f t="shared" si="1176"/>
        <v>0</v>
      </c>
      <c r="M1791" s="234">
        <f t="shared" si="1177"/>
        <v>0</v>
      </c>
      <c r="N1791" s="239">
        <f t="shared" si="1127"/>
        <v>0</v>
      </c>
      <c r="O1791" s="210">
        <f t="shared" si="1128"/>
        <v>0</v>
      </c>
      <c r="P1791" s="211"/>
      <c r="Q1791" s="242">
        <f t="shared" si="1178"/>
        <v>0</v>
      </c>
      <c r="R1791" s="208">
        <f>IF(Q1791=0,0,SUMIFS('Sch A. Input'!$H781:$CA781,'Sch A. Input'!$H$14:$CA$14,"Recurring",'Sch A. Input'!$H$13:$CA$13,"&lt;="&amp;$Y$1021,'Sch A. Input'!$H$13:$CA$13,"&gt;"&amp;$O$1021,'Sch A. Input'!$H$13:$CA$13,"&lt;="&amp;$L$11))</f>
        <v>0</v>
      </c>
      <c r="S1791" s="208">
        <f>IF(Q1791=0,0,SUMIFS('Sch A. Input'!$H781:$CA781,'Sch A. Input'!$H$14:$CA$14,"One-time",'Sch A. Input'!$H$13:$CA$13,"&lt;="&amp;$Y$1021,'Sch A. Input'!$H$13:$CA$13,"&gt;"&amp;$O$1021,'Sch A. Input'!$H$13:$CA$13,"&lt;="&amp;$L$11))</f>
        <v>0</v>
      </c>
      <c r="T1791" s="240">
        <f t="shared" si="1179"/>
        <v>0</v>
      </c>
      <c r="U1791" s="208">
        <f t="shared" si="1180"/>
        <v>0</v>
      </c>
      <c r="V1791" s="208">
        <f t="shared" si="1181"/>
        <v>0</v>
      </c>
      <c r="W1791" s="234">
        <f t="shared" si="1136"/>
        <v>0</v>
      </c>
      <c r="X1791" s="238">
        <f t="shared" si="1129"/>
        <v>0</v>
      </c>
      <c r="Y1791" s="210">
        <f t="shared" si="1130"/>
        <v>0</v>
      </c>
      <c r="Z1791" s="211"/>
      <c r="AA1791" s="242">
        <f t="shared" si="1182"/>
        <v>0</v>
      </c>
      <c r="AB1791" s="208">
        <f>IF(AA1791=0,0,SUMIFS('Sch A. Input'!H781:CA781,'Sch A. Input'!$H$14:$CA$14,"Recurring",'Sch A. Input'!$H$13:$CA$13,"&lt;="&amp;$L$11,'Sch A. Input'!$H$13:$CA$13,"&lt;="&amp;$AI$1021,'Sch A. Input'!$H$13:$CA$13,"&gt;"&amp;$Y$1021))</f>
        <v>0</v>
      </c>
      <c r="AC1791" s="208">
        <f>IF(AA1791=0,0,SUMIFS('Sch A. Input'!H781:CA781,'Sch A. Input'!$H$14:$CA$14,"One-time",'Sch A. Input'!$H$13:$CA$13,"&lt;="&amp;$L$11,'Sch A. Input'!$H$13:$CA$13,"&lt;="&amp;$AI$1021,'Sch A. Input'!$H$13:$CA$13,"&gt;"&amp;$Y$1021))</f>
        <v>0</v>
      </c>
      <c r="AD1791" s="240">
        <f t="shared" si="1183"/>
        <v>0</v>
      </c>
      <c r="AE1791" s="208">
        <f t="shared" si="1184"/>
        <v>0</v>
      </c>
      <c r="AF1791" s="208">
        <f t="shared" si="1185"/>
        <v>0</v>
      </c>
      <c r="AG1791" s="234">
        <f t="shared" si="1137"/>
        <v>0</v>
      </c>
      <c r="AH1791" s="238">
        <f t="shared" si="1131"/>
        <v>0</v>
      </c>
      <c r="AI1791" s="210">
        <f t="shared" si="1132"/>
        <v>0</v>
      </c>
      <c r="AK1791" s="242">
        <f t="shared" si="1186"/>
        <v>0</v>
      </c>
      <c r="AL1791" s="208">
        <f>IF(AK1791=0,0,SUMIFS('Sch A. Input'!H781:CA781,'Sch A. Input'!$H$14:$CA$14,"Recurring",'Sch A. Input'!$H$13:$CA$13,"&lt;="&amp;$L$11,'Sch A. Input'!$H$13:$CA$13,"&lt;="&amp;$AS$1021,'Sch A. Input'!$H$13:$CA$13,"&gt;"&amp;$AI$1021))</f>
        <v>0</v>
      </c>
      <c r="AM1791" s="208">
        <f>IF(AK1791=0,0,SUMIFS('Sch A. Input'!H781:CA781,'Sch A. Input'!$H$14:$CA$14,"One-time",'Sch A. Input'!$H$13:$CA$13,"&lt;="&amp;L$11,'Sch A. Input'!$H$13:$CA$13,"&lt;="&amp;$AS$1021,'Sch A. Input'!$H$13:$CA$13,"&gt;"&amp;$AI$1021))</f>
        <v>0</v>
      </c>
      <c r="AN1791" s="240">
        <f t="shared" si="1187"/>
        <v>0</v>
      </c>
      <c r="AO1791" s="208">
        <f t="shared" si="1188"/>
        <v>0</v>
      </c>
      <c r="AP1791" s="208">
        <f t="shared" si="1189"/>
        <v>0</v>
      </c>
      <c r="AQ1791" s="234">
        <f t="shared" si="1138"/>
        <v>0</v>
      </c>
      <c r="AR1791" s="238">
        <f t="shared" si="1133"/>
        <v>0</v>
      </c>
      <c r="AS1791" s="210">
        <f t="shared" si="1134"/>
        <v>0</v>
      </c>
      <c r="AY1791" s="135"/>
      <c r="AZ1791" s="135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25">
      <c r="B1792" s="63" t="str">
        <f t="shared" ref="B1792:F1792" si="1216">B785</f>
        <v/>
      </c>
      <c r="C1792" s="140" t="str">
        <f t="shared" si="1216"/>
        <v/>
      </c>
      <c r="D1792" s="232" t="str">
        <f t="shared" si="1216"/>
        <v/>
      </c>
      <c r="E1792" s="275">
        <f t="shared" si="1216"/>
        <v>46477</v>
      </c>
      <c r="F1792" s="232">
        <f t="shared" si="1216"/>
        <v>0</v>
      </c>
      <c r="G1792" s="85">
        <f t="shared" si="1126"/>
        <v>0</v>
      </c>
      <c r="H1792" s="208">
        <f>IF(G1792=0,0,SUMIFS('Sch A. Input'!H782:CA782,'Sch A. Input'!$H$14:$CA$14,"Recurring",'Sch A. Input'!$H$13:$CA$13,"&lt;="&amp;$O$1021,'Sch A. Input'!$H$13:$CA$13,"&lt;="&amp;$L$11))</f>
        <v>0</v>
      </c>
      <c r="I1792" s="208">
        <f>IF(G1792=0,0,SUMIFS('Sch A. Input'!H782:CA782,'Sch A. Input'!$H$14:$CA$14,"One-time",'Sch A. Input'!$H$13:$CA$13,"&lt;="&amp;$O$1021,'Sch A. Input'!$H$13:$CA$13,"&lt;="&amp;$L$11))</f>
        <v>0</v>
      </c>
      <c r="J1792" s="240">
        <f t="shared" si="1174"/>
        <v>0</v>
      </c>
      <c r="K1792" s="208">
        <f t="shared" si="1175"/>
        <v>0</v>
      </c>
      <c r="L1792" s="208">
        <f t="shared" si="1176"/>
        <v>0</v>
      </c>
      <c r="M1792" s="234">
        <f t="shared" si="1177"/>
        <v>0</v>
      </c>
      <c r="N1792" s="239">
        <f t="shared" si="1127"/>
        <v>0</v>
      </c>
      <c r="O1792" s="210">
        <f t="shared" si="1128"/>
        <v>0</v>
      </c>
      <c r="P1792" s="211"/>
      <c r="Q1792" s="242">
        <f t="shared" si="1178"/>
        <v>0</v>
      </c>
      <c r="R1792" s="208">
        <f>IF(Q1792=0,0,SUMIFS('Sch A. Input'!$H782:$CA782,'Sch A. Input'!$H$14:$CA$14,"Recurring",'Sch A. Input'!$H$13:$CA$13,"&lt;="&amp;$Y$1021,'Sch A. Input'!$H$13:$CA$13,"&gt;"&amp;$O$1021,'Sch A. Input'!$H$13:$CA$13,"&lt;="&amp;$L$11))</f>
        <v>0</v>
      </c>
      <c r="S1792" s="208">
        <f>IF(Q1792=0,0,SUMIFS('Sch A. Input'!$H782:$CA782,'Sch A. Input'!$H$14:$CA$14,"One-time",'Sch A. Input'!$H$13:$CA$13,"&lt;="&amp;$Y$1021,'Sch A. Input'!$H$13:$CA$13,"&gt;"&amp;$O$1021,'Sch A. Input'!$H$13:$CA$13,"&lt;="&amp;$L$11))</f>
        <v>0</v>
      </c>
      <c r="T1792" s="240">
        <f t="shared" si="1179"/>
        <v>0</v>
      </c>
      <c r="U1792" s="208">
        <f t="shared" si="1180"/>
        <v>0</v>
      </c>
      <c r="V1792" s="208">
        <f t="shared" si="1181"/>
        <v>0</v>
      </c>
      <c r="W1792" s="234">
        <f t="shared" si="1136"/>
        <v>0</v>
      </c>
      <c r="X1792" s="238">
        <f t="shared" si="1129"/>
        <v>0</v>
      </c>
      <c r="Y1792" s="210">
        <f t="shared" si="1130"/>
        <v>0</v>
      </c>
      <c r="Z1792" s="211"/>
      <c r="AA1792" s="242">
        <f t="shared" si="1182"/>
        <v>0</v>
      </c>
      <c r="AB1792" s="208">
        <f>IF(AA1792=0,0,SUMIFS('Sch A. Input'!H782:CA782,'Sch A. Input'!$H$14:$CA$14,"Recurring",'Sch A. Input'!$H$13:$CA$13,"&lt;="&amp;$L$11,'Sch A. Input'!$H$13:$CA$13,"&lt;="&amp;$AI$1021,'Sch A. Input'!$H$13:$CA$13,"&gt;"&amp;$Y$1021))</f>
        <v>0</v>
      </c>
      <c r="AC1792" s="208">
        <f>IF(AA1792=0,0,SUMIFS('Sch A. Input'!H782:CA782,'Sch A. Input'!$H$14:$CA$14,"One-time",'Sch A. Input'!$H$13:$CA$13,"&lt;="&amp;$L$11,'Sch A. Input'!$H$13:$CA$13,"&lt;="&amp;$AI$1021,'Sch A. Input'!$H$13:$CA$13,"&gt;"&amp;$Y$1021))</f>
        <v>0</v>
      </c>
      <c r="AD1792" s="240">
        <f t="shared" si="1183"/>
        <v>0</v>
      </c>
      <c r="AE1792" s="208">
        <f t="shared" si="1184"/>
        <v>0</v>
      </c>
      <c r="AF1792" s="208">
        <f t="shared" si="1185"/>
        <v>0</v>
      </c>
      <c r="AG1792" s="234">
        <f t="shared" si="1137"/>
        <v>0</v>
      </c>
      <c r="AH1792" s="238">
        <f t="shared" si="1131"/>
        <v>0</v>
      </c>
      <c r="AI1792" s="210">
        <f t="shared" si="1132"/>
        <v>0</v>
      </c>
      <c r="AK1792" s="242">
        <f t="shared" si="1186"/>
        <v>0</v>
      </c>
      <c r="AL1792" s="208">
        <f>IF(AK1792=0,0,SUMIFS('Sch A. Input'!H782:CA782,'Sch A. Input'!$H$14:$CA$14,"Recurring",'Sch A. Input'!$H$13:$CA$13,"&lt;="&amp;$L$11,'Sch A. Input'!$H$13:$CA$13,"&lt;="&amp;$AS$1021,'Sch A. Input'!$H$13:$CA$13,"&gt;"&amp;$AI$1021))</f>
        <v>0</v>
      </c>
      <c r="AM1792" s="208">
        <f>IF(AK1792=0,0,SUMIFS('Sch A. Input'!H782:CA782,'Sch A. Input'!$H$14:$CA$14,"One-time",'Sch A. Input'!$H$13:$CA$13,"&lt;="&amp;L$11,'Sch A. Input'!$H$13:$CA$13,"&lt;="&amp;$AS$1021,'Sch A. Input'!$H$13:$CA$13,"&gt;"&amp;$AI$1021))</f>
        <v>0</v>
      </c>
      <c r="AN1792" s="240">
        <f t="shared" si="1187"/>
        <v>0</v>
      </c>
      <c r="AO1792" s="208">
        <f t="shared" si="1188"/>
        <v>0</v>
      </c>
      <c r="AP1792" s="208">
        <f t="shared" si="1189"/>
        <v>0</v>
      </c>
      <c r="AQ1792" s="234">
        <f t="shared" si="1138"/>
        <v>0</v>
      </c>
      <c r="AR1792" s="238">
        <f t="shared" si="1133"/>
        <v>0</v>
      </c>
      <c r="AS1792" s="210">
        <f t="shared" si="1134"/>
        <v>0</v>
      </c>
      <c r="AY1792" s="135"/>
      <c r="AZ1792" s="135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25">
      <c r="B1793" s="63" t="str">
        <f t="shared" ref="B1793:F1793" si="1217">B786</f>
        <v/>
      </c>
      <c r="C1793" s="140" t="str">
        <f t="shared" si="1217"/>
        <v/>
      </c>
      <c r="D1793" s="232" t="str">
        <f t="shared" si="1217"/>
        <v/>
      </c>
      <c r="E1793" s="275">
        <f t="shared" si="1217"/>
        <v>46477</v>
      </c>
      <c r="F1793" s="232">
        <f t="shared" si="1217"/>
        <v>0</v>
      </c>
      <c r="G1793" s="85">
        <f t="shared" ref="G1793:G1856" si="1218">COUNTIFS($D1793,"&lt;&gt;"&amp;0,$D1793,"&lt;="&amp;$O$1021,$D1793,"&lt;="&amp;$L$11)</f>
        <v>0</v>
      </c>
      <c r="H1793" s="208">
        <f>IF(G1793=0,0,SUMIFS('Sch A. Input'!H783:CA783,'Sch A. Input'!$H$14:$CA$14,"Recurring",'Sch A. Input'!$H$13:$CA$13,"&lt;="&amp;$O$1021,'Sch A. Input'!$H$13:$CA$13,"&lt;="&amp;$L$11))</f>
        <v>0</v>
      </c>
      <c r="I1793" s="208">
        <f>IF(G1793=0,0,SUMIFS('Sch A. Input'!H783:CA783,'Sch A. Input'!$H$14:$CA$14,"One-time",'Sch A. Input'!$H$13:$CA$13,"&lt;="&amp;$O$1021,'Sch A. Input'!$H$13:$CA$13,"&lt;="&amp;$L$11))</f>
        <v>0</v>
      </c>
      <c r="J1793" s="240">
        <f t="shared" si="1174"/>
        <v>0</v>
      </c>
      <c r="K1793" s="208">
        <f t="shared" si="1175"/>
        <v>0</v>
      </c>
      <c r="L1793" s="208">
        <f t="shared" si="1176"/>
        <v>0</v>
      </c>
      <c r="M1793" s="234">
        <f t="shared" si="1177"/>
        <v>0</v>
      </c>
      <c r="N1793" s="239">
        <f t="shared" ref="N1793:N1856" si="1219">IFERROR(IF((H1793/$M1793*$M$9+I1793)&gt;$D$13,"YES","NO"),0)</f>
        <v>0</v>
      </c>
      <c r="O1793" s="210">
        <f t="shared" ref="O1793:O1856" si="1220">IFERROR(IF(N1793="YES",MIN(J1793*($G$13/$D$13),$G$13),((SUMPRODUCT(--((MIN(L1793,$D$13))&gt;$C$9:$C$13),((MIN(L1793,$D$13))-$C$9:$C$13),$H$9:$H$13))-((1-M1793/24)*((SUMPRODUCT(--((MIN(K1793,$D$13))&gt;$C$9:$C$13),((MIN(K1793,$D$13))-$C$9:$C$13),$H$9:$H$13)))))),0)</f>
        <v>0</v>
      </c>
      <c r="P1793" s="211"/>
      <c r="Q1793" s="242">
        <f t="shared" si="1178"/>
        <v>0</v>
      </c>
      <c r="R1793" s="208">
        <f>IF(Q1793=0,0,SUMIFS('Sch A. Input'!$H783:$CA783,'Sch A. Input'!$H$14:$CA$14,"Recurring",'Sch A. Input'!$H$13:$CA$13,"&lt;="&amp;$Y$1021,'Sch A. Input'!$H$13:$CA$13,"&gt;"&amp;$O$1021,'Sch A. Input'!$H$13:$CA$13,"&lt;="&amp;$L$11))</f>
        <v>0</v>
      </c>
      <c r="S1793" s="208">
        <f>IF(Q1793=0,0,SUMIFS('Sch A. Input'!$H783:$CA783,'Sch A. Input'!$H$14:$CA$14,"One-time",'Sch A. Input'!$H$13:$CA$13,"&lt;="&amp;$Y$1021,'Sch A. Input'!$H$13:$CA$13,"&gt;"&amp;$O$1021,'Sch A. Input'!$H$13:$CA$13,"&lt;="&amp;$L$11))</f>
        <v>0</v>
      </c>
      <c r="T1793" s="240">
        <f t="shared" si="1179"/>
        <v>0</v>
      </c>
      <c r="U1793" s="208">
        <f t="shared" si="1180"/>
        <v>0</v>
      </c>
      <c r="V1793" s="208">
        <f t="shared" si="1181"/>
        <v>0</v>
      </c>
      <c r="W1793" s="234">
        <f t="shared" si="1136"/>
        <v>0</v>
      </c>
      <c r="X1793" s="238">
        <f t="shared" ref="X1793:X1856" si="1221">IFERROR(IF(((H1793+R1793)/$W1793*$M$9+I1793+S1793)&gt;$D$13,"YES","NO"),0)</f>
        <v>0</v>
      </c>
      <c r="Y1793" s="210">
        <f t="shared" ref="Y1793:Y1856" si="1222">IF(Q1793=0,0,IFERROR(IF(X1793="YES",MIN((T1793+J1793)*($G$13/$D$13),$G$13),((SUMPRODUCT(--((MIN(V1793,$D$13))&gt;$C$9:$C$13),((MIN(V1793,$D$13))-$C$9:$C$13),$H$9:$H$13))-((1-W1793/24)*((SUMPRODUCT(--((MIN(U1793,$D$13))&gt;$C$9:$C$13),((MIN(U1793,$D$13))-$C$9:$C$13),$H$9:$H$13))))))-O1793,0))</f>
        <v>0</v>
      </c>
      <c r="Z1793" s="211"/>
      <c r="AA1793" s="242">
        <f t="shared" si="1182"/>
        <v>0</v>
      </c>
      <c r="AB1793" s="208">
        <f>IF(AA1793=0,0,SUMIFS('Sch A. Input'!H783:CA783,'Sch A. Input'!$H$14:$CA$14,"Recurring",'Sch A. Input'!$H$13:$CA$13,"&lt;="&amp;$L$11,'Sch A. Input'!$H$13:$CA$13,"&lt;="&amp;$AI$1021,'Sch A. Input'!$H$13:$CA$13,"&gt;"&amp;$Y$1021))</f>
        <v>0</v>
      </c>
      <c r="AC1793" s="208">
        <f>IF(AA1793=0,0,SUMIFS('Sch A. Input'!H783:CA783,'Sch A. Input'!$H$14:$CA$14,"One-time",'Sch A. Input'!$H$13:$CA$13,"&lt;="&amp;$L$11,'Sch A. Input'!$H$13:$CA$13,"&lt;="&amp;$AI$1021,'Sch A. Input'!$H$13:$CA$13,"&gt;"&amp;$Y$1021))</f>
        <v>0</v>
      </c>
      <c r="AD1793" s="240">
        <f t="shared" si="1183"/>
        <v>0</v>
      </c>
      <c r="AE1793" s="208">
        <f t="shared" si="1184"/>
        <v>0</v>
      </c>
      <c r="AF1793" s="208">
        <f t="shared" si="1185"/>
        <v>0</v>
      </c>
      <c r="AG1793" s="234">
        <f t="shared" si="1137"/>
        <v>0</v>
      </c>
      <c r="AH1793" s="238">
        <f t="shared" ref="AH1793:AH1856" si="1223">IFERROR(IF(((H1793+R1793+AB1793)/$AG1793*$M$9+I1793+S1793+AC1793)&gt;$D$13,"YES","NO"),0)</f>
        <v>0</v>
      </c>
      <c r="AI1793" s="210">
        <f t="shared" ref="AI1793:AI1856" si="1224">IF(AA1793=0,0,IFERROR(IF(AH1793="YES",MIN((AD1793+T1793+J1793)*($G$13/$D$13),$G$13),((SUMPRODUCT(--((MIN(AF1793,$D$13))&gt;$C$9:$C$13),((MIN(AF1793,$D$13))-$C$9:$C$13),$H$9:$H$13))-((1-AG1793/24)*((SUMPRODUCT(--((MIN(AE1793,$D$13))&gt;$C$9:$C$13),((MIN(AE1793,$D$13))-$C$9:$C$13),$H$9:$H$13))))))-O1793-Y1793,0))</f>
        <v>0</v>
      </c>
      <c r="AK1793" s="242">
        <f t="shared" si="1186"/>
        <v>0</v>
      </c>
      <c r="AL1793" s="208">
        <f>IF(AK1793=0,0,SUMIFS('Sch A. Input'!H783:CA783,'Sch A. Input'!$H$14:$CA$14,"Recurring",'Sch A. Input'!$H$13:$CA$13,"&lt;="&amp;$L$11,'Sch A. Input'!$H$13:$CA$13,"&lt;="&amp;$AS$1021,'Sch A. Input'!$H$13:$CA$13,"&gt;"&amp;$AI$1021))</f>
        <v>0</v>
      </c>
      <c r="AM1793" s="208">
        <f>IF(AK1793=0,0,SUMIFS('Sch A. Input'!H783:CA783,'Sch A. Input'!$H$14:$CA$14,"One-time",'Sch A. Input'!$H$13:$CA$13,"&lt;="&amp;L$11,'Sch A. Input'!$H$13:$CA$13,"&lt;="&amp;$AS$1021,'Sch A. Input'!$H$13:$CA$13,"&gt;"&amp;$AI$1021))</f>
        <v>0</v>
      </c>
      <c r="AN1793" s="240">
        <f t="shared" si="1187"/>
        <v>0</v>
      </c>
      <c r="AO1793" s="208">
        <f t="shared" si="1188"/>
        <v>0</v>
      </c>
      <c r="AP1793" s="208">
        <f t="shared" si="1189"/>
        <v>0</v>
      </c>
      <c r="AQ1793" s="234">
        <f t="shared" si="1138"/>
        <v>0</v>
      </c>
      <c r="AR1793" s="238">
        <f t="shared" ref="AR1793:AR1856" si="1225">IFERROR(IF(((H1793+R1793+AB1793+AL1793)/$AQ1793*$M$9+I1793+S1793+AC1793+AM1793)&gt;$D$13,"YES","NO"),0)</f>
        <v>0</v>
      </c>
      <c r="AS1793" s="210">
        <f t="shared" ref="AS1793:AS1856" si="1226">IF(AK1793=0,0,IFERROR(IF(AR1793="YES",MIN((AN1793+AD1793+T1793+J1793)*($G$13/$D$13),$G$13),((SUMPRODUCT(--((MIN(AP1793,$D$13))&gt;$C$9:$C$13),((MIN(AP1793,$D$13))-$C$9:$C$13),$H$9:$H$13))-((1-AQ1793/24)*((SUMPRODUCT(--((MIN(AO1793,$D$13))&gt;$C$9:$C$13),((MIN(AO1793,$D$13))-$C$9:$C$13),$H$9:$H$13))))))-O1793-Y1793-AI1793,0))</f>
        <v>0</v>
      </c>
      <c r="AY1793" s="135"/>
      <c r="AZ1793" s="135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25">
      <c r="B1794" s="63" t="str">
        <f t="shared" ref="B1794:F1794" si="1227">B787</f>
        <v/>
      </c>
      <c r="C1794" s="140" t="str">
        <f t="shared" si="1227"/>
        <v/>
      </c>
      <c r="D1794" s="232" t="str">
        <f t="shared" si="1227"/>
        <v/>
      </c>
      <c r="E1794" s="275">
        <f t="shared" si="1227"/>
        <v>46477</v>
      </c>
      <c r="F1794" s="232">
        <f t="shared" si="1227"/>
        <v>0</v>
      </c>
      <c r="G1794" s="85">
        <f t="shared" si="1218"/>
        <v>0</v>
      </c>
      <c r="H1794" s="208">
        <f>IF(G1794=0,0,SUMIFS('Sch A. Input'!H784:CA784,'Sch A. Input'!$H$14:$CA$14,"Recurring",'Sch A. Input'!$H$13:$CA$13,"&lt;="&amp;$O$1021,'Sch A. Input'!$H$13:$CA$13,"&lt;="&amp;$L$11))</f>
        <v>0</v>
      </c>
      <c r="I1794" s="208">
        <f>IF(G1794=0,0,SUMIFS('Sch A. Input'!H784:CA784,'Sch A. Input'!$H$14:$CA$14,"One-time",'Sch A. Input'!$H$13:$CA$13,"&lt;="&amp;$O$1021,'Sch A. Input'!$H$13:$CA$13,"&lt;="&amp;$L$11))</f>
        <v>0</v>
      </c>
      <c r="J1794" s="240">
        <f t="shared" si="1174"/>
        <v>0</v>
      </c>
      <c r="K1794" s="208">
        <f t="shared" si="1175"/>
        <v>0</v>
      </c>
      <c r="L1794" s="208">
        <f t="shared" si="1176"/>
        <v>0</v>
      </c>
      <c r="M1794" s="234">
        <f t="shared" si="1177"/>
        <v>0</v>
      </c>
      <c r="N1794" s="239">
        <f t="shared" si="1219"/>
        <v>0</v>
      </c>
      <c r="O1794" s="210">
        <f t="shared" si="1220"/>
        <v>0</v>
      </c>
      <c r="P1794" s="211"/>
      <c r="Q1794" s="242">
        <f t="shared" si="1178"/>
        <v>0</v>
      </c>
      <c r="R1794" s="208">
        <f>IF(Q1794=0,0,SUMIFS('Sch A. Input'!$H784:$CA784,'Sch A. Input'!$H$14:$CA$14,"Recurring",'Sch A. Input'!$H$13:$CA$13,"&lt;="&amp;$Y$1021,'Sch A. Input'!$H$13:$CA$13,"&gt;"&amp;$O$1021,'Sch A. Input'!$H$13:$CA$13,"&lt;="&amp;$L$11))</f>
        <v>0</v>
      </c>
      <c r="S1794" s="208">
        <f>IF(Q1794=0,0,SUMIFS('Sch A. Input'!$H784:$CA784,'Sch A. Input'!$H$14:$CA$14,"One-time",'Sch A. Input'!$H$13:$CA$13,"&lt;="&amp;$Y$1021,'Sch A. Input'!$H$13:$CA$13,"&gt;"&amp;$O$1021,'Sch A. Input'!$H$13:$CA$13,"&lt;="&amp;$L$11))</f>
        <v>0</v>
      </c>
      <c r="T1794" s="240">
        <f t="shared" si="1179"/>
        <v>0</v>
      </c>
      <c r="U1794" s="208">
        <f t="shared" si="1180"/>
        <v>0</v>
      </c>
      <c r="V1794" s="208">
        <f t="shared" si="1181"/>
        <v>0</v>
      </c>
      <c r="W1794" s="234">
        <f t="shared" ref="W1794:W1857" si="1228">IF(OR($D1794="",$D1794&gt;$Y$1021,$D1794&gt;$E1794,AND($F1794&lt;=$O$1021,$F1794&lt;&gt;0)),0,IF(AND($E1794&gt;$O$1021,$E1794&lt;=$Y$1021),IF(AND($F1794&lt;$E1794,$F1794&gt;0),(DAYS360($D1794,$F1794+1,FALSE)/15),((DAYS360($D1794,$E1794+1,FALSE)/15))),IF($E1794&lt;=$O$1021,0,IF(AND($F1794&lt;$Y$1021,$F1794&gt;0),(DAYS360($D1794,$F1794+1,FALSE)/15),((DAYS360($D1794,$Y$1021+1,FALSE)/15))))))</f>
        <v>0</v>
      </c>
      <c r="X1794" s="238">
        <f t="shared" si="1221"/>
        <v>0</v>
      </c>
      <c r="Y1794" s="210">
        <f t="shared" si="1222"/>
        <v>0</v>
      </c>
      <c r="Z1794" s="211"/>
      <c r="AA1794" s="242">
        <f t="shared" si="1182"/>
        <v>0</v>
      </c>
      <c r="AB1794" s="208">
        <f>IF(AA1794=0,0,SUMIFS('Sch A. Input'!H784:CA784,'Sch A. Input'!$H$14:$CA$14,"Recurring",'Sch A. Input'!$H$13:$CA$13,"&lt;="&amp;$L$11,'Sch A. Input'!$H$13:$CA$13,"&lt;="&amp;$AI$1021,'Sch A. Input'!$H$13:$CA$13,"&gt;"&amp;$Y$1021))</f>
        <v>0</v>
      </c>
      <c r="AC1794" s="208">
        <f>IF(AA1794=0,0,SUMIFS('Sch A. Input'!H784:CA784,'Sch A. Input'!$H$14:$CA$14,"One-time",'Sch A. Input'!$H$13:$CA$13,"&lt;="&amp;$L$11,'Sch A. Input'!$H$13:$CA$13,"&lt;="&amp;$AI$1021,'Sch A. Input'!$H$13:$CA$13,"&gt;"&amp;$Y$1021))</f>
        <v>0</v>
      </c>
      <c r="AD1794" s="240">
        <f t="shared" si="1183"/>
        <v>0</v>
      </c>
      <c r="AE1794" s="208">
        <f t="shared" si="1184"/>
        <v>0</v>
      </c>
      <c r="AF1794" s="208">
        <f t="shared" si="1185"/>
        <v>0</v>
      </c>
      <c r="AG1794" s="234">
        <f t="shared" ref="AG1794:AG1857" si="1229">IF(OR($D1794="",$D1794&gt;$AI$1021,$D1794&gt;$E1794,AND($F1794&lt;=$Y$1021,$F1794&lt;&gt;0)),0,IF(AND($E1794&gt;$Y$1021,$E1794&lt;=$AI$1021),IF(AND($F1794&lt;$E1794,$F1794&gt;0),(DAYS360($D1794,$F1794+1,FALSE)/15),((DAYS360($D1794,$E1794+1,FALSE)/15))),IF($E1794&lt;=$Y$1021,0,IF(AND($F1794&lt;$AI$1021,$F1794&gt;0),(DAYS360($D1794,$F1794+1,FALSE)/15),((DAYS360($D1794,$AI$1021+1,FALSE)/15))))))</f>
        <v>0</v>
      </c>
      <c r="AH1794" s="238">
        <f t="shared" si="1223"/>
        <v>0</v>
      </c>
      <c r="AI1794" s="210">
        <f t="shared" si="1224"/>
        <v>0</v>
      </c>
      <c r="AK1794" s="242">
        <f t="shared" si="1186"/>
        <v>0</v>
      </c>
      <c r="AL1794" s="208">
        <f>IF(AK1794=0,0,SUMIFS('Sch A. Input'!H784:CA784,'Sch A. Input'!$H$14:$CA$14,"Recurring",'Sch A. Input'!$H$13:$CA$13,"&lt;="&amp;$L$11,'Sch A. Input'!$H$13:$CA$13,"&lt;="&amp;$AS$1021,'Sch A. Input'!$H$13:$CA$13,"&gt;"&amp;$AI$1021))</f>
        <v>0</v>
      </c>
      <c r="AM1794" s="208">
        <f>IF(AK1794=0,0,SUMIFS('Sch A. Input'!H784:CA784,'Sch A. Input'!$H$14:$CA$14,"One-time",'Sch A. Input'!$H$13:$CA$13,"&lt;="&amp;L$11,'Sch A. Input'!$H$13:$CA$13,"&lt;="&amp;$AS$1021,'Sch A. Input'!$H$13:$CA$13,"&gt;"&amp;$AI$1021))</f>
        <v>0</v>
      </c>
      <c r="AN1794" s="240">
        <f t="shared" si="1187"/>
        <v>0</v>
      </c>
      <c r="AO1794" s="208">
        <f t="shared" si="1188"/>
        <v>0</v>
      </c>
      <c r="AP1794" s="208">
        <f t="shared" si="1189"/>
        <v>0</v>
      </c>
      <c r="AQ1794" s="234">
        <f t="shared" ref="AQ1794:AQ1857" si="1230">IF(OR($D1794="",$D1794&gt;$E1794,AND($F1794&lt;=$AI$1021,$F1794&lt;&gt;0)),0,IF(AND($E1794&gt;$AI$1021,$E1794&lt;=$AS$1021),IF(AND($F1794&lt;$E1794,$F1794&gt;0),(DAYS360($D1794,$F1794+1,FALSE)/15),((DAYS360($D1794,$E1794+1,FALSE)/15))),0))</f>
        <v>0</v>
      </c>
      <c r="AR1794" s="238">
        <f t="shared" si="1225"/>
        <v>0</v>
      </c>
      <c r="AS1794" s="210">
        <f t="shared" si="1226"/>
        <v>0</v>
      </c>
      <c r="AY1794" s="135"/>
      <c r="AZ1794" s="135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25">
      <c r="B1795" s="63" t="str">
        <f t="shared" ref="B1795:F1795" si="1231">B788</f>
        <v/>
      </c>
      <c r="C1795" s="140" t="str">
        <f t="shared" si="1231"/>
        <v/>
      </c>
      <c r="D1795" s="232" t="str">
        <f t="shared" si="1231"/>
        <v/>
      </c>
      <c r="E1795" s="275">
        <f t="shared" si="1231"/>
        <v>46477</v>
      </c>
      <c r="F1795" s="232">
        <f t="shared" si="1231"/>
        <v>0</v>
      </c>
      <c r="G1795" s="85">
        <f t="shared" si="1218"/>
        <v>0</v>
      </c>
      <c r="H1795" s="208">
        <f>IF(G1795=0,0,SUMIFS('Sch A. Input'!H785:CA785,'Sch A. Input'!$H$14:$CA$14,"Recurring",'Sch A. Input'!$H$13:$CA$13,"&lt;="&amp;$O$1021,'Sch A. Input'!$H$13:$CA$13,"&lt;="&amp;$L$11))</f>
        <v>0</v>
      </c>
      <c r="I1795" s="208">
        <f>IF(G1795=0,0,SUMIFS('Sch A. Input'!H785:CA785,'Sch A. Input'!$H$14:$CA$14,"One-time",'Sch A. Input'!$H$13:$CA$13,"&lt;="&amp;$O$1021,'Sch A. Input'!$H$13:$CA$13,"&lt;="&amp;$L$11))</f>
        <v>0</v>
      </c>
      <c r="J1795" s="240">
        <f t="shared" si="1174"/>
        <v>0</v>
      </c>
      <c r="K1795" s="208">
        <f t="shared" si="1175"/>
        <v>0</v>
      </c>
      <c r="L1795" s="208">
        <f t="shared" si="1176"/>
        <v>0</v>
      </c>
      <c r="M1795" s="234">
        <f t="shared" si="1177"/>
        <v>0</v>
      </c>
      <c r="N1795" s="239">
        <f t="shared" si="1219"/>
        <v>0</v>
      </c>
      <c r="O1795" s="210">
        <f t="shared" si="1220"/>
        <v>0</v>
      </c>
      <c r="P1795" s="211"/>
      <c r="Q1795" s="242">
        <f t="shared" si="1178"/>
        <v>0</v>
      </c>
      <c r="R1795" s="208">
        <f>IF(Q1795=0,0,SUMIFS('Sch A. Input'!$H785:$CA785,'Sch A. Input'!$H$14:$CA$14,"Recurring",'Sch A. Input'!$H$13:$CA$13,"&lt;="&amp;$Y$1021,'Sch A. Input'!$H$13:$CA$13,"&gt;"&amp;$O$1021,'Sch A. Input'!$H$13:$CA$13,"&lt;="&amp;$L$11))</f>
        <v>0</v>
      </c>
      <c r="S1795" s="208">
        <f>IF(Q1795=0,0,SUMIFS('Sch A. Input'!$H785:$CA785,'Sch A. Input'!$H$14:$CA$14,"One-time",'Sch A. Input'!$H$13:$CA$13,"&lt;="&amp;$Y$1021,'Sch A. Input'!$H$13:$CA$13,"&gt;"&amp;$O$1021,'Sch A. Input'!$H$13:$CA$13,"&lt;="&amp;$L$11))</f>
        <v>0</v>
      </c>
      <c r="T1795" s="240">
        <f t="shared" si="1179"/>
        <v>0</v>
      </c>
      <c r="U1795" s="208">
        <f t="shared" si="1180"/>
        <v>0</v>
      </c>
      <c r="V1795" s="208">
        <f t="shared" si="1181"/>
        <v>0</v>
      </c>
      <c r="W1795" s="234">
        <f t="shared" si="1228"/>
        <v>0</v>
      </c>
      <c r="X1795" s="238">
        <f t="shared" si="1221"/>
        <v>0</v>
      </c>
      <c r="Y1795" s="210">
        <f t="shared" si="1222"/>
        <v>0</v>
      </c>
      <c r="Z1795" s="211"/>
      <c r="AA1795" s="242">
        <f t="shared" si="1182"/>
        <v>0</v>
      </c>
      <c r="AB1795" s="208">
        <f>IF(AA1795=0,0,SUMIFS('Sch A. Input'!H785:CA785,'Sch A. Input'!$H$14:$CA$14,"Recurring",'Sch A. Input'!$H$13:$CA$13,"&lt;="&amp;$L$11,'Sch A. Input'!$H$13:$CA$13,"&lt;="&amp;$AI$1021,'Sch A. Input'!$H$13:$CA$13,"&gt;"&amp;$Y$1021))</f>
        <v>0</v>
      </c>
      <c r="AC1795" s="208">
        <f>IF(AA1795=0,0,SUMIFS('Sch A. Input'!H785:CA785,'Sch A. Input'!$H$14:$CA$14,"One-time",'Sch A. Input'!$H$13:$CA$13,"&lt;="&amp;$L$11,'Sch A. Input'!$H$13:$CA$13,"&lt;="&amp;$AI$1021,'Sch A. Input'!$H$13:$CA$13,"&gt;"&amp;$Y$1021))</f>
        <v>0</v>
      </c>
      <c r="AD1795" s="240">
        <f t="shared" si="1183"/>
        <v>0</v>
      </c>
      <c r="AE1795" s="208">
        <f t="shared" si="1184"/>
        <v>0</v>
      </c>
      <c r="AF1795" s="208">
        <f t="shared" si="1185"/>
        <v>0</v>
      </c>
      <c r="AG1795" s="234">
        <f t="shared" si="1229"/>
        <v>0</v>
      </c>
      <c r="AH1795" s="238">
        <f t="shared" si="1223"/>
        <v>0</v>
      </c>
      <c r="AI1795" s="210">
        <f t="shared" si="1224"/>
        <v>0</v>
      </c>
      <c r="AK1795" s="242">
        <f t="shared" si="1186"/>
        <v>0</v>
      </c>
      <c r="AL1795" s="208">
        <f>IF(AK1795=0,0,SUMIFS('Sch A. Input'!H785:CA785,'Sch A. Input'!$H$14:$CA$14,"Recurring",'Sch A. Input'!$H$13:$CA$13,"&lt;="&amp;$L$11,'Sch A. Input'!$H$13:$CA$13,"&lt;="&amp;$AS$1021,'Sch A. Input'!$H$13:$CA$13,"&gt;"&amp;$AI$1021))</f>
        <v>0</v>
      </c>
      <c r="AM1795" s="208">
        <f>IF(AK1795=0,0,SUMIFS('Sch A. Input'!H785:CA785,'Sch A. Input'!$H$14:$CA$14,"One-time",'Sch A. Input'!$H$13:$CA$13,"&lt;="&amp;L$11,'Sch A. Input'!$H$13:$CA$13,"&lt;="&amp;$AS$1021,'Sch A. Input'!$H$13:$CA$13,"&gt;"&amp;$AI$1021))</f>
        <v>0</v>
      </c>
      <c r="AN1795" s="240">
        <f t="shared" si="1187"/>
        <v>0</v>
      </c>
      <c r="AO1795" s="208">
        <f t="shared" si="1188"/>
        <v>0</v>
      </c>
      <c r="AP1795" s="208">
        <f t="shared" si="1189"/>
        <v>0</v>
      </c>
      <c r="AQ1795" s="234">
        <f t="shared" si="1230"/>
        <v>0</v>
      </c>
      <c r="AR1795" s="238">
        <f t="shared" si="1225"/>
        <v>0</v>
      </c>
      <c r="AS1795" s="210">
        <f t="shared" si="1226"/>
        <v>0</v>
      </c>
      <c r="AY1795" s="135"/>
      <c r="AZ1795" s="135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25">
      <c r="B1796" s="63" t="str">
        <f t="shared" ref="B1796:F1796" si="1232">B789</f>
        <v/>
      </c>
      <c r="C1796" s="140" t="str">
        <f t="shared" si="1232"/>
        <v/>
      </c>
      <c r="D1796" s="232" t="str">
        <f t="shared" si="1232"/>
        <v/>
      </c>
      <c r="E1796" s="275">
        <f t="shared" si="1232"/>
        <v>46477</v>
      </c>
      <c r="F1796" s="232">
        <f t="shared" si="1232"/>
        <v>0</v>
      </c>
      <c r="G1796" s="85">
        <f t="shared" si="1218"/>
        <v>0</v>
      </c>
      <c r="H1796" s="208">
        <f>IF(G1796=0,0,SUMIFS('Sch A. Input'!H786:CA786,'Sch A. Input'!$H$14:$CA$14,"Recurring",'Sch A. Input'!$H$13:$CA$13,"&lt;="&amp;$O$1021,'Sch A. Input'!$H$13:$CA$13,"&lt;="&amp;$L$11))</f>
        <v>0</v>
      </c>
      <c r="I1796" s="208">
        <f>IF(G1796=0,0,SUMIFS('Sch A. Input'!H786:CA786,'Sch A. Input'!$H$14:$CA$14,"One-time",'Sch A. Input'!$H$13:$CA$13,"&lt;="&amp;$O$1021,'Sch A. Input'!$H$13:$CA$13,"&lt;="&amp;$L$11))</f>
        <v>0</v>
      </c>
      <c r="J1796" s="240">
        <f t="shared" si="1174"/>
        <v>0</v>
      </c>
      <c r="K1796" s="208">
        <f t="shared" si="1175"/>
        <v>0</v>
      </c>
      <c r="L1796" s="208">
        <f t="shared" si="1176"/>
        <v>0</v>
      </c>
      <c r="M1796" s="234">
        <f t="shared" si="1177"/>
        <v>0</v>
      </c>
      <c r="N1796" s="239">
        <f t="shared" si="1219"/>
        <v>0</v>
      </c>
      <c r="O1796" s="210">
        <f t="shared" si="1220"/>
        <v>0</v>
      </c>
      <c r="P1796" s="211"/>
      <c r="Q1796" s="242">
        <f t="shared" si="1178"/>
        <v>0</v>
      </c>
      <c r="R1796" s="208">
        <f>IF(Q1796=0,0,SUMIFS('Sch A. Input'!$H786:$CA786,'Sch A. Input'!$H$14:$CA$14,"Recurring",'Sch A. Input'!$H$13:$CA$13,"&lt;="&amp;$Y$1021,'Sch A. Input'!$H$13:$CA$13,"&gt;"&amp;$O$1021,'Sch A. Input'!$H$13:$CA$13,"&lt;="&amp;$L$11))</f>
        <v>0</v>
      </c>
      <c r="S1796" s="208">
        <f>IF(Q1796=0,0,SUMIFS('Sch A. Input'!$H786:$CA786,'Sch A. Input'!$H$14:$CA$14,"One-time",'Sch A. Input'!$H$13:$CA$13,"&lt;="&amp;$Y$1021,'Sch A. Input'!$H$13:$CA$13,"&gt;"&amp;$O$1021,'Sch A. Input'!$H$13:$CA$13,"&lt;="&amp;$L$11))</f>
        <v>0</v>
      </c>
      <c r="T1796" s="240">
        <f t="shared" si="1179"/>
        <v>0</v>
      </c>
      <c r="U1796" s="208">
        <f t="shared" si="1180"/>
        <v>0</v>
      </c>
      <c r="V1796" s="208">
        <f t="shared" si="1181"/>
        <v>0</v>
      </c>
      <c r="W1796" s="234">
        <f t="shared" si="1228"/>
        <v>0</v>
      </c>
      <c r="X1796" s="238">
        <f t="shared" si="1221"/>
        <v>0</v>
      </c>
      <c r="Y1796" s="210">
        <f t="shared" si="1222"/>
        <v>0</v>
      </c>
      <c r="Z1796" s="211"/>
      <c r="AA1796" s="242">
        <f t="shared" si="1182"/>
        <v>0</v>
      </c>
      <c r="AB1796" s="208">
        <f>IF(AA1796=0,0,SUMIFS('Sch A. Input'!H786:CA786,'Sch A. Input'!$H$14:$CA$14,"Recurring",'Sch A. Input'!$H$13:$CA$13,"&lt;="&amp;$L$11,'Sch A. Input'!$H$13:$CA$13,"&lt;="&amp;$AI$1021,'Sch A. Input'!$H$13:$CA$13,"&gt;"&amp;$Y$1021))</f>
        <v>0</v>
      </c>
      <c r="AC1796" s="208">
        <f>IF(AA1796=0,0,SUMIFS('Sch A. Input'!H786:CA786,'Sch A. Input'!$H$14:$CA$14,"One-time",'Sch A. Input'!$H$13:$CA$13,"&lt;="&amp;$L$11,'Sch A. Input'!$H$13:$CA$13,"&lt;="&amp;$AI$1021,'Sch A. Input'!$H$13:$CA$13,"&gt;"&amp;$Y$1021))</f>
        <v>0</v>
      </c>
      <c r="AD1796" s="240">
        <f t="shared" si="1183"/>
        <v>0</v>
      </c>
      <c r="AE1796" s="208">
        <f t="shared" si="1184"/>
        <v>0</v>
      </c>
      <c r="AF1796" s="208">
        <f t="shared" si="1185"/>
        <v>0</v>
      </c>
      <c r="AG1796" s="234">
        <f t="shared" si="1229"/>
        <v>0</v>
      </c>
      <c r="AH1796" s="238">
        <f t="shared" si="1223"/>
        <v>0</v>
      </c>
      <c r="AI1796" s="210">
        <f t="shared" si="1224"/>
        <v>0</v>
      </c>
      <c r="AK1796" s="242">
        <f t="shared" si="1186"/>
        <v>0</v>
      </c>
      <c r="AL1796" s="208">
        <f>IF(AK1796=0,0,SUMIFS('Sch A. Input'!H786:CA786,'Sch A. Input'!$H$14:$CA$14,"Recurring",'Sch A. Input'!$H$13:$CA$13,"&lt;="&amp;$L$11,'Sch A. Input'!$H$13:$CA$13,"&lt;="&amp;$AS$1021,'Sch A. Input'!$H$13:$CA$13,"&gt;"&amp;$AI$1021))</f>
        <v>0</v>
      </c>
      <c r="AM1796" s="208">
        <f>IF(AK1796=0,0,SUMIFS('Sch A. Input'!H786:CA786,'Sch A. Input'!$H$14:$CA$14,"One-time",'Sch A. Input'!$H$13:$CA$13,"&lt;="&amp;L$11,'Sch A. Input'!$H$13:$CA$13,"&lt;="&amp;$AS$1021,'Sch A. Input'!$H$13:$CA$13,"&gt;"&amp;$AI$1021))</f>
        <v>0</v>
      </c>
      <c r="AN1796" s="240">
        <f t="shared" si="1187"/>
        <v>0</v>
      </c>
      <c r="AO1796" s="208">
        <f t="shared" si="1188"/>
        <v>0</v>
      </c>
      <c r="AP1796" s="208">
        <f t="shared" si="1189"/>
        <v>0</v>
      </c>
      <c r="AQ1796" s="234">
        <f t="shared" si="1230"/>
        <v>0</v>
      </c>
      <c r="AR1796" s="238">
        <f t="shared" si="1225"/>
        <v>0</v>
      </c>
      <c r="AS1796" s="210">
        <f t="shared" si="1226"/>
        <v>0</v>
      </c>
      <c r="AY1796" s="135"/>
      <c r="AZ1796" s="135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25">
      <c r="B1797" s="63" t="str">
        <f t="shared" ref="B1797:F1797" si="1233">B790</f>
        <v/>
      </c>
      <c r="C1797" s="140" t="str">
        <f t="shared" si="1233"/>
        <v/>
      </c>
      <c r="D1797" s="232" t="str">
        <f t="shared" si="1233"/>
        <v/>
      </c>
      <c r="E1797" s="275">
        <f t="shared" si="1233"/>
        <v>46477</v>
      </c>
      <c r="F1797" s="232">
        <f t="shared" si="1233"/>
        <v>0</v>
      </c>
      <c r="G1797" s="85">
        <f t="shared" si="1218"/>
        <v>0</v>
      </c>
      <c r="H1797" s="208">
        <f>IF(G1797=0,0,SUMIFS('Sch A. Input'!H787:CA787,'Sch A. Input'!$H$14:$CA$14,"Recurring",'Sch A. Input'!$H$13:$CA$13,"&lt;="&amp;$O$1021,'Sch A. Input'!$H$13:$CA$13,"&lt;="&amp;$L$11))</f>
        <v>0</v>
      </c>
      <c r="I1797" s="208">
        <f>IF(G1797=0,0,SUMIFS('Sch A. Input'!H787:CA787,'Sch A. Input'!$H$14:$CA$14,"One-time",'Sch A. Input'!$H$13:$CA$13,"&lt;="&amp;$O$1021,'Sch A. Input'!$H$13:$CA$13,"&lt;="&amp;$L$11))</f>
        <v>0</v>
      </c>
      <c r="J1797" s="240">
        <f t="shared" si="1174"/>
        <v>0</v>
      </c>
      <c r="K1797" s="208">
        <f t="shared" si="1175"/>
        <v>0</v>
      </c>
      <c r="L1797" s="208">
        <f t="shared" si="1176"/>
        <v>0</v>
      </c>
      <c r="M1797" s="234">
        <f t="shared" si="1177"/>
        <v>0</v>
      </c>
      <c r="N1797" s="239">
        <f t="shared" si="1219"/>
        <v>0</v>
      </c>
      <c r="O1797" s="210">
        <f t="shared" si="1220"/>
        <v>0</v>
      </c>
      <c r="P1797" s="211"/>
      <c r="Q1797" s="242">
        <f t="shared" si="1178"/>
        <v>0</v>
      </c>
      <c r="R1797" s="208">
        <f>IF(Q1797=0,0,SUMIFS('Sch A. Input'!$H787:$CA787,'Sch A. Input'!$H$14:$CA$14,"Recurring",'Sch A. Input'!$H$13:$CA$13,"&lt;="&amp;$Y$1021,'Sch A. Input'!$H$13:$CA$13,"&gt;"&amp;$O$1021,'Sch A. Input'!$H$13:$CA$13,"&lt;="&amp;$L$11))</f>
        <v>0</v>
      </c>
      <c r="S1797" s="208">
        <f>IF(Q1797=0,0,SUMIFS('Sch A. Input'!$H787:$CA787,'Sch A. Input'!$H$14:$CA$14,"One-time",'Sch A. Input'!$H$13:$CA$13,"&lt;="&amp;$Y$1021,'Sch A. Input'!$H$13:$CA$13,"&gt;"&amp;$O$1021,'Sch A. Input'!$H$13:$CA$13,"&lt;="&amp;$L$11))</f>
        <v>0</v>
      </c>
      <c r="T1797" s="240">
        <f t="shared" si="1179"/>
        <v>0</v>
      </c>
      <c r="U1797" s="208">
        <f t="shared" si="1180"/>
        <v>0</v>
      </c>
      <c r="V1797" s="208">
        <f t="shared" si="1181"/>
        <v>0</v>
      </c>
      <c r="W1797" s="234">
        <f t="shared" si="1228"/>
        <v>0</v>
      </c>
      <c r="X1797" s="238">
        <f t="shared" si="1221"/>
        <v>0</v>
      </c>
      <c r="Y1797" s="210">
        <f t="shared" si="1222"/>
        <v>0</v>
      </c>
      <c r="Z1797" s="211"/>
      <c r="AA1797" s="242">
        <f t="shared" si="1182"/>
        <v>0</v>
      </c>
      <c r="AB1797" s="208">
        <f>IF(AA1797=0,0,SUMIFS('Sch A. Input'!H787:CA787,'Sch A. Input'!$H$14:$CA$14,"Recurring",'Sch A. Input'!$H$13:$CA$13,"&lt;="&amp;$L$11,'Sch A. Input'!$H$13:$CA$13,"&lt;="&amp;$AI$1021,'Sch A. Input'!$H$13:$CA$13,"&gt;"&amp;$Y$1021))</f>
        <v>0</v>
      </c>
      <c r="AC1797" s="208">
        <f>IF(AA1797=0,0,SUMIFS('Sch A. Input'!H787:CA787,'Sch A. Input'!$H$14:$CA$14,"One-time",'Sch A. Input'!$H$13:$CA$13,"&lt;="&amp;$L$11,'Sch A. Input'!$H$13:$CA$13,"&lt;="&amp;$AI$1021,'Sch A. Input'!$H$13:$CA$13,"&gt;"&amp;$Y$1021))</f>
        <v>0</v>
      </c>
      <c r="AD1797" s="240">
        <f t="shared" si="1183"/>
        <v>0</v>
      </c>
      <c r="AE1797" s="208">
        <f t="shared" si="1184"/>
        <v>0</v>
      </c>
      <c r="AF1797" s="208">
        <f t="shared" si="1185"/>
        <v>0</v>
      </c>
      <c r="AG1797" s="234">
        <f t="shared" si="1229"/>
        <v>0</v>
      </c>
      <c r="AH1797" s="238">
        <f t="shared" si="1223"/>
        <v>0</v>
      </c>
      <c r="AI1797" s="210">
        <f t="shared" si="1224"/>
        <v>0</v>
      </c>
      <c r="AK1797" s="242">
        <f t="shared" si="1186"/>
        <v>0</v>
      </c>
      <c r="AL1797" s="208">
        <f>IF(AK1797=0,0,SUMIFS('Sch A. Input'!H787:CA787,'Sch A. Input'!$H$14:$CA$14,"Recurring",'Sch A. Input'!$H$13:$CA$13,"&lt;="&amp;$L$11,'Sch A. Input'!$H$13:$CA$13,"&lt;="&amp;$AS$1021,'Sch A. Input'!$H$13:$CA$13,"&gt;"&amp;$AI$1021))</f>
        <v>0</v>
      </c>
      <c r="AM1797" s="208">
        <f>IF(AK1797=0,0,SUMIFS('Sch A. Input'!H787:CA787,'Sch A. Input'!$H$14:$CA$14,"One-time",'Sch A. Input'!$H$13:$CA$13,"&lt;="&amp;L$11,'Sch A. Input'!$H$13:$CA$13,"&lt;="&amp;$AS$1021,'Sch A. Input'!$H$13:$CA$13,"&gt;"&amp;$AI$1021))</f>
        <v>0</v>
      </c>
      <c r="AN1797" s="240">
        <f t="shared" si="1187"/>
        <v>0</v>
      </c>
      <c r="AO1797" s="208">
        <f t="shared" si="1188"/>
        <v>0</v>
      </c>
      <c r="AP1797" s="208">
        <f t="shared" si="1189"/>
        <v>0</v>
      </c>
      <c r="AQ1797" s="234">
        <f t="shared" si="1230"/>
        <v>0</v>
      </c>
      <c r="AR1797" s="238">
        <f t="shared" si="1225"/>
        <v>0</v>
      </c>
      <c r="AS1797" s="210">
        <f t="shared" si="1226"/>
        <v>0</v>
      </c>
      <c r="AY1797" s="135"/>
      <c r="AZ1797" s="135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25">
      <c r="B1798" s="63" t="str">
        <f t="shared" ref="B1798:F1798" si="1234">B791</f>
        <v/>
      </c>
      <c r="C1798" s="140" t="str">
        <f t="shared" si="1234"/>
        <v/>
      </c>
      <c r="D1798" s="232" t="str">
        <f t="shared" si="1234"/>
        <v/>
      </c>
      <c r="E1798" s="275">
        <f t="shared" si="1234"/>
        <v>46477</v>
      </c>
      <c r="F1798" s="232">
        <f t="shared" si="1234"/>
        <v>0</v>
      </c>
      <c r="G1798" s="85">
        <f t="shared" si="1218"/>
        <v>0</v>
      </c>
      <c r="H1798" s="208">
        <f>IF(G1798=0,0,SUMIFS('Sch A. Input'!H788:CA788,'Sch A. Input'!$H$14:$CA$14,"Recurring",'Sch A. Input'!$H$13:$CA$13,"&lt;="&amp;$O$1021,'Sch A. Input'!$H$13:$CA$13,"&lt;="&amp;$L$11))</f>
        <v>0</v>
      </c>
      <c r="I1798" s="208">
        <f>IF(G1798=0,0,SUMIFS('Sch A. Input'!H788:CA788,'Sch A. Input'!$H$14:$CA$14,"One-time",'Sch A. Input'!$H$13:$CA$13,"&lt;="&amp;$O$1021,'Sch A. Input'!$H$13:$CA$13,"&lt;="&amp;$L$11))</f>
        <v>0</v>
      </c>
      <c r="J1798" s="240">
        <f t="shared" si="1174"/>
        <v>0</v>
      </c>
      <c r="K1798" s="208">
        <f t="shared" si="1175"/>
        <v>0</v>
      </c>
      <c r="L1798" s="208">
        <f t="shared" si="1176"/>
        <v>0</v>
      </c>
      <c r="M1798" s="234">
        <f t="shared" si="1177"/>
        <v>0</v>
      </c>
      <c r="N1798" s="239">
        <f t="shared" si="1219"/>
        <v>0</v>
      </c>
      <c r="O1798" s="210">
        <f t="shared" si="1220"/>
        <v>0</v>
      </c>
      <c r="P1798" s="211"/>
      <c r="Q1798" s="242">
        <f t="shared" si="1178"/>
        <v>0</v>
      </c>
      <c r="R1798" s="208">
        <f>IF(Q1798=0,0,SUMIFS('Sch A. Input'!$H788:$CA788,'Sch A. Input'!$H$14:$CA$14,"Recurring",'Sch A. Input'!$H$13:$CA$13,"&lt;="&amp;$Y$1021,'Sch A. Input'!$H$13:$CA$13,"&gt;"&amp;$O$1021,'Sch A. Input'!$H$13:$CA$13,"&lt;="&amp;$L$11))</f>
        <v>0</v>
      </c>
      <c r="S1798" s="208">
        <f>IF(Q1798=0,0,SUMIFS('Sch A. Input'!$H788:$CA788,'Sch A. Input'!$H$14:$CA$14,"One-time",'Sch A. Input'!$H$13:$CA$13,"&lt;="&amp;$Y$1021,'Sch A. Input'!$H$13:$CA$13,"&gt;"&amp;$O$1021,'Sch A. Input'!$H$13:$CA$13,"&lt;="&amp;$L$11))</f>
        <v>0</v>
      </c>
      <c r="T1798" s="240">
        <f t="shared" si="1179"/>
        <v>0</v>
      </c>
      <c r="U1798" s="208">
        <f t="shared" si="1180"/>
        <v>0</v>
      </c>
      <c r="V1798" s="208">
        <f t="shared" si="1181"/>
        <v>0</v>
      </c>
      <c r="W1798" s="234">
        <f t="shared" si="1228"/>
        <v>0</v>
      </c>
      <c r="X1798" s="238">
        <f t="shared" si="1221"/>
        <v>0</v>
      </c>
      <c r="Y1798" s="210">
        <f t="shared" si="1222"/>
        <v>0</v>
      </c>
      <c r="Z1798" s="211"/>
      <c r="AA1798" s="242">
        <f t="shared" si="1182"/>
        <v>0</v>
      </c>
      <c r="AB1798" s="208">
        <f>IF(AA1798=0,0,SUMIFS('Sch A. Input'!H788:CA788,'Sch A. Input'!$H$14:$CA$14,"Recurring",'Sch A. Input'!$H$13:$CA$13,"&lt;="&amp;$L$11,'Sch A. Input'!$H$13:$CA$13,"&lt;="&amp;$AI$1021,'Sch A. Input'!$H$13:$CA$13,"&gt;"&amp;$Y$1021))</f>
        <v>0</v>
      </c>
      <c r="AC1798" s="208">
        <f>IF(AA1798=0,0,SUMIFS('Sch A. Input'!H788:CA788,'Sch A. Input'!$H$14:$CA$14,"One-time",'Sch A. Input'!$H$13:$CA$13,"&lt;="&amp;$L$11,'Sch A. Input'!$H$13:$CA$13,"&lt;="&amp;$AI$1021,'Sch A. Input'!$H$13:$CA$13,"&gt;"&amp;$Y$1021))</f>
        <v>0</v>
      </c>
      <c r="AD1798" s="240">
        <f t="shared" si="1183"/>
        <v>0</v>
      </c>
      <c r="AE1798" s="208">
        <f t="shared" si="1184"/>
        <v>0</v>
      </c>
      <c r="AF1798" s="208">
        <f t="shared" si="1185"/>
        <v>0</v>
      </c>
      <c r="AG1798" s="234">
        <f t="shared" si="1229"/>
        <v>0</v>
      </c>
      <c r="AH1798" s="238">
        <f t="shared" si="1223"/>
        <v>0</v>
      </c>
      <c r="AI1798" s="210">
        <f t="shared" si="1224"/>
        <v>0</v>
      </c>
      <c r="AK1798" s="242">
        <f t="shared" si="1186"/>
        <v>0</v>
      </c>
      <c r="AL1798" s="208">
        <f>IF(AK1798=0,0,SUMIFS('Sch A. Input'!H788:CA788,'Sch A. Input'!$H$14:$CA$14,"Recurring",'Sch A. Input'!$H$13:$CA$13,"&lt;="&amp;$L$11,'Sch A. Input'!$H$13:$CA$13,"&lt;="&amp;$AS$1021,'Sch A. Input'!$H$13:$CA$13,"&gt;"&amp;$AI$1021))</f>
        <v>0</v>
      </c>
      <c r="AM1798" s="208">
        <f>IF(AK1798=0,0,SUMIFS('Sch A. Input'!H788:CA788,'Sch A. Input'!$H$14:$CA$14,"One-time",'Sch A. Input'!$H$13:$CA$13,"&lt;="&amp;L$11,'Sch A. Input'!$H$13:$CA$13,"&lt;="&amp;$AS$1021,'Sch A. Input'!$H$13:$CA$13,"&gt;"&amp;$AI$1021))</f>
        <v>0</v>
      </c>
      <c r="AN1798" s="240">
        <f t="shared" si="1187"/>
        <v>0</v>
      </c>
      <c r="AO1798" s="208">
        <f t="shared" si="1188"/>
        <v>0</v>
      </c>
      <c r="AP1798" s="208">
        <f t="shared" si="1189"/>
        <v>0</v>
      </c>
      <c r="AQ1798" s="234">
        <f t="shared" si="1230"/>
        <v>0</v>
      </c>
      <c r="AR1798" s="238">
        <f t="shared" si="1225"/>
        <v>0</v>
      </c>
      <c r="AS1798" s="210">
        <f t="shared" si="1226"/>
        <v>0</v>
      </c>
      <c r="AY1798" s="135"/>
      <c r="AZ1798" s="135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25">
      <c r="B1799" s="63" t="str">
        <f t="shared" ref="B1799:F1799" si="1235">B792</f>
        <v/>
      </c>
      <c r="C1799" s="140" t="str">
        <f t="shared" si="1235"/>
        <v/>
      </c>
      <c r="D1799" s="232" t="str">
        <f t="shared" si="1235"/>
        <v/>
      </c>
      <c r="E1799" s="275">
        <f t="shared" si="1235"/>
        <v>46477</v>
      </c>
      <c r="F1799" s="232">
        <f t="shared" si="1235"/>
        <v>0</v>
      </c>
      <c r="G1799" s="85">
        <f t="shared" si="1218"/>
        <v>0</v>
      </c>
      <c r="H1799" s="208">
        <f>IF(G1799=0,0,SUMIFS('Sch A. Input'!H789:CA789,'Sch A. Input'!$H$14:$CA$14,"Recurring",'Sch A. Input'!$H$13:$CA$13,"&lt;="&amp;$O$1021,'Sch A. Input'!$H$13:$CA$13,"&lt;="&amp;$L$11))</f>
        <v>0</v>
      </c>
      <c r="I1799" s="208">
        <f>IF(G1799=0,0,SUMIFS('Sch A. Input'!H789:CA789,'Sch A. Input'!$H$14:$CA$14,"One-time",'Sch A. Input'!$H$13:$CA$13,"&lt;="&amp;$O$1021,'Sch A. Input'!$H$13:$CA$13,"&lt;="&amp;$L$11))</f>
        <v>0</v>
      </c>
      <c r="J1799" s="240">
        <f t="shared" si="1174"/>
        <v>0</v>
      </c>
      <c r="K1799" s="208">
        <f t="shared" si="1175"/>
        <v>0</v>
      </c>
      <c r="L1799" s="208">
        <f t="shared" si="1176"/>
        <v>0</v>
      </c>
      <c r="M1799" s="234">
        <f t="shared" si="1177"/>
        <v>0</v>
      </c>
      <c r="N1799" s="239">
        <f t="shared" si="1219"/>
        <v>0</v>
      </c>
      <c r="O1799" s="210">
        <f t="shared" si="1220"/>
        <v>0</v>
      </c>
      <c r="P1799" s="211"/>
      <c r="Q1799" s="242">
        <f t="shared" si="1178"/>
        <v>0</v>
      </c>
      <c r="R1799" s="208">
        <f>IF(Q1799=0,0,SUMIFS('Sch A. Input'!$H789:$CA789,'Sch A. Input'!$H$14:$CA$14,"Recurring",'Sch A. Input'!$H$13:$CA$13,"&lt;="&amp;$Y$1021,'Sch A. Input'!$H$13:$CA$13,"&gt;"&amp;$O$1021,'Sch A. Input'!$H$13:$CA$13,"&lt;="&amp;$L$11))</f>
        <v>0</v>
      </c>
      <c r="S1799" s="208">
        <f>IF(Q1799=0,0,SUMIFS('Sch A. Input'!$H789:$CA789,'Sch A. Input'!$H$14:$CA$14,"One-time",'Sch A. Input'!$H$13:$CA$13,"&lt;="&amp;$Y$1021,'Sch A. Input'!$H$13:$CA$13,"&gt;"&amp;$O$1021,'Sch A. Input'!$H$13:$CA$13,"&lt;="&amp;$L$11))</f>
        <v>0</v>
      </c>
      <c r="T1799" s="240">
        <f t="shared" si="1179"/>
        <v>0</v>
      </c>
      <c r="U1799" s="208">
        <f t="shared" si="1180"/>
        <v>0</v>
      </c>
      <c r="V1799" s="208">
        <f t="shared" si="1181"/>
        <v>0</v>
      </c>
      <c r="W1799" s="234">
        <f t="shared" si="1228"/>
        <v>0</v>
      </c>
      <c r="X1799" s="238">
        <f t="shared" si="1221"/>
        <v>0</v>
      </c>
      <c r="Y1799" s="210">
        <f t="shared" si="1222"/>
        <v>0</v>
      </c>
      <c r="Z1799" s="211"/>
      <c r="AA1799" s="242">
        <f t="shared" si="1182"/>
        <v>0</v>
      </c>
      <c r="AB1799" s="208">
        <f>IF(AA1799=0,0,SUMIFS('Sch A. Input'!H789:CA789,'Sch A. Input'!$H$14:$CA$14,"Recurring",'Sch A. Input'!$H$13:$CA$13,"&lt;="&amp;$L$11,'Sch A. Input'!$H$13:$CA$13,"&lt;="&amp;$AI$1021,'Sch A. Input'!$H$13:$CA$13,"&gt;"&amp;$Y$1021))</f>
        <v>0</v>
      </c>
      <c r="AC1799" s="208">
        <f>IF(AA1799=0,0,SUMIFS('Sch A. Input'!H789:CA789,'Sch A. Input'!$H$14:$CA$14,"One-time",'Sch A. Input'!$H$13:$CA$13,"&lt;="&amp;$L$11,'Sch A. Input'!$H$13:$CA$13,"&lt;="&amp;$AI$1021,'Sch A. Input'!$H$13:$CA$13,"&gt;"&amp;$Y$1021))</f>
        <v>0</v>
      </c>
      <c r="AD1799" s="240">
        <f t="shared" si="1183"/>
        <v>0</v>
      </c>
      <c r="AE1799" s="208">
        <f t="shared" si="1184"/>
        <v>0</v>
      </c>
      <c r="AF1799" s="208">
        <f t="shared" si="1185"/>
        <v>0</v>
      </c>
      <c r="AG1799" s="234">
        <f t="shared" si="1229"/>
        <v>0</v>
      </c>
      <c r="AH1799" s="238">
        <f t="shared" si="1223"/>
        <v>0</v>
      </c>
      <c r="AI1799" s="210">
        <f t="shared" si="1224"/>
        <v>0</v>
      </c>
      <c r="AK1799" s="242">
        <f t="shared" si="1186"/>
        <v>0</v>
      </c>
      <c r="AL1799" s="208">
        <f>IF(AK1799=0,0,SUMIFS('Sch A. Input'!H789:CA789,'Sch A. Input'!$H$14:$CA$14,"Recurring",'Sch A. Input'!$H$13:$CA$13,"&lt;="&amp;$L$11,'Sch A. Input'!$H$13:$CA$13,"&lt;="&amp;$AS$1021,'Sch A. Input'!$H$13:$CA$13,"&gt;"&amp;$AI$1021))</f>
        <v>0</v>
      </c>
      <c r="AM1799" s="208">
        <f>IF(AK1799=0,0,SUMIFS('Sch A. Input'!H789:CA789,'Sch A. Input'!$H$14:$CA$14,"One-time",'Sch A. Input'!$H$13:$CA$13,"&lt;="&amp;L$11,'Sch A. Input'!$H$13:$CA$13,"&lt;="&amp;$AS$1021,'Sch A. Input'!$H$13:$CA$13,"&gt;"&amp;$AI$1021))</f>
        <v>0</v>
      </c>
      <c r="AN1799" s="240">
        <f t="shared" si="1187"/>
        <v>0</v>
      </c>
      <c r="AO1799" s="208">
        <f t="shared" si="1188"/>
        <v>0</v>
      </c>
      <c r="AP1799" s="208">
        <f t="shared" si="1189"/>
        <v>0</v>
      </c>
      <c r="AQ1799" s="234">
        <f t="shared" si="1230"/>
        <v>0</v>
      </c>
      <c r="AR1799" s="238">
        <f t="shared" si="1225"/>
        <v>0</v>
      </c>
      <c r="AS1799" s="210">
        <f t="shared" si="1226"/>
        <v>0</v>
      </c>
      <c r="AY1799" s="135"/>
      <c r="AZ1799" s="135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25">
      <c r="B1800" s="63" t="str">
        <f t="shared" ref="B1800:F1800" si="1236">B793</f>
        <v/>
      </c>
      <c r="C1800" s="140" t="str">
        <f t="shared" si="1236"/>
        <v/>
      </c>
      <c r="D1800" s="232" t="str">
        <f t="shared" si="1236"/>
        <v/>
      </c>
      <c r="E1800" s="275">
        <f t="shared" si="1236"/>
        <v>46477</v>
      </c>
      <c r="F1800" s="232">
        <f t="shared" si="1236"/>
        <v>0</v>
      </c>
      <c r="G1800" s="85">
        <f t="shared" si="1218"/>
        <v>0</v>
      </c>
      <c r="H1800" s="208">
        <f>IF(G1800=0,0,SUMIFS('Sch A. Input'!H790:CA790,'Sch A. Input'!$H$14:$CA$14,"Recurring",'Sch A. Input'!$H$13:$CA$13,"&lt;="&amp;$O$1021,'Sch A. Input'!$H$13:$CA$13,"&lt;="&amp;$L$11))</f>
        <v>0</v>
      </c>
      <c r="I1800" s="208">
        <f>IF(G1800=0,0,SUMIFS('Sch A. Input'!H790:CA790,'Sch A. Input'!$H$14:$CA$14,"One-time",'Sch A. Input'!$H$13:$CA$13,"&lt;="&amp;$O$1021,'Sch A. Input'!$H$13:$CA$13,"&lt;="&amp;$L$11))</f>
        <v>0</v>
      </c>
      <c r="J1800" s="240">
        <f t="shared" si="1174"/>
        <v>0</v>
      </c>
      <c r="K1800" s="208">
        <f t="shared" si="1175"/>
        <v>0</v>
      </c>
      <c r="L1800" s="208">
        <f t="shared" si="1176"/>
        <v>0</v>
      </c>
      <c r="M1800" s="234">
        <f t="shared" si="1177"/>
        <v>0</v>
      </c>
      <c r="N1800" s="239">
        <f t="shared" si="1219"/>
        <v>0</v>
      </c>
      <c r="O1800" s="210">
        <f t="shared" si="1220"/>
        <v>0</v>
      </c>
      <c r="P1800" s="211"/>
      <c r="Q1800" s="242">
        <f t="shared" si="1178"/>
        <v>0</v>
      </c>
      <c r="R1800" s="208">
        <f>IF(Q1800=0,0,SUMIFS('Sch A. Input'!$H790:$CA790,'Sch A. Input'!$H$14:$CA$14,"Recurring",'Sch A. Input'!$H$13:$CA$13,"&lt;="&amp;$Y$1021,'Sch A. Input'!$H$13:$CA$13,"&gt;"&amp;$O$1021,'Sch A. Input'!$H$13:$CA$13,"&lt;="&amp;$L$11))</f>
        <v>0</v>
      </c>
      <c r="S1800" s="208">
        <f>IF(Q1800=0,0,SUMIFS('Sch A. Input'!$H790:$CA790,'Sch A. Input'!$H$14:$CA$14,"One-time",'Sch A. Input'!$H$13:$CA$13,"&lt;="&amp;$Y$1021,'Sch A. Input'!$H$13:$CA$13,"&gt;"&amp;$O$1021,'Sch A. Input'!$H$13:$CA$13,"&lt;="&amp;$L$11))</f>
        <v>0</v>
      </c>
      <c r="T1800" s="240">
        <f t="shared" si="1179"/>
        <v>0</v>
      </c>
      <c r="U1800" s="208">
        <f t="shared" si="1180"/>
        <v>0</v>
      </c>
      <c r="V1800" s="208">
        <f t="shared" si="1181"/>
        <v>0</v>
      </c>
      <c r="W1800" s="234">
        <f t="shared" si="1228"/>
        <v>0</v>
      </c>
      <c r="X1800" s="238">
        <f t="shared" si="1221"/>
        <v>0</v>
      </c>
      <c r="Y1800" s="210">
        <f t="shared" si="1222"/>
        <v>0</v>
      </c>
      <c r="Z1800" s="211"/>
      <c r="AA1800" s="242">
        <f t="shared" si="1182"/>
        <v>0</v>
      </c>
      <c r="AB1800" s="208">
        <f>IF(AA1800=0,0,SUMIFS('Sch A. Input'!H790:CA790,'Sch A. Input'!$H$14:$CA$14,"Recurring",'Sch A. Input'!$H$13:$CA$13,"&lt;="&amp;$L$11,'Sch A. Input'!$H$13:$CA$13,"&lt;="&amp;$AI$1021,'Sch A. Input'!$H$13:$CA$13,"&gt;"&amp;$Y$1021))</f>
        <v>0</v>
      </c>
      <c r="AC1800" s="208">
        <f>IF(AA1800=0,0,SUMIFS('Sch A. Input'!H790:CA790,'Sch A. Input'!$H$14:$CA$14,"One-time",'Sch A. Input'!$H$13:$CA$13,"&lt;="&amp;$L$11,'Sch A. Input'!$H$13:$CA$13,"&lt;="&amp;$AI$1021,'Sch A. Input'!$H$13:$CA$13,"&gt;"&amp;$Y$1021))</f>
        <v>0</v>
      </c>
      <c r="AD1800" s="240">
        <f t="shared" si="1183"/>
        <v>0</v>
      </c>
      <c r="AE1800" s="208">
        <f t="shared" si="1184"/>
        <v>0</v>
      </c>
      <c r="AF1800" s="208">
        <f t="shared" si="1185"/>
        <v>0</v>
      </c>
      <c r="AG1800" s="234">
        <f t="shared" si="1229"/>
        <v>0</v>
      </c>
      <c r="AH1800" s="238">
        <f t="shared" si="1223"/>
        <v>0</v>
      </c>
      <c r="AI1800" s="210">
        <f t="shared" si="1224"/>
        <v>0</v>
      </c>
      <c r="AK1800" s="242">
        <f t="shared" si="1186"/>
        <v>0</v>
      </c>
      <c r="AL1800" s="208">
        <f>IF(AK1800=0,0,SUMIFS('Sch A. Input'!H790:CA790,'Sch A. Input'!$H$14:$CA$14,"Recurring",'Sch A. Input'!$H$13:$CA$13,"&lt;="&amp;$L$11,'Sch A. Input'!$H$13:$CA$13,"&lt;="&amp;$AS$1021,'Sch A. Input'!$H$13:$CA$13,"&gt;"&amp;$AI$1021))</f>
        <v>0</v>
      </c>
      <c r="AM1800" s="208">
        <f>IF(AK1800=0,0,SUMIFS('Sch A. Input'!H790:CA790,'Sch A. Input'!$H$14:$CA$14,"One-time",'Sch A. Input'!$H$13:$CA$13,"&lt;="&amp;L$11,'Sch A. Input'!$H$13:$CA$13,"&lt;="&amp;$AS$1021,'Sch A. Input'!$H$13:$CA$13,"&gt;"&amp;$AI$1021))</f>
        <v>0</v>
      </c>
      <c r="AN1800" s="240">
        <f t="shared" si="1187"/>
        <v>0</v>
      </c>
      <c r="AO1800" s="208">
        <f t="shared" si="1188"/>
        <v>0</v>
      </c>
      <c r="AP1800" s="208">
        <f t="shared" si="1189"/>
        <v>0</v>
      </c>
      <c r="AQ1800" s="234">
        <f t="shared" si="1230"/>
        <v>0</v>
      </c>
      <c r="AR1800" s="238">
        <f t="shared" si="1225"/>
        <v>0</v>
      </c>
      <c r="AS1800" s="210">
        <f t="shared" si="1226"/>
        <v>0</v>
      </c>
      <c r="AY1800" s="135"/>
      <c r="AZ1800" s="135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25">
      <c r="B1801" s="63" t="str">
        <f t="shared" ref="B1801:F1801" si="1237">B794</f>
        <v/>
      </c>
      <c r="C1801" s="140" t="str">
        <f t="shared" si="1237"/>
        <v/>
      </c>
      <c r="D1801" s="232" t="str">
        <f t="shared" si="1237"/>
        <v/>
      </c>
      <c r="E1801" s="275">
        <f t="shared" si="1237"/>
        <v>46477</v>
      </c>
      <c r="F1801" s="232">
        <f t="shared" si="1237"/>
        <v>0</v>
      </c>
      <c r="G1801" s="85">
        <f t="shared" si="1218"/>
        <v>0</v>
      </c>
      <c r="H1801" s="208">
        <f>IF(G1801=0,0,SUMIFS('Sch A. Input'!H791:CA791,'Sch A. Input'!$H$14:$CA$14,"Recurring",'Sch A. Input'!$H$13:$CA$13,"&lt;="&amp;$O$1021,'Sch A. Input'!$H$13:$CA$13,"&lt;="&amp;$L$11))</f>
        <v>0</v>
      </c>
      <c r="I1801" s="208">
        <f>IF(G1801=0,0,SUMIFS('Sch A. Input'!H791:CA791,'Sch A. Input'!$H$14:$CA$14,"One-time",'Sch A. Input'!$H$13:$CA$13,"&lt;="&amp;$O$1021,'Sch A. Input'!$H$13:$CA$13,"&lt;="&amp;$L$11))</f>
        <v>0</v>
      </c>
      <c r="J1801" s="240">
        <f t="shared" si="1174"/>
        <v>0</v>
      </c>
      <c r="K1801" s="208">
        <f t="shared" si="1175"/>
        <v>0</v>
      </c>
      <c r="L1801" s="208">
        <f t="shared" si="1176"/>
        <v>0</v>
      </c>
      <c r="M1801" s="234">
        <f t="shared" si="1177"/>
        <v>0</v>
      </c>
      <c r="N1801" s="239">
        <f t="shared" si="1219"/>
        <v>0</v>
      </c>
      <c r="O1801" s="210">
        <f t="shared" si="1220"/>
        <v>0</v>
      </c>
      <c r="P1801" s="211"/>
      <c r="Q1801" s="242">
        <f t="shared" si="1178"/>
        <v>0</v>
      </c>
      <c r="R1801" s="208">
        <f>IF(Q1801=0,0,SUMIFS('Sch A. Input'!$H791:$CA791,'Sch A. Input'!$H$14:$CA$14,"Recurring",'Sch A. Input'!$H$13:$CA$13,"&lt;="&amp;$Y$1021,'Sch A. Input'!$H$13:$CA$13,"&gt;"&amp;$O$1021,'Sch A. Input'!$H$13:$CA$13,"&lt;="&amp;$L$11))</f>
        <v>0</v>
      </c>
      <c r="S1801" s="208">
        <f>IF(Q1801=0,0,SUMIFS('Sch A. Input'!$H791:$CA791,'Sch A. Input'!$H$14:$CA$14,"One-time",'Sch A. Input'!$H$13:$CA$13,"&lt;="&amp;$Y$1021,'Sch A. Input'!$H$13:$CA$13,"&gt;"&amp;$O$1021,'Sch A. Input'!$H$13:$CA$13,"&lt;="&amp;$L$11))</f>
        <v>0</v>
      </c>
      <c r="T1801" s="240">
        <f t="shared" si="1179"/>
        <v>0</v>
      </c>
      <c r="U1801" s="208">
        <f t="shared" si="1180"/>
        <v>0</v>
      </c>
      <c r="V1801" s="208">
        <f t="shared" si="1181"/>
        <v>0</v>
      </c>
      <c r="W1801" s="234">
        <f t="shared" si="1228"/>
        <v>0</v>
      </c>
      <c r="X1801" s="238">
        <f t="shared" si="1221"/>
        <v>0</v>
      </c>
      <c r="Y1801" s="210">
        <f t="shared" si="1222"/>
        <v>0</v>
      </c>
      <c r="Z1801" s="211"/>
      <c r="AA1801" s="242">
        <f t="shared" si="1182"/>
        <v>0</v>
      </c>
      <c r="AB1801" s="208">
        <f>IF(AA1801=0,0,SUMIFS('Sch A. Input'!H791:CA791,'Sch A. Input'!$H$14:$CA$14,"Recurring",'Sch A. Input'!$H$13:$CA$13,"&lt;="&amp;$L$11,'Sch A. Input'!$H$13:$CA$13,"&lt;="&amp;$AI$1021,'Sch A. Input'!$H$13:$CA$13,"&gt;"&amp;$Y$1021))</f>
        <v>0</v>
      </c>
      <c r="AC1801" s="208">
        <f>IF(AA1801=0,0,SUMIFS('Sch A. Input'!H791:CA791,'Sch A. Input'!$H$14:$CA$14,"One-time",'Sch A. Input'!$H$13:$CA$13,"&lt;="&amp;$L$11,'Sch A. Input'!$H$13:$CA$13,"&lt;="&amp;$AI$1021,'Sch A. Input'!$H$13:$CA$13,"&gt;"&amp;$Y$1021))</f>
        <v>0</v>
      </c>
      <c r="AD1801" s="240">
        <f t="shared" si="1183"/>
        <v>0</v>
      </c>
      <c r="AE1801" s="208">
        <f t="shared" si="1184"/>
        <v>0</v>
      </c>
      <c r="AF1801" s="208">
        <f t="shared" si="1185"/>
        <v>0</v>
      </c>
      <c r="AG1801" s="234">
        <f t="shared" si="1229"/>
        <v>0</v>
      </c>
      <c r="AH1801" s="238">
        <f t="shared" si="1223"/>
        <v>0</v>
      </c>
      <c r="AI1801" s="210">
        <f t="shared" si="1224"/>
        <v>0</v>
      </c>
      <c r="AK1801" s="242">
        <f t="shared" si="1186"/>
        <v>0</v>
      </c>
      <c r="AL1801" s="208">
        <f>IF(AK1801=0,0,SUMIFS('Sch A. Input'!H791:CA791,'Sch A. Input'!$H$14:$CA$14,"Recurring",'Sch A. Input'!$H$13:$CA$13,"&lt;="&amp;$L$11,'Sch A. Input'!$H$13:$CA$13,"&lt;="&amp;$AS$1021,'Sch A. Input'!$H$13:$CA$13,"&gt;"&amp;$AI$1021))</f>
        <v>0</v>
      </c>
      <c r="AM1801" s="208">
        <f>IF(AK1801=0,0,SUMIFS('Sch A. Input'!H791:CA791,'Sch A. Input'!$H$14:$CA$14,"One-time",'Sch A. Input'!$H$13:$CA$13,"&lt;="&amp;L$11,'Sch A. Input'!$H$13:$CA$13,"&lt;="&amp;$AS$1021,'Sch A. Input'!$H$13:$CA$13,"&gt;"&amp;$AI$1021))</f>
        <v>0</v>
      </c>
      <c r="AN1801" s="240">
        <f t="shared" si="1187"/>
        <v>0</v>
      </c>
      <c r="AO1801" s="208">
        <f t="shared" si="1188"/>
        <v>0</v>
      </c>
      <c r="AP1801" s="208">
        <f t="shared" si="1189"/>
        <v>0</v>
      </c>
      <c r="AQ1801" s="234">
        <f t="shared" si="1230"/>
        <v>0</v>
      </c>
      <c r="AR1801" s="238">
        <f t="shared" si="1225"/>
        <v>0</v>
      </c>
      <c r="AS1801" s="210">
        <f t="shared" si="1226"/>
        <v>0</v>
      </c>
      <c r="AY1801" s="135"/>
      <c r="AZ1801" s="135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25">
      <c r="B1802" s="63" t="str">
        <f t="shared" ref="B1802:F1802" si="1238">B795</f>
        <v/>
      </c>
      <c r="C1802" s="140" t="str">
        <f t="shared" si="1238"/>
        <v/>
      </c>
      <c r="D1802" s="232" t="str">
        <f t="shared" si="1238"/>
        <v/>
      </c>
      <c r="E1802" s="275">
        <f t="shared" si="1238"/>
        <v>46477</v>
      </c>
      <c r="F1802" s="232">
        <f t="shared" si="1238"/>
        <v>0</v>
      </c>
      <c r="G1802" s="85">
        <f t="shared" si="1218"/>
        <v>0</v>
      </c>
      <c r="H1802" s="208">
        <f>IF(G1802=0,0,SUMIFS('Sch A. Input'!H792:CA792,'Sch A. Input'!$H$14:$CA$14,"Recurring",'Sch A. Input'!$H$13:$CA$13,"&lt;="&amp;$O$1021,'Sch A. Input'!$H$13:$CA$13,"&lt;="&amp;$L$11))</f>
        <v>0</v>
      </c>
      <c r="I1802" s="208">
        <f>IF(G1802=0,0,SUMIFS('Sch A. Input'!H792:CA792,'Sch A. Input'!$H$14:$CA$14,"One-time",'Sch A. Input'!$H$13:$CA$13,"&lt;="&amp;$O$1021,'Sch A. Input'!$H$13:$CA$13,"&lt;="&amp;$L$11))</f>
        <v>0</v>
      </c>
      <c r="J1802" s="240">
        <f t="shared" si="1174"/>
        <v>0</v>
      </c>
      <c r="K1802" s="208">
        <f t="shared" si="1175"/>
        <v>0</v>
      </c>
      <c r="L1802" s="208">
        <f t="shared" si="1176"/>
        <v>0</v>
      </c>
      <c r="M1802" s="234">
        <f t="shared" si="1177"/>
        <v>0</v>
      </c>
      <c r="N1802" s="239">
        <f t="shared" si="1219"/>
        <v>0</v>
      </c>
      <c r="O1802" s="210">
        <f t="shared" si="1220"/>
        <v>0</v>
      </c>
      <c r="P1802" s="211"/>
      <c r="Q1802" s="242">
        <f t="shared" si="1178"/>
        <v>0</v>
      </c>
      <c r="R1802" s="208">
        <f>IF(Q1802=0,0,SUMIFS('Sch A. Input'!$H792:$CA792,'Sch A. Input'!$H$14:$CA$14,"Recurring",'Sch A. Input'!$H$13:$CA$13,"&lt;="&amp;$Y$1021,'Sch A. Input'!$H$13:$CA$13,"&gt;"&amp;$O$1021,'Sch A. Input'!$H$13:$CA$13,"&lt;="&amp;$L$11))</f>
        <v>0</v>
      </c>
      <c r="S1802" s="208">
        <f>IF(Q1802=0,0,SUMIFS('Sch A. Input'!$H792:$CA792,'Sch A. Input'!$H$14:$CA$14,"One-time",'Sch A. Input'!$H$13:$CA$13,"&lt;="&amp;$Y$1021,'Sch A. Input'!$H$13:$CA$13,"&gt;"&amp;$O$1021,'Sch A. Input'!$H$13:$CA$13,"&lt;="&amp;$L$11))</f>
        <v>0</v>
      </c>
      <c r="T1802" s="240">
        <f t="shared" si="1179"/>
        <v>0</v>
      </c>
      <c r="U1802" s="208">
        <f t="shared" si="1180"/>
        <v>0</v>
      </c>
      <c r="V1802" s="208">
        <f t="shared" si="1181"/>
        <v>0</v>
      </c>
      <c r="W1802" s="234">
        <f t="shared" si="1228"/>
        <v>0</v>
      </c>
      <c r="X1802" s="238">
        <f t="shared" si="1221"/>
        <v>0</v>
      </c>
      <c r="Y1802" s="210">
        <f t="shared" si="1222"/>
        <v>0</v>
      </c>
      <c r="Z1802" s="211"/>
      <c r="AA1802" s="242">
        <f t="shared" si="1182"/>
        <v>0</v>
      </c>
      <c r="AB1802" s="208">
        <f>IF(AA1802=0,0,SUMIFS('Sch A. Input'!H792:CA792,'Sch A. Input'!$H$14:$CA$14,"Recurring",'Sch A. Input'!$H$13:$CA$13,"&lt;="&amp;$L$11,'Sch A. Input'!$H$13:$CA$13,"&lt;="&amp;$AI$1021,'Sch A. Input'!$H$13:$CA$13,"&gt;"&amp;$Y$1021))</f>
        <v>0</v>
      </c>
      <c r="AC1802" s="208">
        <f>IF(AA1802=0,0,SUMIFS('Sch A. Input'!H792:CA792,'Sch A. Input'!$H$14:$CA$14,"One-time",'Sch A. Input'!$H$13:$CA$13,"&lt;="&amp;$L$11,'Sch A. Input'!$H$13:$CA$13,"&lt;="&amp;$AI$1021,'Sch A. Input'!$H$13:$CA$13,"&gt;"&amp;$Y$1021))</f>
        <v>0</v>
      </c>
      <c r="AD1802" s="240">
        <f t="shared" si="1183"/>
        <v>0</v>
      </c>
      <c r="AE1802" s="208">
        <f t="shared" si="1184"/>
        <v>0</v>
      </c>
      <c r="AF1802" s="208">
        <f t="shared" si="1185"/>
        <v>0</v>
      </c>
      <c r="AG1802" s="234">
        <f t="shared" si="1229"/>
        <v>0</v>
      </c>
      <c r="AH1802" s="238">
        <f t="shared" si="1223"/>
        <v>0</v>
      </c>
      <c r="AI1802" s="210">
        <f t="shared" si="1224"/>
        <v>0</v>
      </c>
      <c r="AK1802" s="242">
        <f t="shared" si="1186"/>
        <v>0</v>
      </c>
      <c r="AL1802" s="208">
        <f>IF(AK1802=0,0,SUMIFS('Sch A. Input'!H792:CA792,'Sch A. Input'!$H$14:$CA$14,"Recurring",'Sch A. Input'!$H$13:$CA$13,"&lt;="&amp;$L$11,'Sch A. Input'!$H$13:$CA$13,"&lt;="&amp;$AS$1021,'Sch A. Input'!$H$13:$CA$13,"&gt;"&amp;$AI$1021))</f>
        <v>0</v>
      </c>
      <c r="AM1802" s="208">
        <f>IF(AK1802=0,0,SUMIFS('Sch A. Input'!H792:CA792,'Sch A. Input'!$H$14:$CA$14,"One-time",'Sch A. Input'!$H$13:$CA$13,"&lt;="&amp;L$11,'Sch A. Input'!$H$13:$CA$13,"&lt;="&amp;$AS$1021,'Sch A. Input'!$H$13:$CA$13,"&gt;"&amp;$AI$1021))</f>
        <v>0</v>
      </c>
      <c r="AN1802" s="240">
        <f t="shared" si="1187"/>
        <v>0</v>
      </c>
      <c r="AO1802" s="208">
        <f t="shared" si="1188"/>
        <v>0</v>
      </c>
      <c r="AP1802" s="208">
        <f t="shared" si="1189"/>
        <v>0</v>
      </c>
      <c r="AQ1802" s="234">
        <f t="shared" si="1230"/>
        <v>0</v>
      </c>
      <c r="AR1802" s="238">
        <f t="shared" si="1225"/>
        <v>0</v>
      </c>
      <c r="AS1802" s="210">
        <f t="shared" si="1226"/>
        <v>0</v>
      </c>
      <c r="AY1802" s="135"/>
      <c r="AZ1802" s="135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25">
      <c r="B1803" s="63" t="str">
        <f t="shared" ref="B1803:F1803" si="1239">B796</f>
        <v/>
      </c>
      <c r="C1803" s="140" t="str">
        <f t="shared" si="1239"/>
        <v/>
      </c>
      <c r="D1803" s="232" t="str">
        <f t="shared" si="1239"/>
        <v/>
      </c>
      <c r="E1803" s="275">
        <f t="shared" si="1239"/>
        <v>46477</v>
      </c>
      <c r="F1803" s="232">
        <f t="shared" si="1239"/>
        <v>0</v>
      </c>
      <c r="G1803" s="85">
        <f t="shared" si="1218"/>
        <v>0</v>
      </c>
      <c r="H1803" s="208">
        <f>IF(G1803=0,0,SUMIFS('Sch A. Input'!H793:CA793,'Sch A. Input'!$H$14:$CA$14,"Recurring",'Sch A. Input'!$H$13:$CA$13,"&lt;="&amp;$O$1021,'Sch A. Input'!$H$13:$CA$13,"&lt;="&amp;$L$11))</f>
        <v>0</v>
      </c>
      <c r="I1803" s="208">
        <f>IF(G1803=0,0,SUMIFS('Sch A. Input'!H793:CA793,'Sch A. Input'!$H$14:$CA$14,"One-time",'Sch A. Input'!$H$13:$CA$13,"&lt;="&amp;$O$1021,'Sch A. Input'!$H$13:$CA$13,"&lt;="&amp;$L$11))</f>
        <v>0</v>
      </c>
      <c r="J1803" s="240">
        <f t="shared" si="1174"/>
        <v>0</v>
      </c>
      <c r="K1803" s="208">
        <f t="shared" si="1175"/>
        <v>0</v>
      </c>
      <c r="L1803" s="208">
        <f t="shared" si="1176"/>
        <v>0</v>
      </c>
      <c r="M1803" s="234">
        <f t="shared" si="1177"/>
        <v>0</v>
      </c>
      <c r="N1803" s="239">
        <f t="shared" si="1219"/>
        <v>0</v>
      </c>
      <c r="O1803" s="210">
        <f t="shared" si="1220"/>
        <v>0</v>
      </c>
      <c r="P1803" s="211"/>
      <c r="Q1803" s="242">
        <f t="shared" si="1178"/>
        <v>0</v>
      </c>
      <c r="R1803" s="208">
        <f>IF(Q1803=0,0,SUMIFS('Sch A. Input'!$H793:$CA793,'Sch A. Input'!$H$14:$CA$14,"Recurring",'Sch A. Input'!$H$13:$CA$13,"&lt;="&amp;$Y$1021,'Sch A. Input'!$H$13:$CA$13,"&gt;"&amp;$O$1021,'Sch A. Input'!$H$13:$CA$13,"&lt;="&amp;$L$11))</f>
        <v>0</v>
      </c>
      <c r="S1803" s="208">
        <f>IF(Q1803=0,0,SUMIFS('Sch A. Input'!$H793:$CA793,'Sch A. Input'!$H$14:$CA$14,"One-time",'Sch A. Input'!$H$13:$CA$13,"&lt;="&amp;$Y$1021,'Sch A. Input'!$H$13:$CA$13,"&gt;"&amp;$O$1021,'Sch A. Input'!$H$13:$CA$13,"&lt;="&amp;$L$11))</f>
        <v>0</v>
      </c>
      <c r="T1803" s="240">
        <f t="shared" si="1179"/>
        <v>0</v>
      </c>
      <c r="U1803" s="208">
        <f t="shared" si="1180"/>
        <v>0</v>
      </c>
      <c r="V1803" s="208">
        <f t="shared" si="1181"/>
        <v>0</v>
      </c>
      <c r="W1803" s="234">
        <f t="shared" si="1228"/>
        <v>0</v>
      </c>
      <c r="X1803" s="238">
        <f t="shared" si="1221"/>
        <v>0</v>
      </c>
      <c r="Y1803" s="210">
        <f t="shared" si="1222"/>
        <v>0</v>
      </c>
      <c r="Z1803" s="211"/>
      <c r="AA1803" s="242">
        <f t="shared" si="1182"/>
        <v>0</v>
      </c>
      <c r="AB1803" s="208">
        <f>IF(AA1803=0,0,SUMIFS('Sch A. Input'!H793:CA793,'Sch A. Input'!$H$14:$CA$14,"Recurring",'Sch A. Input'!$H$13:$CA$13,"&lt;="&amp;$L$11,'Sch A. Input'!$H$13:$CA$13,"&lt;="&amp;$AI$1021,'Sch A. Input'!$H$13:$CA$13,"&gt;"&amp;$Y$1021))</f>
        <v>0</v>
      </c>
      <c r="AC1803" s="208">
        <f>IF(AA1803=0,0,SUMIFS('Sch A. Input'!H793:CA793,'Sch A. Input'!$H$14:$CA$14,"One-time",'Sch A. Input'!$H$13:$CA$13,"&lt;="&amp;$L$11,'Sch A. Input'!$H$13:$CA$13,"&lt;="&amp;$AI$1021,'Sch A. Input'!$H$13:$CA$13,"&gt;"&amp;$Y$1021))</f>
        <v>0</v>
      </c>
      <c r="AD1803" s="240">
        <f t="shared" si="1183"/>
        <v>0</v>
      </c>
      <c r="AE1803" s="208">
        <f t="shared" si="1184"/>
        <v>0</v>
      </c>
      <c r="AF1803" s="208">
        <f t="shared" si="1185"/>
        <v>0</v>
      </c>
      <c r="AG1803" s="234">
        <f t="shared" si="1229"/>
        <v>0</v>
      </c>
      <c r="AH1803" s="238">
        <f t="shared" si="1223"/>
        <v>0</v>
      </c>
      <c r="AI1803" s="210">
        <f t="shared" si="1224"/>
        <v>0</v>
      </c>
      <c r="AK1803" s="242">
        <f t="shared" si="1186"/>
        <v>0</v>
      </c>
      <c r="AL1803" s="208">
        <f>IF(AK1803=0,0,SUMIFS('Sch A. Input'!H793:CA793,'Sch A. Input'!$H$14:$CA$14,"Recurring",'Sch A. Input'!$H$13:$CA$13,"&lt;="&amp;$L$11,'Sch A. Input'!$H$13:$CA$13,"&lt;="&amp;$AS$1021,'Sch A. Input'!$H$13:$CA$13,"&gt;"&amp;$AI$1021))</f>
        <v>0</v>
      </c>
      <c r="AM1803" s="208">
        <f>IF(AK1803=0,0,SUMIFS('Sch A. Input'!H793:CA793,'Sch A. Input'!$H$14:$CA$14,"One-time",'Sch A. Input'!$H$13:$CA$13,"&lt;="&amp;L$11,'Sch A. Input'!$H$13:$CA$13,"&lt;="&amp;$AS$1021,'Sch A. Input'!$H$13:$CA$13,"&gt;"&amp;$AI$1021))</f>
        <v>0</v>
      </c>
      <c r="AN1803" s="240">
        <f t="shared" si="1187"/>
        <v>0</v>
      </c>
      <c r="AO1803" s="208">
        <f t="shared" si="1188"/>
        <v>0</v>
      </c>
      <c r="AP1803" s="208">
        <f t="shared" si="1189"/>
        <v>0</v>
      </c>
      <c r="AQ1803" s="234">
        <f t="shared" si="1230"/>
        <v>0</v>
      </c>
      <c r="AR1803" s="238">
        <f t="shared" si="1225"/>
        <v>0</v>
      </c>
      <c r="AS1803" s="210">
        <f t="shared" si="1226"/>
        <v>0</v>
      </c>
      <c r="AY1803" s="135"/>
      <c r="AZ1803" s="135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25">
      <c r="B1804" s="63" t="str">
        <f t="shared" ref="B1804:F1804" si="1240">B797</f>
        <v/>
      </c>
      <c r="C1804" s="140" t="str">
        <f t="shared" si="1240"/>
        <v/>
      </c>
      <c r="D1804" s="232" t="str">
        <f t="shared" si="1240"/>
        <v/>
      </c>
      <c r="E1804" s="275">
        <f t="shared" si="1240"/>
        <v>46477</v>
      </c>
      <c r="F1804" s="232">
        <f t="shared" si="1240"/>
        <v>0</v>
      </c>
      <c r="G1804" s="85">
        <f t="shared" si="1218"/>
        <v>0</v>
      </c>
      <c r="H1804" s="208">
        <f>IF(G1804=0,0,SUMIFS('Sch A. Input'!H794:CA794,'Sch A. Input'!$H$14:$CA$14,"Recurring",'Sch A. Input'!$H$13:$CA$13,"&lt;="&amp;$O$1021,'Sch A. Input'!$H$13:$CA$13,"&lt;="&amp;$L$11))</f>
        <v>0</v>
      </c>
      <c r="I1804" s="208">
        <f>IF(G1804=0,0,SUMIFS('Sch A. Input'!H794:CA794,'Sch A. Input'!$H$14:$CA$14,"One-time",'Sch A. Input'!$H$13:$CA$13,"&lt;="&amp;$O$1021,'Sch A. Input'!$H$13:$CA$13,"&lt;="&amp;$L$11))</f>
        <v>0</v>
      </c>
      <c r="J1804" s="240">
        <f t="shared" si="1174"/>
        <v>0</v>
      </c>
      <c r="K1804" s="208">
        <f t="shared" si="1175"/>
        <v>0</v>
      </c>
      <c r="L1804" s="208">
        <f t="shared" si="1176"/>
        <v>0</v>
      </c>
      <c r="M1804" s="234">
        <f t="shared" si="1177"/>
        <v>0</v>
      </c>
      <c r="N1804" s="239">
        <f t="shared" si="1219"/>
        <v>0</v>
      </c>
      <c r="O1804" s="210">
        <f t="shared" si="1220"/>
        <v>0</v>
      </c>
      <c r="P1804" s="211"/>
      <c r="Q1804" s="242">
        <f t="shared" si="1178"/>
        <v>0</v>
      </c>
      <c r="R1804" s="208">
        <f>IF(Q1804=0,0,SUMIFS('Sch A. Input'!$H794:$CA794,'Sch A. Input'!$H$14:$CA$14,"Recurring",'Sch A. Input'!$H$13:$CA$13,"&lt;="&amp;$Y$1021,'Sch A. Input'!$H$13:$CA$13,"&gt;"&amp;$O$1021,'Sch A. Input'!$H$13:$CA$13,"&lt;="&amp;$L$11))</f>
        <v>0</v>
      </c>
      <c r="S1804" s="208">
        <f>IF(Q1804=0,0,SUMIFS('Sch A. Input'!$H794:$CA794,'Sch A. Input'!$H$14:$CA$14,"One-time",'Sch A. Input'!$H$13:$CA$13,"&lt;="&amp;$Y$1021,'Sch A. Input'!$H$13:$CA$13,"&gt;"&amp;$O$1021,'Sch A. Input'!$H$13:$CA$13,"&lt;="&amp;$L$11))</f>
        <v>0</v>
      </c>
      <c r="T1804" s="240">
        <f t="shared" si="1179"/>
        <v>0</v>
      </c>
      <c r="U1804" s="208">
        <f t="shared" si="1180"/>
        <v>0</v>
      </c>
      <c r="V1804" s="208">
        <f t="shared" si="1181"/>
        <v>0</v>
      </c>
      <c r="W1804" s="234">
        <f t="shared" si="1228"/>
        <v>0</v>
      </c>
      <c r="X1804" s="238">
        <f t="shared" si="1221"/>
        <v>0</v>
      </c>
      <c r="Y1804" s="210">
        <f t="shared" si="1222"/>
        <v>0</v>
      </c>
      <c r="Z1804" s="211"/>
      <c r="AA1804" s="242">
        <f t="shared" si="1182"/>
        <v>0</v>
      </c>
      <c r="AB1804" s="208">
        <f>IF(AA1804=0,0,SUMIFS('Sch A. Input'!H794:CA794,'Sch A. Input'!$H$14:$CA$14,"Recurring",'Sch A. Input'!$H$13:$CA$13,"&lt;="&amp;$L$11,'Sch A. Input'!$H$13:$CA$13,"&lt;="&amp;$AI$1021,'Sch A. Input'!$H$13:$CA$13,"&gt;"&amp;$Y$1021))</f>
        <v>0</v>
      </c>
      <c r="AC1804" s="208">
        <f>IF(AA1804=0,0,SUMIFS('Sch A. Input'!H794:CA794,'Sch A. Input'!$H$14:$CA$14,"One-time",'Sch A. Input'!$H$13:$CA$13,"&lt;="&amp;$L$11,'Sch A. Input'!$H$13:$CA$13,"&lt;="&amp;$AI$1021,'Sch A. Input'!$H$13:$CA$13,"&gt;"&amp;$Y$1021))</f>
        <v>0</v>
      </c>
      <c r="AD1804" s="240">
        <f t="shared" si="1183"/>
        <v>0</v>
      </c>
      <c r="AE1804" s="208">
        <f t="shared" si="1184"/>
        <v>0</v>
      </c>
      <c r="AF1804" s="208">
        <f t="shared" si="1185"/>
        <v>0</v>
      </c>
      <c r="AG1804" s="234">
        <f t="shared" si="1229"/>
        <v>0</v>
      </c>
      <c r="AH1804" s="238">
        <f t="shared" si="1223"/>
        <v>0</v>
      </c>
      <c r="AI1804" s="210">
        <f t="shared" si="1224"/>
        <v>0</v>
      </c>
      <c r="AK1804" s="242">
        <f t="shared" si="1186"/>
        <v>0</v>
      </c>
      <c r="AL1804" s="208">
        <f>IF(AK1804=0,0,SUMIFS('Sch A. Input'!H794:CA794,'Sch A. Input'!$H$14:$CA$14,"Recurring",'Sch A. Input'!$H$13:$CA$13,"&lt;="&amp;$L$11,'Sch A. Input'!$H$13:$CA$13,"&lt;="&amp;$AS$1021,'Sch A. Input'!$H$13:$CA$13,"&gt;"&amp;$AI$1021))</f>
        <v>0</v>
      </c>
      <c r="AM1804" s="208">
        <f>IF(AK1804=0,0,SUMIFS('Sch A. Input'!H794:CA794,'Sch A. Input'!$H$14:$CA$14,"One-time",'Sch A. Input'!$H$13:$CA$13,"&lt;="&amp;L$11,'Sch A. Input'!$H$13:$CA$13,"&lt;="&amp;$AS$1021,'Sch A. Input'!$H$13:$CA$13,"&gt;"&amp;$AI$1021))</f>
        <v>0</v>
      </c>
      <c r="AN1804" s="240">
        <f t="shared" si="1187"/>
        <v>0</v>
      </c>
      <c r="AO1804" s="208">
        <f t="shared" si="1188"/>
        <v>0</v>
      </c>
      <c r="AP1804" s="208">
        <f t="shared" si="1189"/>
        <v>0</v>
      </c>
      <c r="AQ1804" s="234">
        <f t="shared" si="1230"/>
        <v>0</v>
      </c>
      <c r="AR1804" s="238">
        <f t="shared" si="1225"/>
        <v>0</v>
      </c>
      <c r="AS1804" s="210">
        <f t="shared" si="1226"/>
        <v>0</v>
      </c>
      <c r="AY1804" s="135"/>
      <c r="AZ1804" s="135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25">
      <c r="B1805" s="63" t="str">
        <f t="shared" ref="B1805:F1805" si="1241">B798</f>
        <v/>
      </c>
      <c r="C1805" s="140" t="str">
        <f t="shared" si="1241"/>
        <v/>
      </c>
      <c r="D1805" s="232" t="str">
        <f t="shared" si="1241"/>
        <v/>
      </c>
      <c r="E1805" s="275">
        <f t="shared" si="1241"/>
        <v>46477</v>
      </c>
      <c r="F1805" s="232">
        <f t="shared" si="1241"/>
        <v>0</v>
      </c>
      <c r="G1805" s="85">
        <f t="shared" si="1218"/>
        <v>0</v>
      </c>
      <c r="H1805" s="208">
        <f>IF(G1805=0,0,SUMIFS('Sch A. Input'!H795:CA795,'Sch A. Input'!$H$14:$CA$14,"Recurring",'Sch A. Input'!$H$13:$CA$13,"&lt;="&amp;$O$1021,'Sch A. Input'!$H$13:$CA$13,"&lt;="&amp;$L$11))</f>
        <v>0</v>
      </c>
      <c r="I1805" s="208">
        <f>IF(G1805=0,0,SUMIFS('Sch A. Input'!H795:CA795,'Sch A. Input'!$H$14:$CA$14,"One-time",'Sch A. Input'!$H$13:$CA$13,"&lt;="&amp;$O$1021,'Sch A. Input'!$H$13:$CA$13,"&lt;="&amp;$L$11))</f>
        <v>0</v>
      </c>
      <c r="J1805" s="240">
        <f t="shared" si="1174"/>
        <v>0</v>
      </c>
      <c r="K1805" s="208">
        <f t="shared" si="1175"/>
        <v>0</v>
      </c>
      <c r="L1805" s="208">
        <f t="shared" si="1176"/>
        <v>0</v>
      </c>
      <c r="M1805" s="234">
        <f t="shared" si="1177"/>
        <v>0</v>
      </c>
      <c r="N1805" s="239">
        <f t="shared" si="1219"/>
        <v>0</v>
      </c>
      <c r="O1805" s="210">
        <f t="shared" si="1220"/>
        <v>0</v>
      </c>
      <c r="P1805" s="211"/>
      <c r="Q1805" s="242">
        <f t="shared" si="1178"/>
        <v>0</v>
      </c>
      <c r="R1805" s="208">
        <f>IF(Q1805=0,0,SUMIFS('Sch A. Input'!$H795:$CA795,'Sch A. Input'!$H$14:$CA$14,"Recurring",'Sch A. Input'!$H$13:$CA$13,"&lt;="&amp;$Y$1021,'Sch A. Input'!$H$13:$CA$13,"&gt;"&amp;$O$1021,'Sch A. Input'!$H$13:$CA$13,"&lt;="&amp;$L$11))</f>
        <v>0</v>
      </c>
      <c r="S1805" s="208">
        <f>IF(Q1805=0,0,SUMIFS('Sch A. Input'!$H795:$CA795,'Sch A. Input'!$H$14:$CA$14,"One-time",'Sch A. Input'!$H$13:$CA$13,"&lt;="&amp;$Y$1021,'Sch A. Input'!$H$13:$CA$13,"&gt;"&amp;$O$1021,'Sch A. Input'!$H$13:$CA$13,"&lt;="&amp;$L$11))</f>
        <v>0</v>
      </c>
      <c r="T1805" s="240">
        <f t="shared" si="1179"/>
        <v>0</v>
      </c>
      <c r="U1805" s="208">
        <f t="shared" si="1180"/>
        <v>0</v>
      </c>
      <c r="V1805" s="208">
        <f t="shared" si="1181"/>
        <v>0</v>
      </c>
      <c r="W1805" s="234">
        <f t="shared" si="1228"/>
        <v>0</v>
      </c>
      <c r="X1805" s="238">
        <f t="shared" si="1221"/>
        <v>0</v>
      </c>
      <c r="Y1805" s="210">
        <f t="shared" si="1222"/>
        <v>0</v>
      </c>
      <c r="Z1805" s="211"/>
      <c r="AA1805" s="242">
        <f t="shared" si="1182"/>
        <v>0</v>
      </c>
      <c r="AB1805" s="208">
        <f>IF(AA1805=0,0,SUMIFS('Sch A. Input'!H795:CA795,'Sch A. Input'!$H$14:$CA$14,"Recurring",'Sch A. Input'!$H$13:$CA$13,"&lt;="&amp;$L$11,'Sch A. Input'!$H$13:$CA$13,"&lt;="&amp;$AI$1021,'Sch A. Input'!$H$13:$CA$13,"&gt;"&amp;$Y$1021))</f>
        <v>0</v>
      </c>
      <c r="AC1805" s="208">
        <f>IF(AA1805=0,0,SUMIFS('Sch A. Input'!H795:CA795,'Sch A. Input'!$H$14:$CA$14,"One-time",'Sch A. Input'!$H$13:$CA$13,"&lt;="&amp;$L$11,'Sch A. Input'!$H$13:$CA$13,"&lt;="&amp;$AI$1021,'Sch A. Input'!$H$13:$CA$13,"&gt;"&amp;$Y$1021))</f>
        <v>0</v>
      </c>
      <c r="AD1805" s="240">
        <f t="shared" si="1183"/>
        <v>0</v>
      </c>
      <c r="AE1805" s="208">
        <f t="shared" si="1184"/>
        <v>0</v>
      </c>
      <c r="AF1805" s="208">
        <f t="shared" si="1185"/>
        <v>0</v>
      </c>
      <c r="AG1805" s="234">
        <f t="shared" si="1229"/>
        <v>0</v>
      </c>
      <c r="AH1805" s="238">
        <f t="shared" si="1223"/>
        <v>0</v>
      </c>
      <c r="AI1805" s="210">
        <f t="shared" si="1224"/>
        <v>0</v>
      </c>
      <c r="AK1805" s="242">
        <f t="shared" si="1186"/>
        <v>0</v>
      </c>
      <c r="AL1805" s="208">
        <f>IF(AK1805=0,0,SUMIFS('Sch A. Input'!H795:CA795,'Sch A. Input'!$H$14:$CA$14,"Recurring",'Sch A. Input'!$H$13:$CA$13,"&lt;="&amp;$L$11,'Sch A. Input'!$H$13:$CA$13,"&lt;="&amp;$AS$1021,'Sch A. Input'!$H$13:$CA$13,"&gt;"&amp;$AI$1021))</f>
        <v>0</v>
      </c>
      <c r="AM1805" s="208">
        <f>IF(AK1805=0,0,SUMIFS('Sch A. Input'!H795:CA795,'Sch A. Input'!$H$14:$CA$14,"One-time",'Sch A. Input'!$H$13:$CA$13,"&lt;="&amp;L$11,'Sch A. Input'!$H$13:$CA$13,"&lt;="&amp;$AS$1021,'Sch A. Input'!$H$13:$CA$13,"&gt;"&amp;$AI$1021))</f>
        <v>0</v>
      </c>
      <c r="AN1805" s="240">
        <f t="shared" si="1187"/>
        <v>0</v>
      </c>
      <c r="AO1805" s="208">
        <f t="shared" si="1188"/>
        <v>0</v>
      </c>
      <c r="AP1805" s="208">
        <f t="shared" si="1189"/>
        <v>0</v>
      </c>
      <c r="AQ1805" s="234">
        <f t="shared" si="1230"/>
        <v>0</v>
      </c>
      <c r="AR1805" s="238">
        <f t="shared" si="1225"/>
        <v>0</v>
      </c>
      <c r="AS1805" s="210">
        <f t="shared" si="1226"/>
        <v>0</v>
      </c>
      <c r="AY1805" s="135"/>
      <c r="AZ1805" s="135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25">
      <c r="B1806" s="63" t="str">
        <f t="shared" ref="B1806:F1806" si="1242">B799</f>
        <v/>
      </c>
      <c r="C1806" s="140" t="str">
        <f t="shared" si="1242"/>
        <v/>
      </c>
      <c r="D1806" s="232" t="str">
        <f t="shared" si="1242"/>
        <v/>
      </c>
      <c r="E1806" s="275">
        <f t="shared" si="1242"/>
        <v>46477</v>
      </c>
      <c r="F1806" s="232">
        <f t="shared" si="1242"/>
        <v>0</v>
      </c>
      <c r="G1806" s="85">
        <f t="shared" si="1218"/>
        <v>0</v>
      </c>
      <c r="H1806" s="208">
        <f>IF(G1806=0,0,SUMIFS('Sch A. Input'!H796:CA796,'Sch A. Input'!$H$14:$CA$14,"Recurring",'Sch A. Input'!$H$13:$CA$13,"&lt;="&amp;$O$1021,'Sch A. Input'!$H$13:$CA$13,"&lt;="&amp;$L$11))</f>
        <v>0</v>
      </c>
      <c r="I1806" s="208">
        <f>IF(G1806=0,0,SUMIFS('Sch A. Input'!H796:CA796,'Sch A. Input'!$H$14:$CA$14,"One-time",'Sch A. Input'!$H$13:$CA$13,"&lt;="&amp;$O$1021,'Sch A. Input'!$H$13:$CA$13,"&lt;="&amp;$L$11))</f>
        <v>0</v>
      </c>
      <c r="J1806" s="240">
        <f t="shared" si="1174"/>
        <v>0</v>
      </c>
      <c r="K1806" s="208">
        <f t="shared" si="1175"/>
        <v>0</v>
      </c>
      <c r="L1806" s="208">
        <f t="shared" si="1176"/>
        <v>0</v>
      </c>
      <c r="M1806" s="234">
        <f t="shared" si="1177"/>
        <v>0</v>
      </c>
      <c r="N1806" s="239">
        <f t="shared" si="1219"/>
        <v>0</v>
      </c>
      <c r="O1806" s="210">
        <f t="shared" si="1220"/>
        <v>0</v>
      </c>
      <c r="P1806" s="211"/>
      <c r="Q1806" s="242">
        <f t="shared" si="1178"/>
        <v>0</v>
      </c>
      <c r="R1806" s="208">
        <f>IF(Q1806=0,0,SUMIFS('Sch A. Input'!$H796:$CA796,'Sch A. Input'!$H$14:$CA$14,"Recurring",'Sch A. Input'!$H$13:$CA$13,"&lt;="&amp;$Y$1021,'Sch A. Input'!$H$13:$CA$13,"&gt;"&amp;$O$1021,'Sch A. Input'!$H$13:$CA$13,"&lt;="&amp;$L$11))</f>
        <v>0</v>
      </c>
      <c r="S1806" s="208">
        <f>IF(Q1806=0,0,SUMIFS('Sch A. Input'!$H796:$CA796,'Sch A. Input'!$H$14:$CA$14,"One-time",'Sch A. Input'!$H$13:$CA$13,"&lt;="&amp;$Y$1021,'Sch A. Input'!$H$13:$CA$13,"&gt;"&amp;$O$1021,'Sch A. Input'!$H$13:$CA$13,"&lt;="&amp;$L$11))</f>
        <v>0</v>
      </c>
      <c r="T1806" s="240">
        <f t="shared" si="1179"/>
        <v>0</v>
      </c>
      <c r="U1806" s="208">
        <f t="shared" si="1180"/>
        <v>0</v>
      </c>
      <c r="V1806" s="208">
        <f t="shared" si="1181"/>
        <v>0</v>
      </c>
      <c r="W1806" s="234">
        <f t="shared" si="1228"/>
        <v>0</v>
      </c>
      <c r="X1806" s="238">
        <f t="shared" si="1221"/>
        <v>0</v>
      </c>
      <c r="Y1806" s="210">
        <f t="shared" si="1222"/>
        <v>0</v>
      </c>
      <c r="Z1806" s="211"/>
      <c r="AA1806" s="242">
        <f t="shared" si="1182"/>
        <v>0</v>
      </c>
      <c r="AB1806" s="208">
        <f>IF(AA1806=0,0,SUMIFS('Sch A. Input'!H796:CA796,'Sch A. Input'!$H$14:$CA$14,"Recurring",'Sch A. Input'!$H$13:$CA$13,"&lt;="&amp;$L$11,'Sch A. Input'!$H$13:$CA$13,"&lt;="&amp;$AI$1021,'Sch A. Input'!$H$13:$CA$13,"&gt;"&amp;$Y$1021))</f>
        <v>0</v>
      </c>
      <c r="AC1806" s="208">
        <f>IF(AA1806=0,0,SUMIFS('Sch A. Input'!H796:CA796,'Sch A. Input'!$H$14:$CA$14,"One-time",'Sch A. Input'!$H$13:$CA$13,"&lt;="&amp;$L$11,'Sch A. Input'!$H$13:$CA$13,"&lt;="&amp;$AI$1021,'Sch A. Input'!$H$13:$CA$13,"&gt;"&amp;$Y$1021))</f>
        <v>0</v>
      </c>
      <c r="AD1806" s="240">
        <f t="shared" si="1183"/>
        <v>0</v>
      </c>
      <c r="AE1806" s="208">
        <f t="shared" si="1184"/>
        <v>0</v>
      </c>
      <c r="AF1806" s="208">
        <f t="shared" si="1185"/>
        <v>0</v>
      </c>
      <c r="AG1806" s="234">
        <f t="shared" si="1229"/>
        <v>0</v>
      </c>
      <c r="AH1806" s="238">
        <f t="shared" si="1223"/>
        <v>0</v>
      </c>
      <c r="AI1806" s="210">
        <f t="shared" si="1224"/>
        <v>0</v>
      </c>
      <c r="AK1806" s="242">
        <f t="shared" si="1186"/>
        <v>0</v>
      </c>
      <c r="AL1806" s="208">
        <f>IF(AK1806=0,0,SUMIFS('Sch A. Input'!H796:CA796,'Sch A. Input'!$H$14:$CA$14,"Recurring",'Sch A. Input'!$H$13:$CA$13,"&lt;="&amp;$L$11,'Sch A. Input'!$H$13:$CA$13,"&lt;="&amp;$AS$1021,'Sch A. Input'!$H$13:$CA$13,"&gt;"&amp;$AI$1021))</f>
        <v>0</v>
      </c>
      <c r="AM1806" s="208">
        <f>IF(AK1806=0,0,SUMIFS('Sch A. Input'!H796:CA796,'Sch A. Input'!$H$14:$CA$14,"One-time",'Sch A. Input'!$H$13:$CA$13,"&lt;="&amp;L$11,'Sch A. Input'!$H$13:$CA$13,"&lt;="&amp;$AS$1021,'Sch A. Input'!$H$13:$CA$13,"&gt;"&amp;$AI$1021))</f>
        <v>0</v>
      </c>
      <c r="AN1806" s="240">
        <f t="shared" si="1187"/>
        <v>0</v>
      </c>
      <c r="AO1806" s="208">
        <f t="shared" si="1188"/>
        <v>0</v>
      </c>
      <c r="AP1806" s="208">
        <f t="shared" si="1189"/>
        <v>0</v>
      </c>
      <c r="AQ1806" s="234">
        <f t="shared" si="1230"/>
        <v>0</v>
      </c>
      <c r="AR1806" s="238">
        <f t="shared" si="1225"/>
        <v>0</v>
      </c>
      <c r="AS1806" s="210">
        <f t="shared" si="1226"/>
        <v>0</v>
      </c>
      <c r="AY1806" s="135"/>
      <c r="AZ1806" s="135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25">
      <c r="B1807" s="63" t="str">
        <f t="shared" ref="B1807:F1807" si="1243">B800</f>
        <v/>
      </c>
      <c r="C1807" s="140" t="str">
        <f t="shared" si="1243"/>
        <v/>
      </c>
      <c r="D1807" s="232" t="str">
        <f t="shared" si="1243"/>
        <v/>
      </c>
      <c r="E1807" s="275">
        <f t="shared" si="1243"/>
        <v>46477</v>
      </c>
      <c r="F1807" s="232">
        <f t="shared" si="1243"/>
        <v>0</v>
      </c>
      <c r="G1807" s="85">
        <f t="shared" si="1218"/>
        <v>0</v>
      </c>
      <c r="H1807" s="208">
        <f>IF(G1807=0,0,SUMIFS('Sch A. Input'!H797:CA797,'Sch A. Input'!$H$14:$CA$14,"Recurring",'Sch A. Input'!$H$13:$CA$13,"&lt;="&amp;$O$1021,'Sch A. Input'!$H$13:$CA$13,"&lt;="&amp;$L$11))</f>
        <v>0</v>
      </c>
      <c r="I1807" s="208">
        <f>IF(G1807=0,0,SUMIFS('Sch A. Input'!H797:CA797,'Sch A. Input'!$H$14:$CA$14,"One-time",'Sch A. Input'!$H$13:$CA$13,"&lt;="&amp;$O$1021,'Sch A. Input'!$H$13:$CA$13,"&lt;="&amp;$L$11))</f>
        <v>0</v>
      </c>
      <c r="J1807" s="240">
        <f t="shared" si="1174"/>
        <v>0</v>
      </c>
      <c r="K1807" s="208">
        <f t="shared" si="1175"/>
        <v>0</v>
      </c>
      <c r="L1807" s="208">
        <f t="shared" si="1176"/>
        <v>0</v>
      </c>
      <c r="M1807" s="234">
        <f t="shared" si="1177"/>
        <v>0</v>
      </c>
      <c r="N1807" s="239">
        <f t="shared" si="1219"/>
        <v>0</v>
      </c>
      <c r="O1807" s="210">
        <f t="shared" si="1220"/>
        <v>0</v>
      </c>
      <c r="P1807" s="211"/>
      <c r="Q1807" s="242">
        <f t="shared" si="1178"/>
        <v>0</v>
      </c>
      <c r="R1807" s="208">
        <f>IF(Q1807=0,0,SUMIFS('Sch A. Input'!$H797:$CA797,'Sch A. Input'!$H$14:$CA$14,"Recurring",'Sch A. Input'!$H$13:$CA$13,"&lt;="&amp;$Y$1021,'Sch A. Input'!$H$13:$CA$13,"&gt;"&amp;$O$1021,'Sch A. Input'!$H$13:$CA$13,"&lt;="&amp;$L$11))</f>
        <v>0</v>
      </c>
      <c r="S1807" s="208">
        <f>IF(Q1807=0,0,SUMIFS('Sch A. Input'!$H797:$CA797,'Sch A. Input'!$H$14:$CA$14,"One-time",'Sch A. Input'!$H$13:$CA$13,"&lt;="&amp;$Y$1021,'Sch A. Input'!$H$13:$CA$13,"&gt;"&amp;$O$1021,'Sch A. Input'!$H$13:$CA$13,"&lt;="&amp;$L$11))</f>
        <v>0</v>
      </c>
      <c r="T1807" s="240">
        <f t="shared" si="1179"/>
        <v>0</v>
      </c>
      <c r="U1807" s="208">
        <f t="shared" si="1180"/>
        <v>0</v>
      </c>
      <c r="V1807" s="208">
        <f t="shared" si="1181"/>
        <v>0</v>
      </c>
      <c r="W1807" s="234">
        <f t="shared" si="1228"/>
        <v>0</v>
      </c>
      <c r="X1807" s="238">
        <f t="shared" si="1221"/>
        <v>0</v>
      </c>
      <c r="Y1807" s="210">
        <f t="shared" si="1222"/>
        <v>0</v>
      </c>
      <c r="Z1807" s="211"/>
      <c r="AA1807" s="242">
        <f t="shared" si="1182"/>
        <v>0</v>
      </c>
      <c r="AB1807" s="208">
        <f>IF(AA1807=0,0,SUMIFS('Sch A. Input'!H797:CA797,'Sch A. Input'!$H$14:$CA$14,"Recurring",'Sch A. Input'!$H$13:$CA$13,"&lt;="&amp;$L$11,'Sch A. Input'!$H$13:$CA$13,"&lt;="&amp;$AI$1021,'Sch A. Input'!$H$13:$CA$13,"&gt;"&amp;$Y$1021))</f>
        <v>0</v>
      </c>
      <c r="AC1807" s="208">
        <f>IF(AA1807=0,0,SUMIFS('Sch A. Input'!H797:CA797,'Sch A. Input'!$H$14:$CA$14,"One-time",'Sch A. Input'!$H$13:$CA$13,"&lt;="&amp;$L$11,'Sch A. Input'!$H$13:$CA$13,"&lt;="&amp;$AI$1021,'Sch A. Input'!$H$13:$CA$13,"&gt;"&amp;$Y$1021))</f>
        <v>0</v>
      </c>
      <c r="AD1807" s="240">
        <f t="shared" si="1183"/>
        <v>0</v>
      </c>
      <c r="AE1807" s="208">
        <f t="shared" si="1184"/>
        <v>0</v>
      </c>
      <c r="AF1807" s="208">
        <f t="shared" si="1185"/>
        <v>0</v>
      </c>
      <c r="AG1807" s="234">
        <f t="shared" si="1229"/>
        <v>0</v>
      </c>
      <c r="AH1807" s="238">
        <f t="shared" si="1223"/>
        <v>0</v>
      </c>
      <c r="AI1807" s="210">
        <f t="shared" si="1224"/>
        <v>0</v>
      </c>
      <c r="AK1807" s="242">
        <f t="shared" si="1186"/>
        <v>0</v>
      </c>
      <c r="AL1807" s="208">
        <f>IF(AK1807=0,0,SUMIFS('Sch A. Input'!H797:CA797,'Sch A. Input'!$H$14:$CA$14,"Recurring",'Sch A. Input'!$H$13:$CA$13,"&lt;="&amp;$L$11,'Sch A. Input'!$H$13:$CA$13,"&lt;="&amp;$AS$1021,'Sch A. Input'!$H$13:$CA$13,"&gt;"&amp;$AI$1021))</f>
        <v>0</v>
      </c>
      <c r="AM1807" s="208">
        <f>IF(AK1807=0,0,SUMIFS('Sch A. Input'!H797:CA797,'Sch A. Input'!$H$14:$CA$14,"One-time",'Sch A. Input'!$H$13:$CA$13,"&lt;="&amp;L$11,'Sch A. Input'!$H$13:$CA$13,"&lt;="&amp;$AS$1021,'Sch A. Input'!$H$13:$CA$13,"&gt;"&amp;$AI$1021))</f>
        <v>0</v>
      </c>
      <c r="AN1807" s="240">
        <f t="shared" si="1187"/>
        <v>0</v>
      </c>
      <c r="AO1807" s="208">
        <f t="shared" si="1188"/>
        <v>0</v>
      </c>
      <c r="AP1807" s="208">
        <f t="shared" si="1189"/>
        <v>0</v>
      </c>
      <c r="AQ1807" s="234">
        <f t="shared" si="1230"/>
        <v>0</v>
      </c>
      <c r="AR1807" s="238">
        <f t="shared" si="1225"/>
        <v>0</v>
      </c>
      <c r="AS1807" s="210">
        <f t="shared" si="1226"/>
        <v>0</v>
      </c>
      <c r="AY1807" s="135"/>
      <c r="AZ1807" s="135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25">
      <c r="B1808" s="63" t="str">
        <f t="shared" ref="B1808:F1808" si="1244">B801</f>
        <v/>
      </c>
      <c r="C1808" s="140" t="str">
        <f t="shared" si="1244"/>
        <v/>
      </c>
      <c r="D1808" s="232" t="str">
        <f t="shared" si="1244"/>
        <v/>
      </c>
      <c r="E1808" s="275">
        <f t="shared" si="1244"/>
        <v>46477</v>
      </c>
      <c r="F1808" s="232">
        <f t="shared" si="1244"/>
        <v>0</v>
      </c>
      <c r="G1808" s="85">
        <f t="shared" si="1218"/>
        <v>0</v>
      </c>
      <c r="H1808" s="208">
        <f>IF(G1808=0,0,SUMIFS('Sch A. Input'!H798:CA798,'Sch A. Input'!$H$14:$CA$14,"Recurring",'Sch A. Input'!$H$13:$CA$13,"&lt;="&amp;$O$1021,'Sch A. Input'!$H$13:$CA$13,"&lt;="&amp;$L$11))</f>
        <v>0</v>
      </c>
      <c r="I1808" s="208">
        <f>IF(G1808=0,0,SUMIFS('Sch A. Input'!H798:CA798,'Sch A. Input'!$H$14:$CA$14,"One-time",'Sch A. Input'!$H$13:$CA$13,"&lt;="&amp;$O$1021,'Sch A. Input'!$H$13:$CA$13,"&lt;="&amp;$L$11))</f>
        <v>0</v>
      </c>
      <c r="J1808" s="240">
        <f t="shared" si="1174"/>
        <v>0</v>
      </c>
      <c r="K1808" s="208">
        <f t="shared" si="1175"/>
        <v>0</v>
      </c>
      <c r="L1808" s="208">
        <f t="shared" si="1176"/>
        <v>0</v>
      </c>
      <c r="M1808" s="234">
        <f t="shared" si="1177"/>
        <v>0</v>
      </c>
      <c r="N1808" s="239">
        <f t="shared" si="1219"/>
        <v>0</v>
      </c>
      <c r="O1808" s="210">
        <f t="shared" si="1220"/>
        <v>0</v>
      </c>
      <c r="P1808" s="211"/>
      <c r="Q1808" s="242">
        <f t="shared" si="1178"/>
        <v>0</v>
      </c>
      <c r="R1808" s="208">
        <f>IF(Q1808=0,0,SUMIFS('Sch A. Input'!$H798:$CA798,'Sch A. Input'!$H$14:$CA$14,"Recurring",'Sch A. Input'!$H$13:$CA$13,"&lt;="&amp;$Y$1021,'Sch A. Input'!$H$13:$CA$13,"&gt;"&amp;$O$1021,'Sch A. Input'!$H$13:$CA$13,"&lt;="&amp;$L$11))</f>
        <v>0</v>
      </c>
      <c r="S1808" s="208">
        <f>IF(Q1808=0,0,SUMIFS('Sch A. Input'!$H798:$CA798,'Sch A. Input'!$H$14:$CA$14,"One-time",'Sch A. Input'!$H$13:$CA$13,"&lt;="&amp;$Y$1021,'Sch A. Input'!$H$13:$CA$13,"&gt;"&amp;$O$1021,'Sch A. Input'!$H$13:$CA$13,"&lt;="&amp;$L$11))</f>
        <v>0</v>
      </c>
      <c r="T1808" s="240">
        <f t="shared" si="1179"/>
        <v>0</v>
      </c>
      <c r="U1808" s="208">
        <f t="shared" si="1180"/>
        <v>0</v>
      </c>
      <c r="V1808" s="208">
        <f t="shared" si="1181"/>
        <v>0</v>
      </c>
      <c r="W1808" s="234">
        <f t="shared" si="1228"/>
        <v>0</v>
      </c>
      <c r="X1808" s="238">
        <f t="shared" si="1221"/>
        <v>0</v>
      </c>
      <c r="Y1808" s="210">
        <f t="shared" si="1222"/>
        <v>0</v>
      </c>
      <c r="Z1808" s="211"/>
      <c r="AA1808" s="242">
        <f t="shared" si="1182"/>
        <v>0</v>
      </c>
      <c r="AB1808" s="208">
        <f>IF(AA1808=0,0,SUMIFS('Sch A. Input'!H798:CA798,'Sch A. Input'!$H$14:$CA$14,"Recurring",'Sch A. Input'!$H$13:$CA$13,"&lt;="&amp;$L$11,'Sch A. Input'!$H$13:$CA$13,"&lt;="&amp;$AI$1021,'Sch A. Input'!$H$13:$CA$13,"&gt;"&amp;$Y$1021))</f>
        <v>0</v>
      </c>
      <c r="AC1808" s="208">
        <f>IF(AA1808=0,0,SUMIFS('Sch A. Input'!H798:CA798,'Sch A. Input'!$H$14:$CA$14,"One-time",'Sch A. Input'!$H$13:$CA$13,"&lt;="&amp;$L$11,'Sch A. Input'!$H$13:$CA$13,"&lt;="&amp;$AI$1021,'Sch A. Input'!$H$13:$CA$13,"&gt;"&amp;$Y$1021))</f>
        <v>0</v>
      </c>
      <c r="AD1808" s="240">
        <f t="shared" si="1183"/>
        <v>0</v>
      </c>
      <c r="AE1808" s="208">
        <f t="shared" si="1184"/>
        <v>0</v>
      </c>
      <c r="AF1808" s="208">
        <f t="shared" si="1185"/>
        <v>0</v>
      </c>
      <c r="AG1808" s="234">
        <f t="shared" si="1229"/>
        <v>0</v>
      </c>
      <c r="AH1808" s="238">
        <f t="shared" si="1223"/>
        <v>0</v>
      </c>
      <c r="AI1808" s="210">
        <f t="shared" si="1224"/>
        <v>0</v>
      </c>
      <c r="AK1808" s="242">
        <f t="shared" si="1186"/>
        <v>0</v>
      </c>
      <c r="AL1808" s="208">
        <f>IF(AK1808=0,0,SUMIFS('Sch A. Input'!H798:CA798,'Sch A. Input'!$H$14:$CA$14,"Recurring",'Sch A. Input'!$H$13:$CA$13,"&lt;="&amp;$L$11,'Sch A. Input'!$H$13:$CA$13,"&lt;="&amp;$AS$1021,'Sch A. Input'!$H$13:$CA$13,"&gt;"&amp;$AI$1021))</f>
        <v>0</v>
      </c>
      <c r="AM1808" s="208">
        <f>IF(AK1808=0,0,SUMIFS('Sch A. Input'!H798:CA798,'Sch A. Input'!$H$14:$CA$14,"One-time",'Sch A. Input'!$H$13:$CA$13,"&lt;="&amp;L$11,'Sch A. Input'!$H$13:$CA$13,"&lt;="&amp;$AS$1021,'Sch A. Input'!$H$13:$CA$13,"&gt;"&amp;$AI$1021))</f>
        <v>0</v>
      </c>
      <c r="AN1808" s="240">
        <f t="shared" si="1187"/>
        <v>0</v>
      </c>
      <c r="AO1808" s="208">
        <f t="shared" si="1188"/>
        <v>0</v>
      </c>
      <c r="AP1808" s="208">
        <f t="shared" si="1189"/>
        <v>0</v>
      </c>
      <c r="AQ1808" s="234">
        <f t="shared" si="1230"/>
        <v>0</v>
      </c>
      <c r="AR1808" s="238">
        <f t="shared" si="1225"/>
        <v>0</v>
      </c>
      <c r="AS1808" s="210">
        <f t="shared" si="1226"/>
        <v>0</v>
      </c>
      <c r="AY1808" s="135"/>
      <c r="AZ1808" s="135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25">
      <c r="B1809" s="63" t="str">
        <f t="shared" ref="B1809:F1809" si="1245">B802</f>
        <v/>
      </c>
      <c r="C1809" s="140" t="str">
        <f t="shared" si="1245"/>
        <v/>
      </c>
      <c r="D1809" s="232" t="str">
        <f t="shared" si="1245"/>
        <v/>
      </c>
      <c r="E1809" s="275">
        <f t="shared" si="1245"/>
        <v>46477</v>
      </c>
      <c r="F1809" s="232">
        <f t="shared" si="1245"/>
        <v>0</v>
      </c>
      <c r="G1809" s="85">
        <f t="shared" si="1218"/>
        <v>0</v>
      </c>
      <c r="H1809" s="208">
        <f>IF(G1809=0,0,SUMIFS('Sch A. Input'!H799:CA799,'Sch A. Input'!$H$14:$CA$14,"Recurring",'Sch A. Input'!$H$13:$CA$13,"&lt;="&amp;$O$1021,'Sch A. Input'!$H$13:$CA$13,"&lt;="&amp;$L$11))</f>
        <v>0</v>
      </c>
      <c r="I1809" s="208">
        <f>IF(G1809=0,0,SUMIFS('Sch A. Input'!H799:CA799,'Sch A. Input'!$H$14:$CA$14,"One-time",'Sch A. Input'!$H$13:$CA$13,"&lt;="&amp;$O$1021,'Sch A. Input'!$H$13:$CA$13,"&lt;="&amp;$L$11))</f>
        <v>0</v>
      </c>
      <c r="J1809" s="240">
        <f t="shared" si="1174"/>
        <v>0</v>
      </c>
      <c r="K1809" s="208">
        <f t="shared" si="1175"/>
        <v>0</v>
      </c>
      <c r="L1809" s="208">
        <f t="shared" si="1176"/>
        <v>0</v>
      </c>
      <c r="M1809" s="234">
        <f t="shared" si="1177"/>
        <v>0</v>
      </c>
      <c r="N1809" s="239">
        <f t="shared" si="1219"/>
        <v>0</v>
      </c>
      <c r="O1809" s="210">
        <f t="shared" si="1220"/>
        <v>0</v>
      </c>
      <c r="P1809" s="211"/>
      <c r="Q1809" s="242">
        <f t="shared" si="1178"/>
        <v>0</v>
      </c>
      <c r="R1809" s="208">
        <f>IF(Q1809=0,0,SUMIFS('Sch A. Input'!$H799:$CA799,'Sch A. Input'!$H$14:$CA$14,"Recurring",'Sch A. Input'!$H$13:$CA$13,"&lt;="&amp;$Y$1021,'Sch A. Input'!$H$13:$CA$13,"&gt;"&amp;$O$1021,'Sch A. Input'!$H$13:$CA$13,"&lt;="&amp;$L$11))</f>
        <v>0</v>
      </c>
      <c r="S1809" s="208">
        <f>IF(Q1809=0,0,SUMIFS('Sch A. Input'!$H799:$CA799,'Sch A. Input'!$H$14:$CA$14,"One-time",'Sch A. Input'!$H$13:$CA$13,"&lt;="&amp;$Y$1021,'Sch A. Input'!$H$13:$CA$13,"&gt;"&amp;$O$1021,'Sch A. Input'!$H$13:$CA$13,"&lt;="&amp;$L$11))</f>
        <v>0</v>
      </c>
      <c r="T1809" s="240">
        <f t="shared" si="1179"/>
        <v>0</v>
      </c>
      <c r="U1809" s="208">
        <f t="shared" si="1180"/>
        <v>0</v>
      </c>
      <c r="V1809" s="208">
        <f t="shared" si="1181"/>
        <v>0</v>
      </c>
      <c r="W1809" s="234">
        <f t="shared" si="1228"/>
        <v>0</v>
      </c>
      <c r="X1809" s="238">
        <f t="shared" si="1221"/>
        <v>0</v>
      </c>
      <c r="Y1809" s="210">
        <f t="shared" si="1222"/>
        <v>0</v>
      </c>
      <c r="Z1809" s="211"/>
      <c r="AA1809" s="242">
        <f t="shared" si="1182"/>
        <v>0</v>
      </c>
      <c r="AB1809" s="208">
        <f>IF(AA1809=0,0,SUMIFS('Sch A. Input'!H799:CA799,'Sch A. Input'!$H$14:$CA$14,"Recurring",'Sch A. Input'!$H$13:$CA$13,"&lt;="&amp;$L$11,'Sch A. Input'!$H$13:$CA$13,"&lt;="&amp;$AI$1021,'Sch A. Input'!$H$13:$CA$13,"&gt;"&amp;$Y$1021))</f>
        <v>0</v>
      </c>
      <c r="AC1809" s="208">
        <f>IF(AA1809=0,0,SUMIFS('Sch A. Input'!H799:CA799,'Sch A. Input'!$H$14:$CA$14,"One-time",'Sch A. Input'!$H$13:$CA$13,"&lt;="&amp;$L$11,'Sch A. Input'!$H$13:$CA$13,"&lt;="&amp;$AI$1021,'Sch A. Input'!$H$13:$CA$13,"&gt;"&amp;$Y$1021))</f>
        <v>0</v>
      </c>
      <c r="AD1809" s="240">
        <f t="shared" si="1183"/>
        <v>0</v>
      </c>
      <c r="AE1809" s="208">
        <f t="shared" si="1184"/>
        <v>0</v>
      </c>
      <c r="AF1809" s="208">
        <f t="shared" si="1185"/>
        <v>0</v>
      </c>
      <c r="AG1809" s="234">
        <f t="shared" si="1229"/>
        <v>0</v>
      </c>
      <c r="AH1809" s="238">
        <f t="shared" si="1223"/>
        <v>0</v>
      </c>
      <c r="AI1809" s="210">
        <f t="shared" si="1224"/>
        <v>0</v>
      </c>
      <c r="AK1809" s="242">
        <f t="shared" si="1186"/>
        <v>0</v>
      </c>
      <c r="AL1809" s="208">
        <f>IF(AK1809=0,0,SUMIFS('Sch A. Input'!H799:CA799,'Sch A. Input'!$H$14:$CA$14,"Recurring",'Sch A. Input'!$H$13:$CA$13,"&lt;="&amp;$L$11,'Sch A. Input'!$H$13:$CA$13,"&lt;="&amp;$AS$1021,'Sch A. Input'!$H$13:$CA$13,"&gt;"&amp;$AI$1021))</f>
        <v>0</v>
      </c>
      <c r="AM1809" s="208">
        <f>IF(AK1809=0,0,SUMIFS('Sch A. Input'!H799:CA799,'Sch A. Input'!$H$14:$CA$14,"One-time",'Sch A. Input'!$H$13:$CA$13,"&lt;="&amp;L$11,'Sch A. Input'!$H$13:$CA$13,"&lt;="&amp;$AS$1021,'Sch A. Input'!$H$13:$CA$13,"&gt;"&amp;$AI$1021))</f>
        <v>0</v>
      </c>
      <c r="AN1809" s="240">
        <f t="shared" si="1187"/>
        <v>0</v>
      </c>
      <c r="AO1809" s="208">
        <f t="shared" si="1188"/>
        <v>0</v>
      </c>
      <c r="AP1809" s="208">
        <f t="shared" si="1189"/>
        <v>0</v>
      </c>
      <c r="AQ1809" s="234">
        <f t="shared" si="1230"/>
        <v>0</v>
      </c>
      <c r="AR1809" s="238">
        <f t="shared" si="1225"/>
        <v>0</v>
      </c>
      <c r="AS1809" s="210">
        <f t="shared" si="1226"/>
        <v>0</v>
      </c>
      <c r="AY1809" s="135"/>
      <c r="AZ1809" s="135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25">
      <c r="B1810" s="63" t="str">
        <f t="shared" ref="B1810:F1810" si="1246">B803</f>
        <v/>
      </c>
      <c r="C1810" s="140" t="str">
        <f t="shared" si="1246"/>
        <v/>
      </c>
      <c r="D1810" s="232" t="str">
        <f t="shared" si="1246"/>
        <v/>
      </c>
      <c r="E1810" s="275">
        <f t="shared" si="1246"/>
        <v>46477</v>
      </c>
      <c r="F1810" s="232">
        <f t="shared" si="1246"/>
        <v>0</v>
      </c>
      <c r="G1810" s="85">
        <f t="shared" si="1218"/>
        <v>0</v>
      </c>
      <c r="H1810" s="208">
        <f>IF(G1810=0,0,SUMIFS('Sch A. Input'!H800:CA800,'Sch A. Input'!$H$14:$CA$14,"Recurring",'Sch A. Input'!$H$13:$CA$13,"&lt;="&amp;$O$1021,'Sch A. Input'!$H$13:$CA$13,"&lt;="&amp;$L$11))</f>
        <v>0</v>
      </c>
      <c r="I1810" s="208">
        <f>IF(G1810=0,0,SUMIFS('Sch A. Input'!H800:CA800,'Sch A. Input'!$H$14:$CA$14,"One-time",'Sch A. Input'!$H$13:$CA$13,"&lt;="&amp;$O$1021,'Sch A. Input'!$H$13:$CA$13,"&lt;="&amp;$L$11))</f>
        <v>0</v>
      </c>
      <c r="J1810" s="240">
        <f t="shared" si="1174"/>
        <v>0</v>
      </c>
      <c r="K1810" s="208">
        <f t="shared" si="1175"/>
        <v>0</v>
      </c>
      <c r="L1810" s="208">
        <f t="shared" si="1176"/>
        <v>0</v>
      </c>
      <c r="M1810" s="234">
        <f t="shared" si="1177"/>
        <v>0</v>
      </c>
      <c r="N1810" s="239">
        <f t="shared" si="1219"/>
        <v>0</v>
      </c>
      <c r="O1810" s="210">
        <f t="shared" si="1220"/>
        <v>0</v>
      </c>
      <c r="P1810" s="211"/>
      <c r="Q1810" s="242">
        <f t="shared" si="1178"/>
        <v>0</v>
      </c>
      <c r="R1810" s="208">
        <f>IF(Q1810=0,0,SUMIFS('Sch A. Input'!$H800:$CA800,'Sch A. Input'!$H$14:$CA$14,"Recurring",'Sch A. Input'!$H$13:$CA$13,"&lt;="&amp;$Y$1021,'Sch A. Input'!$H$13:$CA$13,"&gt;"&amp;$O$1021,'Sch A. Input'!$H$13:$CA$13,"&lt;="&amp;$L$11))</f>
        <v>0</v>
      </c>
      <c r="S1810" s="208">
        <f>IF(Q1810=0,0,SUMIFS('Sch A. Input'!$H800:$CA800,'Sch A. Input'!$H$14:$CA$14,"One-time",'Sch A. Input'!$H$13:$CA$13,"&lt;="&amp;$Y$1021,'Sch A. Input'!$H$13:$CA$13,"&gt;"&amp;$O$1021,'Sch A. Input'!$H$13:$CA$13,"&lt;="&amp;$L$11))</f>
        <v>0</v>
      </c>
      <c r="T1810" s="240">
        <f t="shared" si="1179"/>
        <v>0</v>
      </c>
      <c r="U1810" s="208">
        <f t="shared" si="1180"/>
        <v>0</v>
      </c>
      <c r="V1810" s="208">
        <f t="shared" si="1181"/>
        <v>0</v>
      </c>
      <c r="W1810" s="234">
        <f t="shared" si="1228"/>
        <v>0</v>
      </c>
      <c r="X1810" s="238">
        <f t="shared" si="1221"/>
        <v>0</v>
      </c>
      <c r="Y1810" s="210">
        <f t="shared" si="1222"/>
        <v>0</v>
      </c>
      <c r="Z1810" s="211"/>
      <c r="AA1810" s="242">
        <f t="shared" si="1182"/>
        <v>0</v>
      </c>
      <c r="AB1810" s="208">
        <f>IF(AA1810=0,0,SUMIFS('Sch A. Input'!H800:CA800,'Sch A. Input'!$H$14:$CA$14,"Recurring",'Sch A. Input'!$H$13:$CA$13,"&lt;="&amp;$L$11,'Sch A. Input'!$H$13:$CA$13,"&lt;="&amp;$AI$1021,'Sch A. Input'!$H$13:$CA$13,"&gt;"&amp;$Y$1021))</f>
        <v>0</v>
      </c>
      <c r="AC1810" s="208">
        <f>IF(AA1810=0,0,SUMIFS('Sch A. Input'!H800:CA800,'Sch A. Input'!$H$14:$CA$14,"One-time",'Sch A. Input'!$H$13:$CA$13,"&lt;="&amp;$L$11,'Sch A. Input'!$H$13:$CA$13,"&lt;="&amp;$AI$1021,'Sch A. Input'!$H$13:$CA$13,"&gt;"&amp;$Y$1021))</f>
        <v>0</v>
      </c>
      <c r="AD1810" s="240">
        <f t="shared" si="1183"/>
        <v>0</v>
      </c>
      <c r="AE1810" s="208">
        <f t="shared" si="1184"/>
        <v>0</v>
      </c>
      <c r="AF1810" s="208">
        <f t="shared" si="1185"/>
        <v>0</v>
      </c>
      <c r="AG1810" s="234">
        <f t="shared" si="1229"/>
        <v>0</v>
      </c>
      <c r="AH1810" s="238">
        <f t="shared" si="1223"/>
        <v>0</v>
      </c>
      <c r="AI1810" s="210">
        <f t="shared" si="1224"/>
        <v>0</v>
      </c>
      <c r="AK1810" s="242">
        <f t="shared" si="1186"/>
        <v>0</v>
      </c>
      <c r="AL1810" s="208">
        <f>IF(AK1810=0,0,SUMIFS('Sch A. Input'!H800:CA800,'Sch A. Input'!$H$14:$CA$14,"Recurring",'Sch A. Input'!$H$13:$CA$13,"&lt;="&amp;$L$11,'Sch A. Input'!$H$13:$CA$13,"&lt;="&amp;$AS$1021,'Sch A. Input'!$H$13:$CA$13,"&gt;"&amp;$AI$1021))</f>
        <v>0</v>
      </c>
      <c r="AM1810" s="208">
        <f>IF(AK1810=0,0,SUMIFS('Sch A. Input'!H800:CA800,'Sch A. Input'!$H$14:$CA$14,"One-time",'Sch A. Input'!$H$13:$CA$13,"&lt;="&amp;L$11,'Sch A. Input'!$H$13:$CA$13,"&lt;="&amp;$AS$1021,'Sch A. Input'!$H$13:$CA$13,"&gt;"&amp;$AI$1021))</f>
        <v>0</v>
      </c>
      <c r="AN1810" s="240">
        <f t="shared" si="1187"/>
        <v>0</v>
      </c>
      <c r="AO1810" s="208">
        <f t="shared" si="1188"/>
        <v>0</v>
      </c>
      <c r="AP1810" s="208">
        <f t="shared" si="1189"/>
        <v>0</v>
      </c>
      <c r="AQ1810" s="234">
        <f t="shared" si="1230"/>
        <v>0</v>
      </c>
      <c r="AR1810" s="238">
        <f t="shared" si="1225"/>
        <v>0</v>
      </c>
      <c r="AS1810" s="210">
        <f t="shared" si="1226"/>
        <v>0</v>
      </c>
      <c r="AY1810" s="135"/>
      <c r="AZ1810" s="135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25">
      <c r="B1811" s="63" t="str">
        <f t="shared" ref="B1811:F1811" si="1247">B804</f>
        <v/>
      </c>
      <c r="C1811" s="140" t="str">
        <f t="shared" si="1247"/>
        <v/>
      </c>
      <c r="D1811" s="232" t="str">
        <f t="shared" si="1247"/>
        <v/>
      </c>
      <c r="E1811" s="275">
        <f t="shared" si="1247"/>
        <v>46477</v>
      </c>
      <c r="F1811" s="232">
        <f t="shared" si="1247"/>
        <v>0</v>
      </c>
      <c r="G1811" s="85">
        <f t="shared" si="1218"/>
        <v>0</v>
      </c>
      <c r="H1811" s="208">
        <f>IF(G1811=0,0,SUMIFS('Sch A. Input'!H801:CA801,'Sch A. Input'!$H$14:$CA$14,"Recurring",'Sch A. Input'!$H$13:$CA$13,"&lt;="&amp;$O$1021,'Sch A. Input'!$H$13:$CA$13,"&lt;="&amp;$L$11))</f>
        <v>0</v>
      </c>
      <c r="I1811" s="208">
        <f>IF(G1811=0,0,SUMIFS('Sch A. Input'!H801:CA801,'Sch A. Input'!$H$14:$CA$14,"One-time",'Sch A. Input'!$H$13:$CA$13,"&lt;="&amp;$O$1021,'Sch A. Input'!$H$13:$CA$13,"&lt;="&amp;$L$11))</f>
        <v>0</v>
      </c>
      <c r="J1811" s="240">
        <f t="shared" si="1174"/>
        <v>0</v>
      </c>
      <c r="K1811" s="208">
        <f t="shared" si="1175"/>
        <v>0</v>
      </c>
      <c r="L1811" s="208">
        <f t="shared" si="1176"/>
        <v>0</v>
      </c>
      <c r="M1811" s="234">
        <f t="shared" si="1177"/>
        <v>0</v>
      </c>
      <c r="N1811" s="239">
        <f t="shared" si="1219"/>
        <v>0</v>
      </c>
      <c r="O1811" s="210">
        <f t="shared" si="1220"/>
        <v>0</v>
      </c>
      <c r="P1811" s="211"/>
      <c r="Q1811" s="242">
        <f t="shared" si="1178"/>
        <v>0</v>
      </c>
      <c r="R1811" s="208">
        <f>IF(Q1811=0,0,SUMIFS('Sch A. Input'!$H801:$CA801,'Sch A. Input'!$H$14:$CA$14,"Recurring",'Sch A. Input'!$H$13:$CA$13,"&lt;="&amp;$Y$1021,'Sch A. Input'!$H$13:$CA$13,"&gt;"&amp;$O$1021,'Sch A. Input'!$H$13:$CA$13,"&lt;="&amp;$L$11))</f>
        <v>0</v>
      </c>
      <c r="S1811" s="208">
        <f>IF(Q1811=0,0,SUMIFS('Sch A. Input'!$H801:$CA801,'Sch A. Input'!$H$14:$CA$14,"One-time",'Sch A. Input'!$H$13:$CA$13,"&lt;="&amp;$Y$1021,'Sch A. Input'!$H$13:$CA$13,"&gt;"&amp;$O$1021,'Sch A. Input'!$H$13:$CA$13,"&lt;="&amp;$L$11))</f>
        <v>0</v>
      </c>
      <c r="T1811" s="240">
        <f t="shared" si="1179"/>
        <v>0</v>
      </c>
      <c r="U1811" s="208">
        <f t="shared" si="1180"/>
        <v>0</v>
      </c>
      <c r="V1811" s="208">
        <f t="shared" si="1181"/>
        <v>0</v>
      </c>
      <c r="W1811" s="234">
        <f t="shared" si="1228"/>
        <v>0</v>
      </c>
      <c r="X1811" s="238">
        <f t="shared" si="1221"/>
        <v>0</v>
      </c>
      <c r="Y1811" s="210">
        <f t="shared" si="1222"/>
        <v>0</v>
      </c>
      <c r="Z1811" s="211"/>
      <c r="AA1811" s="242">
        <f t="shared" si="1182"/>
        <v>0</v>
      </c>
      <c r="AB1811" s="208">
        <f>IF(AA1811=0,0,SUMIFS('Sch A. Input'!H801:CA801,'Sch A. Input'!$H$14:$CA$14,"Recurring",'Sch A. Input'!$H$13:$CA$13,"&lt;="&amp;$L$11,'Sch A. Input'!$H$13:$CA$13,"&lt;="&amp;$AI$1021,'Sch A. Input'!$H$13:$CA$13,"&gt;"&amp;$Y$1021))</f>
        <v>0</v>
      </c>
      <c r="AC1811" s="208">
        <f>IF(AA1811=0,0,SUMIFS('Sch A. Input'!H801:CA801,'Sch A. Input'!$H$14:$CA$14,"One-time",'Sch A. Input'!$H$13:$CA$13,"&lt;="&amp;$L$11,'Sch A. Input'!$H$13:$CA$13,"&lt;="&amp;$AI$1021,'Sch A. Input'!$H$13:$CA$13,"&gt;"&amp;$Y$1021))</f>
        <v>0</v>
      </c>
      <c r="AD1811" s="240">
        <f t="shared" si="1183"/>
        <v>0</v>
      </c>
      <c r="AE1811" s="208">
        <f t="shared" si="1184"/>
        <v>0</v>
      </c>
      <c r="AF1811" s="208">
        <f t="shared" si="1185"/>
        <v>0</v>
      </c>
      <c r="AG1811" s="234">
        <f t="shared" si="1229"/>
        <v>0</v>
      </c>
      <c r="AH1811" s="238">
        <f t="shared" si="1223"/>
        <v>0</v>
      </c>
      <c r="AI1811" s="210">
        <f t="shared" si="1224"/>
        <v>0</v>
      </c>
      <c r="AK1811" s="242">
        <f t="shared" si="1186"/>
        <v>0</v>
      </c>
      <c r="AL1811" s="208">
        <f>IF(AK1811=0,0,SUMIFS('Sch A. Input'!H801:CA801,'Sch A. Input'!$H$14:$CA$14,"Recurring",'Sch A. Input'!$H$13:$CA$13,"&lt;="&amp;$L$11,'Sch A. Input'!$H$13:$CA$13,"&lt;="&amp;$AS$1021,'Sch A. Input'!$H$13:$CA$13,"&gt;"&amp;$AI$1021))</f>
        <v>0</v>
      </c>
      <c r="AM1811" s="208">
        <f>IF(AK1811=0,0,SUMIFS('Sch A. Input'!H801:CA801,'Sch A. Input'!$H$14:$CA$14,"One-time",'Sch A. Input'!$H$13:$CA$13,"&lt;="&amp;L$11,'Sch A. Input'!$H$13:$CA$13,"&lt;="&amp;$AS$1021,'Sch A. Input'!$H$13:$CA$13,"&gt;"&amp;$AI$1021))</f>
        <v>0</v>
      </c>
      <c r="AN1811" s="240">
        <f t="shared" si="1187"/>
        <v>0</v>
      </c>
      <c r="AO1811" s="208">
        <f t="shared" si="1188"/>
        <v>0</v>
      </c>
      <c r="AP1811" s="208">
        <f t="shared" si="1189"/>
        <v>0</v>
      </c>
      <c r="AQ1811" s="234">
        <f t="shared" si="1230"/>
        <v>0</v>
      </c>
      <c r="AR1811" s="238">
        <f t="shared" si="1225"/>
        <v>0</v>
      </c>
      <c r="AS1811" s="210">
        <f t="shared" si="1226"/>
        <v>0</v>
      </c>
      <c r="AY1811" s="135"/>
      <c r="AZ1811" s="135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25">
      <c r="B1812" s="63" t="str">
        <f t="shared" ref="B1812:F1812" si="1248">B805</f>
        <v/>
      </c>
      <c r="C1812" s="140" t="str">
        <f t="shared" si="1248"/>
        <v/>
      </c>
      <c r="D1812" s="232" t="str">
        <f t="shared" si="1248"/>
        <v/>
      </c>
      <c r="E1812" s="275">
        <f t="shared" si="1248"/>
        <v>46477</v>
      </c>
      <c r="F1812" s="232">
        <f t="shared" si="1248"/>
        <v>0</v>
      </c>
      <c r="G1812" s="85">
        <f t="shared" si="1218"/>
        <v>0</v>
      </c>
      <c r="H1812" s="208">
        <f>IF(G1812=0,0,SUMIFS('Sch A. Input'!H802:CA802,'Sch A. Input'!$H$14:$CA$14,"Recurring",'Sch A. Input'!$H$13:$CA$13,"&lt;="&amp;$O$1021,'Sch A. Input'!$H$13:$CA$13,"&lt;="&amp;$L$11))</f>
        <v>0</v>
      </c>
      <c r="I1812" s="208">
        <f>IF(G1812=0,0,SUMIFS('Sch A. Input'!H802:CA802,'Sch A. Input'!$H$14:$CA$14,"One-time",'Sch A. Input'!$H$13:$CA$13,"&lt;="&amp;$O$1021,'Sch A. Input'!$H$13:$CA$13,"&lt;="&amp;$L$11))</f>
        <v>0</v>
      </c>
      <c r="J1812" s="240">
        <f t="shared" si="1174"/>
        <v>0</v>
      </c>
      <c r="K1812" s="208">
        <f t="shared" si="1175"/>
        <v>0</v>
      </c>
      <c r="L1812" s="208">
        <f t="shared" si="1176"/>
        <v>0</v>
      </c>
      <c r="M1812" s="234">
        <f t="shared" si="1177"/>
        <v>0</v>
      </c>
      <c r="N1812" s="239">
        <f t="shared" si="1219"/>
        <v>0</v>
      </c>
      <c r="O1812" s="210">
        <f t="shared" si="1220"/>
        <v>0</v>
      </c>
      <c r="P1812" s="211"/>
      <c r="Q1812" s="242">
        <f t="shared" si="1178"/>
        <v>0</v>
      </c>
      <c r="R1812" s="208">
        <f>IF(Q1812=0,0,SUMIFS('Sch A. Input'!$H802:$CA802,'Sch A. Input'!$H$14:$CA$14,"Recurring",'Sch A. Input'!$H$13:$CA$13,"&lt;="&amp;$Y$1021,'Sch A. Input'!$H$13:$CA$13,"&gt;"&amp;$O$1021,'Sch A. Input'!$H$13:$CA$13,"&lt;="&amp;$L$11))</f>
        <v>0</v>
      </c>
      <c r="S1812" s="208">
        <f>IF(Q1812=0,0,SUMIFS('Sch A. Input'!$H802:$CA802,'Sch A. Input'!$H$14:$CA$14,"One-time",'Sch A. Input'!$H$13:$CA$13,"&lt;="&amp;$Y$1021,'Sch A. Input'!$H$13:$CA$13,"&gt;"&amp;$O$1021,'Sch A. Input'!$H$13:$CA$13,"&lt;="&amp;$L$11))</f>
        <v>0</v>
      </c>
      <c r="T1812" s="240">
        <f t="shared" si="1179"/>
        <v>0</v>
      </c>
      <c r="U1812" s="208">
        <f t="shared" si="1180"/>
        <v>0</v>
      </c>
      <c r="V1812" s="208">
        <f t="shared" si="1181"/>
        <v>0</v>
      </c>
      <c r="W1812" s="234">
        <f t="shared" si="1228"/>
        <v>0</v>
      </c>
      <c r="X1812" s="238">
        <f t="shared" si="1221"/>
        <v>0</v>
      </c>
      <c r="Y1812" s="210">
        <f t="shared" si="1222"/>
        <v>0</v>
      </c>
      <c r="Z1812" s="211"/>
      <c r="AA1812" s="242">
        <f t="shared" si="1182"/>
        <v>0</v>
      </c>
      <c r="AB1812" s="208">
        <f>IF(AA1812=0,0,SUMIFS('Sch A. Input'!H802:CA802,'Sch A. Input'!$H$14:$CA$14,"Recurring",'Sch A. Input'!$H$13:$CA$13,"&lt;="&amp;$L$11,'Sch A. Input'!$H$13:$CA$13,"&lt;="&amp;$AI$1021,'Sch A. Input'!$H$13:$CA$13,"&gt;"&amp;$Y$1021))</f>
        <v>0</v>
      </c>
      <c r="AC1812" s="208">
        <f>IF(AA1812=0,0,SUMIFS('Sch A. Input'!H802:CA802,'Sch A. Input'!$H$14:$CA$14,"One-time",'Sch A. Input'!$H$13:$CA$13,"&lt;="&amp;$L$11,'Sch A. Input'!$H$13:$CA$13,"&lt;="&amp;$AI$1021,'Sch A. Input'!$H$13:$CA$13,"&gt;"&amp;$Y$1021))</f>
        <v>0</v>
      </c>
      <c r="AD1812" s="240">
        <f t="shared" si="1183"/>
        <v>0</v>
      </c>
      <c r="AE1812" s="208">
        <f t="shared" si="1184"/>
        <v>0</v>
      </c>
      <c r="AF1812" s="208">
        <f t="shared" si="1185"/>
        <v>0</v>
      </c>
      <c r="AG1812" s="234">
        <f t="shared" si="1229"/>
        <v>0</v>
      </c>
      <c r="AH1812" s="238">
        <f t="shared" si="1223"/>
        <v>0</v>
      </c>
      <c r="AI1812" s="210">
        <f t="shared" si="1224"/>
        <v>0</v>
      </c>
      <c r="AK1812" s="242">
        <f t="shared" si="1186"/>
        <v>0</v>
      </c>
      <c r="AL1812" s="208">
        <f>IF(AK1812=0,0,SUMIFS('Sch A. Input'!H802:CA802,'Sch A. Input'!$H$14:$CA$14,"Recurring",'Sch A. Input'!$H$13:$CA$13,"&lt;="&amp;$L$11,'Sch A. Input'!$H$13:$CA$13,"&lt;="&amp;$AS$1021,'Sch A. Input'!$H$13:$CA$13,"&gt;"&amp;$AI$1021))</f>
        <v>0</v>
      </c>
      <c r="AM1812" s="208">
        <f>IF(AK1812=0,0,SUMIFS('Sch A. Input'!H802:CA802,'Sch A. Input'!$H$14:$CA$14,"One-time",'Sch A. Input'!$H$13:$CA$13,"&lt;="&amp;L$11,'Sch A. Input'!$H$13:$CA$13,"&lt;="&amp;$AS$1021,'Sch A. Input'!$H$13:$CA$13,"&gt;"&amp;$AI$1021))</f>
        <v>0</v>
      </c>
      <c r="AN1812" s="240">
        <f t="shared" si="1187"/>
        <v>0</v>
      </c>
      <c r="AO1812" s="208">
        <f t="shared" si="1188"/>
        <v>0</v>
      </c>
      <c r="AP1812" s="208">
        <f t="shared" si="1189"/>
        <v>0</v>
      </c>
      <c r="AQ1812" s="234">
        <f t="shared" si="1230"/>
        <v>0</v>
      </c>
      <c r="AR1812" s="238">
        <f t="shared" si="1225"/>
        <v>0</v>
      </c>
      <c r="AS1812" s="210">
        <f t="shared" si="1226"/>
        <v>0</v>
      </c>
      <c r="AY1812" s="135"/>
      <c r="AZ1812" s="135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25">
      <c r="B1813" s="63" t="str">
        <f t="shared" ref="B1813:F1813" si="1249">B806</f>
        <v/>
      </c>
      <c r="C1813" s="140" t="str">
        <f t="shared" si="1249"/>
        <v/>
      </c>
      <c r="D1813" s="232" t="str">
        <f t="shared" si="1249"/>
        <v/>
      </c>
      <c r="E1813" s="275">
        <f t="shared" si="1249"/>
        <v>46477</v>
      </c>
      <c r="F1813" s="232">
        <f t="shared" si="1249"/>
        <v>0</v>
      </c>
      <c r="G1813" s="85">
        <f t="shared" si="1218"/>
        <v>0</v>
      </c>
      <c r="H1813" s="208">
        <f>IF(G1813=0,0,SUMIFS('Sch A. Input'!H803:CA803,'Sch A. Input'!$H$14:$CA$14,"Recurring",'Sch A. Input'!$H$13:$CA$13,"&lt;="&amp;$O$1021,'Sch A. Input'!$H$13:$CA$13,"&lt;="&amp;$L$11))</f>
        <v>0</v>
      </c>
      <c r="I1813" s="208">
        <f>IF(G1813=0,0,SUMIFS('Sch A. Input'!H803:CA803,'Sch A. Input'!$H$14:$CA$14,"One-time",'Sch A. Input'!$H$13:$CA$13,"&lt;="&amp;$O$1021,'Sch A. Input'!$H$13:$CA$13,"&lt;="&amp;$L$11))</f>
        <v>0</v>
      </c>
      <c r="J1813" s="240">
        <f t="shared" si="1174"/>
        <v>0</v>
      </c>
      <c r="K1813" s="208">
        <f t="shared" si="1175"/>
        <v>0</v>
      </c>
      <c r="L1813" s="208">
        <f t="shared" si="1176"/>
        <v>0</v>
      </c>
      <c r="M1813" s="234">
        <f t="shared" si="1177"/>
        <v>0</v>
      </c>
      <c r="N1813" s="239">
        <f t="shared" si="1219"/>
        <v>0</v>
      </c>
      <c r="O1813" s="210">
        <f t="shared" si="1220"/>
        <v>0</v>
      </c>
      <c r="P1813" s="211"/>
      <c r="Q1813" s="242">
        <f t="shared" si="1178"/>
        <v>0</v>
      </c>
      <c r="R1813" s="208">
        <f>IF(Q1813=0,0,SUMIFS('Sch A. Input'!$H803:$CA803,'Sch A. Input'!$H$14:$CA$14,"Recurring",'Sch A. Input'!$H$13:$CA$13,"&lt;="&amp;$Y$1021,'Sch A. Input'!$H$13:$CA$13,"&gt;"&amp;$O$1021,'Sch A. Input'!$H$13:$CA$13,"&lt;="&amp;$L$11))</f>
        <v>0</v>
      </c>
      <c r="S1813" s="208">
        <f>IF(Q1813=0,0,SUMIFS('Sch A. Input'!$H803:$CA803,'Sch A. Input'!$H$14:$CA$14,"One-time",'Sch A. Input'!$H$13:$CA$13,"&lt;="&amp;$Y$1021,'Sch A. Input'!$H$13:$CA$13,"&gt;"&amp;$O$1021,'Sch A. Input'!$H$13:$CA$13,"&lt;="&amp;$L$11))</f>
        <v>0</v>
      </c>
      <c r="T1813" s="240">
        <f t="shared" si="1179"/>
        <v>0</v>
      </c>
      <c r="U1813" s="208">
        <f t="shared" si="1180"/>
        <v>0</v>
      </c>
      <c r="V1813" s="208">
        <f t="shared" si="1181"/>
        <v>0</v>
      </c>
      <c r="W1813" s="234">
        <f t="shared" si="1228"/>
        <v>0</v>
      </c>
      <c r="X1813" s="238">
        <f t="shared" si="1221"/>
        <v>0</v>
      </c>
      <c r="Y1813" s="210">
        <f t="shared" si="1222"/>
        <v>0</v>
      </c>
      <c r="Z1813" s="211"/>
      <c r="AA1813" s="242">
        <f t="shared" si="1182"/>
        <v>0</v>
      </c>
      <c r="AB1813" s="208">
        <f>IF(AA1813=0,0,SUMIFS('Sch A. Input'!H803:CA803,'Sch A. Input'!$H$14:$CA$14,"Recurring",'Sch A. Input'!$H$13:$CA$13,"&lt;="&amp;$L$11,'Sch A. Input'!$H$13:$CA$13,"&lt;="&amp;$AI$1021,'Sch A. Input'!$H$13:$CA$13,"&gt;"&amp;$Y$1021))</f>
        <v>0</v>
      </c>
      <c r="AC1813" s="208">
        <f>IF(AA1813=0,0,SUMIFS('Sch A. Input'!H803:CA803,'Sch A. Input'!$H$14:$CA$14,"One-time",'Sch A. Input'!$H$13:$CA$13,"&lt;="&amp;$L$11,'Sch A. Input'!$H$13:$CA$13,"&lt;="&amp;$AI$1021,'Sch A. Input'!$H$13:$CA$13,"&gt;"&amp;$Y$1021))</f>
        <v>0</v>
      </c>
      <c r="AD1813" s="240">
        <f t="shared" si="1183"/>
        <v>0</v>
      </c>
      <c r="AE1813" s="208">
        <f t="shared" si="1184"/>
        <v>0</v>
      </c>
      <c r="AF1813" s="208">
        <f t="shared" si="1185"/>
        <v>0</v>
      </c>
      <c r="AG1813" s="234">
        <f t="shared" si="1229"/>
        <v>0</v>
      </c>
      <c r="AH1813" s="238">
        <f t="shared" si="1223"/>
        <v>0</v>
      </c>
      <c r="AI1813" s="210">
        <f t="shared" si="1224"/>
        <v>0</v>
      </c>
      <c r="AK1813" s="242">
        <f t="shared" si="1186"/>
        <v>0</v>
      </c>
      <c r="AL1813" s="208">
        <f>IF(AK1813=0,0,SUMIFS('Sch A. Input'!H803:CA803,'Sch A. Input'!$H$14:$CA$14,"Recurring",'Sch A. Input'!$H$13:$CA$13,"&lt;="&amp;$L$11,'Sch A. Input'!$H$13:$CA$13,"&lt;="&amp;$AS$1021,'Sch A. Input'!$H$13:$CA$13,"&gt;"&amp;$AI$1021))</f>
        <v>0</v>
      </c>
      <c r="AM1813" s="208">
        <f>IF(AK1813=0,0,SUMIFS('Sch A. Input'!H803:CA803,'Sch A. Input'!$H$14:$CA$14,"One-time",'Sch A. Input'!$H$13:$CA$13,"&lt;="&amp;L$11,'Sch A. Input'!$H$13:$CA$13,"&lt;="&amp;$AS$1021,'Sch A. Input'!$H$13:$CA$13,"&gt;"&amp;$AI$1021))</f>
        <v>0</v>
      </c>
      <c r="AN1813" s="240">
        <f t="shared" si="1187"/>
        <v>0</v>
      </c>
      <c r="AO1813" s="208">
        <f t="shared" si="1188"/>
        <v>0</v>
      </c>
      <c r="AP1813" s="208">
        <f t="shared" si="1189"/>
        <v>0</v>
      </c>
      <c r="AQ1813" s="234">
        <f t="shared" si="1230"/>
        <v>0</v>
      </c>
      <c r="AR1813" s="238">
        <f t="shared" si="1225"/>
        <v>0</v>
      </c>
      <c r="AS1813" s="210">
        <f t="shared" si="1226"/>
        <v>0</v>
      </c>
      <c r="AY1813" s="135"/>
      <c r="AZ1813" s="135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25">
      <c r="B1814" s="63" t="str">
        <f t="shared" ref="B1814:F1814" si="1250">B807</f>
        <v/>
      </c>
      <c r="C1814" s="140" t="str">
        <f t="shared" si="1250"/>
        <v/>
      </c>
      <c r="D1814" s="232" t="str">
        <f t="shared" si="1250"/>
        <v/>
      </c>
      <c r="E1814" s="275">
        <f t="shared" si="1250"/>
        <v>46477</v>
      </c>
      <c r="F1814" s="232">
        <f t="shared" si="1250"/>
        <v>0</v>
      </c>
      <c r="G1814" s="85">
        <f t="shared" si="1218"/>
        <v>0</v>
      </c>
      <c r="H1814" s="208">
        <f>IF(G1814=0,0,SUMIFS('Sch A. Input'!H804:CA804,'Sch A. Input'!$H$14:$CA$14,"Recurring",'Sch A. Input'!$H$13:$CA$13,"&lt;="&amp;$O$1021,'Sch A. Input'!$H$13:$CA$13,"&lt;="&amp;$L$11))</f>
        <v>0</v>
      </c>
      <c r="I1814" s="208">
        <f>IF(G1814=0,0,SUMIFS('Sch A. Input'!H804:CA804,'Sch A. Input'!$H$14:$CA$14,"One-time",'Sch A. Input'!$H$13:$CA$13,"&lt;="&amp;$O$1021,'Sch A. Input'!$H$13:$CA$13,"&lt;="&amp;$L$11))</f>
        <v>0</v>
      </c>
      <c r="J1814" s="240">
        <f t="shared" si="1174"/>
        <v>0</v>
      </c>
      <c r="K1814" s="208">
        <f t="shared" si="1175"/>
        <v>0</v>
      </c>
      <c r="L1814" s="208">
        <f t="shared" si="1176"/>
        <v>0</v>
      </c>
      <c r="M1814" s="234">
        <f t="shared" si="1177"/>
        <v>0</v>
      </c>
      <c r="N1814" s="239">
        <f t="shared" si="1219"/>
        <v>0</v>
      </c>
      <c r="O1814" s="210">
        <f t="shared" si="1220"/>
        <v>0</v>
      </c>
      <c r="P1814" s="211"/>
      <c r="Q1814" s="242">
        <f t="shared" si="1178"/>
        <v>0</v>
      </c>
      <c r="R1814" s="208">
        <f>IF(Q1814=0,0,SUMIFS('Sch A. Input'!$H804:$CA804,'Sch A. Input'!$H$14:$CA$14,"Recurring",'Sch A. Input'!$H$13:$CA$13,"&lt;="&amp;$Y$1021,'Sch A. Input'!$H$13:$CA$13,"&gt;"&amp;$O$1021,'Sch A. Input'!$H$13:$CA$13,"&lt;="&amp;$L$11))</f>
        <v>0</v>
      </c>
      <c r="S1814" s="208">
        <f>IF(Q1814=0,0,SUMIFS('Sch A. Input'!$H804:$CA804,'Sch A. Input'!$H$14:$CA$14,"One-time",'Sch A. Input'!$H$13:$CA$13,"&lt;="&amp;$Y$1021,'Sch A. Input'!$H$13:$CA$13,"&gt;"&amp;$O$1021,'Sch A. Input'!$H$13:$CA$13,"&lt;="&amp;$L$11))</f>
        <v>0</v>
      </c>
      <c r="T1814" s="240">
        <f t="shared" si="1179"/>
        <v>0</v>
      </c>
      <c r="U1814" s="208">
        <f t="shared" si="1180"/>
        <v>0</v>
      </c>
      <c r="V1814" s="208">
        <f t="shared" si="1181"/>
        <v>0</v>
      </c>
      <c r="W1814" s="234">
        <f t="shared" si="1228"/>
        <v>0</v>
      </c>
      <c r="X1814" s="238">
        <f t="shared" si="1221"/>
        <v>0</v>
      </c>
      <c r="Y1814" s="210">
        <f t="shared" si="1222"/>
        <v>0</v>
      </c>
      <c r="Z1814" s="211"/>
      <c r="AA1814" s="242">
        <f t="shared" si="1182"/>
        <v>0</v>
      </c>
      <c r="AB1814" s="208">
        <f>IF(AA1814=0,0,SUMIFS('Sch A. Input'!H804:CA804,'Sch A. Input'!$H$14:$CA$14,"Recurring",'Sch A. Input'!$H$13:$CA$13,"&lt;="&amp;$L$11,'Sch A. Input'!$H$13:$CA$13,"&lt;="&amp;$AI$1021,'Sch A. Input'!$H$13:$CA$13,"&gt;"&amp;$Y$1021))</f>
        <v>0</v>
      </c>
      <c r="AC1814" s="208">
        <f>IF(AA1814=0,0,SUMIFS('Sch A. Input'!H804:CA804,'Sch A. Input'!$H$14:$CA$14,"One-time",'Sch A. Input'!$H$13:$CA$13,"&lt;="&amp;$L$11,'Sch A. Input'!$H$13:$CA$13,"&lt;="&amp;$AI$1021,'Sch A. Input'!$H$13:$CA$13,"&gt;"&amp;$Y$1021))</f>
        <v>0</v>
      </c>
      <c r="AD1814" s="240">
        <f t="shared" si="1183"/>
        <v>0</v>
      </c>
      <c r="AE1814" s="208">
        <f t="shared" si="1184"/>
        <v>0</v>
      </c>
      <c r="AF1814" s="208">
        <f t="shared" si="1185"/>
        <v>0</v>
      </c>
      <c r="AG1814" s="234">
        <f t="shared" si="1229"/>
        <v>0</v>
      </c>
      <c r="AH1814" s="238">
        <f t="shared" si="1223"/>
        <v>0</v>
      </c>
      <c r="AI1814" s="210">
        <f t="shared" si="1224"/>
        <v>0</v>
      </c>
      <c r="AK1814" s="242">
        <f t="shared" si="1186"/>
        <v>0</v>
      </c>
      <c r="AL1814" s="208">
        <f>IF(AK1814=0,0,SUMIFS('Sch A. Input'!H804:CA804,'Sch A. Input'!$H$14:$CA$14,"Recurring",'Sch A. Input'!$H$13:$CA$13,"&lt;="&amp;$L$11,'Sch A. Input'!$H$13:$CA$13,"&lt;="&amp;$AS$1021,'Sch A. Input'!$H$13:$CA$13,"&gt;"&amp;$AI$1021))</f>
        <v>0</v>
      </c>
      <c r="AM1814" s="208">
        <f>IF(AK1814=0,0,SUMIFS('Sch A. Input'!H804:CA804,'Sch A. Input'!$H$14:$CA$14,"One-time",'Sch A. Input'!$H$13:$CA$13,"&lt;="&amp;L$11,'Sch A. Input'!$H$13:$CA$13,"&lt;="&amp;$AS$1021,'Sch A. Input'!$H$13:$CA$13,"&gt;"&amp;$AI$1021))</f>
        <v>0</v>
      </c>
      <c r="AN1814" s="240">
        <f t="shared" si="1187"/>
        <v>0</v>
      </c>
      <c r="AO1814" s="208">
        <f t="shared" si="1188"/>
        <v>0</v>
      </c>
      <c r="AP1814" s="208">
        <f t="shared" si="1189"/>
        <v>0</v>
      </c>
      <c r="AQ1814" s="234">
        <f t="shared" si="1230"/>
        <v>0</v>
      </c>
      <c r="AR1814" s="238">
        <f t="shared" si="1225"/>
        <v>0</v>
      </c>
      <c r="AS1814" s="210">
        <f t="shared" si="1226"/>
        <v>0</v>
      </c>
      <c r="AY1814" s="135"/>
      <c r="AZ1814" s="135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25">
      <c r="B1815" s="63" t="str">
        <f t="shared" ref="B1815:F1815" si="1251">B808</f>
        <v/>
      </c>
      <c r="C1815" s="140" t="str">
        <f t="shared" si="1251"/>
        <v/>
      </c>
      <c r="D1815" s="232" t="str">
        <f t="shared" si="1251"/>
        <v/>
      </c>
      <c r="E1815" s="275">
        <f t="shared" si="1251"/>
        <v>46477</v>
      </c>
      <c r="F1815" s="232">
        <f t="shared" si="1251"/>
        <v>0</v>
      </c>
      <c r="G1815" s="85">
        <f t="shared" si="1218"/>
        <v>0</v>
      </c>
      <c r="H1815" s="208">
        <f>IF(G1815=0,0,SUMIFS('Sch A. Input'!H805:CA805,'Sch A. Input'!$H$14:$CA$14,"Recurring",'Sch A. Input'!$H$13:$CA$13,"&lt;="&amp;$O$1021,'Sch A. Input'!$H$13:$CA$13,"&lt;="&amp;$L$11))</f>
        <v>0</v>
      </c>
      <c r="I1815" s="208">
        <f>IF(G1815=0,0,SUMIFS('Sch A. Input'!H805:CA805,'Sch A. Input'!$H$14:$CA$14,"One-time",'Sch A. Input'!$H$13:$CA$13,"&lt;="&amp;$O$1021,'Sch A. Input'!$H$13:$CA$13,"&lt;="&amp;$L$11))</f>
        <v>0</v>
      </c>
      <c r="J1815" s="240">
        <f t="shared" si="1174"/>
        <v>0</v>
      </c>
      <c r="K1815" s="208">
        <f t="shared" si="1175"/>
        <v>0</v>
      </c>
      <c r="L1815" s="208">
        <f t="shared" si="1176"/>
        <v>0</v>
      </c>
      <c r="M1815" s="234">
        <f t="shared" si="1177"/>
        <v>0</v>
      </c>
      <c r="N1815" s="239">
        <f t="shared" si="1219"/>
        <v>0</v>
      </c>
      <c r="O1815" s="210">
        <f t="shared" si="1220"/>
        <v>0</v>
      </c>
      <c r="P1815" s="211"/>
      <c r="Q1815" s="242">
        <f t="shared" si="1178"/>
        <v>0</v>
      </c>
      <c r="R1815" s="208">
        <f>IF(Q1815=0,0,SUMIFS('Sch A. Input'!$H805:$CA805,'Sch A. Input'!$H$14:$CA$14,"Recurring",'Sch A. Input'!$H$13:$CA$13,"&lt;="&amp;$Y$1021,'Sch A. Input'!$H$13:$CA$13,"&gt;"&amp;$O$1021,'Sch A. Input'!$H$13:$CA$13,"&lt;="&amp;$L$11))</f>
        <v>0</v>
      </c>
      <c r="S1815" s="208">
        <f>IF(Q1815=0,0,SUMIFS('Sch A. Input'!$H805:$CA805,'Sch A. Input'!$H$14:$CA$14,"One-time",'Sch A. Input'!$H$13:$CA$13,"&lt;="&amp;$Y$1021,'Sch A. Input'!$H$13:$CA$13,"&gt;"&amp;$O$1021,'Sch A. Input'!$H$13:$CA$13,"&lt;="&amp;$L$11))</f>
        <v>0</v>
      </c>
      <c r="T1815" s="240">
        <f t="shared" si="1179"/>
        <v>0</v>
      </c>
      <c r="U1815" s="208">
        <f t="shared" si="1180"/>
        <v>0</v>
      </c>
      <c r="V1815" s="208">
        <f t="shared" si="1181"/>
        <v>0</v>
      </c>
      <c r="W1815" s="234">
        <f t="shared" si="1228"/>
        <v>0</v>
      </c>
      <c r="X1815" s="238">
        <f t="shared" si="1221"/>
        <v>0</v>
      </c>
      <c r="Y1815" s="210">
        <f t="shared" si="1222"/>
        <v>0</v>
      </c>
      <c r="Z1815" s="211"/>
      <c r="AA1815" s="242">
        <f t="shared" si="1182"/>
        <v>0</v>
      </c>
      <c r="AB1815" s="208">
        <f>IF(AA1815=0,0,SUMIFS('Sch A. Input'!H805:CA805,'Sch A. Input'!$H$14:$CA$14,"Recurring",'Sch A. Input'!$H$13:$CA$13,"&lt;="&amp;$L$11,'Sch A. Input'!$H$13:$CA$13,"&lt;="&amp;$AI$1021,'Sch A. Input'!$H$13:$CA$13,"&gt;"&amp;$Y$1021))</f>
        <v>0</v>
      </c>
      <c r="AC1815" s="208">
        <f>IF(AA1815=0,0,SUMIFS('Sch A. Input'!H805:CA805,'Sch A. Input'!$H$14:$CA$14,"One-time",'Sch A. Input'!$H$13:$CA$13,"&lt;="&amp;$L$11,'Sch A. Input'!$H$13:$CA$13,"&lt;="&amp;$AI$1021,'Sch A. Input'!$H$13:$CA$13,"&gt;"&amp;$Y$1021))</f>
        <v>0</v>
      </c>
      <c r="AD1815" s="240">
        <f t="shared" si="1183"/>
        <v>0</v>
      </c>
      <c r="AE1815" s="208">
        <f t="shared" si="1184"/>
        <v>0</v>
      </c>
      <c r="AF1815" s="208">
        <f t="shared" si="1185"/>
        <v>0</v>
      </c>
      <c r="AG1815" s="234">
        <f t="shared" si="1229"/>
        <v>0</v>
      </c>
      <c r="AH1815" s="238">
        <f t="shared" si="1223"/>
        <v>0</v>
      </c>
      <c r="AI1815" s="210">
        <f t="shared" si="1224"/>
        <v>0</v>
      </c>
      <c r="AK1815" s="242">
        <f t="shared" si="1186"/>
        <v>0</v>
      </c>
      <c r="AL1815" s="208">
        <f>IF(AK1815=0,0,SUMIFS('Sch A. Input'!H805:CA805,'Sch A. Input'!$H$14:$CA$14,"Recurring",'Sch A. Input'!$H$13:$CA$13,"&lt;="&amp;$L$11,'Sch A. Input'!$H$13:$CA$13,"&lt;="&amp;$AS$1021,'Sch A. Input'!$H$13:$CA$13,"&gt;"&amp;$AI$1021))</f>
        <v>0</v>
      </c>
      <c r="AM1815" s="208">
        <f>IF(AK1815=0,0,SUMIFS('Sch A. Input'!H805:CA805,'Sch A. Input'!$H$14:$CA$14,"One-time",'Sch A. Input'!$H$13:$CA$13,"&lt;="&amp;L$11,'Sch A. Input'!$H$13:$CA$13,"&lt;="&amp;$AS$1021,'Sch A. Input'!$H$13:$CA$13,"&gt;"&amp;$AI$1021))</f>
        <v>0</v>
      </c>
      <c r="AN1815" s="240">
        <f t="shared" si="1187"/>
        <v>0</v>
      </c>
      <c r="AO1815" s="208">
        <f t="shared" si="1188"/>
        <v>0</v>
      </c>
      <c r="AP1815" s="208">
        <f t="shared" si="1189"/>
        <v>0</v>
      </c>
      <c r="AQ1815" s="234">
        <f t="shared" si="1230"/>
        <v>0</v>
      </c>
      <c r="AR1815" s="238">
        <f t="shared" si="1225"/>
        <v>0</v>
      </c>
      <c r="AS1815" s="210">
        <f t="shared" si="1226"/>
        <v>0</v>
      </c>
      <c r="AY1815" s="135"/>
      <c r="AZ1815" s="135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25">
      <c r="B1816" s="63" t="str">
        <f t="shared" ref="B1816:F1816" si="1252">B809</f>
        <v/>
      </c>
      <c r="C1816" s="140" t="str">
        <f t="shared" si="1252"/>
        <v/>
      </c>
      <c r="D1816" s="232" t="str">
        <f t="shared" si="1252"/>
        <v/>
      </c>
      <c r="E1816" s="275">
        <f t="shared" si="1252"/>
        <v>46477</v>
      </c>
      <c r="F1816" s="232">
        <f t="shared" si="1252"/>
        <v>0</v>
      </c>
      <c r="G1816" s="85">
        <f t="shared" si="1218"/>
        <v>0</v>
      </c>
      <c r="H1816" s="208">
        <f>IF(G1816=0,0,SUMIFS('Sch A. Input'!H806:CA806,'Sch A. Input'!$H$14:$CA$14,"Recurring",'Sch A. Input'!$H$13:$CA$13,"&lt;="&amp;$O$1021,'Sch A. Input'!$H$13:$CA$13,"&lt;="&amp;$L$11))</f>
        <v>0</v>
      </c>
      <c r="I1816" s="208">
        <f>IF(G1816=0,0,SUMIFS('Sch A. Input'!H806:CA806,'Sch A. Input'!$H$14:$CA$14,"One-time",'Sch A. Input'!$H$13:$CA$13,"&lt;="&amp;$O$1021,'Sch A. Input'!$H$13:$CA$13,"&lt;="&amp;$L$11))</f>
        <v>0</v>
      </c>
      <c r="J1816" s="240">
        <f t="shared" si="1174"/>
        <v>0</v>
      </c>
      <c r="K1816" s="208">
        <f t="shared" si="1175"/>
        <v>0</v>
      </c>
      <c r="L1816" s="208">
        <f t="shared" si="1176"/>
        <v>0</v>
      </c>
      <c r="M1816" s="234">
        <f t="shared" si="1177"/>
        <v>0</v>
      </c>
      <c r="N1816" s="239">
        <f t="shared" si="1219"/>
        <v>0</v>
      </c>
      <c r="O1816" s="210">
        <f t="shared" si="1220"/>
        <v>0</v>
      </c>
      <c r="P1816" s="211"/>
      <c r="Q1816" s="242">
        <f t="shared" si="1178"/>
        <v>0</v>
      </c>
      <c r="R1816" s="208">
        <f>IF(Q1816=0,0,SUMIFS('Sch A. Input'!$H806:$CA806,'Sch A. Input'!$H$14:$CA$14,"Recurring",'Sch A. Input'!$H$13:$CA$13,"&lt;="&amp;$Y$1021,'Sch A. Input'!$H$13:$CA$13,"&gt;"&amp;$O$1021,'Sch A. Input'!$H$13:$CA$13,"&lt;="&amp;$L$11))</f>
        <v>0</v>
      </c>
      <c r="S1816" s="208">
        <f>IF(Q1816=0,0,SUMIFS('Sch A. Input'!$H806:$CA806,'Sch A. Input'!$H$14:$CA$14,"One-time",'Sch A. Input'!$H$13:$CA$13,"&lt;="&amp;$Y$1021,'Sch A. Input'!$H$13:$CA$13,"&gt;"&amp;$O$1021,'Sch A. Input'!$H$13:$CA$13,"&lt;="&amp;$L$11))</f>
        <v>0</v>
      </c>
      <c r="T1816" s="240">
        <f t="shared" si="1179"/>
        <v>0</v>
      </c>
      <c r="U1816" s="208">
        <f t="shared" si="1180"/>
        <v>0</v>
      </c>
      <c r="V1816" s="208">
        <f t="shared" si="1181"/>
        <v>0</v>
      </c>
      <c r="W1816" s="234">
        <f t="shared" si="1228"/>
        <v>0</v>
      </c>
      <c r="X1816" s="238">
        <f t="shared" si="1221"/>
        <v>0</v>
      </c>
      <c r="Y1816" s="210">
        <f t="shared" si="1222"/>
        <v>0</v>
      </c>
      <c r="Z1816" s="211"/>
      <c r="AA1816" s="242">
        <f t="shared" si="1182"/>
        <v>0</v>
      </c>
      <c r="AB1816" s="208">
        <f>IF(AA1816=0,0,SUMIFS('Sch A. Input'!H806:CA806,'Sch A. Input'!$H$14:$CA$14,"Recurring",'Sch A. Input'!$H$13:$CA$13,"&lt;="&amp;$L$11,'Sch A. Input'!$H$13:$CA$13,"&lt;="&amp;$AI$1021,'Sch A. Input'!$H$13:$CA$13,"&gt;"&amp;$Y$1021))</f>
        <v>0</v>
      </c>
      <c r="AC1816" s="208">
        <f>IF(AA1816=0,0,SUMIFS('Sch A. Input'!H806:CA806,'Sch A. Input'!$H$14:$CA$14,"One-time",'Sch A. Input'!$H$13:$CA$13,"&lt;="&amp;$L$11,'Sch A. Input'!$H$13:$CA$13,"&lt;="&amp;$AI$1021,'Sch A. Input'!$H$13:$CA$13,"&gt;"&amp;$Y$1021))</f>
        <v>0</v>
      </c>
      <c r="AD1816" s="240">
        <f t="shared" si="1183"/>
        <v>0</v>
      </c>
      <c r="AE1816" s="208">
        <f t="shared" si="1184"/>
        <v>0</v>
      </c>
      <c r="AF1816" s="208">
        <f t="shared" si="1185"/>
        <v>0</v>
      </c>
      <c r="AG1816" s="234">
        <f t="shared" si="1229"/>
        <v>0</v>
      </c>
      <c r="AH1816" s="238">
        <f t="shared" si="1223"/>
        <v>0</v>
      </c>
      <c r="AI1816" s="210">
        <f t="shared" si="1224"/>
        <v>0</v>
      </c>
      <c r="AK1816" s="242">
        <f t="shared" si="1186"/>
        <v>0</v>
      </c>
      <c r="AL1816" s="208">
        <f>IF(AK1816=0,0,SUMIFS('Sch A. Input'!H806:CA806,'Sch A. Input'!$H$14:$CA$14,"Recurring",'Sch A. Input'!$H$13:$CA$13,"&lt;="&amp;$L$11,'Sch A. Input'!$H$13:$CA$13,"&lt;="&amp;$AS$1021,'Sch A. Input'!$H$13:$CA$13,"&gt;"&amp;$AI$1021))</f>
        <v>0</v>
      </c>
      <c r="AM1816" s="208">
        <f>IF(AK1816=0,0,SUMIFS('Sch A. Input'!H806:CA806,'Sch A. Input'!$H$14:$CA$14,"One-time",'Sch A. Input'!$H$13:$CA$13,"&lt;="&amp;L$11,'Sch A. Input'!$H$13:$CA$13,"&lt;="&amp;$AS$1021,'Sch A. Input'!$H$13:$CA$13,"&gt;"&amp;$AI$1021))</f>
        <v>0</v>
      </c>
      <c r="AN1816" s="240">
        <f t="shared" si="1187"/>
        <v>0</v>
      </c>
      <c r="AO1816" s="208">
        <f t="shared" si="1188"/>
        <v>0</v>
      </c>
      <c r="AP1816" s="208">
        <f t="shared" si="1189"/>
        <v>0</v>
      </c>
      <c r="AQ1816" s="234">
        <f t="shared" si="1230"/>
        <v>0</v>
      </c>
      <c r="AR1816" s="238">
        <f t="shared" si="1225"/>
        <v>0</v>
      </c>
      <c r="AS1816" s="210">
        <f t="shared" si="1226"/>
        <v>0</v>
      </c>
      <c r="AY1816" s="135"/>
      <c r="AZ1816" s="135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25">
      <c r="B1817" s="63" t="str">
        <f t="shared" ref="B1817:F1817" si="1253">B810</f>
        <v/>
      </c>
      <c r="C1817" s="140" t="str">
        <f t="shared" si="1253"/>
        <v/>
      </c>
      <c r="D1817" s="232" t="str">
        <f t="shared" si="1253"/>
        <v/>
      </c>
      <c r="E1817" s="275">
        <f t="shared" si="1253"/>
        <v>46477</v>
      </c>
      <c r="F1817" s="232">
        <f t="shared" si="1253"/>
        <v>0</v>
      </c>
      <c r="G1817" s="85">
        <f t="shared" si="1218"/>
        <v>0</v>
      </c>
      <c r="H1817" s="208">
        <f>IF(G1817=0,0,SUMIFS('Sch A. Input'!H807:CA807,'Sch A. Input'!$H$14:$CA$14,"Recurring",'Sch A. Input'!$H$13:$CA$13,"&lt;="&amp;$O$1021,'Sch A. Input'!$H$13:$CA$13,"&lt;="&amp;$L$11))</f>
        <v>0</v>
      </c>
      <c r="I1817" s="208">
        <f>IF(G1817=0,0,SUMIFS('Sch A. Input'!H807:CA807,'Sch A. Input'!$H$14:$CA$14,"One-time",'Sch A. Input'!$H$13:$CA$13,"&lt;="&amp;$O$1021,'Sch A. Input'!$H$13:$CA$13,"&lt;="&amp;$L$11))</f>
        <v>0</v>
      </c>
      <c r="J1817" s="240">
        <f t="shared" si="1174"/>
        <v>0</v>
      </c>
      <c r="K1817" s="208">
        <f t="shared" si="1175"/>
        <v>0</v>
      </c>
      <c r="L1817" s="208">
        <f t="shared" si="1176"/>
        <v>0</v>
      </c>
      <c r="M1817" s="234">
        <f t="shared" si="1177"/>
        <v>0</v>
      </c>
      <c r="N1817" s="239">
        <f t="shared" si="1219"/>
        <v>0</v>
      </c>
      <c r="O1817" s="210">
        <f t="shared" si="1220"/>
        <v>0</v>
      </c>
      <c r="P1817" s="211"/>
      <c r="Q1817" s="242">
        <f t="shared" si="1178"/>
        <v>0</v>
      </c>
      <c r="R1817" s="208">
        <f>IF(Q1817=0,0,SUMIFS('Sch A. Input'!$H807:$CA807,'Sch A. Input'!$H$14:$CA$14,"Recurring",'Sch A. Input'!$H$13:$CA$13,"&lt;="&amp;$Y$1021,'Sch A. Input'!$H$13:$CA$13,"&gt;"&amp;$O$1021,'Sch A. Input'!$H$13:$CA$13,"&lt;="&amp;$L$11))</f>
        <v>0</v>
      </c>
      <c r="S1817" s="208">
        <f>IF(Q1817=0,0,SUMIFS('Sch A. Input'!$H807:$CA807,'Sch A. Input'!$H$14:$CA$14,"One-time",'Sch A. Input'!$H$13:$CA$13,"&lt;="&amp;$Y$1021,'Sch A. Input'!$H$13:$CA$13,"&gt;"&amp;$O$1021,'Sch A. Input'!$H$13:$CA$13,"&lt;="&amp;$L$11))</f>
        <v>0</v>
      </c>
      <c r="T1817" s="240">
        <f t="shared" si="1179"/>
        <v>0</v>
      </c>
      <c r="U1817" s="208">
        <f t="shared" si="1180"/>
        <v>0</v>
      </c>
      <c r="V1817" s="208">
        <f t="shared" si="1181"/>
        <v>0</v>
      </c>
      <c r="W1817" s="234">
        <f t="shared" si="1228"/>
        <v>0</v>
      </c>
      <c r="X1817" s="238">
        <f t="shared" si="1221"/>
        <v>0</v>
      </c>
      <c r="Y1817" s="210">
        <f t="shared" si="1222"/>
        <v>0</v>
      </c>
      <c r="Z1817" s="211"/>
      <c r="AA1817" s="242">
        <f t="shared" si="1182"/>
        <v>0</v>
      </c>
      <c r="AB1817" s="208">
        <f>IF(AA1817=0,0,SUMIFS('Sch A. Input'!H807:CA807,'Sch A. Input'!$H$14:$CA$14,"Recurring",'Sch A. Input'!$H$13:$CA$13,"&lt;="&amp;$L$11,'Sch A. Input'!$H$13:$CA$13,"&lt;="&amp;$AI$1021,'Sch A. Input'!$H$13:$CA$13,"&gt;"&amp;$Y$1021))</f>
        <v>0</v>
      </c>
      <c r="AC1817" s="208">
        <f>IF(AA1817=0,0,SUMIFS('Sch A. Input'!H807:CA807,'Sch A. Input'!$H$14:$CA$14,"One-time",'Sch A. Input'!$H$13:$CA$13,"&lt;="&amp;$L$11,'Sch A. Input'!$H$13:$CA$13,"&lt;="&amp;$AI$1021,'Sch A. Input'!$H$13:$CA$13,"&gt;"&amp;$Y$1021))</f>
        <v>0</v>
      </c>
      <c r="AD1817" s="240">
        <f t="shared" si="1183"/>
        <v>0</v>
      </c>
      <c r="AE1817" s="208">
        <f t="shared" si="1184"/>
        <v>0</v>
      </c>
      <c r="AF1817" s="208">
        <f t="shared" si="1185"/>
        <v>0</v>
      </c>
      <c r="AG1817" s="234">
        <f t="shared" si="1229"/>
        <v>0</v>
      </c>
      <c r="AH1817" s="238">
        <f t="shared" si="1223"/>
        <v>0</v>
      </c>
      <c r="AI1817" s="210">
        <f t="shared" si="1224"/>
        <v>0</v>
      </c>
      <c r="AK1817" s="242">
        <f t="shared" si="1186"/>
        <v>0</v>
      </c>
      <c r="AL1817" s="208">
        <f>IF(AK1817=0,0,SUMIFS('Sch A. Input'!H807:CA807,'Sch A. Input'!$H$14:$CA$14,"Recurring",'Sch A. Input'!$H$13:$CA$13,"&lt;="&amp;$L$11,'Sch A. Input'!$H$13:$CA$13,"&lt;="&amp;$AS$1021,'Sch A. Input'!$H$13:$CA$13,"&gt;"&amp;$AI$1021))</f>
        <v>0</v>
      </c>
      <c r="AM1817" s="208">
        <f>IF(AK1817=0,0,SUMIFS('Sch A. Input'!H807:CA807,'Sch A. Input'!$H$14:$CA$14,"One-time",'Sch A. Input'!$H$13:$CA$13,"&lt;="&amp;L$11,'Sch A. Input'!$H$13:$CA$13,"&lt;="&amp;$AS$1021,'Sch A. Input'!$H$13:$CA$13,"&gt;"&amp;$AI$1021))</f>
        <v>0</v>
      </c>
      <c r="AN1817" s="240">
        <f t="shared" si="1187"/>
        <v>0</v>
      </c>
      <c r="AO1817" s="208">
        <f t="shared" si="1188"/>
        <v>0</v>
      </c>
      <c r="AP1817" s="208">
        <f t="shared" si="1189"/>
        <v>0</v>
      </c>
      <c r="AQ1817" s="234">
        <f t="shared" si="1230"/>
        <v>0</v>
      </c>
      <c r="AR1817" s="238">
        <f t="shared" si="1225"/>
        <v>0</v>
      </c>
      <c r="AS1817" s="210">
        <f t="shared" si="1226"/>
        <v>0</v>
      </c>
      <c r="AY1817" s="135"/>
      <c r="AZ1817" s="135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25">
      <c r="B1818" s="63" t="str">
        <f t="shared" ref="B1818:F1818" si="1254">B811</f>
        <v/>
      </c>
      <c r="C1818" s="140" t="str">
        <f t="shared" si="1254"/>
        <v/>
      </c>
      <c r="D1818" s="232" t="str">
        <f t="shared" si="1254"/>
        <v/>
      </c>
      <c r="E1818" s="275">
        <f t="shared" si="1254"/>
        <v>46477</v>
      </c>
      <c r="F1818" s="232">
        <f t="shared" si="1254"/>
        <v>0</v>
      </c>
      <c r="G1818" s="85">
        <f t="shared" si="1218"/>
        <v>0</v>
      </c>
      <c r="H1818" s="208">
        <f>IF(G1818=0,0,SUMIFS('Sch A. Input'!H808:CA808,'Sch A. Input'!$H$14:$CA$14,"Recurring",'Sch A. Input'!$H$13:$CA$13,"&lt;="&amp;$O$1021,'Sch A. Input'!$H$13:$CA$13,"&lt;="&amp;$L$11))</f>
        <v>0</v>
      </c>
      <c r="I1818" s="208">
        <f>IF(G1818=0,0,SUMIFS('Sch A. Input'!H808:CA808,'Sch A. Input'!$H$14:$CA$14,"One-time",'Sch A. Input'!$H$13:$CA$13,"&lt;="&amp;$O$1021,'Sch A. Input'!$H$13:$CA$13,"&lt;="&amp;$L$11))</f>
        <v>0</v>
      </c>
      <c r="J1818" s="240">
        <f t="shared" si="1174"/>
        <v>0</v>
      </c>
      <c r="K1818" s="208">
        <f t="shared" si="1175"/>
        <v>0</v>
      </c>
      <c r="L1818" s="208">
        <f t="shared" si="1176"/>
        <v>0</v>
      </c>
      <c r="M1818" s="234">
        <f t="shared" si="1177"/>
        <v>0</v>
      </c>
      <c r="N1818" s="239">
        <f t="shared" si="1219"/>
        <v>0</v>
      </c>
      <c r="O1818" s="210">
        <f t="shared" si="1220"/>
        <v>0</v>
      </c>
      <c r="P1818" s="211"/>
      <c r="Q1818" s="242">
        <f t="shared" si="1178"/>
        <v>0</v>
      </c>
      <c r="R1818" s="208">
        <f>IF(Q1818=0,0,SUMIFS('Sch A. Input'!$H808:$CA808,'Sch A. Input'!$H$14:$CA$14,"Recurring",'Sch A. Input'!$H$13:$CA$13,"&lt;="&amp;$Y$1021,'Sch A. Input'!$H$13:$CA$13,"&gt;"&amp;$O$1021,'Sch A. Input'!$H$13:$CA$13,"&lt;="&amp;$L$11))</f>
        <v>0</v>
      </c>
      <c r="S1818" s="208">
        <f>IF(Q1818=0,0,SUMIFS('Sch A. Input'!$H808:$CA808,'Sch A. Input'!$H$14:$CA$14,"One-time",'Sch A. Input'!$H$13:$CA$13,"&lt;="&amp;$Y$1021,'Sch A. Input'!$H$13:$CA$13,"&gt;"&amp;$O$1021,'Sch A. Input'!$H$13:$CA$13,"&lt;="&amp;$L$11))</f>
        <v>0</v>
      </c>
      <c r="T1818" s="240">
        <f t="shared" si="1179"/>
        <v>0</v>
      </c>
      <c r="U1818" s="208">
        <f t="shared" si="1180"/>
        <v>0</v>
      </c>
      <c r="V1818" s="208">
        <f t="shared" si="1181"/>
        <v>0</v>
      </c>
      <c r="W1818" s="234">
        <f t="shared" si="1228"/>
        <v>0</v>
      </c>
      <c r="X1818" s="238">
        <f t="shared" si="1221"/>
        <v>0</v>
      </c>
      <c r="Y1818" s="210">
        <f t="shared" si="1222"/>
        <v>0</v>
      </c>
      <c r="Z1818" s="211"/>
      <c r="AA1818" s="242">
        <f t="shared" si="1182"/>
        <v>0</v>
      </c>
      <c r="AB1818" s="208">
        <f>IF(AA1818=0,0,SUMIFS('Sch A. Input'!H808:CA808,'Sch A. Input'!$H$14:$CA$14,"Recurring",'Sch A. Input'!$H$13:$CA$13,"&lt;="&amp;$L$11,'Sch A. Input'!$H$13:$CA$13,"&lt;="&amp;$AI$1021,'Sch A. Input'!$H$13:$CA$13,"&gt;"&amp;$Y$1021))</f>
        <v>0</v>
      </c>
      <c r="AC1818" s="208">
        <f>IF(AA1818=0,0,SUMIFS('Sch A. Input'!H808:CA808,'Sch A. Input'!$H$14:$CA$14,"One-time",'Sch A. Input'!$H$13:$CA$13,"&lt;="&amp;$L$11,'Sch A. Input'!$H$13:$CA$13,"&lt;="&amp;$AI$1021,'Sch A. Input'!$H$13:$CA$13,"&gt;"&amp;$Y$1021))</f>
        <v>0</v>
      </c>
      <c r="AD1818" s="240">
        <f t="shared" si="1183"/>
        <v>0</v>
      </c>
      <c r="AE1818" s="208">
        <f t="shared" si="1184"/>
        <v>0</v>
      </c>
      <c r="AF1818" s="208">
        <f t="shared" si="1185"/>
        <v>0</v>
      </c>
      <c r="AG1818" s="234">
        <f t="shared" si="1229"/>
        <v>0</v>
      </c>
      <c r="AH1818" s="238">
        <f t="shared" si="1223"/>
        <v>0</v>
      </c>
      <c r="AI1818" s="210">
        <f t="shared" si="1224"/>
        <v>0</v>
      </c>
      <c r="AK1818" s="242">
        <f t="shared" si="1186"/>
        <v>0</v>
      </c>
      <c r="AL1818" s="208">
        <f>IF(AK1818=0,0,SUMIFS('Sch A. Input'!H808:CA808,'Sch A. Input'!$H$14:$CA$14,"Recurring",'Sch A. Input'!$H$13:$CA$13,"&lt;="&amp;$L$11,'Sch A. Input'!$H$13:$CA$13,"&lt;="&amp;$AS$1021,'Sch A. Input'!$H$13:$CA$13,"&gt;"&amp;$AI$1021))</f>
        <v>0</v>
      </c>
      <c r="AM1818" s="208">
        <f>IF(AK1818=0,0,SUMIFS('Sch A. Input'!H808:CA808,'Sch A. Input'!$H$14:$CA$14,"One-time",'Sch A. Input'!$H$13:$CA$13,"&lt;="&amp;L$11,'Sch A. Input'!$H$13:$CA$13,"&lt;="&amp;$AS$1021,'Sch A. Input'!$H$13:$CA$13,"&gt;"&amp;$AI$1021))</f>
        <v>0</v>
      </c>
      <c r="AN1818" s="240">
        <f t="shared" si="1187"/>
        <v>0</v>
      </c>
      <c r="AO1818" s="208">
        <f t="shared" si="1188"/>
        <v>0</v>
      </c>
      <c r="AP1818" s="208">
        <f t="shared" si="1189"/>
        <v>0</v>
      </c>
      <c r="AQ1818" s="234">
        <f t="shared" si="1230"/>
        <v>0</v>
      </c>
      <c r="AR1818" s="238">
        <f t="shared" si="1225"/>
        <v>0</v>
      </c>
      <c r="AS1818" s="210">
        <f t="shared" si="1226"/>
        <v>0</v>
      </c>
      <c r="AY1818" s="135"/>
      <c r="AZ1818" s="135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25">
      <c r="B1819" s="63" t="str">
        <f t="shared" ref="B1819:F1819" si="1255">B812</f>
        <v/>
      </c>
      <c r="C1819" s="140" t="str">
        <f t="shared" si="1255"/>
        <v/>
      </c>
      <c r="D1819" s="232" t="str">
        <f t="shared" si="1255"/>
        <v/>
      </c>
      <c r="E1819" s="275">
        <f t="shared" si="1255"/>
        <v>46477</v>
      </c>
      <c r="F1819" s="232">
        <f t="shared" si="1255"/>
        <v>0</v>
      </c>
      <c r="G1819" s="85">
        <f t="shared" si="1218"/>
        <v>0</v>
      </c>
      <c r="H1819" s="208">
        <f>IF(G1819=0,0,SUMIFS('Sch A. Input'!H809:CA809,'Sch A. Input'!$H$14:$CA$14,"Recurring",'Sch A. Input'!$H$13:$CA$13,"&lt;="&amp;$O$1021,'Sch A. Input'!$H$13:$CA$13,"&lt;="&amp;$L$11))</f>
        <v>0</v>
      </c>
      <c r="I1819" s="208">
        <f>IF(G1819=0,0,SUMIFS('Sch A. Input'!H809:CA809,'Sch A. Input'!$H$14:$CA$14,"One-time",'Sch A. Input'!$H$13:$CA$13,"&lt;="&amp;$O$1021,'Sch A. Input'!$H$13:$CA$13,"&lt;="&amp;$L$11))</f>
        <v>0</v>
      </c>
      <c r="J1819" s="240">
        <f t="shared" si="1174"/>
        <v>0</v>
      </c>
      <c r="K1819" s="208">
        <f t="shared" si="1175"/>
        <v>0</v>
      </c>
      <c r="L1819" s="208">
        <f t="shared" si="1176"/>
        <v>0</v>
      </c>
      <c r="M1819" s="234">
        <f t="shared" si="1177"/>
        <v>0</v>
      </c>
      <c r="N1819" s="239">
        <f t="shared" si="1219"/>
        <v>0</v>
      </c>
      <c r="O1819" s="210">
        <f t="shared" si="1220"/>
        <v>0</v>
      </c>
      <c r="P1819" s="211"/>
      <c r="Q1819" s="242">
        <f t="shared" si="1178"/>
        <v>0</v>
      </c>
      <c r="R1819" s="208">
        <f>IF(Q1819=0,0,SUMIFS('Sch A. Input'!$H809:$CA809,'Sch A. Input'!$H$14:$CA$14,"Recurring",'Sch A. Input'!$H$13:$CA$13,"&lt;="&amp;$Y$1021,'Sch A. Input'!$H$13:$CA$13,"&gt;"&amp;$O$1021,'Sch A. Input'!$H$13:$CA$13,"&lt;="&amp;$L$11))</f>
        <v>0</v>
      </c>
      <c r="S1819" s="208">
        <f>IF(Q1819=0,0,SUMIFS('Sch A. Input'!$H809:$CA809,'Sch A. Input'!$H$14:$CA$14,"One-time",'Sch A. Input'!$H$13:$CA$13,"&lt;="&amp;$Y$1021,'Sch A. Input'!$H$13:$CA$13,"&gt;"&amp;$O$1021,'Sch A. Input'!$H$13:$CA$13,"&lt;="&amp;$L$11))</f>
        <v>0</v>
      </c>
      <c r="T1819" s="240">
        <f t="shared" si="1179"/>
        <v>0</v>
      </c>
      <c r="U1819" s="208">
        <f t="shared" si="1180"/>
        <v>0</v>
      </c>
      <c r="V1819" s="208">
        <f t="shared" si="1181"/>
        <v>0</v>
      </c>
      <c r="W1819" s="234">
        <f t="shared" si="1228"/>
        <v>0</v>
      </c>
      <c r="X1819" s="238">
        <f t="shared" si="1221"/>
        <v>0</v>
      </c>
      <c r="Y1819" s="210">
        <f t="shared" si="1222"/>
        <v>0</v>
      </c>
      <c r="Z1819" s="211"/>
      <c r="AA1819" s="242">
        <f t="shared" si="1182"/>
        <v>0</v>
      </c>
      <c r="AB1819" s="208">
        <f>IF(AA1819=0,0,SUMIFS('Sch A. Input'!H809:CA809,'Sch A. Input'!$H$14:$CA$14,"Recurring",'Sch A. Input'!$H$13:$CA$13,"&lt;="&amp;$L$11,'Sch A. Input'!$H$13:$CA$13,"&lt;="&amp;$AI$1021,'Sch A. Input'!$H$13:$CA$13,"&gt;"&amp;$Y$1021))</f>
        <v>0</v>
      </c>
      <c r="AC1819" s="208">
        <f>IF(AA1819=0,0,SUMIFS('Sch A. Input'!H809:CA809,'Sch A. Input'!$H$14:$CA$14,"One-time",'Sch A. Input'!$H$13:$CA$13,"&lt;="&amp;$L$11,'Sch A. Input'!$H$13:$CA$13,"&lt;="&amp;$AI$1021,'Sch A. Input'!$H$13:$CA$13,"&gt;"&amp;$Y$1021))</f>
        <v>0</v>
      </c>
      <c r="AD1819" s="240">
        <f t="shared" si="1183"/>
        <v>0</v>
      </c>
      <c r="AE1819" s="208">
        <f t="shared" si="1184"/>
        <v>0</v>
      </c>
      <c r="AF1819" s="208">
        <f t="shared" si="1185"/>
        <v>0</v>
      </c>
      <c r="AG1819" s="234">
        <f t="shared" si="1229"/>
        <v>0</v>
      </c>
      <c r="AH1819" s="238">
        <f t="shared" si="1223"/>
        <v>0</v>
      </c>
      <c r="AI1819" s="210">
        <f t="shared" si="1224"/>
        <v>0</v>
      </c>
      <c r="AK1819" s="242">
        <f t="shared" si="1186"/>
        <v>0</v>
      </c>
      <c r="AL1819" s="208">
        <f>IF(AK1819=0,0,SUMIFS('Sch A. Input'!H809:CA809,'Sch A. Input'!$H$14:$CA$14,"Recurring",'Sch A. Input'!$H$13:$CA$13,"&lt;="&amp;$L$11,'Sch A. Input'!$H$13:$CA$13,"&lt;="&amp;$AS$1021,'Sch A. Input'!$H$13:$CA$13,"&gt;"&amp;$AI$1021))</f>
        <v>0</v>
      </c>
      <c r="AM1819" s="208">
        <f>IF(AK1819=0,0,SUMIFS('Sch A. Input'!H809:CA809,'Sch A. Input'!$H$14:$CA$14,"One-time",'Sch A. Input'!$H$13:$CA$13,"&lt;="&amp;L$11,'Sch A. Input'!$H$13:$CA$13,"&lt;="&amp;$AS$1021,'Sch A. Input'!$H$13:$CA$13,"&gt;"&amp;$AI$1021))</f>
        <v>0</v>
      </c>
      <c r="AN1819" s="240">
        <f t="shared" si="1187"/>
        <v>0</v>
      </c>
      <c r="AO1819" s="208">
        <f t="shared" si="1188"/>
        <v>0</v>
      </c>
      <c r="AP1819" s="208">
        <f t="shared" si="1189"/>
        <v>0</v>
      </c>
      <c r="AQ1819" s="234">
        <f t="shared" si="1230"/>
        <v>0</v>
      </c>
      <c r="AR1819" s="238">
        <f t="shared" si="1225"/>
        <v>0</v>
      </c>
      <c r="AS1819" s="210">
        <f t="shared" si="1226"/>
        <v>0</v>
      </c>
      <c r="AY1819" s="135"/>
      <c r="AZ1819" s="135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25">
      <c r="B1820" s="63" t="str">
        <f t="shared" ref="B1820:F1820" si="1256">B813</f>
        <v/>
      </c>
      <c r="C1820" s="140" t="str">
        <f t="shared" si="1256"/>
        <v/>
      </c>
      <c r="D1820" s="232" t="str">
        <f t="shared" si="1256"/>
        <v/>
      </c>
      <c r="E1820" s="275">
        <f t="shared" si="1256"/>
        <v>46477</v>
      </c>
      <c r="F1820" s="232">
        <f t="shared" si="1256"/>
        <v>0</v>
      </c>
      <c r="G1820" s="85">
        <f t="shared" si="1218"/>
        <v>0</v>
      </c>
      <c r="H1820" s="208">
        <f>IF(G1820=0,0,SUMIFS('Sch A. Input'!H810:CA810,'Sch A. Input'!$H$14:$CA$14,"Recurring",'Sch A. Input'!$H$13:$CA$13,"&lt;="&amp;$O$1021,'Sch A. Input'!$H$13:$CA$13,"&lt;="&amp;$L$11))</f>
        <v>0</v>
      </c>
      <c r="I1820" s="208">
        <f>IF(G1820=0,0,SUMIFS('Sch A. Input'!H810:CA810,'Sch A. Input'!$H$14:$CA$14,"One-time",'Sch A. Input'!$H$13:$CA$13,"&lt;="&amp;$O$1021,'Sch A. Input'!$H$13:$CA$13,"&lt;="&amp;$L$11))</f>
        <v>0</v>
      </c>
      <c r="J1820" s="240">
        <f t="shared" si="1174"/>
        <v>0</v>
      </c>
      <c r="K1820" s="208">
        <f t="shared" si="1175"/>
        <v>0</v>
      </c>
      <c r="L1820" s="208">
        <f t="shared" si="1176"/>
        <v>0</v>
      </c>
      <c r="M1820" s="234">
        <f t="shared" si="1177"/>
        <v>0</v>
      </c>
      <c r="N1820" s="239">
        <f t="shared" si="1219"/>
        <v>0</v>
      </c>
      <c r="O1820" s="210">
        <f t="shared" si="1220"/>
        <v>0</v>
      </c>
      <c r="P1820" s="211"/>
      <c r="Q1820" s="242">
        <f t="shared" si="1178"/>
        <v>0</v>
      </c>
      <c r="R1820" s="208">
        <f>IF(Q1820=0,0,SUMIFS('Sch A. Input'!$H810:$CA810,'Sch A. Input'!$H$14:$CA$14,"Recurring",'Sch A. Input'!$H$13:$CA$13,"&lt;="&amp;$Y$1021,'Sch A. Input'!$H$13:$CA$13,"&gt;"&amp;$O$1021,'Sch A. Input'!$H$13:$CA$13,"&lt;="&amp;$L$11))</f>
        <v>0</v>
      </c>
      <c r="S1820" s="208">
        <f>IF(Q1820=0,0,SUMIFS('Sch A. Input'!$H810:$CA810,'Sch A. Input'!$H$14:$CA$14,"One-time",'Sch A. Input'!$H$13:$CA$13,"&lt;="&amp;$Y$1021,'Sch A. Input'!$H$13:$CA$13,"&gt;"&amp;$O$1021,'Sch A. Input'!$H$13:$CA$13,"&lt;="&amp;$L$11))</f>
        <v>0</v>
      </c>
      <c r="T1820" s="240">
        <f t="shared" si="1179"/>
        <v>0</v>
      </c>
      <c r="U1820" s="208">
        <f t="shared" si="1180"/>
        <v>0</v>
      </c>
      <c r="V1820" s="208">
        <f t="shared" si="1181"/>
        <v>0</v>
      </c>
      <c r="W1820" s="234">
        <f t="shared" si="1228"/>
        <v>0</v>
      </c>
      <c r="X1820" s="238">
        <f t="shared" si="1221"/>
        <v>0</v>
      </c>
      <c r="Y1820" s="210">
        <f t="shared" si="1222"/>
        <v>0</v>
      </c>
      <c r="Z1820" s="211"/>
      <c r="AA1820" s="242">
        <f t="shared" si="1182"/>
        <v>0</v>
      </c>
      <c r="AB1820" s="208">
        <f>IF(AA1820=0,0,SUMIFS('Sch A. Input'!H810:CA810,'Sch A. Input'!$H$14:$CA$14,"Recurring",'Sch A. Input'!$H$13:$CA$13,"&lt;="&amp;$L$11,'Sch A. Input'!$H$13:$CA$13,"&lt;="&amp;$AI$1021,'Sch A. Input'!$H$13:$CA$13,"&gt;"&amp;$Y$1021))</f>
        <v>0</v>
      </c>
      <c r="AC1820" s="208">
        <f>IF(AA1820=0,0,SUMIFS('Sch A. Input'!H810:CA810,'Sch A. Input'!$H$14:$CA$14,"One-time",'Sch A. Input'!$H$13:$CA$13,"&lt;="&amp;$L$11,'Sch A. Input'!$H$13:$CA$13,"&lt;="&amp;$AI$1021,'Sch A. Input'!$H$13:$CA$13,"&gt;"&amp;$Y$1021))</f>
        <v>0</v>
      </c>
      <c r="AD1820" s="240">
        <f t="shared" si="1183"/>
        <v>0</v>
      </c>
      <c r="AE1820" s="208">
        <f t="shared" si="1184"/>
        <v>0</v>
      </c>
      <c r="AF1820" s="208">
        <f t="shared" si="1185"/>
        <v>0</v>
      </c>
      <c r="AG1820" s="234">
        <f t="shared" si="1229"/>
        <v>0</v>
      </c>
      <c r="AH1820" s="238">
        <f t="shared" si="1223"/>
        <v>0</v>
      </c>
      <c r="AI1820" s="210">
        <f t="shared" si="1224"/>
        <v>0</v>
      </c>
      <c r="AK1820" s="242">
        <f t="shared" si="1186"/>
        <v>0</v>
      </c>
      <c r="AL1820" s="208">
        <f>IF(AK1820=0,0,SUMIFS('Sch A. Input'!H810:CA810,'Sch A. Input'!$H$14:$CA$14,"Recurring",'Sch A. Input'!$H$13:$CA$13,"&lt;="&amp;$L$11,'Sch A. Input'!$H$13:$CA$13,"&lt;="&amp;$AS$1021,'Sch A. Input'!$H$13:$CA$13,"&gt;"&amp;$AI$1021))</f>
        <v>0</v>
      </c>
      <c r="AM1820" s="208">
        <f>IF(AK1820=0,0,SUMIFS('Sch A. Input'!H810:CA810,'Sch A. Input'!$H$14:$CA$14,"One-time",'Sch A. Input'!$H$13:$CA$13,"&lt;="&amp;L$11,'Sch A. Input'!$H$13:$CA$13,"&lt;="&amp;$AS$1021,'Sch A. Input'!$H$13:$CA$13,"&gt;"&amp;$AI$1021))</f>
        <v>0</v>
      </c>
      <c r="AN1820" s="240">
        <f t="shared" si="1187"/>
        <v>0</v>
      </c>
      <c r="AO1820" s="208">
        <f t="shared" si="1188"/>
        <v>0</v>
      </c>
      <c r="AP1820" s="208">
        <f t="shared" si="1189"/>
        <v>0</v>
      </c>
      <c r="AQ1820" s="234">
        <f t="shared" si="1230"/>
        <v>0</v>
      </c>
      <c r="AR1820" s="238">
        <f t="shared" si="1225"/>
        <v>0</v>
      </c>
      <c r="AS1820" s="210">
        <f t="shared" si="1226"/>
        <v>0</v>
      </c>
      <c r="AY1820" s="135"/>
      <c r="AZ1820" s="135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25">
      <c r="B1821" s="63" t="str">
        <f t="shared" ref="B1821:F1821" si="1257">B814</f>
        <v/>
      </c>
      <c r="C1821" s="140" t="str">
        <f t="shared" si="1257"/>
        <v/>
      </c>
      <c r="D1821" s="232" t="str">
        <f t="shared" si="1257"/>
        <v/>
      </c>
      <c r="E1821" s="275">
        <f t="shared" si="1257"/>
        <v>46477</v>
      </c>
      <c r="F1821" s="232">
        <f t="shared" si="1257"/>
        <v>0</v>
      </c>
      <c r="G1821" s="85">
        <f t="shared" si="1218"/>
        <v>0</v>
      </c>
      <c r="H1821" s="208">
        <f>IF(G1821=0,0,SUMIFS('Sch A. Input'!H811:CA811,'Sch A. Input'!$H$14:$CA$14,"Recurring",'Sch A. Input'!$H$13:$CA$13,"&lt;="&amp;$O$1021,'Sch A. Input'!$H$13:$CA$13,"&lt;="&amp;$L$11))</f>
        <v>0</v>
      </c>
      <c r="I1821" s="208">
        <f>IF(G1821=0,0,SUMIFS('Sch A. Input'!H811:CA811,'Sch A. Input'!$H$14:$CA$14,"One-time",'Sch A. Input'!$H$13:$CA$13,"&lt;="&amp;$O$1021,'Sch A. Input'!$H$13:$CA$13,"&lt;="&amp;$L$11))</f>
        <v>0</v>
      </c>
      <c r="J1821" s="240">
        <f t="shared" si="1174"/>
        <v>0</v>
      </c>
      <c r="K1821" s="208">
        <f t="shared" si="1175"/>
        <v>0</v>
      </c>
      <c r="L1821" s="208">
        <f t="shared" si="1176"/>
        <v>0</v>
      </c>
      <c r="M1821" s="234">
        <f t="shared" si="1177"/>
        <v>0</v>
      </c>
      <c r="N1821" s="239">
        <f t="shared" si="1219"/>
        <v>0</v>
      </c>
      <c r="O1821" s="210">
        <f t="shared" si="1220"/>
        <v>0</v>
      </c>
      <c r="P1821" s="211"/>
      <c r="Q1821" s="242">
        <f t="shared" si="1178"/>
        <v>0</v>
      </c>
      <c r="R1821" s="208">
        <f>IF(Q1821=0,0,SUMIFS('Sch A. Input'!$H811:$CA811,'Sch A. Input'!$H$14:$CA$14,"Recurring",'Sch A. Input'!$H$13:$CA$13,"&lt;="&amp;$Y$1021,'Sch A. Input'!$H$13:$CA$13,"&gt;"&amp;$O$1021,'Sch A. Input'!$H$13:$CA$13,"&lt;="&amp;$L$11))</f>
        <v>0</v>
      </c>
      <c r="S1821" s="208">
        <f>IF(Q1821=0,0,SUMIFS('Sch A. Input'!$H811:$CA811,'Sch A. Input'!$H$14:$CA$14,"One-time",'Sch A. Input'!$H$13:$CA$13,"&lt;="&amp;$Y$1021,'Sch A. Input'!$H$13:$CA$13,"&gt;"&amp;$O$1021,'Sch A. Input'!$H$13:$CA$13,"&lt;="&amp;$L$11))</f>
        <v>0</v>
      </c>
      <c r="T1821" s="240">
        <f t="shared" si="1179"/>
        <v>0</v>
      </c>
      <c r="U1821" s="208">
        <f t="shared" si="1180"/>
        <v>0</v>
      </c>
      <c r="V1821" s="208">
        <f t="shared" si="1181"/>
        <v>0</v>
      </c>
      <c r="W1821" s="234">
        <f t="shared" si="1228"/>
        <v>0</v>
      </c>
      <c r="X1821" s="238">
        <f t="shared" si="1221"/>
        <v>0</v>
      </c>
      <c r="Y1821" s="210">
        <f t="shared" si="1222"/>
        <v>0</v>
      </c>
      <c r="Z1821" s="211"/>
      <c r="AA1821" s="242">
        <f t="shared" si="1182"/>
        <v>0</v>
      </c>
      <c r="AB1821" s="208">
        <f>IF(AA1821=0,0,SUMIFS('Sch A. Input'!H811:CA811,'Sch A. Input'!$H$14:$CA$14,"Recurring",'Sch A. Input'!$H$13:$CA$13,"&lt;="&amp;$L$11,'Sch A. Input'!$H$13:$CA$13,"&lt;="&amp;$AI$1021,'Sch A. Input'!$H$13:$CA$13,"&gt;"&amp;$Y$1021))</f>
        <v>0</v>
      </c>
      <c r="AC1821" s="208">
        <f>IF(AA1821=0,0,SUMIFS('Sch A. Input'!H811:CA811,'Sch A. Input'!$H$14:$CA$14,"One-time",'Sch A. Input'!$H$13:$CA$13,"&lt;="&amp;$L$11,'Sch A. Input'!$H$13:$CA$13,"&lt;="&amp;$AI$1021,'Sch A. Input'!$H$13:$CA$13,"&gt;"&amp;$Y$1021))</f>
        <v>0</v>
      </c>
      <c r="AD1821" s="240">
        <f t="shared" si="1183"/>
        <v>0</v>
      </c>
      <c r="AE1821" s="208">
        <f t="shared" si="1184"/>
        <v>0</v>
      </c>
      <c r="AF1821" s="208">
        <f t="shared" si="1185"/>
        <v>0</v>
      </c>
      <c r="AG1821" s="234">
        <f t="shared" si="1229"/>
        <v>0</v>
      </c>
      <c r="AH1821" s="238">
        <f t="shared" si="1223"/>
        <v>0</v>
      </c>
      <c r="AI1821" s="210">
        <f t="shared" si="1224"/>
        <v>0</v>
      </c>
      <c r="AK1821" s="242">
        <f t="shared" si="1186"/>
        <v>0</v>
      </c>
      <c r="AL1821" s="208">
        <f>IF(AK1821=0,0,SUMIFS('Sch A. Input'!H811:CA811,'Sch A. Input'!$H$14:$CA$14,"Recurring",'Sch A. Input'!$H$13:$CA$13,"&lt;="&amp;$L$11,'Sch A. Input'!$H$13:$CA$13,"&lt;="&amp;$AS$1021,'Sch A. Input'!$H$13:$CA$13,"&gt;"&amp;$AI$1021))</f>
        <v>0</v>
      </c>
      <c r="AM1821" s="208">
        <f>IF(AK1821=0,0,SUMIFS('Sch A. Input'!H811:CA811,'Sch A. Input'!$H$14:$CA$14,"One-time",'Sch A. Input'!$H$13:$CA$13,"&lt;="&amp;L$11,'Sch A. Input'!$H$13:$CA$13,"&lt;="&amp;$AS$1021,'Sch A. Input'!$H$13:$CA$13,"&gt;"&amp;$AI$1021))</f>
        <v>0</v>
      </c>
      <c r="AN1821" s="240">
        <f t="shared" si="1187"/>
        <v>0</v>
      </c>
      <c r="AO1821" s="208">
        <f t="shared" si="1188"/>
        <v>0</v>
      </c>
      <c r="AP1821" s="208">
        <f t="shared" si="1189"/>
        <v>0</v>
      </c>
      <c r="AQ1821" s="234">
        <f t="shared" si="1230"/>
        <v>0</v>
      </c>
      <c r="AR1821" s="238">
        <f t="shared" si="1225"/>
        <v>0</v>
      </c>
      <c r="AS1821" s="210">
        <f t="shared" si="1226"/>
        <v>0</v>
      </c>
      <c r="AY1821" s="135"/>
      <c r="AZ1821" s="135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25">
      <c r="B1822" s="63" t="str">
        <f t="shared" ref="B1822:F1822" si="1258">B815</f>
        <v/>
      </c>
      <c r="C1822" s="140" t="str">
        <f t="shared" si="1258"/>
        <v/>
      </c>
      <c r="D1822" s="232" t="str">
        <f t="shared" si="1258"/>
        <v/>
      </c>
      <c r="E1822" s="275">
        <f t="shared" si="1258"/>
        <v>46477</v>
      </c>
      <c r="F1822" s="232">
        <f t="shared" si="1258"/>
        <v>0</v>
      </c>
      <c r="G1822" s="85">
        <f t="shared" si="1218"/>
        <v>0</v>
      </c>
      <c r="H1822" s="208">
        <f>IF(G1822=0,0,SUMIFS('Sch A. Input'!H812:CA812,'Sch A. Input'!$H$14:$CA$14,"Recurring",'Sch A. Input'!$H$13:$CA$13,"&lt;="&amp;$O$1021,'Sch A. Input'!$H$13:$CA$13,"&lt;="&amp;$L$11))</f>
        <v>0</v>
      </c>
      <c r="I1822" s="208">
        <f>IF(G1822=0,0,SUMIFS('Sch A. Input'!H812:CA812,'Sch A. Input'!$H$14:$CA$14,"One-time",'Sch A. Input'!$H$13:$CA$13,"&lt;="&amp;$O$1021,'Sch A. Input'!$H$13:$CA$13,"&lt;="&amp;$L$11))</f>
        <v>0</v>
      </c>
      <c r="J1822" s="240">
        <f t="shared" si="1174"/>
        <v>0</v>
      </c>
      <c r="K1822" s="208">
        <f t="shared" si="1175"/>
        <v>0</v>
      </c>
      <c r="L1822" s="208">
        <f t="shared" si="1176"/>
        <v>0</v>
      </c>
      <c r="M1822" s="234">
        <f t="shared" si="1177"/>
        <v>0</v>
      </c>
      <c r="N1822" s="239">
        <f t="shared" si="1219"/>
        <v>0</v>
      </c>
      <c r="O1822" s="210">
        <f t="shared" si="1220"/>
        <v>0</v>
      </c>
      <c r="P1822" s="211"/>
      <c r="Q1822" s="242">
        <f t="shared" si="1178"/>
        <v>0</v>
      </c>
      <c r="R1822" s="208">
        <f>IF(Q1822=0,0,SUMIFS('Sch A. Input'!$H812:$CA812,'Sch A. Input'!$H$14:$CA$14,"Recurring",'Sch A. Input'!$H$13:$CA$13,"&lt;="&amp;$Y$1021,'Sch A. Input'!$H$13:$CA$13,"&gt;"&amp;$O$1021,'Sch A. Input'!$H$13:$CA$13,"&lt;="&amp;$L$11))</f>
        <v>0</v>
      </c>
      <c r="S1822" s="208">
        <f>IF(Q1822=0,0,SUMIFS('Sch A. Input'!$H812:$CA812,'Sch A. Input'!$H$14:$CA$14,"One-time",'Sch A. Input'!$H$13:$CA$13,"&lt;="&amp;$Y$1021,'Sch A. Input'!$H$13:$CA$13,"&gt;"&amp;$O$1021,'Sch A. Input'!$H$13:$CA$13,"&lt;="&amp;$L$11))</f>
        <v>0</v>
      </c>
      <c r="T1822" s="240">
        <f t="shared" si="1179"/>
        <v>0</v>
      </c>
      <c r="U1822" s="208">
        <f t="shared" si="1180"/>
        <v>0</v>
      </c>
      <c r="V1822" s="208">
        <f t="shared" si="1181"/>
        <v>0</v>
      </c>
      <c r="W1822" s="234">
        <f t="shared" si="1228"/>
        <v>0</v>
      </c>
      <c r="X1822" s="238">
        <f t="shared" si="1221"/>
        <v>0</v>
      </c>
      <c r="Y1822" s="210">
        <f t="shared" si="1222"/>
        <v>0</v>
      </c>
      <c r="Z1822" s="211"/>
      <c r="AA1822" s="242">
        <f t="shared" si="1182"/>
        <v>0</v>
      </c>
      <c r="AB1822" s="208">
        <f>IF(AA1822=0,0,SUMIFS('Sch A. Input'!H812:CA812,'Sch A. Input'!$H$14:$CA$14,"Recurring",'Sch A. Input'!$H$13:$CA$13,"&lt;="&amp;$L$11,'Sch A. Input'!$H$13:$CA$13,"&lt;="&amp;$AI$1021,'Sch A. Input'!$H$13:$CA$13,"&gt;"&amp;$Y$1021))</f>
        <v>0</v>
      </c>
      <c r="AC1822" s="208">
        <f>IF(AA1822=0,0,SUMIFS('Sch A. Input'!H812:CA812,'Sch A. Input'!$H$14:$CA$14,"One-time",'Sch A. Input'!$H$13:$CA$13,"&lt;="&amp;$L$11,'Sch A. Input'!$H$13:$CA$13,"&lt;="&amp;$AI$1021,'Sch A. Input'!$H$13:$CA$13,"&gt;"&amp;$Y$1021))</f>
        <v>0</v>
      </c>
      <c r="AD1822" s="240">
        <f t="shared" si="1183"/>
        <v>0</v>
      </c>
      <c r="AE1822" s="208">
        <f t="shared" si="1184"/>
        <v>0</v>
      </c>
      <c r="AF1822" s="208">
        <f t="shared" si="1185"/>
        <v>0</v>
      </c>
      <c r="AG1822" s="234">
        <f t="shared" si="1229"/>
        <v>0</v>
      </c>
      <c r="AH1822" s="238">
        <f t="shared" si="1223"/>
        <v>0</v>
      </c>
      <c r="AI1822" s="210">
        <f t="shared" si="1224"/>
        <v>0</v>
      </c>
      <c r="AK1822" s="242">
        <f t="shared" si="1186"/>
        <v>0</v>
      </c>
      <c r="AL1822" s="208">
        <f>IF(AK1822=0,0,SUMIFS('Sch A. Input'!H812:CA812,'Sch A. Input'!$H$14:$CA$14,"Recurring",'Sch A. Input'!$H$13:$CA$13,"&lt;="&amp;$L$11,'Sch A. Input'!$H$13:$CA$13,"&lt;="&amp;$AS$1021,'Sch A. Input'!$H$13:$CA$13,"&gt;"&amp;$AI$1021))</f>
        <v>0</v>
      </c>
      <c r="AM1822" s="208">
        <f>IF(AK1822=0,0,SUMIFS('Sch A. Input'!H812:CA812,'Sch A. Input'!$H$14:$CA$14,"One-time",'Sch A. Input'!$H$13:$CA$13,"&lt;="&amp;L$11,'Sch A. Input'!$H$13:$CA$13,"&lt;="&amp;$AS$1021,'Sch A. Input'!$H$13:$CA$13,"&gt;"&amp;$AI$1021))</f>
        <v>0</v>
      </c>
      <c r="AN1822" s="240">
        <f t="shared" si="1187"/>
        <v>0</v>
      </c>
      <c r="AO1822" s="208">
        <f t="shared" si="1188"/>
        <v>0</v>
      </c>
      <c r="AP1822" s="208">
        <f t="shared" si="1189"/>
        <v>0</v>
      </c>
      <c r="AQ1822" s="234">
        <f t="shared" si="1230"/>
        <v>0</v>
      </c>
      <c r="AR1822" s="238">
        <f t="shared" si="1225"/>
        <v>0</v>
      </c>
      <c r="AS1822" s="210">
        <f t="shared" si="1226"/>
        <v>0</v>
      </c>
      <c r="AY1822" s="135"/>
      <c r="AZ1822" s="135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25">
      <c r="B1823" s="63" t="str">
        <f t="shared" ref="B1823:F1823" si="1259">B816</f>
        <v/>
      </c>
      <c r="C1823" s="140" t="str">
        <f t="shared" si="1259"/>
        <v/>
      </c>
      <c r="D1823" s="232" t="str">
        <f t="shared" si="1259"/>
        <v/>
      </c>
      <c r="E1823" s="275">
        <f t="shared" si="1259"/>
        <v>46477</v>
      </c>
      <c r="F1823" s="232">
        <f t="shared" si="1259"/>
        <v>0</v>
      </c>
      <c r="G1823" s="85">
        <f t="shared" si="1218"/>
        <v>0</v>
      </c>
      <c r="H1823" s="208">
        <f>IF(G1823=0,0,SUMIFS('Sch A. Input'!H813:CA813,'Sch A. Input'!$H$14:$CA$14,"Recurring",'Sch A. Input'!$H$13:$CA$13,"&lt;="&amp;$O$1021,'Sch A. Input'!$H$13:$CA$13,"&lt;="&amp;$L$11))</f>
        <v>0</v>
      </c>
      <c r="I1823" s="208">
        <f>IF(G1823=0,0,SUMIFS('Sch A. Input'!H813:CA813,'Sch A. Input'!$H$14:$CA$14,"One-time",'Sch A. Input'!$H$13:$CA$13,"&lt;="&amp;$O$1021,'Sch A. Input'!$H$13:$CA$13,"&lt;="&amp;$L$11))</f>
        <v>0</v>
      </c>
      <c r="J1823" s="240">
        <f t="shared" si="1174"/>
        <v>0</v>
      </c>
      <c r="K1823" s="208">
        <f t="shared" si="1175"/>
        <v>0</v>
      </c>
      <c r="L1823" s="208">
        <f t="shared" si="1176"/>
        <v>0</v>
      </c>
      <c r="M1823" s="234">
        <f t="shared" si="1177"/>
        <v>0</v>
      </c>
      <c r="N1823" s="239">
        <f t="shared" si="1219"/>
        <v>0</v>
      </c>
      <c r="O1823" s="210">
        <f t="shared" si="1220"/>
        <v>0</v>
      </c>
      <c r="P1823" s="211"/>
      <c r="Q1823" s="242">
        <f t="shared" si="1178"/>
        <v>0</v>
      </c>
      <c r="R1823" s="208">
        <f>IF(Q1823=0,0,SUMIFS('Sch A. Input'!$H813:$CA813,'Sch A. Input'!$H$14:$CA$14,"Recurring",'Sch A. Input'!$H$13:$CA$13,"&lt;="&amp;$Y$1021,'Sch A. Input'!$H$13:$CA$13,"&gt;"&amp;$O$1021,'Sch A. Input'!$H$13:$CA$13,"&lt;="&amp;$L$11))</f>
        <v>0</v>
      </c>
      <c r="S1823" s="208">
        <f>IF(Q1823=0,0,SUMIFS('Sch A. Input'!$H813:$CA813,'Sch A. Input'!$H$14:$CA$14,"One-time",'Sch A. Input'!$H$13:$CA$13,"&lt;="&amp;$Y$1021,'Sch A. Input'!$H$13:$CA$13,"&gt;"&amp;$O$1021,'Sch A. Input'!$H$13:$CA$13,"&lt;="&amp;$L$11))</f>
        <v>0</v>
      </c>
      <c r="T1823" s="240">
        <f t="shared" si="1179"/>
        <v>0</v>
      </c>
      <c r="U1823" s="208">
        <f t="shared" si="1180"/>
        <v>0</v>
      </c>
      <c r="V1823" s="208">
        <f t="shared" si="1181"/>
        <v>0</v>
      </c>
      <c r="W1823" s="234">
        <f t="shared" si="1228"/>
        <v>0</v>
      </c>
      <c r="X1823" s="238">
        <f t="shared" si="1221"/>
        <v>0</v>
      </c>
      <c r="Y1823" s="210">
        <f t="shared" si="1222"/>
        <v>0</v>
      </c>
      <c r="Z1823" s="211"/>
      <c r="AA1823" s="242">
        <f t="shared" si="1182"/>
        <v>0</v>
      </c>
      <c r="AB1823" s="208">
        <f>IF(AA1823=0,0,SUMIFS('Sch A. Input'!H813:CA813,'Sch A. Input'!$H$14:$CA$14,"Recurring",'Sch A. Input'!$H$13:$CA$13,"&lt;="&amp;$L$11,'Sch A. Input'!$H$13:$CA$13,"&lt;="&amp;$AI$1021,'Sch A. Input'!$H$13:$CA$13,"&gt;"&amp;$Y$1021))</f>
        <v>0</v>
      </c>
      <c r="AC1823" s="208">
        <f>IF(AA1823=0,0,SUMIFS('Sch A. Input'!H813:CA813,'Sch A. Input'!$H$14:$CA$14,"One-time",'Sch A. Input'!$H$13:$CA$13,"&lt;="&amp;$L$11,'Sch A. Input'!$H$13:$CA$13,"&lt;="&amp;$AI$1021,'Sch A. Input'!$H$13:$CA$13,"&gt;"&amp;$Y$1021))</f>
        <v>0</v>
      </c>
      <c r="AD1823" s="240">
        <f t="shared" si="1183"/>
        <v>0</v>
      </c>
      <c r="AE1823" s="208">
        <f t="shared" si="1184"/>
        <v>0</v>
      </c>
      <c r="AF1823" s="208">
        <f t="shared" si="1185"/>
        <v>0</v>
      </c>
      <c r="AG1823" s="234">
        <f t="shared" si="1229"/>
        <v>0</v>
      </c>
      <c r="AH1823" s="238">
        <f t="shared" si="1223"/>
        <v>0</v>
      </c>
      <c r="AI1823" s="210">
        <f t="shared" si="1224"/>
        <v>0</v>
      </c>
      <c r="AK1823" s="242">
        <f t="shared" si="1186"/>
        <v>0</v>
      </c>
      <c r="AL1823" s="208">
        <f>IF(AK1823=0,0,SUMIFS('Sch A. Input'!H813:CA813,'Sch A. Input'!$H$14:$CA$14,"Recurring",'Sch A. Input'!$H$13:$CA$13,"&lt;="&amp;$L$11,'Sch A. Input'!$H$13:$CA$13,"&lt;="&amp;$AS$1021,'Sch A. Input'!$H$13:$CA$13,"&gt;"&amp;$AI$1021))</f>
        <v>0</v>
      </c>
      <c r="AM1823" s="208">
        <f>IF(AK1823=0,0,SUMIFS('Sch A. Input'!H813:CA813,'Sch A. Input'!$H$14:$CA$14,"One-time",'Sch A. Input'!$H$13:$CA$13,"&lt;="&amp;L$11,'Sch A. Input'!$H$13:$CA$13,"&lt;="&amp;$AS$1021,'Sch A. Input'!$H$13:$CA$13,"&gt;"&amp;$AI$1021))</f>
        <v>0</v>
      </c>
      <c r="AN1823" s="240">
        <f t="shared" si="1187"/>
        <v>0</v>
      </c>
      <c r="AO1823" s="208">
        <f t="shared" si="1188"/>
        <v>0</v>
      </c>
      <c r="AP1823" s="208">
        <f t="shared" si="1189"/>
        <v>0</v>
      </c>
      <c r="AQ1823" s="234">
        <f t="shared" si="1230"/>
        <v>0</v>
      </c>
      <c r="AR1823" s="238">
        <f t="shared" si="1225"/>
        <v>0</v>
      </c>
      <c r="AS1823" s="210">
        <f t="shared" si="1226"/>
        <v>0</v>
      </c>
      <c r="AY1823" s="135"/>
      <c r="AZ1823" s="135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25">
      <c r="B1824" s="63" t="str">
        <f t="shared" ref="B1824:F1824" si="1260">B817</f>
        <v/>
      </c>
      <c r="C1824" s="140" t="str">
        <f t="shared" si="1260"/>
        <v/>
      </c>
      <c r="D1824" s="232" t="str">
        <f t="shared" si="1260"/>
        <v/>
      </c>
      <c r="E1824" s="275">
        <f t="shared" si="1260"/>
        <v>46477</v>
      </c>
      <c r="F1824" s="232">
        <f t="shared" si="1260"/>
        <v>0</v>
      </c>
      <c r="G1824" s="85">
        <f t="shared" si="1218"/>
        <v>0</v>
      </c>
      <c r="H1824" s="208">
        <f>IF(G1824=0,0,SUMIFS('Sch A. Input'!H814:CA814,'Sch A. Input'!$H$14:$CA$14,"Recurring",'Sch A. Input'!$H$13:$CA$13,"&lt;="&amp;$O$1021,'Sch A. Input'!$H$13:$CA$13,"&lt;="&amp;$L$11))</f>
        <v>0</v>
      </c>
      <c r="I1824" s="208">
        <f>IF(G1824=0,0,SUMIFS('Sch A. Input'!H814:CA814,'Sch A. Input'!$H$14:$CA$14,"One-time",'Sch A. Input'!$H$13:$CA$13,"&lt;="&amp;$O$1021,'Sch A. Input'!$H$13:$CA$13,"&lt;="&amp;$L$11))</f>
        <v>0</v>
      </c>
      <c r="J1824" s="240">
        <f t="shared" si="1174"/>
        <v>0</v>
      </c>
      <c r="K1824" s="208">
        <f t="shared" si="1175"/>
        <v>0</v>
      </c>
      <c r="L1824" s="208">
        <f t="shared" si="1176"/>
        <v>0</v>
      </c>
      <c r="M1824" s="234">
        <f t="shared" si="1177"/>
        <v>0</v>
      </c>
      <c r="N1824" s="239">
        <f t="shared" si="1219"/>
        <v>0</v>
      </c>
      <c r="O1824" s="210">
        <f t="shared" si="1220"/>
        <v>0</v>
      </c>
      <c r="P1824" s="211"/>
      <c r="Q1824" s="242">
        <f t="shared" si="1178"/>
        <v>0</v>
      </c>
      <c r="R1824" s="208">
        <f>IF(Q1824=0,0,SUMIFS('Sch A. Input'!$H814:$CA814,'Sch A. Input'!$H$14:$CA$14,"Recurring",'Sch A. Input'!$H$13:$CA$13,"&lt;="&amp;$Y$1021,'Sch A. Input'!$H$13:$CA$13,"&gt;"&amp;$O$1021,'Sch A. Input'!$H$13:$CA$13,"&lt;="&amp;$L$11))</f>
        <v>0</v>
      </c>
      <c r="S1824" s="208">
        <f>IF(Q1824=0,0,SUMIFS('Sch A. Input'!$H814:$CA814,'Sch A. Input'!$H$14:$CA$14,"One-time",'Sch A. Input'!$H$13:$CA$13,"&lt;="&amp;$Y$1021,'Sch A. Input'!$H$13:$CA$13,"&gt;"&amp;$O$1021,'Sch A. Input'!$H$13:$CA$13,"&lt;="&amp;$L$11))</f>
        <v>0</v>
      </c>
      <c r="T1824" s="240">
        <f t="shared" si="1179"/>
        <v>0</v>
      </c>
      <c r="U1824" s="208">
        <f t="shared" si="1180"/>
        <v>0</v>
      </c>
      <c r="V1824" s="208">
        <f t="shared" si="1181"/>
        <v>0</v>
      </c>
      <c r="W1824" s="234">
        <f t="shared" si="1228"/>
        <v>0</v>
      </c>
      <c r="X1824" s="238">
        <f t="shared" si="1221"/>
        <v>0</v>
      </c>
      <c r="Y1824" s="210">
        <f t="shared" si="1222"/>
        <v>0</v>
      </c>
      <c r="Z1824" s="211"/>
      <c r="AA1824" s="242">
        <f t="shared" si="1182"/>
        <v>0</v>
      </c>
      <c r="AB1824" s="208">
        <f>IF(AA1824=0,0,SUMIFS('Sch A. Input'!H814:CA814,'Sch A. Input'!$H$14:$CA$14,"Recurring",'Sch A. Input'!$H$13:$CA$13,"&lt;="&amp;$L$11,'Sch A. Input'!$H$13:$CA$13,"&lt;="&amp;$AI$1021,'Sch A. Input'!$H$13:$CA$13,"&gt;"&amp;$Y$1021))</f>
        <v>0</v>
      </c>
      <c r="AC1824" s="208">
        <f>IF(AA1824=0,0,SUMIFS('Sch A. Input'!H814:CA814,'Sch A. Input'!$H$14:$CA$14,"One-time",'Sch A. Input'!$H$13:$CA$13,"&lt;="&amp;$L$11,'Sch A. Input'!$H$13:$CA$13,"&lt;="&amp;$AI$1021,'Sch A. Input'!$H$13:$CA$13,"&gt;"&amp;$Y$1021))</f>
        <v>0</v>
      </c>
      <c r="AD1824" s="240">
        <f t="shared" si="1183"/>
        <v>0</v>
      </c>
      <c r="AE1824" s="208">
        <f t="shared" si="1184"/>
        <v>0</v>
      </c>
      <c r="AF1824" s="208">
        <f t="shared" si="1185"/>
        <v>0</v>
      </c>
      <c r="AG1824" s="234">
        <f t="shared" si="1229"/>
        <v>0</v>
      </c>
      <c r="AH1824" s="238">
        <f t="shared" si="1223"/>
        <v>0</v>
      </c>
      <c r="AI1824" s="210">
        <f t="shared" si="1224"/>
        <v>0</v>
      </c>
      <c r="AK1824" s="242">
        <f t="shared" si="1186"/>
        <v>0</v>
      </c>
      <c r="AL1824" s="208">
        <f>IF(AK1824=0,0,SUMIFS('Sch A. Input'!H814:CA814,'Sch A. Input'!$H$14:$CA$14,"Recurring",'Sch A. Input'!$H$13:$CA$13,"&lt;="&amp;$L$11,'Sch A. Input'!$H$13:$CA$13,"&lt;="&amp;$AS$1021,'Sch A. Input'!$H$13:$CA$13,"&gt;"&amp;$AI$1021))</f>
        <v>0</v>
      </c>
      <c r="AM1824" s="208">
        <f>IF(AK1824=0,0,SUMIFS('Sch A. Input'!H814:CA814,'Sch A. Input'!$H$14:$CA$14,"One-time",'Sch A. Input'!$H$13:$CA$13,"&lt;="&amp;L$11,'Sch A. Input'!$H$13:$CA$13,"&lt;="&amp;$AS$1021,'Sch A. Input'!$H$13:$CA$13,"&gt;"&amp;$AI$1021))</f>
        <v>0</v>
      </c>
      <c r="AN1824" s="240">
        <f t="shared" si="1187"/>
        <v>0</v>
      </c>
      <c r="AO1824" s="208">
        <f t="shared" si="1188"/>
        <v>0</v>
      </c>
      <c r="AP1824" s="208">
        <f t="shared" si="1189"/>
        <v>0</v>
      </c>
      <c r="AQ1824" s="234">
        <f t="shared" si="1230"/>
        <v>0</v>
      </c>
      <c r="AR1824" s="238">
        <f t="shared" si="1225"/>
        <v>0</v>
      </c>
      <c r="AS1824" s="210">
        <f t="shared" si="1226"/>
        <v>0</v>
      </c>
      <c r="AY1824" s="135"/>
      <c r="AZ1824" s="135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25">
      <c r="B1825" s="63" t="str">
        <f t="shared" ref="B1825:F1825" si="1261">B818</f>
        <v/>
      </c>
      <c r="C1825" s="140" t="str">
        <f t="shared" si="1261"/>
        <v/>
      </c>
      <c r="D1825" s="232" t="str">
        <f t="shared" si="1261"/>
        <v/>
      </c>
      <c r="E1825" s="275">
        <f t="shared" si="1261"/>
        <v>46477</v>
      </c>
      <c r="F1825" s="232">
        <f t="shared" si="1261"/>
        <v>0</v>
      </c>
      <c r="G1825" s="85">
        <f t="shared" si="1218"/>
        <v>0</v>
      </c>
      <c r="H1825" s="208">
        <f>IF(G1825=0,0,SUMIFS('Sch A. Input'!H815:CA815,'Sch A. Input'!$H$14:$CA$14,"Recurring",'Sch A. Input'!$H$13:$CA$13,"&lt;="&amp;$O$1021,'Sch A. Input'!$H$13:$CA$13,"&lt;="&amp;$L$11))</f>
        <v>0</v>
      </c>
      <c r="I1825" s="208">
        <f>IF(G1825=0,0,SUMIFS('Sch A. Input'!H815:CA815,'Sch A. Input'!$H$14:$CA$14,"One-time",'Sch A. Input'!$H$13:$CA$13,"&lt;="&amp;$O$1021,'Sch A. Input'!$H$13:$CA$13,"&lt;="&amp;$L$11))</f>
        <v>0</v>
      </c>
      <c r="J1825" s="240">
        <f t="shared" si="1174"/>
        <v>0</v>
      </c>
      <c r="K1825" s="208">
        <f t="shared" si="1175"/>
        <v>0</v>
      </c>
      <c r="L1825" s="208">
        <f t="shared" si="1176"/>
        <v>0</v>
      </c>
      <c r="M1825" s="234">
        <f t="shared" si="1177"/>
        <v>0</v>
      </c>
      <c r="N1825" s="239">
        <f t="shared" si="1219"/>
        <v>0</v>
      </c>
      <c r="O1825" s="210">
        <f t="shared" si="1220"/>
        <v>0</v>
      </c>
      <c r="P1825" s="211"/>
      <c r="Q1825" s="242">
        <f t="shared" si="1178"/>
        <v>0</v>
      </c>
      <c r="R1825" s="208">
        <f>IF(Q1825=0,0,SUMIFS('Sch A. Input'!$H815:$CA815,'Sch A. Input'!$H$14:$CA$14,"Recurring",'Sch A. Input'!$H$13:$CA$13,"&lt;="&amp;$Y$1021,'Sch A. Input'!$H$13:$CA$13,"&gt;"&amp;$O$1021,'Sch A. Input'!$H$13:$CA$13,"&lt;="&amp;$L$11))</f>
        <v>0</v>
      </c>
      <c r="S1825" s="208">
        <f>IF(Q1825=0,0,SUMIFS('Sch A. Input'!$H815:$CA815,'Sch A. Input'!$H$14:$CA$14,"One-time",'Sch A. Input'!$H$13:$CA$13,"&lt;="&amp;$Y$1021,'Sch A. Input'!$H$13:$CA$13,"&gt;"&amp;$O$1021,'Sch A. Input'!$H$13:$CA$13,"&lt;="&amp;$L$11))</f>
        <v>0</v>
      </c>
      <c r="T1825" s="240">
        <f t="shared" si="1179"/>
        <v>0</v>
      </c>
      <c r="U1825" s="208">
        <f t="shared" si="1180"/>
        <v>0</v>
      </c>
      <c r="V1825" s="208">
        <f t="shared" si="1181"/>
        <v>0</v>
      </c>
      <c r="W1825" s="234">
        <f t="shared" si="1228"/>
        <v>0</v>
      </c>
      <c r="X1825" s="238">
        <f t="shared" si="1221"/>
        <v>0</v>
      </c>
      <c r="Y1825" s="210">
        <f t="shared" si="1222"/>
        <v>0</v>
      </c>
      <c r="Z1825" s="211"/>
      <c r="AA1825" s="242">
        <f t="shared" si="1182"/>
        <v>0</v>
      </c>
      <c r="AB1825" s="208">
        <f>IF(AA1825=0,0,SUMIFS('Sch A. Input'!H815:CA815,'Sch A. Input'!$H$14:$CA$14,"Recurring",'Sch A. Input'!$H$13:$CA$13,"&lt;="&amp;$L$11,'Sch A. Input'!$H$13:$CA$13,"&lt;="&amp;$AI$1021,'Sch A. Input'!$H$13:$CA$13,"&gt;"&amp;$Y$1021))</f>
        <v>0</v>
      </c>
      <c r="AC1825" s="208">
        <f>IF(AA1825=0,0,SUMIFS('Sch A. Input'!H815:CA815,'Sch A. Input'!$H$14:$CA$14,"One-time",'Sch A. Input'!$H$13:$CA$13,"&lt;="&amp;$L$11,'Sch A. Input'!$H$13:$CA$13,"&lt;="&amp;$AI$1021,'Sch A. Input'!$H$13:$CA$13,"&gt;"&amp;$Y$1021))</f>
        <v>0</v>
      </c>
      <c r="AD1825" s="240">
        <f t="shared" si="1183"/>
        <v>0</v>
      </c>
      <c r="AE1825" s="208">
        <f t="shared" si="1184"/>
        <v>0</v>
      </c>
      <c r="AF1825" s="208">
        <f t="shared" si="1185"/>
        <v>0</v>
      </c>
      <c r="AG1825" s="234">
        <f t="shared" si="1229"/>
        <v>0</v>
      </c>
      <c r="AH1825" s="238">
        <f t="shared" si="1223"/>
        <v>0</v>
      </c>
      <c r="AI1825" s="210">
        <f t="shared" si="1224"/>
        <v>0</v>
      </c>
      <c r="AK1825" s="242">
        <f t="shared" si="1186"/>
        <v>0</v>
      </c>
      <c r="AL1825" s="208">
        <f>IF(AK1825=0,0,SUMIFS('Sch A. Input'!H815:CA815,'Sch A. Input'!$H$14:$CA$14,"Recurring",'Sch A. Input'!$H$13:$CA$13,"&lt;="&amp;$L$11,'Sch A. Input'!$H$13:$CA$13,"&lt;="&amp;$AS$1021,'Sch A. Input'!$H$13:$CA$13,"&gt;"&amp;$AI$1021))</f>
        <v>0</v>
      </c>
      <c r="AM1825" s="208">
        <f>IF(AK1825=0,0,SUMIFS('Sch A. Input'!H815:CA815,'Sch A. Input'!$H$14:$CA$14,"One-time",'Sch A. Input'!$H$13:$CA$13,"&lt;="&amp;L$11,'Sch A. Input'!$H$13:$CA$13,"&lt;="&amp;$AS$1021,'Sch A. Input'!$H$13:$CA$13,"&gt;"&amp;$AI$1021))</f>
        <v>0</v>
      </c>
      <c r="AN1825" s="240">
        <f t="shared" si="1187"/>
        <v>0</v>
      </c>
      <c r="AO1825" s="208">
        <f t="shared" si="1188"/>
        <v>0</v>
      </c>
      <c r="AP1825" s="208">
        <f t="shared" si="1189"/>
        <v>0</v>
      </c>
      <c r="AQ1825" s="234">
        <f t="shared" si="1230"/>
        <v>0</v>
      </c>
      <c r="AR1825" s="238">
        <f t="shared" si="1225"/>
        <v>0</v>
      </c>
      <c r="AS1825" s="210">
        <f t="shared" si="1226"/>
        <v>0</v>
      </c>
      <c r="AY1825" s="135"/>
      <c r="AZ1825" s="135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25">
      <c r="B1826" s="63" t="str">
        <f t="shared" ref="B1826:F1826" si="1262">B819</f>
        <v/>
      </c>
      <c r="C1826" s="140" t="str">
        <f t="shared" si="1262"/>
        <v/>
      </c>
      <c r="D1826" s="232" t="str">
        <f t="shared" si="1262"/>
        <v/>
      </c>
      <c r="E1826" s="275">
        <f t="shared" si="1262"/>
        <v>46477</v>
      </c>
      <c r="F1826" s="232">
        <f t="shared" si="1262"/>
        <v>0</v>
      </c>
      <c r="G1826" s="85">
        <f t="shared" si="1218"/>
        <v>0</v>
      </c>
      <c r="H1826" s="208">
        <f>IF(G1826=0,0,SUMIFS('Sch A. Input'!H816:CA816,'Sch A. Input'!$H$14:$CA$14,"Recurring",'Sch A. Input'!$H$13:$CA$13,"&lt;="&amp;$O$1021,'Sch A. Input'!$H$13:$CA$13,"&lt;="&amp;$L$11))</f>
        <v>0</v>
      </c>
      <c r="I1826" s="208">
        <f>IF(G1826=0,0,SUMIFS('Sch A. Input'!H816:CA816,'Sch A. Input'!$H$14:$CA$14,"One-time",'Sch A. Input'!$H$13:$CA$13,"&lt;="&amp;$O$1021,'Sch A. Input'!$H$13:$CA$13,"&lt;="&amp;$L$11))</f>
        <v>0</v>
      </c>
      <c r="J1826" s="240">
        <f t="shared" si="1174"/>
        <v>0</v>
      </c>
      <c r="K1826" s="208">
        <f t="shared" si="1175"/>
        <v>0</v>
      </c>
      <c r="L1826" s="208">
        <f t="shared" si="1176"/>
        <v>0</v>
      </c>
      <c r="M1826" s="234">
        <f t="shared" si="1177"/>
        <v>0</v>
      </c>
      <c r="N1826" s="239">
        <f t="shared" si="1219"/>
        <v>0</v>
      </c>
      <c r="O1826" s="210">
        <f t="shared" si="1220"/>
        <v>0</v>
      </c>
      <c r="P1826" s="211"/>
      <c r="Q1826" s="242">
        <f t="shared" si="1178"/>
        <v>0</v>
      </c>
      <c r="R1826" s="208">
        <f>IF(Q1826=0,0,SUMIFS('Sch A. Input'!$H816:$CA816,'Sch A. Input'!$H$14:$CA$14,"Recurring",'Sch A. Input'!$H$13:$CA$13,"&lt;="&amp;$Y$1021,'Sch A. Input'!$H$13:$CA$13,"&gt;"&amp;$O$1021,'Sch A. Input'!$H$13:$CA$13,"&lt;="&amp;$L$11))</f>
        <v>0</v>
      </c>
      <c r="S1826" s="208">
        <f>IF(Q1826=0,0,SUMIFS('Sch A. Input'!$H816:$CA816,'Sch A. Input'!$H$14:$CA$14,"One-time",'Sch A. Input'!$H$13:$CA$13,"&lt;="&amp;$Y$1021,'Sch A. Input'!$H$13:$CA$13,"&gt;"&amp;$O$1021,'Sch A. Input'!$H$13:$CA$13,"&lt;="&amp;$L$11))</f>
        <v>0</v>
      </c>
      <c r="T1826" s="240">
        <f t="shared" si="1179"/>
        <v>0</v>
      </c>
      <c r="U1826" s="208">
        <f t="shared" si="1180"/>
        <v>0</v>
      </c>
      <c r="V1826" s="208">
        <f t="shared" si="1181"/>
        <v>0</v>
      </c>
      <c r="W1826" s="234">
        <f t="shared" si="1228"/>
        <v>0</v>
      </c>
      <c r="X1826" s="238">
        <f t="shared" si="1221"/>
        <v>0</v>
      </c>
      <c r="Y1826" s="210">
        <f t="shared" si="1222"/>
        <v>0</v>
      </c>
      <c r="Z1826" s="211"/>
      <c r="AA1826" s="242">
        <f t="shared" si="1182"/>
        <v>0</v>
      </c>
      <c r="AB1826" s="208">
        <f>IF(AA1826=0,0,SUMIFS('Sch A. Input'!H816:CA816,'Sch A. Input'!$H$14:$CA$14,"Recurring",'Sch A. Input'!$H$13:$CA$13,"&lt;="&amp;$L$11,'Sch A. Input'!$H$13:$CA$13,"&lt;="&amp;$AI$1021,'Sch A. Input'!$H$13:$CA$13,"&gt;"&amp;$Y$1021))</f>
        <v>0</v>
      </c>
      <c r="AC1826" s="208">
        <f>IF(AA1826=0,0,SUMIFS('Sch A. Input'!H816:CA816,'Sch A. Input'!$H$14:$CA$14,"One-time",'Sch A. Input'!$H$13:$CA$13,"&lt;="&amp;$L$11,'Sch A. Input'!$H$13:$CA$13,"&lt;="&amp;$AI$1021,'Sch A. Input'!$H$13:$CA$13,"&gt;"&amp;$Y$1021))</f>
        <v>0</v>
      </c>
      <c r="AD1826" s="240">
        <f t="shared" si="1183"/>
        <v>0</v>
      </c>
      <c r="AE1826" s="208">
        <f t="shared" si="1184"/>
        <v>0</v>
      </c>
      <c r="AF1826" s="208">
        <f t="shared" si="1185"/>
        <v>0</v>
      </c>
      <c r="AG1826" s="234">
        <f t="shared" si="1229"/>
        <v>0</v>
      </c>
      <c r="AH1826" s="238">
        <f t="shared" si="1223"/>
        <v>0</v>
      </c>
      <c r="AI1826" s="210">
        <f t="shared" si="1224"/>
        <v>0</v>
      </c>
      <c r="AK1826" s="242">
        <f t="shared" si="1186"/>
        <v>0</v>
      </c>
      <c r="AL1826" s="208">
        <f>IF(AK1826=0,0,SUMIFS('Sch A. Input'!H816:CA816,'Sch A. Input'!$H$14:$CA$14,"Recurring",'Sch A. Input'!$H$13:$CA$13,"&lt;="&amp;$L$11,'Sch A. Input'!$H$13:$CA$13,"&lt;="&amp;$AS$1021,'Sch A. Input'!$H$13:$CA$13,"&gt;"&amp;$AI$1021))</f>
        <v>0</v>
      </c>
      <c r="AM1826" s="208">
        <f>IF(AK1826=0,0,SUMIFS('Sch A. Input'!H816:CA816,'Sch A. Input'!$H$14:$CA$14,"One-time",'Sch A. Input'!$H$13:$CA$13,"&lt;="&amp;L$11,'Sch A. Input'!$H$13:$CA$13,"&lt;="&amp;$AS$1021,'Sch A. Input'!$H$13:$CA$13,"&gt;"&amp;$AI$1021))</f>
        <v>0</v>
      </c>
      <c r="AN1826" s="240">
        <f t="shared" si="1187"/>
        <v>0</v>
      </c>
      <c r="AO1826" s="208">
        <f t="shared" si="1188"/>
        <v>0</v>
      </c>
      <c r="AP1826" s="208">
        <f t="shared" si="1189"/>
        <v>0</v>
      </c>
      <c r="AQ1826" s="234">
        <f t="shared" si="1230"/>
        <v>0</v>
      </c>
      <c r="AR1826" s="238">
        <f t="shared" si="1225"/>
        <v>0</v>
      </c>
      <c r="AS1826" s="210">
        <f t="shared" si="1226"/>
        <v>0</v>
      </c>
      <c r="AY1826" s="135"/>
      <c r="AZ1826" s="135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25">
      <c r="B1827" s="63" t="str">
        <f t="shared" ref="B1827:F1827" si="1263">B820</f>
        <v/>
      </c>
      <c r="C1827" s="140" t="str">
        <f t="shared" si="1263"/>
        <v/>
      </c>
      <c r="D1827" s="232" t="str">
        <f t="shared" si="1263"/>
        <v/>
      </c>
      <c r="E1827" s="275">
        <f t="shared" si="1263"/>
        <v>46477</v>
      </c>
      <c r="F1827" s="232">
        <f t="shared" si="1263"/>
        <v>0</v>
      </c>
      <c r="G1827" s="85">
        <f t="shared" si="1218"/>
        <v>0</v>
      </c>
      <c r="H1827" s="208">
        <f>IF(G1827=0,0,SUMIFS('Sch A. Input'!H817:CA817,'Sch A. Input'!$H$14:$CA$14,"Recurring",'Sch A. Input'!$H$13:$CA$13,"&lt;="&amp;$O$1021,'Sch A. Input'!$H$13:$CA$13,"&lt;="&amp;$L$11))</f>
        <v>0</v>
      </c>
      <c r="I1827" s="208">
        <f>IF(G1827=0,0,SUMIFS('Sch A. Input'!H817:CA817,'Sch A. Input'!$H$14:$CA$14,"One-time",'Sch A. Input'!$H$13:$CA$13,"&lt;="&amp;$O$1021,'Sch A. Input'!$H$13:$CA$13,"&lt;="&amp;$L$11))</f>
        <v>0</v>
      </c>
      <c r="J1827" s="240">
        <f t="shared" si="1174"/>
        <v>0</v>
      </c>
      <c r="K1827" s="208">
        <f t="shared" si="1175"/>
        <v>0</v>
      </c>
      <c r="L1827" s="208">
        <f t="shared" si="1176"/>
        <v>0</v>
      </c>
      <c r="M1827" s="234">
        <f t="shared" si="1177"/>
        <v>0</v>
      </c>
      <c r="N1827" s="239">
        <f t="shared" si="1219"/>
        <v>0</v>
      </c>
      <c r="O1827" s="210">
        <f t="shared" si="1220"/>
        <v>0</v>
      </c>
      <c r="P1827" s="211"/>
      <c r="Q1827" s="242">
        <f t="shared" si="1178"/>
        <v>0</v>
      </c>
      <c r="R1827" s="208">
        <f>IF(Q1827=0,0,SUMIFS('Sch A. Input'!$H817:$CA817,'Sch A. Input'!$H$14:$CA$14,"Recurring",'Sch A. Input'!$H$13:$CA$13,"&lt;="&amp;$Y$1021,'Sch A. Input'!$H$13:$CA$13,"&gt;"&amp;$O$1021,'Sch A. Input'!$H$13:$CA$13,"&lt;="&amp;$L$11))</f>
        <v>0</v>
      </c>
      <c r="S1827" s="208">
        <f>IF(Q1827=0,0,SUMIFS('Sch A. Input'!$H817:$CA817,'Sch A. Input'!$H$14:$CA$14,"One-time",'Sch A. Input'!$H$13:$CA$13,"&lt;="&amp;$Y$1021,'Sch A. Input'!$H$13:$CA$13,"&gt;"&amp;$O$1021,'Sch A. Input'!$H$13:$CA$13,"&lt;="&amp;$L$11))</f>
        <v>0</v>
      </c>
      <c r="T1827" s="240">
        <f t="shared" si="1179"/>
        <v>0</v>
      </c>
      <c r="U1827" s="208">
        <f t="shared" si="1180"/>
        <v>0</v>
      </c>
      <c r="V1827" s="208">
        <f t="shared" si="1181"/>
        <v>0</v>
      </c>
      <c r="W1827" s="234">
        <f t="shared" si="1228"/>
        <v>0</v>
      </c>
      <c r="X1827" s="238">
        <f t="shared" si="1221"/>
        <v>0</v>
      </c>
      <c r="Y1827" s="210">
        <f t="shared" si="1222"/>
        <v>0</v>
      </c>
      <c r="Z1827" s="211"/>
      <c r="AA1827" s="242">
        <f t="shared" si="1182"/>
        <v>0</v>
      </c>
      <c r="AB1827" s="208">
        <f>IF(AA1827=0,0,SUMIFS('Sch A. Input'!H817:CA817,'Sch A. Input'!$H$14:$CA$14,"Recurring",'Sch A. Input'!$H$13:$CA$13,"&lt;="&amp;$L$11,'Sch A. Input'!$H$13:$CA$13,"&lt;="&amp;$AI$1021,'Sch A. Input'!$H$13:$CA$13,"&gt;"&amp;$Y$1021))</f>
        <v>0</v>
      </c>
      <c r="AC1827" s="208">
        <f>IF(AA1827=0,0,SUMIFS('Sch A. Input'!H817:CA817,'Sch A. Input'!$H$14:$CA$14,"One-time",'Sch A. Input'!$H$13:$CA$13,"&lt;="&amp;$L$11,'Sch A. Input'!$H$13:$CA$13,"&lt;="&amp;$AI$1021,'Sch A. Input'!$H$13:$CA$13,"&gt;"&amp;$Y$1021))</f>
        <v>0</v>
      </c>
      <c r="AD1827" s="240">
        <f t="shared" si="1183"/>
        <v>0</v>
      </c>
      <c r="AE1827" s="208">
        <f t="shared" si="1184"/>
        <v>0</v>
      </c>
      <c r="AF1827" s="208">
        <f t="shared" si="1185"/>
        <v>0</v>
      </c>
      <c r="AG1827" s="234">
        <f t="shared" si="1229"/>
        <v>0</v>
      </c>
      <c r="AH1827" s="238">
        <f t="shared" si="1223"/>
        <v>0</v>
      </c>
      <c r="AI1827" s="210">
        <f t="shared" si="1224"/>
        <v>0</v>
      </c>
      <c r="AK1827" s="242">
        <f t="shared" si="1186"/>
        <v>0</v>
      </c>
      <c r="AL1827" s="208">
        <f>IF(AK1827=0,0,SUMIFS('Sch A. Input'!H817:CA817,'Sch A. Input'!$H$14:$CA$14,"Recurring",'Sch A. Input'!$H$13:$CA$13,"&lt;="&amp;$L$11,'Sch A. Input'!$H$13:$CA$13,"&lt;="&amp;$AS$1021,'Sch A. Input'!$H$13:$CA$13,"&gt;"&amp;$AI$1021))</f>
        <v>0</v>
      </c>
      <c r="AM1827" s="208">
        <f>IF(AK1827=0,0,SUMIFS('Sch A. Input'!H817:CA817,'Sch A. Input'!$H$14:$CA$14,"One-time",'Sch A. Input'!$H$13:$CA$13,"&lt;="&amp;L$11,'Sch A. Input'!$H$13:$CA$13,"&lt;="&amp;$AS$1021,'Sch A. Input'!$H$13:$CA$13,"&gt;"&amp;$AI$1021))</f>
        <v>0</v>
      </c>
      <c r="AN1827" s="240">
        <f t="shared" si="1187"/>
        <v>0</v>
      </c>
      <c r="AO1827" s="208">
        <f t="shared" si="1188"/>
        <v>0</v>
      </c>
      <c r="AP1827" s="208">
        <f t="shared" si="1189"/>
        <v>0</v>
      </c>
      <c r="AQ1827" s="234">
        <f t="shared" si="1230"/>
        <v>0</v>
      </c>
      <c r="AR1827" s="238">
        <f t="shared" si="1225"/>
        <v>0</v>
      </c>
      <c r="AS1827" s="210">
        <f t="shared" si="1226"/>
        <v>0</v>
      </c>
      <c r="AY1827" s="135"/>
      <c r="AZ1827" s="135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25">
      <c r="B1828" s="63" t="str">
        <f t="shared" ref="B1828:F1828" si="1264">B821</f>
        <v/>
      </c>
      <c r="C1828" s="140" t="str">
        <f t="shared" si="1264"/>
        <v/>
      </c>
      <c r="D1828" s="232" t="str">
        <f t="shared" si="1264"/>
        <v/>
      </c>
      <c r="E1828" s="275">
        <f t="shared" si="1264"/>
        <v>46477</v>
      </c>
      <c r="F1828" s="232">
        <f t="shared" si="1264"/>
        <v>0</v>
      </c>
      <c r="G1828" s="85">
        <f t="shared" si="1218"/>
        <v>0</v>
      </c>
      <c r="H1828" s="208">
        <f>IF(G1828=0,0,SUMIFS('Sch A. Input'!H818:CA818,'Sch A. Input'!$H$14:$CA$14,"Recurring",'Sch A. Input'!$H$13:$CA$13,"&lt;="&amp;$O$1021,'Sch A. Input'!$H$13:$CA$13,"&lt;="&amp;$L$11))</f>
        <v>0</v>
      </c>
      <c r="I1828" s="208">
        <f>IF(G1828=0,0,SUMIFS('Sch A. Input'!H818:CA818,'Sch A. Input'!$H$14:$CA$14,"One-time",'Sch A. Input'!$H$13:$CA$13,"&lt;="&amp;$O$1021,'Sch A. Input'!$H$13:$CA$13,"&lt;="&amp;$L$11))</f>
        <v>0</v>
      </c>
      <c r="J1828" s="240">
        <f t="shared" si="1174"/>
        <v>0</v>
      </c>
      <c r="K1828" s="208">
        <f t="shared" si="1175"/>
        <v>0</v>
      </c>
      <c r="L1828" s="208">
        <f t="shared" si="1176"/>
        <v>0</v>
      </c>
      <c r="M1828" s="234">
        <f t="shared" si="1177"/>
        <v>0</v>
      </c>
      <c r="N1828" s="239">
        <f t="shared" si="1219"/>
        <v>0</v>
      </c>
      <c r="O1828" s="210">
        <f t="shared" si="1220"/>
        <v>0</v>
      </c>
      <c r="P1828" s="211"/>
      <c r="Q1828" s="242">
        <f t="shared" si="1178"/>
        <v>0</v>
      </c>
      <c r="R1828" s="208">
        <f>IF(Q1828=0,0,SUMIFS('Sch A. Input'!$H818:$CA818,'Sch A. Input'!$H$14:$CA$14,"Recurring",'Sch A. Input'!$H$13:$CA$13,"&lt;="&amp;$Y$1021,'Sch A. Input'!$H$13:$CA$13,"&gt;"&amp;$O$1021,'Sch A. Input'!$H$13:$CA$13,"&lt;="&amp;$L$11))</f>
        <v>0</v>
      </c>
      <c r="S1828" s="208">
        <f>IF(Q1828=0,0,SUMIFS('Sch A. Input'!$H818:$CA818,'Sch A. Input'!$H$14:$CA$14,"One-time",'Sch A. Input'!$H$13:$CA$13,"&lt;="&amp;$Y$1021,'Sch A. Input'!$H$13:$CA$13,"&gt;"&amp;$O$1021,'Sch A. Input'!$H$13:$CA$13,"&lt;="&amp;$L$11))</f>
        <v>0</v>
      </c>
      <c r="T1828" s="240">
        <f t="shared" si="1179"/>
        <v>0</v>
      </c>
      <c r="U1828" s="208">
        <f t="shared" si="1180"/>
        <v>0</v>
      </c>
      <c r="V1828" s="208">
        <f t="shared" si="1181"/>
        <v>0</v>
      </c>
      <c r="W1828" s="234">
        <f t="shared" si="1228"/>
        <v>0</v>
      </c>
      <c r="X1828" s="238">
        <f t="shared" si="1221"/>
        <v>0</v>
      </c>
      <c r="Y1828" s="210">
        <f t="shared" si="1222"/>
        <v>0</v>
      </c>
      <c r="Z1828" s="211"/>
      <c r="AA1828" s="242">
        <f t="shared" si="1182"/>
        <v>0</v>
      </c>
      <c r="AB1828" s="208">
        <f>IF(AA1828=0,0,SUMIFS('Sch A. Input'!H818:CA818,'Sch A. Input'!$H$14:$CA$14,"Recurring",'Sch A. Input'!$H$13:$CA$13,"&lt;="&amp;$L$11,'Sch A. Input'!$H$13:$CA$13,"&lt;="&amp;$AI$1021,'Sch A. Input'!$H$13:$CA$13,"&gt;"&amp;$Y$1021))</f>
        <v>0</v>
      </c>
      <c r="AC1828" s="208">
        <f>IF(AA1828=0,0,SUMIFS('Sch A. Input'!H818:CA818,'Sch A. Input'!$H$14:$CA$14,"One-time",'Sch A. Input'!$H$13:$CA$13,"&lt;="&amp;$L$11,'Sch A. Input'!$H$13:$CA$13,"&lt;="&amp;$AI$1021,'Sch A. Input'!$H$13:$CA$13,"&gt;"&amp;$Y$1021))</f>
        <v>0</v>
      </c>
      <c r="AD1828" s="240">
        <f t="shared" si="1183"/>
        <v>0</v>
      </c>
      <c r="AE1828" s="208">
        <f t="shared" si="1184"/>
        <v>0</v>
      </c>
      <c r="AF1828" s="208">
        <f t="shared" si="1185"/>
        <v>0</v>
      </c>
      <c r="AG1828" s="234">
        <f t="shared" si="1229"/>
        <v>0</v>
      </c>
      <c r="AH1828" s="238">
        <f t="shared" si="1223"/>
        <v>0</v>
      </c>
      <c r="AI1828" s="210">
        <f t="shared" si="1224"/>
        <v>0</v>
      </c>
      <c r="AK1828" s="242">
        <f t="shared" si="1186"/>
        <v>0</v>
      </c>
      <c r="AL1828" s="208">
        <f>IF(AK1828=0,0,SUMIFS('Sch A. Input'!H818:CA818,'Sch A. Input'!$H$14:$CA$14,"Recurring",'Sch A. Input'!$H$13:$CA$13,"&lt;="&amp;$L$11,'Sch A. Input'!$H$13:$CA$13,"&lt;="&amp;$AS$1021,'Sch A. Input'!$H$13:$CA$13,"&gt;"&amp;$AI$1021))</f>
        <v>0</v>
      </c>
      <c r="AM1828" s="208">
        <f>IF(AK1828=0,0,SUMIFS('Sch A. Input'!H818:CA818,'Sch A. Input'!$H$14:$CA$14,"One-time",'Sch A. Input'!$H$13:$CA$13,"&lt;="&amp;L$11,'Sch A. Input'!$H$13:$CA$13,"&lt;="&amp;$AS$1021,'Sch A. Input'!$H$13:$CA$13,"&gt;"&amp;$AI$1021))</f>
        <v>0</v>
      </c>
      <c r="AN1828" s="240">
        <f t="shared" si="1187"/>
        <v>0</v>
      </c>
      <c r="AO1828" s="208">
        <f t="shared" si="1188"/>
        <v>0</v>
      </c>
      <c r="AP1828" s="208">
        <f t="shared" si="1189"/>
        <v>0</v>
      </c>
      <c r="AQ1828" s="234">
        <f t="shared" si="1230"/>
        <v>0</v>
      </c>
      <c r="AR1828" s="238">
        <f t="shared" si="1225"/>
        <v>0</v>
      </c>
      <c r="AS1828" s="210">
        <f t="shared" si="1226"/>
        <v>0</v>
      </c>
      <c r="AY1828" s="135"/>
      <c r="AZ1828" s="135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25">
      <c r="B1829" s="63" t="str">
        <f t="shared" ref="B1829:F1829" si="1265">B822</f>
        <v/>
      </c>
      <c r="C1829" s="140" t="str">
        <f t="shared" si="1265"/>
        <v/>
      </c>
      <c r="D1829" s="232" t="str">
        <f t="shared" si="1265"/>
        <v/>
      </c>
      <c r="E1829" s="275">
        <f t="shared" si="1265"/>
        <v>46477</v>
      </c>
      <c r="F1829" s="232">
        <f t="shared" si="1265"/>
        <v>0</v>
      </c>
      <c r="G1829" s="85">
        <f t="shared" si="1218"/>
        <v>0</v>
      </c>
      <c r="H1829" s="208">
        <f>IF(G1829=0,0,SUMIFS('Sch A. Input'!H819:CA819,'Sch A. Input'!$H$14:$CA$14,"Recurring",'Sch A. Input'!$H$13:$CA$13,"&lt;="&amp;$O$1021,'Sch A. Input'!$H$13:$CA$13,"&lt;="&amp;$L$11))</f>
        <v>0</v>
      </c>
      <c r="I1829" s="208">
        <f>IF(G1829=0,0,SUMIFS('Sch A. Input'!H819:CA819,'Sch A. Input'!$H$14:$CA$14,"One-time",'Sch A. Input'!$H$13:$CA$13,"&lt;="&amp;$O$1021,'Sch A. Input'!$H$13:$CA$13,"&lt;="&amp;$L$11))</f>
        <v>0</v>
      </c>
      <c r="J1829" s="240">
        <f t="shared" ref="J1829:J1892" si="1266">SUM(H1829:I1829)</f>
        <v>0</v>
      </c>
      <c r="K1829" s="208">
        <f t="shared" ref="K1829:K1892" si="1267">IF(G1829=0,0,IFERROR(H1829/$M1829*24,0))</f>
        <v>0</v>
      </c>
      <c r="L1829" s="208">
        <f t="shared" ref="L1829:L1892" si="1268">IF(G1829=0,0,IFERROR(K1829+I1829,0))</f>
        <v>0</v>
      </c>
      <c r="M1829" s="234">
        <f t="shared" ref="M1829:M1892" si="1269">IF(OR($D1829="",$D1829&gt;$O$1021),0,IF(E1829&lt;=$O$1021,IF(AND($F1829&lt;$E1829,$F1829&gt;0),(DAYS360($D1829,$F1829+1,FALSE)/15),((DAYS360($D1829,$E1829+1,FALSE)/15))),IF(AND($F1829&lt;$O$1021,$F1829&gt;0),(DAYS360($D1829,$F1829+1,FALSE)/15),((DAYS360($D1829,$O$1021+1,FALSE)/15)))))</f>
        <v>0</v>
      </c>
      <c r="N1829" s="239">
        <f t="shared" si="1219"/>
        <v>0</v>
      </c>
      <c r="O1829" s="210">
        <f t="shared" si="1220"/>
        <v>0</v>
      </c>
      <c r="P1829" s="211"/>
      <c r="Q1829" s="242">
        <f t="shared" ref="Q1829:Q1892" si="1270">IF($F1829=0,IF(AND($D1829&lt;=Y$1021,$D1829&lt;&gt;0,$D1829&lt;=$E1829,$E1829&gt;O$1021),1,0),IF(AND($D1829&lt;=Y$1021,$D1829&lt;&gt;0,$E1829&gt;O$1021,$D1829&lt;=$E1829,$F1829&gt;O$1021),1,0))</f>
        <v>0</v>
      </c>
      <c r="R1829" s="208">
        <f>IF(Q1829=0,0,SUMIFS('Sch A. Input'!$H819:$CA819,'Sch A. Input'!$H$14:$CA$14,"Recurring",'Sch A. Input'!$H$13:$CA$13,"&lt;="&amp;$Y$1021,'Sch A. Input'!$H$13:$CA$13,"&gt;"&amp;$O$1021,'Sch A. Input'!$H$13:$CA$13,"&lt;="&amp;$L$11))</f>
        <v>0</v>
      </c>
      <c r="S1829" s="208">
        <f>IF(Q1829=0,0,SUMIFS('Sch A. Input'!$H819:$CA819,'Sch A. Input'!$H$14:$CA$14,"One-time",'Sch A. Input'!$H$13:$CA$13,"&lt;="&amp;$Y$1021,'Sch A. Input'!$H$13:$CA$13,"&gt;"&amp;$O$1021,'Sch A. Input'!$H$13:$CA$13,"&lt;="&amp;$L$11))</f>
        <v>0</v>
      </c>
      <c r="T1829" s="240">
        <f t="shared" ref="T1829:T1892" si="1271">SUM(R1829:S1829)</f>
        <v>0</v>
      </c>
      <c r="U1829" s="208">
        <f t="shared" ref="U1829:U1892" si="1272">IF(Q1829=0,0,IFERROR((R1829+H1829)/W1829*24,0))</f>
        <v>0</v>
      </c>
      <c r="V1829" s="208">
        <f t="shared" ref="V1829:V1892" si="1273">IF(Q1829=0,0,IFERROR(U1829+S1829+I1829,0))</f>
        <v>0</v>
      </c>
      <c r="W1829" s="234">
        <f t="shared" si="1228"/>
        <v>0</v>
      </c>
      <c r="X1829" s="238">
        <f t="shared" si="1221"/>
        <v>0</v>
      </c>
      <c r="Y1829" s="210">
        <f t="shared" si="1222"/>
        <v>0</v>
      </c>
      <c r="Z1829" s="211"/>
      <c r="AA1829" s="242">
        <f t="shared" ref="AA1829:AA1892" si="1274">IF($F1829=0,IF(AND($D1829&lt;=AI$1021,$D1829&lt;&gt;0,$D1829&lt;=$E1829,$E1829&gt;Y$1021),1,0),IF(AND($D1829&lt;=AI$1021,$D1829&lt;&gt;0,$E1829&gt;Y$1021,$D1829&lt;=$E1829,$F1829&gt;Y$1021),1,0))</f>
        <v>0</v>
      </c>
      <c r="AB1829" s="208">
        <f>IF(AA1829=0,0,SUMIFS('Sch A. Input'!H819:CA819,'Sch A. Input'!$H$14:$CA$14,"Recurring",'Sch A. Input'!$H$13:$CA$13,"&lt;="&amp;$L$11,'Sch A. Input'!$H$13:$CA$13,"&lt;="&amp;$AI$1021,'Sch A. Input'!$H$13:$CA$13,"&gt;"&amp;$Y$1021))</f>
        <v>0</v>
      </c>
      <c r="AC1829" s="208">
        <f>IF(AA1829=0,0,SUMIFS('Sch A. Input'!H819:CA819,'Sch A. Input'!$H$14:$CA$14,"One-time",'Sch A. Input'!$H$13:$CA$13,"&lt;="&amp;$L$11,'Sch A. Input'!$H$13:$CA$13,"&lt;="&amp;$AI$1021,'Sch A. Input'!$H$13:$CA$13,"&gt;"&amp;$Y$1021))</f>
        <v>0</v>
      </c>
      <c r="AD1829" s="240">
        <f t="shared" ref="AD1829:AD1892" si="1275">SUM(AB1829:AC1829)</f>
        <v>0</v>
      </c>
      <c r="AE1829" s="208">
        <f t="shared" ref="AE1829:AE1892" si="1276">IF(AA1829=0,0,IFERROR((AB1829+R1829+H1829)/AG1829*24,0))</f>
        <v>0</v>
      </c>
      <c r="AF1829" s="208">
        <f t="shared" ref="AF1829:AF1892" si="1277">IF(AA1829=0,0,IFERROR(AE1829+AC1829+S1829+I1829,0))</f>
        <v>0</v>
      </c>
      <c r="AG1829" s="234">
        <f t="shared" si="1229"/>
        <v>0</v>
      </c>
      <c r="AH1829" s="238">
        <f t="shared" si="1223"/>
        <v>0</v>
      </c>
      <c r="AI1829" s="210">
        <f t="shared" si="1224"/>
        <v>0</v>
      </c>
      <c r="AK1829" s="242">
        <f t="shared" ref="AK1829:AK1892" si="1278">IF($F1829=0,IF(AND($D1829&lt;=AS$1021,$D1829&lt;&gt;0,$D1829&lt;=$E1829,$E1829&gt;AI$1021),1,0),IF(AND($D1829&lt;=AS$1021,$D1829&lt;&gt;0,$E1829&gt;AI$1021,$F1829&lt;=AS$1021,$D1829&lt;=$E1829,$F1829&gt;AI$1021),1,0))</f>
        <v>0</v>
      </c>
      <c r="AL1829" s="208">
        <f>IF(AK1829=0,0,SUMIFS('Sch A. Input'!H819:CA819,'Sch A. Input'!$H$14:$CA$14,"Recurring",'Sch A. Input'!$H$13:$CA$13,"&lt;="&amp;$L$11,'Sch A. Input'!$H$13:$CA$13,"&lt;="&amp;$AS$1021,'Sch A. Input'!$H$13:$CA$13,"&gt;"&amp;$AI$1021))</f>
        <v>0</v>
      </c>
      <c r="AM1829" s="208">
        <f>IF(AK1829=0,0,SUMIFS('Sch A. Input'!H819:CA819,'Sch A. Input'!$H$14:$CA$14,"One-time",'Sch A. Input'!$H$13:$CA$13,"&lt;="&amp;L$11,'Sch A. Input'!$H$13:$CA$13,"&lt;="&amp;$AS$1021,'Sch A. Input'!$H$13:$CA$13,"&gt;"&amp;$AI$1021))</f>
        <v>0</v>
      </c>
      <c r="AN1829" s="240">
        <f t="shared" ref="AN1829:AN1892" si="1279">+AL1829+AM1829</f>
        <v>0</v>
      </c>
      <c r="AO1829" s="208">
        <f t="shared" ref="AO1829:AO1892" si="1280">IF(AK1829=0,0,IFERROR((AL1829+AB1829+R1829+H1829)/AQ1829*24,0))</f>
        <v>0</v>
      </c>
      <c r="AP1829" s="208">
        <f t="shared" ref="AP1829:AP1892" si="1281">IF(AK1829=0,0,IFERROR(AO1829+AM1829+AC1829+S1829+I1829,0))</f>
        <v>0</v>
      </c>
      <c r="AQ1829" s="234">
        <f t="shared" si="1230"/>
        <v>0</v>
      </c>
      <c r="AR1829" s="238">
        <f t="shared" si="1225"/>
        <v>0</v>
      </c>
      <c r="AS1829" s="210">
        <f t="shared" si="1226"/>
        <v>0</v>
      </c>
      <c r="AY1829" s="135"/>
      <c r="AZ1829" s="135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25">
      <c r="B1830" s="63" t="str">
        <f t="shared" ref="B1830:F1830" si="1282">B823</f>
        <v/>
      </c>
      <c r="C1830" s="140" t="str">
        <f t="shared" si="1282"/>
        <v/>
      </c>
      <c r="D1830" s="232" t="str">
        <f t="shared" si="1282"/>
        <v/>
      </c>
      <c r="E1830" s="275">
        <f t="shared" si="1282"/>
        <v>46477</v>
      </c>
      <c r="F1830" s="232">
        <f t="shared" si="1282"/>
        <v>0</v>
      </c>
      <c r="G1830" s="85">
        <f t="shared" si="1218"/>
        <v>0</v>
      </c>
      <c r="H1830" s="208">
        <f>IF(G1830=0,0,SUMIFS('Sch A. Input'!H820:CA820,'Sch A. Input'!$H$14:$CA$14,"Recurring",'Sch A. Input'!$H$13:$CA$13,"&lt;="&amp;$O$1021,'Sch A. Input'!$H$13:$CA$13,"&lt;="&amp;$L$11))</f>
        <v>0</v>
      </c>
      <c r="I1830" s="208">
        <f>IF(G1830=0,0,SUMIFS('Sch A. Input'!H820:CA820,'Sch A. Input'!$H$14:$CA$14,"One-time",'Sch A. Input'!$H$13:$CA$13,"&lt;="&amp;$O$1021,'Sch A. Input'!$H$13:$CA$13,"&lt;="&amp;$L$11))</f>
        <v>0</v>
      </c>
      <c r="J1830" s="240">
        <f t="shared" si="1266"/>
        <v>0</v>
      </c>
      <c r="K1830" s="208">
        <f t="shared" si="1267"/>
        <v>0</v>
      </c>
      <c r="L1830" s="208">
        <f t="shared" si="1268"/>
        <v>0</v>
      </c>
      <c r="M1830" s="234">
        <f t="shared" si="1269"/>
        <v>0</v>
      </c>
      <c r="N1830" s="239">
        <f t="shared" si="1219"/>
        <v>0</v>
      </c>
      <c r="O1830" s="210">
        <f t="shared" si="1220"/>
        <v>0</v>
      </c>
      <c r="P1830" s="211"/>
      <c r="Q1830" s="242">
        <f t="shared" si="1270"/>
        <v>0</v>
      </c>
      <c r="R1830" s="208">
        <f>IF(Q1830=0,0,SUMIFS('Sch A. Input'!$H820:$CA820,'Sch A. Input'!$H$14:$CA$14,"Recurring",'Sch A. Input'!$H$13:$CA$13,"&lt;="&amp;$Y$1021,'Sch A. Input'!$H$13:$CA$13,"&gt;"&amp;$O$1021,'Sch A. Input'!$H$13:$CA$13,"&lt;="&amp;$L$11))</f>
        <v>0</v>
      </c>
      <c r="S1830" s="208">
        <f>IF(Q1830=0,0,SUMIFS('Sch A. Input'!$H820:$CA820,'Sch A. Input'!$H$14:$CA$14,"One-time",'Sch A. Input'!$H$13:$CA$13,"&lt;="&amp;$Y$1021,'Sch A. Input'!$H$13:$CA$13,"&gt;"&amp;$O$1021,'Sch A. Input'!$H$13:$CA$13,"&lt;="&amp;$L$11))</f>
        <v>0</v>
      </c>
      <c r="T1830" s="240">
        <f t="shared" si="1271"/>
        <v>0</v>
      </c>
      <c r="U1830" s="208">
        <f t="shared" si="1272"/>
        <v>0</v>
      </c>
      <c r="V1830" s="208">
        <f t="shared" si="1273"/>
        <v>0</v>
      </c>
      <c r="W1830" s="234">
        <f t="shared" si="1228"/>
        <v>0</v>
      </c>
      <c r="X1830" s="238">
        <f t="shared" si="1221"/>
        <v>0</v>
      </c>
      <c r="Y1830" s="210">
        <f t="shared" si="1222"/>
        <v>0</v>
      </c>
      <c r="Z1830" s="211"/>
      <c r="AA1830" s="242">
        <f t="shared" si="1274"/>
        <v>0</v>
      </c>
      <c r="AB1830" s="208">
        <f>IF(AA1830=0,0,SUMIFS('Sch A. Input'!H820:CA820,'Sch A. Input'!$H$14:$CA$14,"Recurring",'Sch A. Input'!$H$13:$CA$13,"&lt;="&amp;$L$11,'Sch A. Input'!$H$13:$CA$13,"&lt;="&amp;$AI$1021,'Sch A. Input'!$H$13:$CA$13,"&gt;"&amp;$Y$1021))</f>
        <v>0</v>
      </c>
      <c r="AC1830" s="208">
        <f>IF(AA1830=0,0,SUMIFS('Sch A. Input'!H820:CA820,'Sch A. Input'!$H$14:$CA$14,"One-time",'Sch A. Input'!$H$13:$CA$13,"&lt;="&amp;$L$11,'Sch A. Input'!$H$13:$CA$13,"&lt;="&amp;$AI$1021,'Sch A. Input'!$H$13:$CA$13,"&gt;"&amp;$Y$1021))</f>
        <v>0</v>
      </c>
      <c r="AD1830" s="240">
        <f t="shared" si="1275"/>
        <v>0</v>
      </c>
      <c r="AE1830" s="208">
        <f t="shared" si="1276"/>
        <v>0</v>
      </c>
      <c r="AF1830" s="208">
        <f t="shared" si="1277"/>
        <v>0</v>
      </c>
      <c r="AG1830" s="234">
        <f t="shared" si="1229"/>
        <v>0</v>
      </c>
      <c r="AH1830" s="238">
        <f t="shared" si="1223"/>
        <v>0</v>
      </c>
      <c r="AI1830" s="210">
        <f t="shared" si="1224"/>
        <v>0</v>
      </c>
      <c r="AK1830" s="242">
        <f t="shared" si="1278"/>
        <v>0</v>
      </c>
      <c r="AL1830" s="208">
        <f>IF(AK1830=0,0,SUMIFS('Sch A. Input'!H820:CA820,'Sch A. Input'!$H$14:$CA$14,"Recurring",'Sch A. Input'!$H$13:$CA$13,"&lt;="&amp;$L$11,'Sch A. Input'!$H$13:$CA$13,"&lt;="&amp;$AS$1021,'Sch A. Input'!$H$13:$CA$13,"&gt;"&amp;$AI$1021))</f>
        <v>0</v>
      </c>
      <c r="AM1830" s="208">
        <f>IF(AK1830=0,0,SUMIFS('Sch A. Input'!H820:CA820,'Sch A. Input'!$H$14:$CA$14,"One-time",'Sch A. Input'!$H$13:$CA$13,"&lt;="&amp;L$11,'Sch A. Input'!$H$13:$CA$13,"&lt;="&amp;$AS$1021,'Sch A. Input'!$H$13:$CA$13,"&gt;"&amp;$AI$1021))</f>
        <v>0</v>
      </c>
      <c r="AN1830" s="240">
        <f t="shared" si="1279"/>
        <v>0</v>
      </c>
      <c r="AO1830" s="208">
        <f t="shared" si="1280"/>
        <v>0</v>
      </c>
      <c r="AP1830" s="208">
        <f t="shared" si="1281"/>
        <v>0</v>
      </c>
      <c r="AQ1830" s="234">
        <f t="shared" si="1230"/>
        <v>0</v>
      </c>
      <c r="AR1830" s="238">
        <f t="shared" si="1225"/>
        <v>0</v>
      </c>
      <c r="AS1830" s="210">
        <f t="shared" si="1226"/>
        <v>0</v>
      </c>
      <c r="AY1830" s="135"/>
      <c r="AZ1830" s="135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25">
      <c r="B1831" s="63" t="str">
        <f t="shared" ref="B1831:F1831" si="1283">B824</f>
        <v/>
      </c>
      <c r="C1831" s="140" t="str">
        <f t="shared" si="1283"/>
        <v/>
      </c>
      <c r="D1831" s="232" t="str">
        <f t="shared" si="1283"/>
        <v/>
      </c>
      <c r="E1831" s="275">
        <f t="shared" si="1283"/>
        <v>46477</v>
      </c>
      <c r="F1831" s="232">
        <f t="shared" si="1283"/>
        <v>0</v>
      </c>
      <c r="G1831" s="85">
        <f t="shared" si="1218"/>
        <v>0</v>
      </c>
      <c r="H1831" s="208">
        <f>IF(G1831=0,0,SUMIFS('Sch A. Input'!H821:CA821,'Sch A. Input'!$H$14:$CA$14,"Recurring",'Sch A. Input'!$H$13:$CA$13,"&lt;="&amp;$O$1021,'Sch A. Input'!$H$13:$CA$13,"&lt;="&amp;$L$11))</f>
        <v>0</v>
      </c>
      <c r="I1831" s="208">
        <f>IF(G1831=0,0,SUMIFS('Sch A. Input'!H821:CA821,'Sch A. Input'!$H$14:$CA$14,"One-time",'Sch A. Input'!$H$13:$CA$13,"&lt;="&amp;$O$1021,'Sch A. Input'!$H$13:$CA$13,"&lt;="&amp;$L$11))</f>
        <v>0</v>
      </c>
      <c r="J1831" s="240">
        <f t="shared" si="1266"/>
        <v>0</v>
      </c>
      <c r="K1831" s="208">
        <f t="shared" si="1267"/>
        <v>0</v>
      </c>
      <c r="L1831" s="208">
        <f t="shared" si="1268"/>
        <v>0</v>
      </c>
      <c r="M1831" s="234">
        <f t="shared" si="1269"/>
        <v>0</v>
      </c>
      <c r="N1831" s="239">
        <f t="shared" si="1219"/>
        <v>0</v>
      </c>
      <c r="O1831" s="210">
        <f t="shared" si="1220"/>
        <v>0</v>
      </c>
      <c r="P1831" s="211"/>
      <c r="Q1831" s="242">
        <f t="shared" si="1270"/>
        <v>0</v>
      </c>
      <c r="R1831" s="208">
        <f>IF(Q1831=0,0,SUMIFS('Sch A. Input'!$H821:$CA821,'Sch A. Input'!$H$14:$CA$14,"Recurring",'Sch A. Input'!$H$13:$CA$13,"&lt;="&amp;$Y$1021,'Sch A. Input'!$H$13:$CA$13,"&gt;"&amp;$O$1021,'Sch A. Input'!$H$13:$CA$13,"&lt;="&amp;$L$11))</f>
        <v>0</v>
      </c>
      <c r="S1831" s="208">
        <f>IF(Q1831=0,0,SUMIFS('Sch A. Input'!$H821:$CA821,'Sch A. Input'!$H$14:$CA$14,"One-time",'Sch A. Input'!$H$13:$CA$13,"&lt;="&amp;$Y$1021,'Sch A. Input'!$H$13:$CA$13,"&gt;"&amp;$O$1021,'Sch A. Input'!$H$13:$CA$13,"&lt;="&amp;$L$11))</f>
        <v>0</v>
      </c>
      <c r="T1831" s="240">
        <f t="shared" si="1271"/>
        <v>0</v>
      </c>
      <c r="U1831" s="208">
        <f t="shared" si="1272"/>
        <v>0</v>
      </c>
      <c r="V1831" s="208">
        <f t="shared" si="1273"/>
        <v>0</v>
      </c>
      <c r="W1831" s="234">
        <f t="shared" si="1228"/>
        <v>0</v>
      </c>
      <c r="X1831" s="238">
        <f t="shared" si="1221"/>
        <v>0</v>
      </c>
      <c r="Y1831" s="210">
        <f t="shared" si="1222"/>
        <v>0</v>
      </c>
      <c r="Z1831" s="211"/>
      <c r="AA1831" s="242">
        <f t="shared" si="1274"/>
        <v>0</v>
      </c>
      <c r="AB1831" s="208">
        <f>IF(AA1831=0,0,SUMIFS('Sch A. Input'!H821:CA821,'Sch A. Input'!$H$14:$CA$14,"Recurring",'Sch A. Input'!$H$13:$CA$13,"&lt;="&amp;$L$11,'Sch A. Input'!$H$13:$CA$13,"&lt;="&amp;$AI$1021,'Sch A. Input'!$H$13:$CA$13,"&gt;"&amp;$Y$1021))</f>
        <v>0</v>
      </c>
      <c r="AC1831" s="208">
        <f>IF(AA1831=0,0,SUMIFS('Sch A. Input'!H821:CA821,'Sch A. Input'!$H$14:$CA$14,"One-time",'Sch A. Input'!$H$13:$CA$13,"&lt;="&amp;$L$11,'Sch A. Input'!$H$13:$CA$13,"&lt;="&amp;$AI$1021,'Sch A. Input'!$H$13:$CA$13,"&gt;"&amp;$Y$1021))</f>
        <v>0</v>
      </c>
      <c r="AD1831" s="240">
        <f t="shared" si="1275"/>
        <v>0</v>
      </c>
      <c r="AE1831" s="208">
        <f t="shared" si="1276"/>
        <v>0</v>
      </c>
      <c r="AF1831" s="208">
        <f t="shared" si="1277"/>
        <v>0</v>
      </c>
      <c r="AG1831" s="234">
        <f t="shared" si="1229"/>
        <v>0</v>
      </c>
      <c r="AH1831" s="238">
        <f t="shared" si="1223"/>
        <v>0</v>
      </c>
      <c r="AI1831" s="210">
        <f t="shared" si="1224"/>
        <v>0</v>
      </c>
      <c r="AK1831" s="242">
        <f t="shared" si="1278"/>
        <v>0</v>
      </c>
      <c r="AL1831" s="208">
        <f>IF(AK1831=0,0,SUMIFS('Sch A. Input'!H821:CA821,'Sch A. Input'!$H$14:$CA$14,"Recurring",'Sch A. Input'!$H$13:$CA$13,"&lt;="&amp;$L$11,'Sch A. Input'!$H$13:$CA$13,"&lt;="&amp;$AS$1021,'Sch A. Input'!$H$13:$CA$13,"&gt;"&amp;$AI$1021))</f>
        <v>0</v>
      </c>
      <c r="AM1831" s="208">
        <f>IF(AK1831=0,0,SUMIFS('Sch A. Input'!H821:CA821,'Sch A. Input'!$H$14:$CA$14,"One-time",'Sch A. Input'!$H$13:$CA$13,"&lt;="&amp;L$11,'Sch A. Input'!$H$13:$CA$13,"&lt;="&amp;$AS$1021,'Sch A. Input'!$H$13:$CA$13,"&gt;"&amp;$AI$1021))</f>
        <v>0</v>
      </c>
      <c r="AN1831" s="240">
        <f t="shared" si="1279"/>
        <v>0</v>
      </c>
      <c r="AO1831" s="208">
        <f t="shared" si="1280"/>
        <v>0</v>
      </c>
      <c r="AP1831" s="208">
        <f t="shared" si="1281"/>
        <v>0</v>
      </c>
      <c r="AQ1831" s="234">
        <f t="shared" si="1230"/>
        <v>0</v>
      </c>
      <c r="AR1831" s="238">
        <f t="shared" si="1225"/>
        <v>0</v>
      </c>
      <c r="AS1831" s="210">
        <f t="shared" si="1226"/>
        <v>0</v>
      </c>
      <c r="AY1831" s="135"/>
      <c r="AZ1831" s="135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25">
      <c r="B1832" s="63" t="str">
        <f t="shared" ref="B1832:F1832" si="1284">B825</f>
        <v/>
      </c>
      <c r="C1832" s="140" t="str">
        <f t="shared" si="1284"/>
        <v/>
      </c>
      <c r="D1832" s="232" t="str">
        <f t="shared" si="1284"/>
        <v/>
      </c>
      <c r="E1832" s="275">
        <f t="shared" si="1284"/>
        <v>46477</v>
      </c>
      <c r="F1832" s="232">
        <f t="shared" si="1284"/>
        <v>0</v>
      </c>
      <c r="G1832" s="85">
        <f t="shared" si="1218"/>
        <v>0</v>
      </c>
      <c r="H1832" s="208">
        <f>IF(G1832=0,0,SUMIFS('Sch A. Input'!H822:CA822,'Sch A. Input'!$H$14:$CA$14,"Recurring",'Sch A. Input'!$H$13:$CA$13,"&lt;="&amp;$O$1021,'Sch A. Input'!$H$13:$CA$13,"&lt;="&amp;$L$11))</f>
        <v>0</v>
      </c>
      <c r="I1832" s="208">
        <f>IF(G1832=0,0,SUMIFS('Sch A. Input'!H822:CA822,'Sch A. Input'!$H$14:$CA$14,"One-time",'Sch A. Input'!$H$13:$CA$13,"&lt;="&amp;$O$1021,'Sch A. Input'!$H$13:$CA$13,"&lt;="&amp;$L$11))</f>
        <v>0</v>
      </c>
      <c r="J1832" s="240">
        <f t="shared" si="1266"/>
        <v>0</v>
      </c>
      <c r="K1832" s="208">
        <f t="shared" si="1267"/>
        <v>0</v>
      </c>
      <c r="L1832" s="208">
        <f t="shared" si="1268"/>
        <v>0</v>
      </c>
      <c r="M1832" s="234">
        <f t="shared" si="1269"/>
        <v>0</v>
      </c>
      <c r="N1832" s="239">
        <f t="shared" si="1219"/>
        <v>0</v>
      </c>
      <c r="O1832" s="210">
        <f t="shared" si="1220"/>
        <v>0</v>
      </c>
      <c r="P1832" s="211"/>
      <c r="Q1832" s="242">
        <f t="shared" si="1270"/>
        <v>0</v>
      </c>
      <c r="R1832" s="208">
        <f>IF(Q1832=0,0,SUMIFS('Sch A. Input'!$H822:$CA822,'Sch A. Input'!$H$14:$CA$14,"Recurring",'Sch A. Input'!$H$13:$CA$13,"&lt;="&amp;$Y$1021,'Sch A. Input'!$H$13:$CA$13,"&gt;"&amp;$O$1021,'Sch A. Input'!$H$13:$CA$13,"&lt;="&amp;$L$11))</f>
        <v>0</v>
      </c>
      <c r="S1832" s="208">
        <f>IF(Q1832=0,0,SUMIFS('Sch A. Input'!$H822:$CA822,'Sch A. Input'!$H$14:$CA$14,"One-time",'Sch A. Input'!$H$13:$CA$13,"&lt;="&amp;$Y$1021,'Sch A. Input'!$H$13:$CA$13,"&gt;"&amp;$O$1021,'Sch A. Input'!$H$13:$CA$13,"&lt;="&amp;$L$11))</f>
        <v>0</v>
      </c>
      <c r="T1832" s="240">
        <f t="shared" si="1271"/>
        <v>0</v>
      </c>
      <c r="U1832" s="208">
        <f t="shared" si="1272"/>
        <v>0</v>
      </c>
      <c r="V1832" s="208">
        <f t="shared" si="1273"/>
        <v>0</v>
      </c>
      <c r="W1832" s="234">
        <f t="shared" si="1228"/>
        <v>0</v>
      </c>
      <c r="X1832" s="238">
        <f t="shared" si="1221"/>
        <v>0</v>
      </c>
      <c r="Y1832" s="210">
        <f t="shared" si="1222"/>
        <v>0</v>
      </c>
      <c r="Z1832" s="211"/>
      <c r="AA1832" s="242">
        <f t="shared" si="1274"/>
        <v>0</v>
      </c>
      <c r="AB1832" s="208">
        <f>IF(AA1832=0,0,SUMIFS('Sch A. Input'!H822:CA822,'Sch A. Input'!$H$14:$CA$14,"Recurring",'Sch A. Input'!$H$13:$CA$13,"&lt;="&amp;$L$11,'Sch A. Input'!$H$13:$CA$13,"&lt;="&amp;$AI$1021,'Sch A. Input'!$H$13:$CA$13,"&gt;"&amp;$Y$1021))</f>
        <v>0</v>
      </c>
      <c r="AC1832" s="208">
        <f>IF(AA1832=0,0,SUMIFS('Sch A. Input'!H822:CA822,'Sch A. Input'!$H$14:$CA$14,"One-time",'Sch A. Input'!$H$13:$CA$13,"&lt;="&amp;$L$11,'Sch A. Input'!$H$13:$CA$13,"&lt;="&amp;$AI$1021,'Sch A. Input'!$H$13:$CA$13,"&gt;"&amp;$Y$1021))</f>
        <v>0</v>
      </c>
      <c r="AD1832" s="240">
        <f t="shared" si="1275"/>
        <v>0</v>
      </c>
      <c r="AE1832" s="208">
        <f t="shared" si="1276"/>
        <v>0</v>
      </c>
      <c r="AF1832" s="208">
        <f t="shared" si="1277"/>
        <v>0</v>
      </c>
      <c r="AG1832" s="234">
        <f t="shared" si="1229"/>
        <v>0</v>
      </c>
      <c r="AH1832" s="238">
        <f t="shared" si="1223"/>
        <v>0</v>
      </c>
      <c r="AI1832" s="210">
        <f t="shared" si="1224"/>
        <v>0</v>
      </c>
      <c r="AK1832" s="242">
        <f t="shared" si="1278"/>
        <v>0</v>
      </c>
      <c r="AL1832" s="208">
        <f>IF(AK1832=0,0,SUMIFS('Sch A. Input'!H822:CA822,'Sch A. Input'!$H$14:$CA$14,"Recurring",'Sch A. Input'!$H$13:$CA$13,"&lt;="&amp;$L$11,'Sch A. Input'!$H$13:$CA$13,"&lt;="&amp;$AS$1021,'Sch A. Input'!$H$13:$CA$13,"&gt;"&amp;$AI$1021))</f>
        <v>0</v>
      </c>
      <c r="AM1832" s="208">
        <f>IF(AK1832=0,0,SUMIFS('Sch A. Input'!H822:CA822,'Sch A. Input'!$H$14:$CA$14,"One-time",'Sch A. Input'!$H$13:$CA$13,"&lt;="&amp;L$11,'Sch A. Input'!$H$13:$CA$13,"&lt;="&amp;$AS$1021,'Sch A. Input'!$H$13:$CA$13,"&gt;"&amp;$AI$1021))</f>
        <v>0</v>
      </c>
      <c r="AN1832" s="240">
        <f t="shared" si="1279"/>
        <v>0</v>
      </c>
      <c r="AO1832" s="208">
        <f t="shared" si="1280"/>
        <v>0</v>
      </c>
      <c r="AP1832" s="208">
        <f t="shared" si="1281"/>
        <v>0</v>
      </c>
      <c r="AQ1832" s="234">
        <f t="shared" si="1230"/>
        <v>0</v>
      </c>
      <c r="AR1832" s="238">
        <f t="shared" si="1225"/>
        <v>0</v>
      </c>
      <c r="AS1832" s="210">
        <f t="shared" si="1226"/>
        <v>0</v>
      </c>
      <c r="AY1832" s="135"/>
      <c r="AZ1832" s="135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25">
      <c r="B1833" s="63" t="str">
        <f t="shared" ref="B1833:F1833" si="1285">B826</f>
        <v/>
      </c>
      <c r="C1833" s="140" t="str">
        <f t="shared" si="1285"/>
        <v/>
      </c>
      <c r="D1833" s="232" t="str">
        <f t="shared" si="1285"/>
        <v/>
      </c>
      <c r="E1833" s="275">
        <f t="shared" si="1285"/>
        <v>46477</v>
      </c>
      <c r="F1833" s="232">
        <f t="shared" si="1285"/>
        <v>0</v>
      </c>
      <c r="G1833" s="85">
        <f t="shared" si="1218"/>
        <v>0</v>
      </c>
      <c r="H1833" s="208">
        <f>IF(G1833=0,0,SUMIFS('Sch A. Input'!H823:CA823,'Sch A. Input'!$H$14:$CA$14,"Recurring",'Sch A. Input'!$H$13:$CA$13,"&lt;="&amp;$O$1021,'Sch A. Input'!$H$13:$CA$13,"&lt;="&amp;$L$11))</f>
        <v>0</v>
      </c>
      <c r="I1833" s="208">
        <f>IF(G1833=0,0,SUMIFS('Sch A. Input'!H823:CA823,'Sch A. Input'!$H$14:$CA$14,"One-time",'Sch A. Input'!$H$13:$CA$13,"&lt;="&amp;$O$1021,'Sch A. Input'!$H$13:$CA$13,"&lt;="&amp;$L$11))</f>
        <v>0</v>
      </c>
      <c r="J1833" s="240">
        <f t="shared" si="1266"/>
        <v>0</v>
      </c>
      <c r="K1833" s="208">
        <f t="shared" si="1267"/>
        <v>0</v>
      </c>
      <c r="L1833" s="208">
        <f t="shared" si="1268"/>
        <v>0</v>
      </c>
      <c r="M1833" s="234">
        <f t="shared" si="1269"/>
        <v>0</v>
      </c>
      <c r="N1833" s="239">
        <f t="shared" si="1219"/>
        <v>0</v>
      </c>
      <c r="O1833" s="210">
        <f t="shared" si="1220"/>
        <v>0</v>
      </c>
      <c r="P1833" s="211"/>
      <c r="Q1833" s="242">
        <f t="shared" si="1270"/>
        <v>0</v>
      </c>
      <c r="R1833" s="208">
        <f>IF(Q1833=0,0,SUMIFS('Sch A. Input'!$H823:$CA823,'Sch A. Input'!$H$14:$CA$14,"Recurring",'Sch A. Input'!$H$13:$CA$13,"&lt;="&amp;$Y$1021,'Sch A. Input'!$H$13:$CA$13,"&gt;"&amp;$O$1021,'Sch A. Input'!$H$13:$CA$13,"&lt;="&amp;$L$11))</f>
        <v>0</v>
      </c>
      <c r="S1833" s="208">
        <f>IF(Q1833=0,0,SUMIFS('Sch A. Input'!$H823:$CA823,'Sch A. Input'!$H$14:$CA$14,"One-time",'Sch A. Input'!$H$13:$CA$13,"&lt;="&amp;$Y$1021,'Sch A. Input'!$H$13:$CA$13,"&gt;"&amp;$O$1021,'Sch A. Input'!$H$13:$CA$13,"&lt;="&amp;$L$11))</f>
        <v>0</v>
      </c>
      <c r="T1833" s="240">
        <f t="shared" si="1271"/>
        <v>0</v>
      </c>
      <c r="U1833" s="208">
        <f t="shared" si="1272"/>
        <v>0</v>
      </c>
      <c r="V1833" s="208">
        <f t="shared" si="1273"/>
        <v>0</v>
      </c>
      <c r="W1833" s="234">
        <f t="shared" si="1228"/>
        <v>0</v>
      </c>
      <c r="X1833" s="238">
        <f t="shared" si="1221"/>
        <v>0</v>
      </c>
      <c r="Y1833" s="210">
        <f t="shared" si="1222"/>
        <v>0</v>
      </c>
      <c r="Z1833" s="211"/>
      <c r="AA1833" s="242">
        <f t="shared" si="1274"/>
        <v>0</v>
      </c>
      <c r="AB1833" s="208">
        <f>IF(AA1833=0,0,SUMIFS('Sch A. Input'!H823:CA823,'Sch A. Input'!$H$14:$CA$14,"Recurring",'Sch A. Input'!$H$13:$CA$13,"&lt;="&amp;$L$11,'Sch A. Input'!$H$13:$CA$13,"&lt;="&amp;$AI$1021,'Sch A. Input'!$H$13:$CA$13,"&gt;"&amp;$Y$1021))</f>
        <v>0</v>
      </c>
      <c r="AC1833" s="208">
        <f>IF(AA1833=0,0,SUMIFS('Sch A. Input'!H823:CA823,'Sch A. Input'!$H$14:$CA$14,"One-time",'Sch A. Input'!$H$13:$CA$13,"&lt;="&amp;$L$11,'Sch A. Input'!$H$13:$CA$13,"&lt;="&amp;$AI$1021,'Sch A. Input'!$H$13:$CA$13,"&gt;"&amp;$Y$1021))</f>
        <v>0</v>
      </c>
      <c r="AD1833" s="240">
        <f t="shared" si="1275"/>
        <v>0</v>
      </c>
      <c r="AE1833" s="208">
        <f t="shared" si="1276"/>
        <v>0</v>
      </c>
      <c r="AF1833" s="208">
        <f t="shared" si="1277"/>
        <v>0</v>
      </c>
      <c r="AG1833" s="234">
        <f t="shared" si="1229"/>
        <v>0</v>
      </c>
      <c r="AH1833" s="238">
        <f t="shared" si="1223"/>
        <v>0</v>
      </c>
      <c r="AI1833" s="210">
        <f t="shared" si="1224"/>
        <v>0</v>
      </c>
      <c r="AK1833" s="242">
        <f t="shared" si="1278"/>
        <v>0</v>
      </c>
      <c r="AL1833" s="208">
        <f>IF(AK1833=0,0,SUMIFS('Sch A. Input'!H823:CA823,'Sch A. Input'!$H$14:$CA$14,"Recurring",'Sch A. Input'!$H$13:$CA$13,"&lt;="&amp;$L$11,'Sch A. Input'!$H$13:$CA$13,"&lt;="&amp;$AS$1021,'Sch A. Input'!$H$13:$CA$13,"&gt;"&amp;$AI$1021))</f>
        <v>0</v>
      </c>
      <c r="AM1833" s="208">
        <f>IF(AK1833=0,0,SUMIFS('Sch A. Input'!H823:CA823,'Sch A. Input'!$H$14:$CA$14,"One-time",'Sch A. Input'!$H$13:$CA$13,"&lt;="&amp;L$11,'Sch A. Input'!$H$13:$CA$13,"&lt;="&amp;$AS$1021,'Sch A. Input'!$H$13:$CA$13,"&gt;"&amp;$AI$1021))</f>
        <v>0</v>
      </c>
      <c r="AN1833" s="240">
        <f t="shared" si="1279"/>
        <v>0</v>
      </c>
      <c r="AO1833" s="208">
        <f t="shared" si="1280"/>
        <v>0</v>
      </c>
      <c r="AP1833" s="208">
        <f t="shared" si="1281"/>
        <v>0</v>
      </c>
      <c r="AQ1833" s="234">
        <f t="shared" si="1230"/>
        <v>0</v>
      </c>
      <c r="AR1833" s="238">
        <f t="shared" si="1225"/>
        <v>0</v>
      </c>
      <c r="AS1833" s="210">
        <f t="shared" si="1226"/>
        <v>0</v>
      </c>
      <c r="AY1833" s="135"/>
      <c r="AZ1833" s="135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25">
      <c r="B1834" s="63" t="str">
        <f t="shared" ref="B1834:F1834" si="1286">B827</f>
        <v/>
      </c>
      <c r="C1834" s="140" t="str">
        <f t="shared" si="1286"/>
        <v/>
      </c>
      <c r="D1834" s="232" t="str">
        <f t="shared" si="1286"/>
        <v/>
      </c>
      <c r="E1834" s="275">
        <f t="shared" si="1286"/>
        <v>46477</v>
      </c>
      <c r="F1834" s="232">
        <f t="shared" si="1286"/>
        <v>0</v>
      </c>
      <c r="G1834" s="85">
        <f t="shared" si="1218"/>
        <v>0</v>
      </c>
      <c r="H1834" s="208">
        <f>IF(G1834=0,0,SUMIFS('Sch A. Input'!H824:CA824,'Sch A. Input'!$H$14:$CA$14,"Recurring",'Sch A. Input'!$H$13:$CA$13,"&lt;="&amp;$O$1021,'Sch A. Input'!$H$13:$CA$13,"&lt;="&amp;$L$11))</f>
        <v>0</v>
      </c>
      <c r="I1834" s="208">
        <f>IF(G1834=0,0,SUMIFS('Sch A. Input'!H824:CA824,'Sch A. Input'!$H$14:$CA$14,"One-time",'Sch A. Input'!$H$13:$CA$13,"&lt;="&amp;$O$1021,'Sch A. Input'!$H$13:$CA$13,"&lt;="&amp;$L$11))</f>
        <v>0</v>
      </c>
      <c r="J1834" s="240">
        <f t="shared" si="1266"/>
        <v>0</v>
      </c>
      <c r="K1834" s="208">
        <f t="shared" si="1267"/>
        <v>0</v>
      </c>
      <c r="L1834" s="208">
        <f t="shared" si="1268"/>
        <v>0</v>
      </c>
      <c r="M1834" s="234">
        <f t="shared" si="1269"/>
        <v>0</v>
      </c>
      <c r="N1834" s="239">
        <f t="shared" si="1219"/>
        <v>0</v>
      </c>
      <c r="O1834" s="210">
        <f t="shared" si="1220"/>
        <v>0</v>
      </c>
      <c r="P1834" s="211"/>
      <c r="Q1834" s="242">
        <f t="shared" si="1270"/>
        <v>0</v>
      </c>
      <c r="R1834" s="208">
        <f>IF(Q1834=0,0,SUMIFS('Sch A. Input'!$H824:$CA824,'Sch A. Input'!$H$14:$CA$14,"Recurring",'Sch A. Input'!$H$13:$CA$13,"&lt;="&amp;$Y$1021,'Sch A. Input'!$H$13:$CA$13,"&gt;"&amp;$O$1021,'Sch A. Input'!$H$13:$CA$13,"&lt;="&amp;$L$11))</f>
        <v>0</v>
      </c>
      <c r="S1834" s="208">
        <f>IF(Q1834=0,0,SUMIFS('Sch A. Input'!$H824:$CA824,'Sch A. Input'!$H$14:$CA$14,"One-time",'Sch A. Input'!$H$13:$CA$13,"&lt;="&amp;$Y$1021,'Sch A. Input'!$H$13:$CA$13,"&gt;"&amp;$O$1021,'Sch A. Input'!$H$13:$CA$13,"&lt;="&amp;$L$11))</f>
        <v>0</v>
      </c>
      <c r="T1834" s="240">
        <f t="shared" si="1271"/>
        <v>0</v>
      </c>
      <c r="U1834" s="208">
        <f t="shared" si="1272"/>
        <v>0</v>
      </c>
      <c r="V1834" s="208">
        <f t="shared" si="1273"/>
        <v>0</v>
      </c>
      <c r="W1834" s="234">
        <f t="shared" si="1228"/>
        <v>0</v>
      </c>
      <c r="X1834" s="238">
        <f t="shared" si="1221"/>
        <v>0</v>
      </c>
      <c r="Y1834" s="210">
        <f t="shared" si="1222"/>
        <v>0</v>
      </c>
      <c r="Z1834" s="211"/>
      <c r="AA1834" s="242">
        <f t="shared" si="1274"/>
        <v>0</v>
      </c>
      <c r="AB1834" s="208">
        <f>IF(AA1834=0,0,SUMIFS('Sch A. Input'!H824:CA824,'Sch A. Input'!$H$14:$CA$14,"Recurring",'Sch A. Input'!$H$13:$CA$13,"&lt;="&amp;$L$11,'Sch A. Input'!$H$13:$CA$13,"&lt;="&amp;$AI$1021,'Sch A. Input'!$H$13:$CA$13,"&gt;"&amp;$Y$1021))</f>
        <v>0</v>
      </c>
      <c r="AC1834" s="208">
        <f>IF(AA1834=0,0,SUMIFS('Sch A. Input'!H824:CA824,'Sch A. Input'!$H$14:$CA$14,"One-time",'Sch A. Input'!$H$13:$CA$13,"&lt;="&amp;$L$11,'Sch A. Input'!$H$13:$CA$13,"&lt;="&amp;$AI$1021,'Sch A. Input'!$H$13:$CA$13,"&gt;"&amp;$Y$1021))</f>
        <v>0</v>
      </c>
      <c r="AD1834" s="240">
        <f t="shared" si="1275"/>
        <v>0</v>
      </c>
      <c r="AE1834" s="208">
        <f t="shared" si="1276"/>
        <v>0</v>
      </c>
      <c r="AF1834" s="208">
        <f t="shared" si="1277"/>
        <v>0</v>
      </c>
      <c r="AG1834" s="234">
        <f t="shared" si="1229"/>
        <v>0</v>
      </c>
      <c r="AH1834" s="238">
        <f t="shared" si="1223"/>
        <v>0</v>
      </c>
      <c r="AI1834" s="210">
        <f t="shared" si="1224"/>
        <v>0</v>
      </c>
      <c r="AK1834" s="242">
        <f t="shared" si="1278"/>
        <v>0</v>
      </c>
      <c r="AL1834" s="208">
        <f>IF(AK1834=0,0,SUMIFS('Sch A. Input'!H824:CA824,'Sch A. Input'!$H$14:$CA$14,"Recurring",'Sch A. Input'!$H$13:$CA$13,"&lt;="&amp;$L$11,'Sch A. Input'!$H$13:$CA$13,"&lt;="&amp;$AS$1021,'Sch A. Input'!$H$13:$CA$13,"&gt;"&amp;$AI$1021))</f>
        <v>0</v>
      </c>
      <c r="AM1834" s="208">
        <f>IF(AK1834=0,0,SUMIFS('Sch A. Input'!H824:CA824,'Sch A. Input'!$H$14:$CA$14,"One-time",'Sch A. Input'!$H$13:$CA$13,"&lt;="&amp;L$11,'Sch A. Input'!$H$13:$CA$13,"&lt;="&amp;$AS$1021,'Sch A. Input'!$H$13:$CA$13,"&gt;"&amp;$AI$1021))</f>
        <v>0</v>
      </c>
      <c r="AN1834" s="240">
        <f t="shared" si="1279"/>
        <v>0</v>
      </c>
      <c r="AO1834" s="208">
        <f t="shared" si="1280"/>
        <v>0</v>
      </c>
      <c r="AP1834" s="208">
        <f t="shared" si="1281"/>
        <v>0</v>
      </c>
      <c r="AQ1834" s="234">
        <f t="shared" si="1230"/>
        <v>0</v>
      </c>
      <c r="AR1834" s="238">
        <f t="shared" si="1225"/>
        <v>0</v>
      </c>
      <c r="AS1834" s="210">
        <f t="shared" si="1226"/>
        <v>0</v>
      </c>
      <c r="AY1834" s="135"/>
      <c r="AZ1834" s="135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25">
      <c r="B1835" s="63" t="str">
        <f t="shared" ref="B1835:F1835" si="1287">B828</f>
        <v/>
      </c>
      <c r="C1835" s="140" t="str">
        <f t="shared" si="1287"/>
        <v/>
      </c>
      <c r="D1835" s="232" t="str">
        <f t="shared" si="1287"/>
        <v/>
      </c>
      <c r="E1835" s="275">
        <f t="shared" si="1287"/>
        <v>46477</v>
      </c>
      <c r="F1835" s="232">
        <f t="shared" si="1287"/>
        <v>0</v>
      </c>
      <c r="G1835" s="85">
        <f t="shared" si="1218"/>
        <v>0</v>
      </c>
      <c r="H1835" s="208">
        <f>IF(G1835=0,0,SUMIFS('Sch A. Input'!H825:CA825,'Sch A. Input'!$H$14:$CA$14,"Recurring",'Sch A. Input'!$H$13:$CA$13,"&lt;="&amp;$O$1021,'Sch A. Input'!$H$13:$CA$13,"&lt;="&amp;$L$11))</f>
        <v>0</v>
      </c>
      <c r="I1835" s="208">
        <f>IF(G1835=0,0,SUMIFS('Sch A. Input'!H825:CA825,'Sch A. Input'!$H$14:$CA$14,"One-time",'Sch A. Input'!$H$13:$CA$13,"&lt;="&amp;$O$1021,'Sch A. Input'!$H$13:$CA$13,"&lt;="&amp;$L$11))</f>
        <v>0</v>
      </c>
      <c r="J1835" s="240">
        <f t="shared" si="1266"/>
        <v>0</v>
      </c>
      <c r="K1835" s="208">
        <f t="shared" si="1267"/>
        <v>0</v>
      </c>
      <c r="L1835" s="208">
        <f t="shared" si="1268"/>
        <v>0</v>
      </c>
      <c r="M1835" s="234">
        <f t="shared" si="1269"/>
        <v>0</v>
      </c>
      <c r="N1835" s="239">
        <f t="shared" si="1219"/>
        <v>0</v>
      </c>
      <c r="O1835" s="210">
        <f t="shared" si="1220"/>
        <v>0</v>
      </c>
      <c r="P1835" s="211"/>
      <c r="Q1835" s="242">
        <f t="shared" si="1270"/>
        <v>0</v>
      </c>
      <c r="R1835" s="208">
        <f>IF(Q1835=0,0,SUMIFS('Sch A. Input'!$H825:$CA825,'Sch A. Input'!$H$14:$CA$14,"Recurring",'Sch A. Input'!$H$13:$CA$13,"&lt;="&amp;$Y$1021,'Sch A. Input'!$H$13:$CA$13,"&gt;"&amp;$O$1021,'Sch A. Input'!$H$13:$CA$13,"&lt;="&amp;$L$11))</f>
        <v>0</v>
      </c>
      <c r="S1835" s="208">
        <f>IF(Q1835=0,0,SUMIFS('Sch A. Input'!$H825:$CA825,'Sch A. Input'!$H$14:$CA$14,"One-time",'Sch A. Input'!$H$13:$CA$13,"&lt;="&amp;$Y$1021,'Sch A. Input'!$H$13:$CA$13,"&gt;"&amp;$O$1021,'Sch A. Input'!$H$13:$CA$13,"&lt;="&amp;$L$11))</f>
        <v>0</v>
      </c>
      <c r="T1835" s="240">
        <f t="shared" si="1271"/>
        <v>0</v>
      </c>
      <c r="U1835" s="208">
        <f t="shared" si="1272"/>
        <v>0</v>
      </c>
      <c r="V1835" s="208">
        <f t="shared" si="1273"/>
        <v>0</v>
      </c>
      <c r="W1835" s="234">
        <f t="shared" si="1228"/>
        <v>0</v>
      </c>
      <c r="X1835" s="238">
        <f t="shared" si="1221"/>
        <v>0</v>
      </c>
      <c r="Y1835" s="210">
        <f t="shared" si="1222"/>
        <v>0</v>
      </c>
      <c r="Z1835" s="211"/>
      <c r="AA1835" s="242">
        <f t="shared" si="1274"/>
        <v>0</v>
      </c>
      <c r="AB1835" s="208">
        <f>IF(AA1835=0,0,SUMIFS('Sch A. Input'!H825:CA825,'Sch A. Input'!$H$14:$CA$14,"Recurring",'Sch A. Input'!$H$13:$CA$13,"&lt;="&amp;$L$11,'Sch A. Input'!$H$13:$CA$13,"&lt;="&amp;$AI$1021,'Sch A. Input'!$H$13:$CA$13,"&gt;"&amp;$Y$1021))</f>
        <v>0</v>
      </c>
      <c r="AC1835" s="208">
        <f>IF(AA1835=0,0,SUMIFS('Sch A. Input'!H825:CA825,'Sch A. Input'!$H$14:$CA$14,"One-time",'Sch A. Input'!$H$13:$CA$13,"&lt;="&amp;$L$11,'Sch A. Input'!$H$13:$CA$13,"&lt;="&amp;$AI$1021,'Sch A. Input'!$H$13:$CA$13,"&gt;"&amp;$Y$1021))</f>
        <v>0</v>
      </c>
      <c r="AD1835" s="240">
        <f t="shared" si="1275"/>
        <v>0</v>
      </c>
      <c r="AE1835" s="208">
        <f t="shared" si="1276"/>
        <v>0</v>
      </c>
      <c r="AF1835" s="208">
        <f t="shared" si="1277"/>
        <v>0</v>
      </c>
      <c r="AG1835" s="234">
        <f t="shared" si="1229"/>
        <v>0</v>
      </c>
      <c r="AH1835" s="238">
        <f t="shared" si="1223"/>
        <v>0</v>
      </c>
      <c r="AI1835" s="210">
        <f t="shared" si="1224"/>
        <v>0</v>
      </c>
      <c r="AK1835" s="242">
        <f t="shared" si="1278"/>
        <v>0</v>
      </c>
      <c r="AL1835" s="208">
        <f>IF(AK1835=0,0,SUMIFS('Sch A. Input'!H825:CA825,'Sch A. Input'!$H$14:$CA$14,"Recurring",'Sch A. Input'!$H$13:$CA$13,"&lt;="&amp;$L$11,'Sch A. Input'!$H$13:$CA$13,"&lt;="&amp;$AS$1021,'Sch A. Input'!$H$13:$CA$13,"&gt;"&amp;$AI$1021))</f>
        <v>0</v>
      </c>
      <c r="AM1835" s="208">
        <f>IF(AK1835=0,0,SUMIFS('Sch A. Input'!H825:CA825,'Sch A. Input'!$H$14:$CA$14,"One-time",'Sch A. Input'!$H$13:$CA$13,"&lt;="&amp;L$11,'Sch A. Input'!$H$13:$CA$13,"&lt;="&amp;$AS$1021,'Sch A. Input'!$H$13:$CA$13,"&gt;"&amp;$AI$1021))</f>
        <v>0</v>
      </c>
      <c r="AN1835" s="240">
        <f t="shared" si="1279"/>
        <v>0</v>
      </c>
      <c r="AO1835" s="208">
        <f t="shared" si="1280"/>
        <v>0</v>
      </c>
      <c r="AP1835" s="208">
        <f t="shared" si="1281"/>
        <v>0</v>
      </c>
      <c r="AQ1835" s="234">
        <f t="shared" si="1230"/>
        <v>0</v>
      </c>
      <c r="AR1835" s="238">
        <f t="shared" si="1225"/>
        <v>0</v>
      </c>
      <c r="AS1835" s="210">
        <f t="shared" si="1226"/>
        <v>0</v>
      </c>
      <c r="AY1835" s="135"/>
      <c r="AZ1835" s="135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25">
      <c r="B1836" s="63" t="str">
        <f t="shared" ref="B1836:F1836" si="1288">B829</f>
        <v/>
      </c>
      <c r="C1836" s="140" t="str">
        <f t="shared" si="1288"/>
        <v/>
      </c>
      <c r="D1836" s="232" t="str">
        <f t="shared" si="1288"/>
        <v/>
      </c>
      <c r="E1836" s="275">
        <f t="shared" si="1288"/>
        <v>46477</v>
      </c>
      <c r="F1836" s="232">
        <f t="shared" si="1288"/>
        <v>0</v>
      </c>
      <c r="G1836" s="85">
        <f t="shared" si="1218"/>
        <v>0</v>
      </c>
      <c r="H1836" s="208">
        <f>IF(G1836=0,0,SUMIFS('Sch A. Input'!H826:CA826,'Sch A. Input'!$H$14:$CA$14,"Recurring",'Sch A. Input'!$H$13:$CA$13,"&lt;="&amp;$O$1021,'Sch A. Input'!$H$13:$CA$13,"&lt;="&amp;$L$11))</f>
        <v>0</v>
      </c>
      <c r="I1836" s="208">
        <f>IF(G1836=0,0,SUMIFS('Sch A. Input'!H826:CA826,'Sch A. Input'!$H$14:$CA$14,"One-time",'Sch A. Input'!$H$13:$CA$13,"&lt;="&amp;$O$1021,'Sch A. Input'!$H$13:$CA$13,"&lt;="&amp;$L$11))</f>
        <v>0</v>
      </c>
      <c r="J1836" s="240">
        <f t="shared" si="1266"/>
        <v>0</v>
      </c>
      <c r="K1836" s="208">
        <f t="shared" si="1267"/>
        <v>0</v>
      </c>
      <c r="L1836" s="208">
        <f t="shared" si="1268"/>
        <v>0</v>
      </c>
      <c r="M1836" s="234">
        <f t="shared" si="1269"/>
        <v>0</v>
      </c>
      <c r="N1836" s="239">
        <f t="shared" si="1219"/>
        <v>0</v>
      </c>
      <c r="O1836" s="210">
        <f t="shared" si="1220"/>
        <v>0</v>
      </c>
      <c r="P1836" s="211"/>
      <c r="Q1836" s="242">
        <f t="shared" si="1270"/>
        <v>0</v>
      </c>
      <c r="R1836" s="208">
        <f>IF(Q1836=0,0,SUMIFS('Sch A. Input'!$H826:$CA826,'Sch A. Input'!$H$14:$CA$14,"Recurring",'Sch A. Input'!$H$13:$CA$13,"&lt;="&amp;$Y$1021,'Sch A. Input'!$H$13:$CA$13,"&gt;"&amp;$O$1021,'Sch A. Input'!$H$13:$CA$13,"&lt;="&amp;$L$11))</f>
        <v>0</v>
      </c>
      <c r="S1836" s="208">
        <f>IF(Q1836=0,0,SUMIFS('Sch A. Input'!$H826:$CA826,'Sch A. Input'!$H$14:$CA$14,"One-time",'Sch A. Input'!$H$13:$CA$13,"&lt;="&amp;$Y$1021,'Sch A. Input'!$H$13:$CA$13,"&gt;"&amp;$O$1021,'Sch A. Input'!$H$13:$CA$13,"&lt;="&amp;$L$11))</f>
        <v>0</v>
      </c>
      <c r="T1836" s="240">
        <f t="shared" si="1271"/>
        <v>0</v>
      </c>
      <c r="U1836" s="208">
        <f t="shared" si="1272"/>
        <v>0</v>
      </c>
      <c r="V1836" s="208">
        <f t="shared" si="1273"/>
        <v>0</v>
      </c>
      <c r="W1836" s="234">
        <f t="shared" si="1228"/>
        <v>0</v>
      </c>
      <c r="X1836" s="238">
        <f t="shared" si="1221"/>
        <v>0</v>
      </c>
      <c r="Y1836" s="210">
        <f t="shared" si="1222"/>
        <v>0</v>
      </c>
      <c r="Z1836" s="211"/>
      <c r="AA1836" s="242">
        <f t="shared" si="1274"/>
        <v>0</v>
      </c>
      <c r="AB1836" s="208">
        <f>IF(AA1836=0,0,SUMIFS('Sch A. Input'!H826:CA826,'Sch A. Input'!$H$14:$CA$14,"Recurring",'Sch A. Input'!$H$13:$CA$13,"&lt;="&amp;$L$11,'Sch A. Input'!$H$13:$CA$13,"&lt;="&amp;$AI$1021,'Sch A. Input'!$H$13:$CA$13,"&gt;"&amp;$Y$1021))</f>
        <v>0</v>
      </c>
      <c r="AC1836" s="208">
        <f>IF(AA1836=0,0,SUMIFS('Sch A. Input'!H826:CA826,'Sch A. Input'!$H$14:$CA$14,"One-time",'Sch A. Input'!$H$13:$CA$13,"&lt;="&amp;$L$11,'Sch A. Input'!$H$13:$CA$13,"&lt;="&amp;$AI$1021,'Sch A. Input'!$H$13:$CA$13,"&gt;"&amp;$Y$1021))</f>
        <v>0</v>
      </c>
      <c r="AD1836" s="240">
        <f t="shared" si="1275"/>
        <v>0</v>
      </c>
      <c r="AE1836" s="208">
        <f t="shared" si="1276"/>
        <v>0</v>
      </c>
      <c r="AF1836" s="208">
        <f t="shared" si="1277"/>
        <v>0</v>
      </c>
      <c r="AG1836" s="234">
        <f t="shared" si="1229"/>
        <v>0</v>
      </c>
      <c r="AH1836" s="238">
        <f t="shared" si="1223"/>
        <v>0</v>
      </c>
      <c r="AI1836" s="210">
        <f t="shared" si="1224"/>
        <v>0</v>
      </c>
      <c r="AK1836" s="242">
        <f t="shared" si="1278"/>
        <v>0</v>
      </c>
      <c r="AL1836" s="208">
        <f>IF(AK1836=0,0,SUMIFS('Sch A. Input'!H826:CA826,'Sch A. Input'!$H$14:$CA$14,"Recurring",'Sch A. Input'!$H$13:$CA$13,"&lt;="&amp;$L$11,'Sch A. Input'!$H$13:$CA$13,"&lt;="&amp;$AS$1021,'Sch A. Input'!$H$13:$CA$13,"&gt;"&amp;$AI$1021))</f>
        <v>0</v>
      </c>
      <c r="AM1836" s="208">
        <f>IF(AK1836=0,0,SUMIFS('Sch A. Input'!H826:CA826,'Sch A. Input'!$H$14:$CA$14,"One-time",'Sch A. Input'!$H$13:$CA$13,"&lt;="&amp;L$11,'Sch A. Input'!$H$13:$CA$13,"&lt;="&amp;$AS$1021,'Sch A. Input'!$H$13:$CA$13,"&gt;"&amp;$AI$1021))</f>
        <v>0</v>
      </c>
      <c r="AN1836" s="240">
        <f t="shared" si="1279"/>
        <v>0</v>
      </c>
      <c r="AO1836" s="208">
        <f t="shared" si="1280"/>
        <v>0</v>
      </c>
      <c r="AP1836" s="208">
        <f t="shared" si="1281"/>
        <v>0</v>
      </c>
      <c r="AQ1836" s="234">
        <f t="shared" si="1230"/>
        <v>0</v>
      </c>
      <c r="AR1836" s="238">
        <f t="shared" si="1225"/>
        <v>0</v>
      </c>
      <c r="AS1836" s="210">
        <f t="shared" si="1226"/>
        <v>0</v>
      </c>
      <c r="AY1836" s="135"/>
      <c r="AZ1836" s="135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25">
      <c r="B1837" s="63" t="str">
        <f t="shared" ref="B1837:F1837" si="1289">B830</f>
        <v/>
      </c>
      <c r="C1837" s="140" t="str">
        <f t="shared" si="1289"/>
        <v/>
      </c>
      <c r="D1837" s="232" t="str">
        <f t="shared" si="1289"/>
        <v/>
      </c>
      <c r="E1837" s="275">
        <f t="shared" si="1289"/>
        <v>46477</v>
      </c>
      <c r="F1837" s="232">
        <f t="shared" si="1289"/>
        <v>0</v>
      </c>
      <c r="G1837" s="85">
        <f t="shared" si="1218"/>
        <v>0</v>
      </c>
      <c r="H1837" s="208">
        <f>IF(G1837=0,0,SUMIFS('Sch A. Input'!H827:CA827,'Sch A. Input'!$H$14:$CA$14,"Recurring",'Sch A. Input'!$H$13:$CA$13,"&lt;="&amp;$O$1021,'Sch A. Input'!$H$13:$CA$13,"&lt;="&amp;$L$11))</f>
        <v>0</v>
      </c>
      <c r="I1837" s="208">
        <f>IF(G1837=0,0,SUMIFS('Sch A. Input'!H827:CA827,'Sch A. Input'!$H$14:$CA$14,"One-time",'Sch A. Input'!$H$13:$CA$13,"&lt;="&amp;$O$1021,'Sch A. Input'!$H$13:$CA$13,"&lt;="&amp;$L$11))</f>
        <v>0</v>
      </c>
      <c r="J1837" s="240">
        <f t="shared" si="1266"/>
        <v>0</v>
      </c>
      <c r="K1837" s="208">
        <f t="shared" si="1267"/>
        <v>0</v>
      </c>
      <c r="L1837" s="208">
        <f t="shared" si="1268"/>
        <v>0</v>
      </c>
      <c r="M1837" s="234">
        <f t="shared" si="1269"/>
        <v>0</v>
      </c>
      <c r="N1837" s="239">
        <f t="shared" si="1219"/>
        <v>0</v>
      </c>
      <c r="O1837" s="210">
        <f t="shared" si="1220"/>
        <v>0</v>
      </c>
      <c r="P1837" s="211"/>
      <c r="Q1837" s="242">
        <f t="shared" si="1270"/>
        <v>0</v>
      </c>
      <c r="R1837" s="208">
        <f>IF(Q1837=0,0,SUMIFS('Sch A. Input'!$H827:$CA827,'Sch A. Input'!$H$14:$CA$14,"Recurring",'Sch A. Input'!$H$13:$CA$13,"&lt;="&amp;$Y$1021,'Sch A. Input'!$H$13:$CA$13,"&gt;"&amp;$O$1021,'Sch A. Input'!$H$13:$CA$13,"&lt;="&amp;$L$11))</f>
        <v>0</v>
      </c>
      <c r="S1837" s="208">
        <f>IF(Q1837=0,0,SUMIFS('Sch A. Input'!$H827:$CA827,'Sch A. Input'!$H$14:$CA$14,"One-time",'Sch A. Input'!$H$13:$CA$13,"&lt;="&amp;$Y$1021,'Sch A. Input'!$H$13:$CA$13,"&gt;"&amp;$O$1021,'Sch A. Input'!$H$13:$CA$13,"&lt;="&amp;$L$11))</f>
        <v>0</v>
      </c>
      <c r="T1837" s="240">
        <f t="shared" si="1271"/>
        <v>0</v>
      </c>
      <c r="U1837" s="208">
        <f t="shared" si="1272"/>
        <v>0</v>
      </c>
      <c r="V1837" s="208">
        <f t="shared" si="1273"/>
        <v>0</v>
      </c>
      <c r="W1837" s="234">
        <f t="shared" si="1228"/>
        <v>0</v>
      </c>
      <c r="X1837" s="238">
        <f t="shared" si="1221"/>
        <v>0</v>
      </c>
      <c r="Y1837" s="210">
        <f t="shared" si="1222"/>
        <v>0</v>
      </c>
      <c r="Z1837" s="211"/>
      <c r="AA1837" s="242">
        <f t="shared" si="1274"/>
        <v>0</v>
      </c>
      <c r="AB1837" s="208">
        <f>IF(AA1837=0,0,SUMIFS('Sch A. Input'!H827:CA827,'Sch A. Input'!$H$14:$CA$14,"Recurring",'Sch A. Input'!$H$13:$CA$13,"&lt;="&amp;$L$11,'Sch A. Input'!$H$13:$CA$13,"&lt;="&amp;$AI$1021,'Sch A. Input'!$H$13:$CA$13,"&gt;"&amp;$Y$1021))</f>
        <v>0</v>
      </c>
      <c r="AC1837" s="208">
        <f>IF(AA1837=0,0,SUMIFS('Sch A. Input'!H827:CA827,'Sch A. Input'!$H$14:$CA$14,"One-time",'Sch A. Input'!$H$13:$CA$13,"&lt;="&amp;$L$11,'Sch A. Input'!$H$13:$CA$13,"&lt;="&amp;$AI$1021,'Sch A. Input'!$H$13:$CA$13,"&gt;"&amp;$Y$1021))</f>
        <v>0</v>
      </c>
      <c r="AD1837" s="240">
        <f t="shared" si="1275"/>
        <v>0</v>
      </c>
      <c r="AE1837" s="208">
        <f t="shared" si="1276"/>
        <v>0</v>
      </c>
      <c r="AF1837" s="208">
        <f t="shared" si="1277"/>
        <v>0</v>
      </c>
      <c r="AG1837" s="234">
        <f t="shared" si="1229"/>
        <v>0</v>
      </c>
      <c r="AH1837" s="238">
        <f t="shared" si="1223"/>
        <v>0</v>
      </c>
      <c r="AI1837" s="210">
        <f t="shared" si="1224"/>
        <v>0</v>
      </c>
      <c r="AK1837" s="242">
        <f t="shared" si="1278"/>
        <v>0</v>
      </c>
      <c r="AL1837" s="208">
        <f>IF(AK1837=0,0,SUMIFS('Sch A. Input'!H827:CA827,'Sch A. Input'!$H$14:$CA$14,"Recurring",'Sch A. Input'!$H$13:$CA$13,"&lt;="&amp;$L$11,'Sch A. Input'!$H$13:$CA$13,"&lt;="&amp;$AS$1021,'Sch A. Input'!$H$13:$CA$13,"&gt;"&amp;$AI$1021))</f>
        <v>0</v>
      </c>
      <c r="AM1837" s="208">
        <f>IF(AK1837=0,0,SUMIFS('Sch A. Input'!H827:CA827,'Sch A. Input'!$H$14:$CA$14,"One-time",'Sch A. Input'!$H$13:$CA$13,"&lt;="&amp;L$11,'Sch A. Input'!$H$13:$CA$13,"&lt;="&amp;$AS$1021,'Sch A. Input'!$H$13:$CA$13,"&gt;"&amp;$AI$1021))</f>
        <v>0</v>
      </c>
      <c r="AN1837" s="240">
        <f t="shared" si="1279"/>
        <v>0</v>
      </c>
      <c r="AO1837" s="208">
        <f t="shared" si="1280"/>
        <v>0</v>
      </c>
      <c r="AP1837" s="208">
        <f t="shared" si="1281"/>
        <v>0</v>
      </c>
      <c r="AQ1837" s="234">
        <f t="shared" si="1230"/>
        <v>0</v>
      </c>
      <c r="AR1837" s="238">
        <f t="shared" si="1225"/>
        <v>0</v>
      </c>
      <c r="AS1837" s="210">
        <f t="shared" si="1226"/>
        <v>0</v>
      </c>
      <c r="AY1837" s="135"/>
      <c r="AZ1837" s="135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25">
      <c r="B1838" s="63" t="str">
        <f t="shared" ref="B1838:F1838" si="1290">B831</f>
        <v/>
      </c>
      <c r="C1838" s="140" t="str">
        <f t="shared" si="1290"/>
        <v/>
      </c>
      <c r="D1838" s="232" t="str">
        <f t="shared" si="1290"/>
        <v/>
      </c>
      <c r="E1838" s="275">
        <f t="shared" si="1290"/>
        <v>46477</v>
      </c>
      <c r="F1838" s="232">
        <f t="shared" si="1290"/>
        <v>0</v>
      </c>
      <c r="G1838" s="85">
        <f t="shared" si="1218"/>
        <v>0</v>
      </c>
      <c r="H1838" s="208">
        <f>IF(G1838=0,0,SUMIFS('Sch A. Input'!H828:CA828,'Sch A. Input'!$H$14:$CA$14,"Recurring",'Sch A. Input'!$H$13:$CA$13,"&lt;="&amp;$O$1021,'Sch A. Input'!$H$13:$CA$13,"&lt;="&amp;$L$11))</f>
        <v>0</v>
      </c>
      <c r="I1838" s="208">
        <f>IF(G1838=0,0,SUMIFS('Sch A. Input'!H828:CA828,'Sch A. Input'!$H$14:$CA$14,"One-time",'Sch A. Input'!$H$13:$CA$13,"&lt;="&amp;$O$1021,'Sch A. Input'!$H$13:$CA$13,"&lt;="&amp;$L$11))</f>
        <v>0</v>
      </c>
      <c r="J1838" s="240">
        <f t="shared" si="1266"/>
        <v>0</v>
      </c>
      <c r="K1838" s="208">
        <f t="shared" si="1267"/>
        <v>0</v>
      </c>
      <c r="L1838" s="208">
        <f t="shared" si="1268"/>
        <v>0</v>
      </c>
      <c r="M1838" s="234">
        <f t="shared" si="1269"/>
        <v>0</v>
      </c>
      <c r="N1838" s="239">
        <f t="shared" si="1219"/>
        <v>0</v>
      </c>
      <c r="O1838" s="210">
        <f t="shared" si="1220"/>
        <v>0</v>
      </c>
      <c r="P1838" s="211"/>
      <c r="Q1838" s="242">
        <f t="shared" si="1270"/>
        <v>0</v>
      </c>
      <c r="R1838" s="208">
        <f>IF(Q1838=0,0,SUMIFS('Sch A. Input'!$H828:$CA828,'Sch A. Input'!$H$14:$CA$14,"Recurring",'Sch A. Input'!$H$13:$CA$13,"&lt;="&amp;$Y$1021,'Sch A. Input'!$H$13:$CA$13,"&gt;"&amp;$O$1021,'Sch A. Input'!$H$13:$CA$13,"&lt;="&amp;$L$11))</f>
        <v>0</v>
      </c>
      <c r="S1838" s="208">
        <f>IF(Q1838=0,0,SUMIFS('Sch A. Input'!$H828:$CA828,'Sch A. Input'!$H$14:$CA$14,"One-time",'Sch A. Input'!$H$13:$CA$13,"&lt;="&amp;$Y$1021,'Sch A. Input'!$H$13:$CA$13,"&gt;"&amp;$O$1021,'Sch A. Input'!$H$13:$CA$13,"&lt;="&amp;$L$11))</f>
        <v>0</v>
      </c>
      <c r="T1838" s="240">
        <f t="shared" si="1271"/>
        <v>0</v>
      </c>
      <c r="U1838" s="208">
        <f t="shared" si="1272"/>
        <v>0</v>
      </c>
      <c r="V1838" s="208">
        <f t="shared" si="1273"/>
        <v>0</v>
      </c>
      <c r="W1838" s="234">
        <f t="shared" si="1228"/>
        <v>0</v>
      </c>
      <c r="X1838" s="238">
        <f t="shared" si="1221"/>
        <v>0</v>
      </c>
      <c r="Y1838" s="210">
        <f t="shared" si="1222"/>
        <v>0</v>
      </c>
      <c r="Z1838" s="211"/>
      <c r="AA1838" s="242">
        <f t="shared" si="1274"/>
        <v>0</v>
      </c>
      <c r="AB1838" s="208">
        <f>IF(AA1838=0,0,SUMIFS('Sch A. Input'!H828:CA828,'Sch A. Input'!$H$14:$CA$14,"Recurring",'Sch A. Input'!$H$13:$CA$13,"&lt;="&amp;$L$11,'Sch A. Input'!$H$13:$CA$13,"&lt;="&amp;$AI$1021,'Sch A. Input'!$H$13:$CA$13,"&gt;"&amp;$Y$1021))</f>
        <v>0</v>
      </c>
      <c r="AC1838" s="208">
        <f>IF(AA1838=0,0,SUMIFS('Sch A. Input'!H828:CA828,'Sch A. Input'!$H$14:$CA$14,"One-time",'Sch A. Input'!$H$13:$CA$13,"&lt;="&amp;$L$11,'Sch A. Input'!$H$13:$CA$13,"&lt;="&amp;$AI$1021,'Sch A. Input'!$H$13:$CA$13,"&gt;"&amp;$Y$1021))</f>
        <v>0</v>
      </c>
      <c r="AD1838" s="240">
        <f t="shared" si="1275"/>
        <v>0</v>
      </c>
      <c r="AE1838" s="208">
        <f t="shared" si="1276"/>
        <v>0</v>
      </c>
      <c r="AF1838" s="208">
        <f t="shared" si="1277"/>
        <v>0</v>
      </c>
      <c r="AG1838" s="234">
        <f t="shared" si="1229"/>
        <v>0</v>
      </c>
      <c r="AH1838" s="238">
        <f t="shared" si="1223"/>
        <v>0</v>
      </c>
      <c r="AI1838" s="210">
        <f t="shared" si="1224"/>
        <v>0</v>
      </c>
      <c r="AK1838" s="242">
        <f t="shared" si="1278"/>
        <v>0</v>
      </c>
      <c r="AL1838" s="208">
        <f>IF(AK1838=0,0,SUMIFS('Sch A. Input'!H828:CA828,'Sch A. Input'!$H$14:$CA$14,"Recurring",'Sch A. Input'!$H$13:$CA$13,"&lt;="&amp;$L$11,'Sch A. Input'!$H$13:$CA$13,"&lt;="&amp;$AS$1021,'Sch A. Input'!$H$13:$CA$13,"&gt;"&amp;$AI$1021))</f>
        <v>0</v>
      </c>
      <c r="AM1838" s="208">
        <f>IF(AK1838=0,0,SUMIFS('Sch A. Input'!H828:CA828,'Sch A. Input'!$H$14:$CA$14,"One-time",'Sch A. Input'!$H$13:$CA$13,"&lt;="&amp;L$11,'Sch A. Input'!$H$13:$CA$13,"&lt;="&amp;$AS$1021,'Sch A. Input'!$H$13:$CA$13,"&gt;"&amp;$AI$1021))</f>
        <v>0</v>
      </c>
      <c r="AN1838" s="240">
        <f t="shared" si="1279"/>
        <v>0</v>
      </c>
      <c r="AO1838" s="208">
        <f t="shared" si="1280"/>
        <v>0</v>
      </c>
      <c r="AP1838" s="208">
        <f t="shared" si="1281"/>
        <v>0</v>
      </c>
      <c r="AQ1838" s="234">
        <f t="shared" si="1230"/>
        <v>0</v>
      </c>
      <c r="AR1838" s="238">
        <f t="shared" si="1225"/>
        <v>0</v>
      </c>
      <c r="AS1838" s="210">
        <f t="shared" si="1226"/>
        <v>0</v>
      </c>
      <c r="AY1838" s="135"/>
      <c r="AZ1838" s="135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25">
      <c r="B1839" s="63" t="str">
        <f t="shared" ref="B1839:F1839" si="1291">B832</f>
        <v/>
      </c>
      <c r="C1839" s="140" t="str">
        <f t="shared" si="1291"/>
        <v/>
      </c>
      <c r="D1839" s="232" t="str">
        <f t="shared" si="1291"/>
        <v/>
      </c>
      <c r="E1839" s="275">
        <f t="shared" si="1291"/>
        <v>46477</v>
      </c>
      <c r="F1839" s="232">
        <f t="shared" si="1291"/>
        <v>0</v>
      </c>
      <c r="G1839" s="85">
        <f t="shared" si="1218"/>
        <v>0</v>
      </c>
      <c r="H1839" s="208">
        <f>IF(G1839=0,0,SUMIFS('Sch A. Input'!H829:CA829,'Sch A. Input'!$H$14:$CA$14,"Recurring",'Sch A. Input'!$H$13:$CA$13,"&lt;="&amp;$O$1021,'Sch A. Input'!$H$13:$CA$13,"&lt;="&amp;$L$11))</f>
        <v>0</v>
      </c>
      <c r="I1839" s="208">
        <f>IF(G1839=0,0,SUMIFS('Sch A. Input'!H829:CA829,'Sch A. Input'!$H$14:$CA$14,"One-time",'Sch A. Input'!$H$13:$CA$13,"&lt;="&amp;$O$1021,'Sch A. Input'!$H$13:$CA$13,"&lt;="&amp;$L$11))</f>
        <v>0</v>
      </c>
      <c r="J1839" s="240">
        <f t="shared" si="1266"/>
        <v>0</v>
      </c>
      <c r="K1839" s="208">
        <f t="shared" si="1267"/>
        <v>0</v>
      </c>
      <c r="L1839" s="208">
        <f t="shared" si="1268"/>
        <v>0</v>
      </c>
      <c r="M1839" s="234">
        <f t="shared" si="1269"/>
        <v>0</v>
      </c>
      <c r="N1839" s="239">
        <f t="shared" si="1219"/>
        <v>0</v>
      </c>
      <c r="O1839" s="210">
        <f t="shared" si="1220"/>
        <v>0</v>
      </c>
      <c r="P1839" s="211"/>
      <c r="Q1839" s="242">
        <f t="shared" si="1270"/>
        <v>0</v>
      </c>
      <c r="R1839" s="208">
        <f>IF(Q1839=0,0,SUMIFS('Sch A. Input'!$H829:$CA829,'Sch A. Input'!$H$14:$CA$14,"Recurring",'Sch A. Input'!$H$13:$CA$13,"&lt;="&amp;$Y$1021,'Sch A. Input'!$H$13:$CA$13,"&gt;"&amp;$O$1021,'Sch A. Input'!$H$13:$CA$13,"&lt;="&amp;$L$11))</f>
        <v>0</v>
      </c>
      <c r="S1839" s="208">
        <f>IF(Q1839=0,0,SUMIFS('Sch A. Input'!$H829:$CA829,'Sch A. Input'!$H$14:$CA$14,"One-time",'Sch A. Input'!$H$13:$CA$13,"&lt;="&amp;$Y$1021,'Sch A. Input'!$H$13:$CA$13,"&gt;"&amp;$O$1021,'Sch A. Input'!$H$13:$CA$13,"&lt;="&amp;$L$11))</f>
        <v>0</v>
      </c>
      <c r="T1839" s="240">
        <f t="shared" si="1271"/>
        <v>0</v>
      </c>
      <c r="U1839" s="208">
        <f t="shared" si="1272"/>
        <v>0</v>
      </c>
      <c r="V1839" s="208">
        <f t="shared" si="1273"/>
        <v>0</v>
      </c>
      <c r="W1839" s="234">
        <f t="shared" si="1228"/>
        <v>0</v>
      </c>
      <c r="X1839" s="238">
        <f t="shared" si="1221"/>
        <v>0</v>
      </c>
      <c r="Y1839" s="210">
        <f t="shared" si="1222"/>
        <v>0</v>
      </c>
      <c r="Z1839" s="211"/>
      <c r="AA1839" s="242">
        <f t="shared" si="1274"/>
        <v>0</v>
      </c>
      <c r="AB1839" s="208">
        <f>IF(AA1839=0,0,SUMIFS('Sch A. Input'!H829:CA829,'Sch A. Input'!$H$14:$CA$14,"Recurring",'Sch A. Input'!$H$13:$CA$13,"&lt;="&amp;$L$11,'Sch A. Input'!$H$13:$CA$13,"&lt;="&amp;$AI$1021,'Sch A. Input'!$H$13:$CA$13,"&gt;"&amp;$Y$1021))</f>
        <v>0</v>
      </c>
      <c r="AC1839" s="208">
        <f>IF(AA1839=0,0,SUMIFS('Sch A. Input'!H829:CA829,'Sch A. Input'!$H$14:$CA$14,"One-time",'Sch A. Input'!$H$13:$CA$13,"&lt;="&amp;$L$11,'Sch A. Input'!$H$13:$CA$13,"&lt;="&amp;$AI$1021,'Sch A. Input'!$H$13:$CA$13,"&gt;"&amp;$Y$1021))</f>
        <v>0</v>
      </c>
      <c r="AD1839" s="240">
        <f t="shared" si="1275"/>
        <v>0</v>
      </c>
      <c r="AE1839" s="208">
        <f t="shared" si="1276"/>
        <v>0</v>
      </c>
      <c r="AF1839" s="208">
        <f t="shared" si="1277"/>
        <v>0</v>
      </c>
      <c r="AG1839" s="234">
        <f t="shared" si="1229"/>
        <v>0</v>
      </c>
      <c r="AH1839" s="238">
        <f t="shared" si="1223"/>
        <v>0</v>
      </c>
      <c r="AI1839" s="210">
        <f t="shared" si="1224"/>
        <v>0</v>
      </c>
      <c r="AK1839" s="242">
        <f t="shared" si="1278"/>
        <v>0</v>
      </c>
      <c r="AL1839" s="208">
        <f>IF(AK1839=0,0,SUMIFS('Sch A. Input'!H829:CA829,'Sch A. Input'!$H$14:$CA$14,"Recurring",'Sch A. Input'!$H$13:$CA$13,"&lt;="&amp;$L$11,'Sch A. Input'!$H$13:$CA$13,"&lt;="&amp;$AS$1021,'Sch A. Input'!$H$13:$CA$13,"&gt;"&amp;$AI$1021))</f>
        <v>0</v>
      </c>
      <c r="AM1839" s="208">
        <f>IF(AK1839=0,0,SUMIFS('Sch A. Input'!H829:CA829,'Sch A. Input'!$H$14:$CA$14,"One-time",'Sch A. Input'!$H$13:$CA$13,"&lt;="&amp;L$11,'Sch A. Input'!$H$13:$CA$13,"&lt;="&amp;$AS$1021,'Sch A. Input'!$H$13:$CA$13,"&gt;"&amp;$AI$1021))</f>
        <v>0</v>
      </c>
      <c r="AN1839" s="240">
        <f t="shared" si="1279"/>
        <v>0</v>
      </c>
      <c r="AO1839" s="208">
        <f t="shared" si="1280"/>
        <v>0</v>
      </c>
      <c r="AP1839" s="208">
        <f t="shared" si="1281"/>
        <v>0</v>
      </c>
      <c r="AQ1839" s="234">
        <f t="shared" si="1230"/>
        <v>0</v>
      </c>
      <c r="AR1839" s="238">
        <f t="shared" si="1225"/>
        <v>0</v>
      </c>
      <c r="AS1839" s="210">
        <f t="shared" si="1226"/>
        <v>0</v>
      </c>
      <c r="AY1839" s="135"/>
      <c r="AZ1839" s="135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25">
      <c r="B1840" s="63" t="str">
        <f t="shared" ref="B1840:F1840" si="1292">B833</f>
        <v/>
      </c>
      <c r="C1840" s="140" t="str">
        <f t="shared" si="1292"/>
        <v/>
      </c>
      <c r="D1840" s="232" t="str">
        <f t="shared" si="1292"/>
        <v/>
      </c>
      <c r="E1840" s="275">
        <f t="shared" si="1292"/>
        <v>46477</v>
      </c>
      <c r="F1840" s="232">
        <f t="shared" si="1292"/>
        <v>0</v>
      </c>
      <c r="G1840" s="85">
        <f t="shared" si="1218"/>
        <v>0</v>
      </c>
      <c r="H1840" s="208">
        <f>IF(G1840=0,0,SUMIFS('Sch A. Input'!H830:CA830,'Sch A. Input'!$H$14:$CA$14,"Recurring",'Sch A. Input'!$H$13:$CA$13,"&lt;="&amp;$O$1021,'Sch A. Input'!$H$13:$CA$13,"&lt;="&amp;$L$11))</f>
        <v>0</v>
      </c>
      <c r="I1840" s="208">
        <f>IF(G1840=0,0,SUMIFS('Sch A. Input'!H830:CA830,'Sch A. Input'!$H$14:$CA$14,"One-time",'Sch A. Input'!$H$13:$CA$13,"&lt;="&amp;$O$1021,'Sch A. Input'!$H$13:$CA$13,"&lt;="&amp;$L$11))</f>
        <v>0</v>
      </c>
      <c r="J1840" s="240">
        <f t="shared" si="1266"/>
        <v>0</v>
      </c>
      <c r="K1840" s="208">
        <f t="shared" si="1267"/>
        <v>0</v>
      </c>
      <c r="L1840" s="208">
        <f t="shared" si="1268"/>
        <v>0</v>
      </c>
      <c r="M1840" s="234">
        <f t="shared" si="1269"/>
        <v>0</v>
      </c>
      <c r="N1840" s="239">
        <f t="shared" si="1219"/>
        <v>0</v>
      </c>
      <c r="O1840" s="210">
        <f t="shared" si="1220"/>
        <v>0</v>
      </c>
      <c r="P1840" s="211"/>
      <c r="Q1840" s="242">
        <f t="shared" si="1270"/>
        <v>0</v>
      </c>
      <c r="R1840" s="208">
        <f>IF(Q1840=0,0,SUMIFS('Sch A. Input'!$H830:$CA830,'Sch A. Input'!$H$14:$CA$14,"Recurring",'Sch A. Input'!$H$13:$CA$13,"&lt;="&amp;$Y$1021,'Sch A. Input'!$H$13:$CA$13,"&gt;"&amp;$O$1021,'Sch A. Input'!$H$13:$CA$13,"&lt;="&amp;$L$11))</f>
        <v>0</v>
      </c>
      <c r="S1840" s="208">
        <f>IF(Q1840=0,0,SUMIFS('Sch A. Input'!$H830:$CA830,'Sch A. Input'!$H$14:$CA$14,"One-time",'Sch A. Input'!$H$13:$CA$13,"&lt;="&amp;$Y$1021,'Sch A. Input'!$H$13:$CA$13,"&gt;"&amp;$O$1021,'Sch A. Input'!$H$13:$CA$13,"&lt;="&amp;$L$11))</f>
        <v>0</v>
      </c>
      <c r="T1840" s="240">
        <f t="shared" si="1271"/>
        <v>0</v>
      </c>
      <c r="U1840" s="208">
        <f t="shared" si="1272"/>
        <v>0</v>
      </c>
      <c r="V1840" s="208">
        <f t="shared" si="1273"/>
        <v>0</v>
      </c>
      <c r="W1840" s="234">
        <f t="shared" si="1228"/>
        <v>0</v>
      </c>
      <c r="X1840" s="238">
        <f t="shared" si="1221"/>
        <v>0</v>
      </c>
      <c r="Y1840" s="210">
        <f t="shared" si="1222"/>
        <v>0</v>
      </c>
      <c r="Z1840" s="211"/>
      <c r="AA1840" s="242">
        <f t="shared" si="1274"/>
        <v>0</v>
      </c>
      <c r="AB1840" s="208">
        <f>IF(AA1840=0,0,SUMIFS('Sch A. Input'!H830:CA830,'Sch A. Input'!$H$14:$CA$14,"Recurring",'Sch A. Input'!$H$13:$CA$13,"&lt;="&amp;$L$11,'Sch A. Input'!$H$13:$CA$13,"&lt;="&amp;$AI$1021,'Sch A. Input'!$H$13:$CA$13,"&gt;"&amp;$Y$1021))</f>
        <v>0</v>
      </c>
      <c r="AC1840" s="208">
        <f>IF(AA1840=0,0,SUMIFS('Sch A. Input'!H830:CA830,'Sch A. Input'!$H$14:$CA$14,"One-time",'Sch A. Input'!$H$13:$CA$13,"&lt;="&amp;$L$11,'Sch A. Input'!$H$13:$CA$13,"&lt;="&amp;$AI$1021,'Sch A. Input'!$H$13:$CA$13,"&gt;"&amp;$Y$1021))</f>
        <v>0</v>
      </c>
      <c r="AD1840" s="240">
        <f t="shared" si="1275"/>
        <v>0</v>
      </c>
      <c r="AE1840" s="208">
        <f t="shared" si="1276"/>
        <v>0</v>
      </c>
      <c r="AF1840" s="208">
        <f t="shared" si="1277"/>
        <v>0</v>
      </c>
      <c r="AG1840" s="234">
        <f t="shared" si="1229"/>
        <v>0</v>
      </c>
      <c r="AH1840" s="238">
        <f t="shared" si="1223"/>
        <v>0</v>
      </c>
      <c r="AI1840" s="210">
        <f t="shared" si="1224"/>
        <v>0</v>
      </c>
      <c r="AK1840" s="242">
        <f t="shared" si="1278"/>
        <v>0</v>
      </c>
      <c r="AL1840" s="208">
        <f>IF(AK1840=0,0,SUMIFS('Sch A. Input'!H830:CA830,'Sch A. Input'!$H$14:$CA$14,"Recurring",'Sch A. Input'!$H$13:$CA$13,"&lt;="&amp;$L$11,'Sch A. Input'!$H$13:$CA$13,"&lt;="&amp;$AS$1021,'Sch A. Input'!$H$13:$CA$13,"&gt;"&amp;$AI$1021))</f>
        <v>0</v>
      </c>
      <c r="AM1840" s="208">
        <f>IF(AK1840=0,0,SUMIFS('Sch A. Input'!H830:CA830,'Sch A. Input'!$H$14:$CA$14,"One-time",'Sch A. Input'!$H$13:$CA$13,"&lt;="&amp;L$11,'Sch A. Input'!$H$13:$CA$13,"&lt;="&amp;$AS$1021,'Sch A. Input'!$H$13:$CA$13,"&gt;"&amp;$AI$1021))</f>
        <v>0</v>
      </c>
      <c r="AN1840" s="240">
        <f t="shared" si="1279"/>
        <v>0</v>
      </c>
      <c r="AO1840" s="208">
        <f t="shared" si="1280"/>
        <v>0</v>
      </c>
      <c r="AP1840" s="208">
        <f t="shared" si="1281"/>
        <v>0</v>
      </c>
      <c r="AQ1840" s="234">
        <f t="shared" si="1230"/>
        <v>0</v>
      </c>
      <c r="AR1840" s="238">
        <f t="shared" si="1225"/>
        <v>0</v>
      </c>
      <c r="AS1840" s="210">
        <f t="shared" si="1226"/>
        <v>0</v>
      </c>
      <c r="AY1840" s="135"/>
      <c r="AZ1840" s="135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25">
      <c r="B1841" s="63" t="str">
        <f t="shared" ref="B1841:F1841" si="1293">B834</f>
        <v/>
      </c>
      <c r="C1841" s="140" t="str">
        <f t="shared" si="1293"/>
        <v/>
      </c>
      <c r="D1841" s="232" t="str">
        <f t="shared" si="1293"/>
        <v/>
      </c>
      <c r="E1841" s="275">
        <f t="shared" si="1293"/>
        <v>46477</v>
      </c>
      <c r="F1841" s="232">
        <f t="shared" si="1293"/>
        <v>0</v>
      </c>
      <c r="G1841" s="85">
        <f t="shared" si="1218"/>
        <v>0</v>
      </c>
      <c r="H1841" s="208">
        <f>IF(G1841=0,0,SUMIFS('Sch A. Input'!H831:CA831,'Sch A. Input'!$H$14:$CA$14,"Recurring",'Sch A. Input'!$H$13:$CA$13,"&lt;="&amp;$O$1021,'Sch A. Input'!$H$13:$CA$13,"&lt;="&amp;$L$11))</f>
        <v>0</v>
      </c>
      <c r="I1841" s="208">
        <f>IF(G1841=0,0,SUMIFS('Sch A. Input'!H831:CA831,'Sch A. Input'!$H$14:$CA$14,"One-time",'Sch A. Input'!$H$13:$CA$13,"&lt;="&amp;$O$1021,'Sch A. Input'!$H$13:$CA$13,"&lt;="&amp;$L$11))</f>
        <v>0</v>
      </c>
      <c r="J1841" s="240">
        <f t="shared" si="1266"/>
        <v>0</v>
      </c>
      <c r="K1841" s="208">
        <f t="shared" si="1267"/>
        <v>0</v>
      </c>
      <c r="L1841" s="208">
        <f t="shared" si="1268"/>
        <v>0</v>
      </c>
      <c r="M1841" s="234">
        <f t="shared" si="1269"/>
        <v>0</v>
      </c>
      <c r="N1841" s="239">
        <f t="shared" si="1219"/>
        <v>0</v>
      </c>
      <c r="O1841" s="210">
        <f t="shared" si="1220"/>
        <v>0</v>
      </c>
      <c r="P1841" s="211"/>
      <c r="Q1841" s="242">
        <f t="shared" si="1270"/>
        <v>0</v>
      </c>
      <c r="R1841" s="208">
        <f>IF(Q1841=0,0,SUMIFS('Sch A. Input'!$H831:$CA831,'Sch A. Input'!$H$14:$CA$14,"Recurring",'Sch A. Input'!$H$13:$CA$13,"&lt;="&amp;$Y$1021,'Sch A. Input'!$H$13:$CA$13,"&gt;"&amp;$O$1021,'Sch A. Input'!$H$13:$CA$13,"&lt;="&amp;$L$11))</f>
        <v>0</v>
      </c>
      <c r="S1841" s="208">
        <f>IF(Q1841=0,0,SUMIFS('Sch A. Input'!$H831:$CA831,'Sch A. Input'!$H$14:$CA$14,"One-time",'Sch A. Input'!$H$13:$CA$13,"&lt;="&amp;$Y$1021,'Sch A. Input'!$H$13:$CA$13,"&gt;"&amp;$O$1021,'Sch A. Input'!$H$13:$CA$13,"&lt;="&amp;$L$11))</f>
        <v>0</v>
      </c>
      <c r="T1841" s="240">
        <f t="shared" si="1271"/>
        <v>0</v>
      </c>
      <c r="U1841" s="208">
        <f t="shared" si="1272"/>
        <v>0</v>
      </c>
      <c r="V1841" s="208">
        <f t="shared" si="1273"/>
        <v>0</v>
      </c>
      <c r="W1841" s="234">
        <f t="shared" si="1228"/>
        <v>0</v>
      </c>
      <c r="X1841" s="238">
        <f t="shared" si="1221"/>
        <v>0</v>
      </c>
      <c r="Y1841" s="210">
        <f t="shared" si="1222"/>
        <v>0</v>
      </c>
      <c r="Z1841" s="211"/>
      <c r="AA1841" s="242">
        <f t="shared" si="1274"/>
        <v>0</v>
      </c>
      <c r="AB1841" s="208">
        <f>IF(AA1841=0,0,SUMIFS('Sch A. Input'!H831:CA831,'Sch A. Input'!$H$14:$CA$14,"Recurring",'Sch A. Input'!$H$13:$CA$13,"&lt;="&amp;$L$11,'Sch A. Input'!$H$13:$CA$13,"&lt;="&amp;$AI$1021,'Sch A. Input'!$H$13:$CA$13,"&gt;"&amp;$Y$1021))</f>
        <v>0</v>
      </c>
      <c r="AC1841" s="208">
        <f>IF(AA1841=0,0,SUMIFS('Sch A. Input'!H831:CA831,'Sch A. Input'!$H$14:$CA$14,"One-time",'Sch A. Input'!$H$13:$CA$13,"&lt;="&amp;$L$11,'Sch A. Input'!$H$13:$CA$13,"&lt;="&amp;$AI$1021,'Sch A. Input'!$H$13:$CA$13,"&gt;"&amp;$Y$1021))</f>
        <v>0</v>
      </c>
      <c r="AD1841" s="240">
        <f t="shared" si="1275"/>
        <v>0</v>
      </c>
      <c r="AE1841" s="208">
        <f t="shared" si="1276"/>
        <v>0</v>
      </c>
      <c r="AF1841" s="208">
        <f t="shared" si="1277"/>
        <v>0</v>
      </c>
      <c r="AG1841" s="234">
        <f t="shared" si="1229"/>
        <v>0</v>
      </c>
      <c r="AH1841" s="238">
        <f t="shared" si="1223"/>
        <v>0</v>
      </c>
      <c r="AI1841" s="210">
        <f t="shared" si="1224"/>
        <v>0</v>
      </c>
      <c r="AK1841" s="242">
        <f t="shared" si="1278"/>
        <v>0</v>
      </c>
      <c r="AL1841" s="208">
        <f>IF(AK1841=0,0,SUMIFS('Sch A. Input'!H831:CA831,'Sch A. Input'!$H$14:$CA$14,"Recurring",'Sch A. Input'!$H$13:$CA$13,"&lt;="&amp;$L$11,'Sch A. Input'!$H$13:$CA$13,"&lt;="&amp;$AS$1021,'Sch A. Input'!$H$13:$CA$13,"&gt;"&amp;$AI$1021))</f>
        <v>0</v>
      </c>
      <c r="AM1841" s="208">
        <f>IF(AK1841=0,0,SUMIFS('Sch A. Input'!H831:CA831,'Sch A. Input'!$H$14:$CA$14,"One-time",'Sch A. Input'!$H$13:$CA$13,"&lt;="&amp;L$11,'Sch A. Input'!$H$13:$CA$13,"&lt;="&amp;$AS$1021,'Sch A. Input'!$H$13:$CA$13,"&gt;"&amp;$AI$1021))</f>
        <v>0</v>
      </c>
      <c r="AN1841" s="240">
        <f t="shared" si="1279"/>
        <v>0</v>
      </c>
      <c r="AO1841" s="208">
        <f t="shared" si="1280"/>
        <v>0</v>
      </c>
      <c r="AP1841" s="208">
        <f t="shared" si="1281"/>
        <v>0</v>
      </c>
      <c r="AQ1841" s="234">
        <f t="shared" si="1230"/>
        <v>0</v>
      </c>
      <c r="AR1841" s="238">
        <f t="shared" si="1225"/>
        <v>0</v>
      </c>
      <c r="AS1841" s="210">
        <f t="shared" si="1226"/>
        <v>0</v>
      </c>
      <c r="AY1841" s="135"/>
      <c r="AZ1841" s="135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25">
      <c r="B1842" s="63" t="str">
        <f t="shared" ref="B1842:F1842" si="1294">B835</f>
        <v/>
      </c>
      <c r="C1842" s="140" t="str">
        <f t="shared" si="1294"/>
        <v/>
      </c>
      <c r="D1842" s="232" t="str">
        <f t="shared" si="1294"/>
        <v/>
      </c>
      <c r="E1842" s="275">
        <f t="shared" si="1294"/>
        <v>46477</v>
      </c>
      <c r="F1842" s="232">
        <f t="shared" si="1294"/>
        <v>0</v>
      </c>
      <c r="G1842" s="85">
        <f t="shared" si="1218"/>
        <v>0</v>
      </c>
      <c r="H1842" s="208">
        <f>IF(G1842=0,0,SUMIFS('Sch A. Input'!H832:CA832,'Sch A. Input'!$H$14:$CA$14,"Recurring",'Sch A. Input'!$H$13:$CA$13,"&lt;="&amp;$O$1021,'Sch A. Input'!$H$13:$CA$13,"&lt;="&amp;$L$11))</f>
        <v>0</v>
      </c>
      <c r="I1842" s="208">
        <f>IF(G1842=0,0,SUMIFS('Sch A. Input'!H832:CA832,'Sch A. Input'!$H$14:$CA$14,"One-time",'Sch A. Input'!$H$13:$CA$13,"&lt;="&amp;$O$1021,'Sch A. Input'!$H$13:$CA$13,"&lt;="&amp;$L$11))</f>
        <v>0</v>
      </c>
      <c r="J1842" s="240">
        <f t="shared" si="1266"/>
        <v>0</v>
      </c>
      <c r="K1842" s="208">
        <f t="shared" si="1267"/>
        <v>0</v>
      </c>
      <c r="L1842" s="208">
        <f t="shared" si="1268"/>
        <v>0</v>
      </c>
      <c r="M1842" s="234">
        <f t="shared" si="1269"/>
        <v>0</v>
      </c>
      <c r="N1842" s="239">
        <f t="shared" si="1219"/>
        <v>0</v>
      </c>
      <c r="O1842" s="210">
        <f t="shared" si="1220"/>
        <v>0</v>
      </c>
      <c r="P1842" s="211"/>
      <c r="Q1842" s="242">
        <f t="shared" si="1270"/>
        <v>0</v>
      </c>
      <c r="R1842" s="208">
        <f>IF(Q1842=0,0,SUMIFS('Sch A. Input'!$H832:$CA832,'Sch A. Input'!$H$14:$CA$14,"Recurring",'Sch A. Input'!$H$13:$CA$13,"&lt;="&amp;$Y$1021,'Sch A. Input'!$H$13:$CA$13,"&gt;"&amp;$O$1021,'Sch A. Input'!$H$13:$CA$13,"&lt;="&amp;$L$11))</f>
        <v>0</v>
      </c>
      <c r="S1842" s="208">
        <f>IF(Q1842=0,0,SUMIFS('Sch A. Input'!$H832:$CA832,'Sch A. Input'!$H$14:$CA$14,"One-time",'Sch A. Input'!$H$13:$CA$13,"&lt;="&amp;$Y$1021,'Sch A. Input'!$H$13:$CA$13,"&gt;"&amp;$O$1021,'Sch A. Input'!$H$13:$CA$13,"&lt;="&amp;$L$11))</f>
        <v>0</v>
      </c>
      <c r="T1842" s="240">
        <f t="shared" si="1271"/>
        <v>0</v>
      </c>
      <c r="U1842" s="208">
        <f t="shared" si="1272"/>
        <v>0</v>
      </c>
      <c r="V1842" s="208">
        <f t="shared" si="1273"/>
        <v>0</v>
      </c>
      <c r="W1842" s="234">
        <f t="shared" si="1228"/>
        <v>0</v>
      </c>
      <c r="X1842" s="238">
        <f t="shared" si="1221"/>
        <v>0</v>
      </c>
      <c r="Y1842" s="210">
        <f t="shared" si="1222"/>
        <v>0</v>
      </c>
      <c r="Z1842" s="211"/>
      <c r="AA1842" s="242">
        <f t="shared" si="1274"/>
        <v>0</v>
      </c>
      <c r="AB1842" s="208">
        <f>IF(AA1842=0,0,SUMIFS('Sch A. Input'!H832:CA832,'Sch A. Input'!$H$14:$CA$14,"Recurring",'Sch A. Input'!$H$13:$CA$13,"&lt;="&amp;$L$11,'Sch A. Input'!$H$13:$CA$13,"&lt;="&amp;$AI$1021,'Sch A. Input'!$H$13:$CA$13,"&gt;"&amp;$Y$1021))</f>
        <v>0</v>
      </c>
      <c r="AC1842" s="208">
        <f>IF(AA1842=0,0,SUMIFS('Sch A. Input'!H832:CA832,'Sch A. Input'!$H$14:$CA$14,"One-time",'Sch A. Input'!$H$13:$CA$13,"&lt;="&amp;$L$11,'Sch A. Input'!$H$13:$CA$13,"&lt;="&amp;$AI$1021,'Sch A. Input'!$H$13:$CA$13,"&gt;"&amp;$Y$1021))</f>
        <v>0</v>
      </c>
      <c r="AD1842" s="240">
        <f t="shared" si="1275"/>
        <v>0</v>
      </c>
      <c r="AE1842" s="208">
        <f t="shared" si="1276"/>
        <v>0</v>
      </c>
      <c r="AF1842" s="208">
        <f t="shared" si="1277"/>
        <v>0</v>
      </c>
      <c r="AG1842" s="234">
        <f t="shared" si="1229"/>
        <v>0</v>
      </c>
      <c r="AH1842" s="238">
        <f t="shared" si="1223"/>
        <v>0</v>
      </c>
      <c r="AI1842" s="210">
        <f t="shared" si="1224"/>
        <v>0</v>
      </c>
      <c r="AK1842" s="242">
        <f t="shared" si="1278"/>
        <v>0</v>
      </c>
      <c r="AL1842" s="208">
        <f>IF(AK1842=0,0,SUMIFS('Sch A. Input'!H832:CA832,'Sch A. Input'!$H$14:$CA$14,"Recurring",'Sch A. Input'!$H$13:$CA$13,"&lt;="&amp;$L$11,'Sch A. Input'!$H$13:$CA$13,"&lt;="&amp;$AS$1021,'Sch A. Input'!$H$13:$CA$13,"&gt;"&amp;$AI$1021))</f>
        <v>0</v>
      </c>
      <c r="AM1842" s="208">
        <f>IF(AK1842=0,0,SUMIFS('Sch A. Input'!H832:CA832,'Sch A. Input'!$H$14:$CA$14,"One-time",'Sch A. Input'!$H$13:$CA$13,"&lt;="&amp;L$11,'Sch A. Input'!$H$13:$CA$13,"&lt;="&amp;$AS$1021,'Sch A. Input'!$H$13:$CA$13,"&gt;"&amp;$AI$1021))</f>
        <v>0</v>
      </c>
      <c r="AN1842" s="240">
        <f t="shared" si="1279"/>
        <v>0</v>
      </c>
      <c r="AO1842" s="208">
        <f t="shared" si="1280"/>
        <v>0</v>
      </c>
      <c r="AP1842" s="208">
        <f t="shared" si="1281"/>
        <v>0</v>
      </c>
      <c r="AQ1842" s="234">
        <f t="shared" si="1230"/>
        <v>0</v>
      </c>
      <c r="AR1842" s="238">
        <f t="shared" si="1225"/>
        <v>0</v>
      </c>
      <c r="AS1842" s="210">
        <f t="shared" si="1226"/>
        <v>0</v>
      </c>
      <c r="AY1842" s="135"/>
      <c r="AZ1842" s="135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25">
      <c r="B1843" s="63" t="str">
        <f t="shared" ref="B1843:F1843" si="1295">B836</f>
        <v/>
      </c>
      <c r="C1843" s="140" t="str">
        <f t="shared" si="1295"/>
        <v/>
      </c>
      <c r="D1843" s="232" t="str">
        <f t="shared" si="1295"/>
        <v/>
      </c>
      <c r="E1843" s="275">
        <f t="shared" si="1295"/>
        <v>46477</v>
      </c>
      <c r="F1843" s="232">
        <f t="shared" si="1295"/>
        <v>0</v>
      </c>
      <c r="G1843" s="85">
        <f t="shared" si="1218"/>
        <v>0</v>
      </c>
      <c r="H1843" s="208">
        <f>IF(G1843=0,0,SUMIFS('Sch A. Input'!H833:CA833,'Sch A. Input'!$H$14:$CA$14,"Recurring",'Sch A. Input'!$H$13:$CA$13,"&lt;="&amp;$O$1021,'Sch A. Input'!$H$13:$CA$13,"&lt;="&amp;$L$11))</f>
        <v>0</v>
      </c>
      <c r="I1843" s="208">
        <f>IF(G1843=0,0,SUMIFS('Sch A. Input'!H833:CA833,'Sch A. Input'!$H$14:$CA$14,"One-time",'Sch A. Input'!$H$13:$CA$13,"&lt;="&amp;$O$1021,'Sch A. Input'!$H$13:$CA$13,"&lt;="&amp;$L$11))</f>
        <v>0</v>
      </c>
      <c r="J1843" s="240">
        <f t="shared" si="1266"/>
        <v>0</v>
      </c>
      <c r="K1843" s="208">
        <f t="shared" si="1267"/>
        <v>0</v>
      </c>
      <c r="L1843" s="208">
        <f t="shared" si="1268"/>
        <v>0</v>
      </c>
      <c r="M1843" s="234">
        <f t="shared" si="1269"/>
        <v>0</v>
      </c>
      <c r="N1843" s="239">
        <f t="shared" si="1219"/>
        <v>0</v>
      </c>
      <c r="O1843" s="210">
        <f t="shared" si="1220"/>
        <v>0</v>
      </c>
      <c r="P1843" s="211"/>
      <c r="Q1843" s="242">
        <f t="shared" si="1270"/>
        <v>0</v>
      </c>
      <c r="R1843" s="208">
        <f>IF(Q1843=0,0,SUMIFS('Sch A. Input'!$H833:$CA833,'Sch A. Input'!$H$14:$CA$14,"Recurring",'Sch A. Input'!$H$13:$CA$13,"&lt;="&amp;$Y$1021,'Sch A. Input'!$H$13:$CA$13,"&gt;"&amp;$O$1021,'Sch A. Input'!$H$13:$CA$13,"&lt;="&amp;$L$11))</f>
        <v>0</v>
      </c>
      <c r="S1843" s="208">
        <f>IF(Q1843=0,0,SUMIFS('Sch A. Input'!$H833:$CA833,'Sch A. Input'!$H$14:$CA$14,"One-time",'Sch A. Input'!$H$13:$CA$13,"&lt;="&amp;$Y$1021,'Sch A. Input'!$H$13:$CA$13,"&gt;"&amp;$O$1021,'Sch A. Input'!$H$13:$CA$13,"&lt;="&amp;$L$11))</f>
        <v>0</v>
      </c>
      <c r="T1843" s="240">
        <f t="shared" si="1271"/>
        <v>0</v>
      </c>
      <c r="U1843" s="208">
        <f t="shared" si="1272"/>
        <v>0</v>
      </c>
      <c r="V1843" s="208">
        <f t="shared" si="1273"/>
        <v>0</v>
      </c>
      <c r="W1843" s="234">
        <f t="shared" si="1228"/>
        <v>0</v>
      </c>
      <c r="X1843" s="238">
        <f t="shared" si="1221"/>
        <v>0</v>
      </c>
      <c r="Y1843" s="210">
        <f t="shared" si="1222"/>
        <v>0</v>
      </c>
      <c r="Z1843" s="211"/>
      <c r="AA1843" s="242">
        <f t="shared" si="1274"/>
        <v>0</v>
      </c>
      <c r="AB1843" s="208">
        <f>IF(AA1843=0,0,SUMIFS('Sch A. Input'!H833:CA833,'Sch A. Input'!$H$14:$CA$14,"Recurring",'Sch A. Input'!$H$13:$CA$13,"&lt;="&amp;$L$11,'Sch A. Input'!$H$13:$CA$13,"&lt;="&amp;$AI$1021,'Sch A. Input'!$H$13:$CA$13,"&gt;"&amp;$Y$1021))</f>
        <v>0</v>
      </c>
      <c r="AC1843" s="208">
        <f>IF(AA1843=0,0,SUMIFS('Sch A. Input'!H833:CA833,'Sch A. Input'!$H$14:$CA$14,"One-time",'Sch A. Input'!$H$13:$CA$13,"&lt;="&amp;$L$11,'Sch A. Input'!$H$13:$CA$13,"&lt;="&amp;$AI$1021,'Sch A. Input'!$H$13:$CA$13,"&gt;"&amp;$Y$1021))</f>
        <v>0</v>
      </c>
      <c r="AD1843" s="240">
        <f t="shared" si="1275"/>
        <v>0</v>
      </c>
      <c r="AE1843" s="208">
        <f t="shared" si="1276"/>
        <v>0</v>
      </c>
      <c r="AF1843" s="208">
        <f t="shared" si="1277"/>
        <v>0</v>
      </c>
      <c r="AG1843" s="234">
        <f t="shared" si="1229"/>
        <v>0</v>
      </c>
      <c r="AH1843" s="238">
        <f t="shared" si="1223"/>
        <v>0</v>
      </c>
      <c r="AI1843" s="210">
        <f t="shared" si="1224"/>
        <v>0</v>
      </c>
      <c r="AK1843" s="242">
        <f t="shared" si="1278"/>
        <v>0</v>
      </c>
      <c r="AL1843" s="208">
        <f>IF(AK1843=0,0,SUMIFS('Sch A. Input'!H833:CA833,'Sch A. Input'!$H$14:$CA$14,"Recurring",'Sch A. Input'!$H$13:$CA$13,"&lt;="&amp;$L$11,'Sch A. Input'!$H$13:$CA$13,"&lt;="&amp;$AS$1021,'Sch A. Input'!$H$13:$CA$13,"&gt;"&amp;$AI$1021))</f>
        <v>0</v>
      </c>
      <c r="AM1843" s="208">
        <f>IF(AK1843=0,0,SUMIFS('Sch A. Input'!H833:CA833,'Sch A. Input'!$H$14:$CA$14,"One-time",'Sch A. Input'!$H$13:$CA$13,"&lt;="&amp;L$11,'Sch A. Input'!$H$13:$CA$13,"&lt;="&amp;$AS$1021,'Sch A. Input'!$H$13:$CA$13,"&gt;"&amp;$AI$1021))</f>
        <v>0</v>
      </c>
      <c r="AN1843" s="240">
        <f t="shared" si="1279"/>
        <v>0</v>
      </c>
      <c r="AO1843" s="208">
        <f t="shared" si="1280"/>
        <v>0</v>
      </c>
      <c r="AP1843" s="208">
        <f t="shared" si="1281"/>
        <v>0</v>
      </c>
      <c r="AQ1843" s="234">
        <f t="shared" si="1230"/>
        <v>0</v>
      </c>
      <c r="AR1843" s="238">
        <f t="shared" si="1225"/>
        <v>0</v>
      </c>
      <c r="AS1843" s="210">
        <f t="shared" si="1226"/>
        <v>0</v>
      </c>
      <c r="AY1843" s="135"/>
      <c r="AZ1843" s="135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25">
      <c r="B1844" s="63" t="str">
        <f t="shared" ref="B1844:F1844" si="1296">B837</f>
        <v/>
      </c>
      <c r="C1844" s="140" t="str">
        <f t="shared" si="1296"/>
        <v/>
      </c>
      <c r="D1844" s="232" t="str">
        <f t="shared" si="1296"/>
        <v/>
      </c>
      <c r="E1844" s="275">
        <f t="shared" si="1296"/>
        <v>46477</v>
      </c>
      <c r="F1844" s="232">
        <f t="shared" si="1296"/>
        <v>0</v>
      </c>
      <c r="G1844" s="85">
        <f t="shared" si="1218"/>
        <v>0</v>
      </c>
      <c r="H1844" s="208">
        <f>IF(G1844=0,0,SUMIFS('Sch A. Input'!H834:CA834,'Sch A. Input'!$H$14:$CA$14,"Recurring",'Sch A. Input'!$H$13:$CA$13,"&lt;="&amp;$O$1021,'Sch A. Input'!$H$13:$CA$13,"&lt;="&amp;$L$11))</f>
        <v>0</v>
      </c>
      <c r="I1844" s="208">
        <f>IF(G1844=0,0,SUMIFS('Sch A. Input'!H834:CA834,'Sch A. Input'!$H$14:$CA$14,"One-time",'Sch A. Input'!$H$13:$CA$13,"&lt;="&amp;$O$1021,'Sch A. Input'!$H$13:$CA$13,"&lt;="&amp;$L$11))</f>
        <v>0</v>
      </c>
      <c r="J1844" s="240">
        <f t="shared" si="1266"/>
        <v>0</v>
      </c>
      <c r="K1844" s="208">
        <f t="shared" si="1267"/>
        <v>0</v>
      </c>
      <c r="L1844" s="208">
        <f t="shared" si="1268"/>
        <v>0</v>
      </c>
      <c r="M1844" s="234">
        <f t="shared" si="1269"/>
        <v>0</v>
      </c>
      <c r="N1844" s="239">
        <f t="shared" si="1219"/>
        <v>0</v>
      </c>
      <c r="O1844" s="210">
        <f t="shared" si="1220"/>
        <v>0</v>
      </c>
      <c r="P1844" s="211"/>
      <c r="Q1844" s="242">
        <f t="shared" si="1270"/>
        <v>0</v>
      </c>
      <c r="R1844" s="208">
        <f>IF(Q1844=0,0,SUMIFS('Sch A. Input'!$H834:$CA834,'Sch A. Input'!$H$14:$CA$14,"Recurring",'Sch A. Input'!$H$13:$CA$13,"&lt;="&amp;$Y$1021,'Sch A. Input'!$H$13:$CA$13,"&gt;"&amp;$O$1021,'Sch A. Input'!$H$13:$CA$13,"&lt;="&amp;$L$11))</f>
        <v>0</v>
      </c>
      <c r="S1844" s="208">
        <f>IF(Q1844=0,0,SUMIFS('Sch A. Input'!$H834:$CA834,'Sch A. Input'!$H$14:$CA$14,"One-time",'Sch A. Input'!$H$13:$CA$13,"&lt;="&amp;$Y$1021,'Sch A. Input'!$H$13:$CA$13,"&gt;"&amp;$O$1021,'Sch A. Input'!$H$13:$CA$13,"&lt;="&amp;$L$11))</f>
        <v>0</v>
      </c>
      <c r="T1844" s="240">
        <f t="shared" si="1271"/>
        <v>0</v>
      </c>
      <c r="U1844" s="208">
        <f t="shared" si="1272"/>
        <v>0</v>
      </c>
      <c r="V1844" s="208">
        <f t="shared" si="1273"/>
        <v>0</v>
      </c>
      <c r="W1844" s="234">
        <f t="shared" si="1228"/>
        <v>0</v>
      </c>
      <c r="X1844" s="238">
        <f t="shared" si="1221"/>
        <v>0</v>
      </c>
      <c r="Y1844" s="210">
        <f t="shared" si="1222"/>
        <v>0</v>
      </c>
      <c r="Z1844" s="211"/>
      <c r="AA1844" s="242">
        <f t="shared" si="1274"/>
        <v>0</v>
      </c>
      <c r="AB1844" s="208">
        <f>IF(AA1844=0,0,SUMIFS('Sch A. Input'!H834:CA834,'Sch A. Input'!$H$14:$CA$14,"Recurring",'Sch A. Input'!$H$13:$CA$13,"&lt;="&amp;$L$11,'Sch A. Input'!$H$13:$CA$13,"&lt;="&amp;$AI$1021,'Sch A. Input'!$H$13:$CA$13,"&gt;"&amp;$Y$1021))</f>
        <v>0</v>
      </c>
      <c r="AC1844" s="208">
        <f>IF(AA1844=0,0,SUMIFS('Sch A. Input'!H834:CA834,'Sch A. Input'!$H$14:$CA$14,"One-time",'Sch A. Input'!$H$13:$CA$13,"&lt;="&amp;$L$11,'Sch A. Input'!$H$13:$CA$13,"&lt;="&amp;$AI$1021,'Sch A. Input'!$H$13:$CA$13,"&gt;"&amp;$Y$1021))</f>
        <v>0</v>
      </c>
      <c r="AD1844" s="240">
        <f t="shared" si="1275"/>
        <v>0</v>
      </c>
      <c r="AE1844" s="208">
        <f t="shared" si="1276"/>
        <v>0</v>
      </c>
      <c r="AF1844" s="208">
        <f t="shared" si="1277"/>
        <v>0</v>
      </c>
      <c r="AG1844" s="234">
        <f t="shared" si="1229"/>
        <v>0</v>
      </c>
      <c r="AH1844" s="238">
        <f t="shared" si="1223"/>
        <v>0</v>
      </c>
      <c r="AI1844" s="210">
        <f t="shared" si="1224"/>
        <v>0</v>
      </c>
      <c r="AK1844" s="242">
        <f t="shared" si="1278"/>
        <v>0</v>
      </c>
      <c r="AL1844" s="208">
        <f>IF(AK1844=0,0,SUMIFS('Sch A. Input'!H834:CA834,'Sch A. Input'!$H$14:$CA$14,"Recurring",'Sch A. Input'!$H$13:$CA$13,"&lt;="&amp;$L$11,'Sch A. Input'!$H$13:$CA$13,"&lt;="&amp;$AS$1021,'Sch A. Input'!$H$13:$CA$13,"&gt;"&amp;$AI$1021))</f>
        <v>0</v>
      </c>
      <c r="AM1844" s="208">
        <f>IF(AK1844=0,0,SUMIFS('Sch A. Input'!H834:CA834,'Sch A. Input'!$H$14:$CA$14,"One-time",'Sch A. Input'!$H$13:$CA$13,"&lt;="&amp;L$11,'Sch A. Input'!$H$13:$CA$13,"&lt;="&amp;$AS$1021,'Sch A. Input'!$H$13:$CA$13,"&gt;"&amp;$AI$1021))</f>
        <v>0</v>
      </c>
      <c r="AN1844" s="240">
        <f t="shared" si="1279"/>
        <v>0</v>
      </c>
      <c r="AO1844" s="208">
        <f t="shared" si="1280"/>
        <v>0</v>
      </c>
      <c r="AP1844" s="208">
        <f t="shared" si="1281"/>
        <v>0</v>
      </c>
      <c r="AQ1844" s="234">
        <f t="shared" si="1230"/>
        <v>0</v>
      </c>
      <c r="AR1844" s="238">
        <f t="shared" si="1225"/>
        <v>0</v>
      </c>
      <c r="AS1844" s="210">
        <f t="shared" si="1226"/>
        <v>0</v>
      </c>
      <c r="AY1844" s="135"/>
      <c r="AZ1844" s="135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25">
      <c r="B1845" s="63" t="str">
        <f t="shared" ref="B1845:F1845" si="1297">B838</f>
        <v/>
      </c>
      <c r="C1845" s="140" t="str">
        <f t="shared" si="1297"/>
        <v/>
      </c>
      <c r="D1845" s="232" t="str">
        <f t="shared" si="1297"/>
        <v/>
      </c>
      <c r="E1845" s="275">
        <f t="shared" si="1297"/>
        <v>46477</v>
      </c>
      <c r="F1845" s="232">
        <f t="shared" si="1297"/>
        <v>0</v>
      </c>
      <c r="G1845" s="85">
        <f t="shared" si="1218"/>
        <v>0</v>
      </c>
      <c r="H1845" s="208">
        <f>IF(G1845=0,0,SUMIFS('Sch A. Input'!H835:CA835,'Sch A. Input'!$H$14:$CA$14,"Recurring",'Sch A. Input'!$H$13:$CA$13,"&lt;="&amp;$O$1021,'Sch A. Input'!$H$13:$CA$13,"&lt;="&amp;$L$11))</f>
        <v>0</v>
      </c>
      <c r="I1845" s="208">
        <f>IF(G1845=0,0,SUMIFS('Sch A. Input'!H835:CA835,'Sch A. Input'!$H$14:$CA$14,"One-time",'Sch A. Input'!$H$13:$CA$13,"&lt;="&amp;$O$1021,'Sch A. Input'!$H$13:$CA$13,"&lt;="&amp;$L$11))</f>
        <v>0</v>
      </c>
      <c r="J1845" s="240">
        <f t="shared" si="1266"/>
        <v>0</v>
      </c>
      <c r="K1845" s="208">
        <f t="shared" si="1267"/>
        <v>0</v>
      </c>
      <c r="L1845" s="208">
        <f t="shared" si="1268"/>
        <v>0</v>
      </c>
      <c r="M1845" s="234">
        <f t="shared" si="1269"/>
        <v>0</v>
      </c>
      <c r="N1845" s="239">
        <f t="shared" si="1219"/>
        <v>0</v>
      </c>
      <c r="O1845" s="210">
        <f t="shared" si="1220"/>
        <v>0</v>
      </c>
      <c r="P1845" s="211"/>
      <c r="Q1845" s="242">
        <f t="shared" si="1270"/>
        <v>0</v>
      </c>
      <c r="R1845" s="208">
        <f>IF(Q1845=0,0,SUMIFS('Sch A. Input'!$H835:$CA835,'Sch A. Input'!$H$14:$CA$14,"Recurring",'Sch A. Input'!$H$13:$CA$13,"&lt;="&amp;$Y$1021,'Sch A. Input'!$H$13:$CA$13,"&gt;"&amp;$O$1021,'Sch A. Input'!$H$13:$CA$13,"&lt;="&amp;$L$11))</f>
        <v>0</v>
      </c>
      <c r="S1845" s="208">
        <f>IF(Q1845=0,0,SUMIFS('Sch A. Input'!$H835:$CA835,'Sch A. Input'!$H$14:$CA$14,"One-time",'Sch A. Input'!$H$13:$CA$13,"&lt;="&amp;$Y$1021,'Sch A. Input'!$H$13:$CA$13,"&gt;"&amp;$O$1021,'Sch A. Input'!$H$13:$CA$13,"&lt;="&amp;$L$11))</f>
        <v>0</v>
      </c>
      <c r="T1845" s="240">
        <f t="shared" si="1271"/>
        <v>0</v>
      </c>
      <c r="U1845" s="208">
        <f t="shared" si="1272"/>
        <v>0</v>
      </c>
      <c r="V1845" s="208">
        <f t="shared" si="1273"/>
        <v>0</v>
      </c>
      <c r="W1845" s="234">
        <f t="shared" si="1228"/>
        <v>0</v>
      </c>
      <c r="X1845" s="238">
        <f t="shared" si="1221"/>
        <v>0</v>
      </c>
      <c r="Y1845" s="210">
        <f t="shared" si="1222"/>
        <v>0</v>
      </c>
      <c r="Z1845" s="211"/>
      <c r="AA1845" s="242">
        <f t="shared" si="1274"/>
        <v>0</v>
      </c>
      <c r="AB1845" s="208">
        <f>IF(AA1845=0,0,SUMIFS('Sch A. Input'!H835:CA835,'Sch A. Input'!$H$14:$CA$14,"Recurring",'Sch A. Input'!$H$13:$CA$13,"&lt;="&amp;$L$11,'Sch A. Input'!$H$13:$CA$13,"&lt;="&amp;$AI$1021,'Sch A. Input'!$H$13:$CA$13,"&gt;"&amp;$Y$1021))</f>
        <v>0</v>
      </c>
      <c r="AC1845" s="208">
        <f>IF(AA1845=0,0,SUMIFS('Sch A. Input'!H835:CA835,'Sch A. Input'!$H$14:$CA$14,"One-time",'Sch A. Input'!$H$13:$CA$13,"&lt;="&amp;$L$11,'Sch A. Input'!$H$13:$CA$13,"&lt;="&amp;$AI$1021,'Sch A. Input'!$H$13:$CA$13,"&gt;"&amp;$Y$1021))</f>
        <v>0</v>
      </c>
      <c r="AD1845" s="240">
        <f t="shared" si="1275"/>
        <v>0</v>
      </c>
      <c r="AE1845" s="208">
        <f t="shared" si="1276"/>
        <v>0</v>
      </c>
      <c r="AF1845" s="208">
        <f t="shared" si="1277"/>
        <v>0</v>
      </c>
      <c r="AG1845" s="234">
        <f t="shared" si="1229"/>
        <v>0</v>
      </c>
      <c r="AH1845" s="238">
        <f t="shared" si="1223"/>
        <v>0</v>
      </c>
      <c r="AI1845" s="210">
        <f t="shared" si="1224"/>
        <v>0</v>
      </c>
      <c r="AK1845" s="242">
        <f t="shared" si="1278"/>
        <v>0</v>
      </c>
      <c r="AL1845" s="208">
        <f>IF(AK1845=0,0,SUMIFS('Sch A. Input'!H835:CA835,'Sch A. Input'!$H$14:$CA$14,"Recurring",'Sch A. Input'!$H$13:$CA$13,"&lt;="&amp;$L$11,'Sch A. Input'!$H$13:$CA$13,"&lt;="&amp;$AS$1021,'Sch A. Input'!$H$13:$CA$13,"&gt;"&amp;$AI$1021))</f>
        <v>0</v>
      </c>
      <c r="AM1845" s="208">
        <f>IF(AK1845=0,0,SUMIFS('Sch A. Input'!H835:CA835,'Sch A. Input'!$H$14:$CA$14,"One-time",'Sch A. Input'!$H$13:$CA$13,"&lt;="&amp;L$11,'Sch A. Input'!$H$13:$CA$13,"&lt;="&amp;$AS$1021,'Sch A. Input'!$H$13:$CA$13,"&gt;"&amp;$AI$1021))</f>
        <v>0</v>
      </c>
      <c r="AN1845" s="240">
        <f t="shared" si="1279"/>
        <v>0</v>
      </c>
      <c r="AO1845" s="208">
        <f t="shared" si="1280"/>
        <v>0</v>
      </c>
      <c r="AP1845" s="208">
        <f t="shared" si="1281"/>
        <v>0</v>
      </c>
      <c r="AQ1845" s="234">
        <f t="shared" si="1230"/>
        <v>0</v>
      </c>
      <c r="AR1845" s="238">
        <f t="shared" si="1225"/>
        <v>0</v>
      </c>
      <c r="AS1845" s="210">
        <f t="shared" si="1226"/>
        <v>0</v>
      </c>
      <c r="AY1845" s="135"/>
      <c r="AZ1845" s="135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25">
      <c r="B1846" s="63" t="str">
        <f t="shared" ref="B1846:F1846" si="1298">B839</f>
        <v/>
      </c>
      <c r="C1846" s="140" t="str">
        <f t="shared" si="1298"/>
        <v/>
      </c>
      <c r="D1846" s="232" t="str">
        <f t="shared" si="1298"/>
        <v/>
      </c>
      <c r="E1846" s="275">
        <f t="shared" si="1298"/>
        <v>46477</v>
      </c>
      <c r="F1846" s="232">
        <f t="shared" si="1298"/>
        <v>0</v>
      </c>
      <c r="G1846" s="85">
        <f t="shared" si="1218"/>
        <v>0</v>
      </c>
      <c r="H1846" s="208">
        <f>IF(G1846=0,0,SUMIFS('Sch A. Input'!H836:CA836,'Sch A. Input'!$H$14:$CA$14,"Recurring",'Sch A. Input'!$H$13:$CA$13,"&lt;="&amp;$O$1021,'Sch A. Input'!$H$13:$CA$13,"&lt;="&amp;$L$11))</f>
        <v>0</v>
      </c>
      <c r="I1846" s="208">
        <f>IF(G1846=0,0,SUMIFS('Sch A. Input'!H836:CA836,'Sch A. Input'!$H$14:$CA$14,"One-time",'Sch A. Input'!$H$13:$CA$13,"&lt;="&amp;$O$1021,'Sch A. Input'!$H$13:$CA$13,"&lt;="&amp;$L$11))</f>
        <v>0</v>
      </c>
      <c r="J1846" s="240">
        <f t="shared" si="1266"/>
        <v>0</v>
      </c>
      <c r="K1846" s="208">
        <f t="shared" si="1267"/>
        <v>0</v>
      </c>
      <c r="L1846" s="208">
        <f t="shared" si="1268"/>
        <v>0</v>
      </c>
      <c r="M1846" s="234">
        <f t="shared" si="1269"/>
        <v>0</v>
      </c>
      <c r="N1846" s="239">
        <f t="shared" si="1219"/>
        <v>0</v>
      </c>
      <c r="O1846" s="210">
        <f t="shared" si="1220"/>
        <v>0</v>
      </c>
      <c r="P1846" s="211"/>
      <c r="Q1846" s="242">
        <f t="shared" si="1270"/>
        <v>0</v>
      </c>
      <c r="R1846" s="208">
        <f>IF(Q1846=0,0,SUMIFS('Sch A. Input'!$H836:$CA836,'Sch A. Input'!$H$14:$CA$14,"Recurring",'Sch A. Input'!$H$13:$CA$13,"&lt;="&amp;$Y$1021,'Sch A. Input'!$H$13:$CA$13,"&gt;"&amp;$O$1021,'Sch A. Input'!$H$13:$CA$13,"&lt;="&amp;$L$11))</f>
        <v>0</v>
      </c>
      <c r="S1846" s="208">
        <f>IF(Q1846=0,0,SUMIFS('Sch A. Input'!$H836:$CA836,'Sch A. Input'!$H$14:$CA$14,"One-time",'Sch A. Input'!$H$13:$CA$13,"&lt;="&amp;$Y$1021,'Sch A. Input'!$H$13:$CA$13,"&gt;"&amp;$O$1021,'Sch A. Input'!$H$13:$CA$13,"&lt;="&amp;$L$11))</f>
        <v>0</v>
      </c>
      <c r="T1846" s="240">
        <f t="shared" si="1271"/>
        <v>0</v>
      </c>
      <c r="U1846" s="208">
        <f t="shared" si="1272"/>
        <v>0</v>
      </c>
      <c r="V1846" s="208">
        <f t="shared" si="1273"/>
        <v>0</v>
      </c>
      <c r="W1846" s="234">
        <f t="shared" si="1228"/>
        <v>0</v>
      </c>
      <c r="X1846" s="238">
        <f t="shared" si="1221"/>
        <v>0</v>
      </c>
      <c r="Y1846" s="210">
        <f t="shared" si="1222"/>
        <v>0</v>
      </c>
      <c r="Z1846" s="211"/>
      <c r="AA1846" s="242">
        <f t="shared" si="1274"/>
        <v>0</v>
      </c>
      <c r="AB1846" s="208">
        <f>IF(AA1846=0,0,SUMIFS('Sch A. Input'!H836:CA836,'Sch A. Input'!$H$14:$CA$14,"Recurring",'Sch A. Input'!$H$13:$CA$13,"&lt;="&amp;$L$11,'Sch A. Input'!$H$13:$CA$13,"&lt;="&amp;$AI$1021,'Sch A. Input'!$H$13:$CA$13,"&gt;"&amp;$Y$1021))</f>
        <v>0</v>
      </c>
      <c r="AC1846" s="208">
        <f>IF(AA1846=0,0,SUMIFS('Sch A. Input'!H836:CA836,'Sch A. Input'!$H$14:$CA$14,"One-time",'Sch A. Input'!$H$13:$CA$13,"&lt;="&amp;$L$11,'Sch A. Input'!$H$13:$CA$13,"&lt;="&amp;$AI$1021,'Sch A. Input'!$H$13:$CA$13,"&gt;"&amp;$Y$1021))</f>
        <v>0</v>
      </c>
      <c r="AD1846" s="240">
        <f t="shared" si="1275"/>
        <v>0</v>
      </c>
      <c r="AE1846" s="208">
        <f t="shared" si="1276"/>
        <v>0</v>
      </c>
      <c r="AF1846" s="208">
        <f t="shared" si="1277"/>
        <v>0</v>
      </c>
      <c r="AG1846" s="234">
        <f t="shared" si="1229"/>
        <v>0</v>
      </c>
      <c r="AH1846" s="238">
        <f t="shared" si="1223"/>
        <v>0</v>
      </c>
      <c r="AI1846" s="210">
        <f t="shared" si="1224"/>
        <v>0</v>
      </c>
      <c r="AK1846" s="242">
        <f t="shared" si="1278"/>
        <v>0</v>
      </c>
      <c r="AL1846" s="208">
        <f>IF(AK1846=0,0,SUMIFS('Sch A. Input'!H836:CA836,'Sch A. Input'!$H$14:$CA$14,"Recurring",'Sch A. Input'!$H$13:$CA$13,"&lt;="&amp;$L$11,'Sch A. Input'!$H$13:$CA$13,"&lt;="&amp;$AS$1021,'Sch A. Input'!$H$13:$CA$13,"&gt;"&amp;$AI$1021))</f>
        <v>0</v>
      </c>
      <c r="AM1846" s="208">
        <f>IF(AK1846=0,0,SUMIFS('Sch A. Input'!H836:CA836,'Sch A. Input'!$H$14:$CA$14,"One-time",'Sch A. Input'!$H$13:$CA$13,"&lt;="&amp;L$11,'Sch A. Input'!$H$13:$CA$13,"&lt;="&amp;$AS$1021,'Sch A. Input'!$H$13:$CA$13,"&gt;"&amp;$AI$1021))</f>
        <v>0</v>
      </c>
      <c r="AN1846" s="240">
        <f t="shared" si="1279"/>
        <v>0</v>
      </c>
      <c r="AO1846" s="208">
        <f t="shared" si="1280"/>
        <v>0</v>
      </c>
      <c r="AP1846" s="208">
        <f t="shared" si="1281"/>
        <v>0</v>
      </c>
      <c r="AQ1846" s="234">
        <f t="shared" si="1230"/>
        <v>0</v>
      </c>
      <c r="AR1846" s="238">
        <f t="shared" si="1225"/>
        <v>0</v>
      </c>
      <c r="AS1846" s="210">
        <f t="shared" si="1226"/>
        <v>0</v>
      </c>
      <c r="AY1846" s="135"/>
      <c r="AZ1846" s="135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25">
      <c r="B1847" s="63" t="str">
        <f t="shared" ref="B1847:F1847" si="1299">B840</f>
        <v/>
      </c>
      <c r="C1847" s="140" t="str">
        <f t="shared" si="1299"/>
        <v/>
      </c>
      <c r="D1847" s="232" t="str">
        <f t="shared" si="1299"/>
        <v/>
      </c>
      <c r="E1847" s="275">
        <f t="shared" si="1299"/>
        <v>46477</v>
      </c>
      <c r="F1847" s="232">
        <f t="shared" si="1299"/>
        <v>0</v>
      </c>
      <c r="G1847" s="85">
        <f t="shared" si="1218"/>
        <v>0</v>
      </c>
      <c r="H1847" s="208">
        <f>IF(G1847=0,0,SUMIFS('Sch A. Input'!H837:CA837,'Sch A. Input'!$H$14:$CA$14,"Recurring",'Sch A. Input'!$H$13:$CA$13,"&lt;="&amp;$O$1021,'Sch A. Input'!$H$13:$CA$13,"&lt;="&amp;$L$11))</f>
        <v>0</v>
      </c>
      <c r="I1847" s="208">
        <f>IF(G1847=0,0,SUMIFS('Sch A. Input'!H837:CA837,'Sch A. Input'!$H$14:$CA$14,"One-time",'Sch A. Input'!$H$13:$CA$13,"&lt;="&amp;$O$1021,'Sch A. Input'!$H$13:$CA$13,"&lt;="&amp;$L$11))</f>
        <v>0</v>
      </c>
      <c r="J1847" s="240">
        <f t="shared" si="1266"/>
        <v>0</v>
      </c>
      <c r="K1847" s="208">
        <f t="shared" si="1267"/>
        <v>0</v>
      </c>
      <c r="L1847" s="208">
        <f t="shared" si="1268"/>
        <v>0</v>
      </c>
      <c r="M1847" s="234">
        <f t="shared" si="1269"/>
        <v>0</v>
      </c>
      <c r="N1847" s="239">
        <f t="shared" si="1219"/>
        <v>0</v>
      </c>
      <c r="O1847" s="210">
        <f t="shared" si="1220"/>
        <v>0</v>
      </c>
      <c r="P1847" s="211"/>
      <c r="Q1847" s="242">
        <f t="shared" si="1270"/>
        <v>0</v>
      </c>
      <c r="R1847" s="208">
        <f>IF(Q1847=0,0,SUMIFS('Sch A. Input'!$H837:$CA837,'Sch A. Input'!$H$14:$CA$14,"Recurring",'Sch A. Input'!$H$13:$CA$13,"&lt;="&amp;$Y$1021,'Sch A. Input'!$H$13:$CA$13,"&gt;"&amp;$O$1021,'Sch A. Input'!$H$13:$CA$13,"&lt;="&amp;$L$11))</f>
        <v>0</v>
      </c>
      <c r="S1847" s="208">
        <f>IF(Q1847=0,0,SUMIFS('Sch A. Input'!$H837:$CA837,'Sch A. Input'!$H$14:$CA$14,"One-time",'Sch A. Input'!$H$13:$CA$13,"&lt;="&amp;$Y$1021,'Sch A. Input'!$H$13:$CA$13,"&gt;"&amp;$O$1021,'Sch A. Input'!$H$13:$CA$13,"&lt;="&amp;$L$11))</f>
        <v>0</v>
      </c>
      <c r="T1847" s="240">
        <f t="shared" si="1271"/>
        <v>0</v>
      </c>
      <c r="U1847" s="208">
        <f t="shared" si="1272"/>
        <v>0</v>
      </c>
      <c r="V1847" s="208">
        <f t="shared" si="1273"/>
        <v>0</v>
      </c>
      <c r="W1847" s="234">
        <f t="shared" si="1228"/>
        <v>0</v>
      </c>
      <c r="X1847" s="238">
        <f t="shared" si="1221"/>
        <v>0</v>
      </c>
      <c r="Y1847" s="210">
        <f t="shared" si="1222"/>
        <v>0</v>
      </c>
      <c r="Z1847" s="211"/>
      <c r="AA1847" s="242">
        <f t="shared" si="1274"/>
        <v>0</v>
      </c>
      <c r="AB1847" s="208">
        <f>IF(AA1847=0,0,SUMIFS('Sch A. Input'!H837:CA837,'Sch A. Input'!$H$14:$CA$14,"Recurring",'Sch A. Input'!$H$13:$CA$13,"&lt;="&amp;$L$11,'Sch A. Input'!$H$13:$CA$13,"&lt;="&amp;$AI$1021,'Sch A. Input'!$H$13:$CA$13,"&gt;"&amp;$Y$1021))</f>
        <v>0</v>
      </c>
      <c r="AC1847" s="208">
        <f>IF(AA1847=0,0,SUMIFS('Sch A. Input'!H837:CA837,'Sch A. Input'!$H$14:$CA$14,"One-time",'Sch A. Input'!$H$13:$CA$13,"&lt;="&amp;$L$11,'Sch A. Input'!$H$13:$CA$13,"&lt;="&amp;$AI$1021,'Sch A. Input'!$H$13:$CA$13,"&gt;"&amp;$Y$1021))</f>
        <v>0</v>
      </c>
      <c r="AD1847" s="240">
        <f t="shared" si="1275"/>
        <v>0</v>
      </c>
      <c r="AE1847" s="208">
        <f t="shared" si="1276"/>
        <v>0</v>
      </c>
      <c r="AF1847" s="208">
        <f t="shared" si="1277"/>
        <v>0</v>
      </c>
      <c r="AG1847" s="234">
        <f t="shared" si="1229"/>
        <v>0</v>
      </c>
      <c r="AH1847" s="238">
        <f t="shared" si="1223"/>
        <v>0</v>
      </c>
      <c r="AI1847" s="210">
        <f t="shared" si="1224"/>
        <v>0</v>
      </c>
      <c r="AK1847" s="242">
        <f t="shared" si="1278"/>
        <v>0</v>
      </c>
      <c r="AL1847" s="208">
        <f>IF(AK1847=0,0,SUMIFS('Sch A. Input'!H837:CA837,'Sch A. Input'!$H$14:$CA$14,"Recurring",'Sch A. Input'!$H$13:$CA$13,"&lt;="&amp;$L$11,'Sch A. Input'!$H$13:$CA$13,"&lt;="&amp;$AS$1021,'Sch A. Input'!$H$13:$CA$13,"&gt;"&amp;$AI$1021))</f>
        <v>0</v>
      </c>
      <c r="AM1847" s="208">
        <f>IF(AK1847=0,0,SUMIFS('Sch A. Input'!H837:CA837,'Sch A. Input'!$H$14:$CA$14,"One-time",'Sch A. Input'!$H$13:$CA$13,"&lt;="&amp;L$11,'Sch A. Input'!$H$13:$CA$13,"&lt;="&amp;$AS$1021,'Sch A. Input'!$H$13:$CA$13,"&gt;"&amp;$AI$1021))</f>
        <v>0</v>
      </c>
      <c r="AN1847" s="240">
        <f t="shared" si="1279"/>
        <v>0</v>
      </c>
      <c r="AO1847" s="208">
        <f t="shared" si="1280"/>
        <v>0</v>
      </c>
      <c r="AP1847" s="208">
        <f t="shared" si="1281"/>
        <v>0</v>
      </c>
      <c r="AQ1847" s="234">
        <f t="shared" si="1230"/>
        <v>0</v>
      </c>
      <c r="AR1847" s="238">
        <f t="shared" si="1225"/>
        <v>0</v>
      </c>
      <c r="AS1847" s="210">
        <f t="shared" si="1226"/>
        <v>0</v>
      </c>
      <c r="AY1847" s="135"/>
      <c r="AZ1847" s="135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25">
      <c r="B1848" s="63" t="str">
        <f t="shared" ref="B1848:F1848" si="1300">B841</f>
        <v/>
      </c>
      <c r="C1848" s="140" t="str">
        <f t="shared" si="1300"/>
        <v/>
      </c>
      <c r="D1848" s="232" t="str">
        <f t="shared" si="1300"/>
        <v/>
      </c>
      <c r="E1848" s="275">
        <f t="shared" si="1300"/>
        <v>46477</v>
      </c>
      <c r="F1848" s="232">
        <f t="shared" si="1300"/>
        <v>0</v>
      </c>
      <c r="G1848" s="85">
        <f t="shared" si="1218"/>
        <v>0</v>
      </c>
      <c r="H1848" s="208">
        <f>IF(G1848=0,0,SUMIFS('Sch A. Input'!H838:CA838,'Sch A. Input'!$H$14:$CA$14,"Recurring",'Sch A. Input'!$H$13:$CA$13,"&lt;="&amp;$O$1021,'Sch A. Input'!$H$13:$CA$13,"&lt;="&amp;$L$11))</f>
        <v>0</v>
      </c>
      <c r="I1848" s="208">
        <f>IF(G1848=0,0,SUMIFS('Sch A. Input'!H838:CA838,'Sch A. Input'!$H$14:$CA$14,"One-time",'Sch A. Input'!$H$13:$CA$13,"&lt;="&amp;$O$1021,'Sch A. Input'!$H$13:$CA$13,"&lt;="&amp;$L$11))</f>
        <v>0</v>
      </c>
      <c r="J1848" s="240">
        <f t="shared" si="1266"/>
        <v>0</v>
      </c>
      <c r="K1848" s="208">
        <f t="shared" si="1267"/>
        <v>0</v>
      </c>
      <c r="L1848" s="208">
        <f t="shared" si="1268"/>
        <v>0</v>
      </c>
      <c r="M1848" s="234">
        <f t="shared" si="1269"/>
        <v>0</v>
      </c>
      <c r="N1848" s="239">
        <f t="shared" si="1219"/>
        <v>0</v>
      </c>
      <c r="O1848" s="210">
        <f t="shared" si="1220"/>
        <v>0</v>
      </c>
      <c r="P1848" s="211"/>
      <c r="Q1848" s="242">
        <f t="shared" si="1270"/>
        <v>0</v>
      </c>
      <c r="R1848" s="208">
        <f>IF(Q1848=0,0,SUMIFS('Sch A. Input'!$H838:$CA838,'Sch A. Input'!$H$14:$CA$14,"Recurring",'Sch A. Input'!$H$13:$CA$13,"&lt;="&amp;$Y$1021,'Sch A. Input'!$H$13:$CA$13,"&gt;"&amp;$O$1021,'Sch A. Input'!$H$13:$CA$13,"&lt;="&amp;$L$11))</f>
        <v>0</v>
      </c>
      <c r="S1848" s="208">
        <f>IF(Q1848=0,0,SUMIFS('Sch A. Input'!$H838:$CA838,'Sch A. Input'!$H$14:$CA$14,"One-time",'Sch A. Input'!$H$13:$CA$13,"&lt;="&amp;$Y$1021,'Sch A. Input'!$H$13:$CA$13,"&gt;"&amp;$O$1021,'Sch A. Input'!$H$13:$CA$13,"&lt;="&amp;$L$11))</f>
        <v>0</v>
      </c>
      <c r="T1848" s="240">
        <f t="shared" si="1271"/>
        <v>0</v>
      </c>
      <c r="U1848" s="208">
        <f t="shared" si="1272"/>
        <v>0</v>
      </c>
      <c r="V1848" s="208">
        <f t="shared" si="1273"/>
        <v>0</v>
      </c>
      <c r="W1848" s="234">
        <f t="shared" si="1228"/>
        <v>0</v>
      </c>
      <c r="X1848" s="238">
        <f t="shared" si="1221"/>
        <v>0</v>
      </c>
      <c r="Y1848" s="210">
        <f t="shared" si="1222"/>
        <v>0</v>
      </c>
      <c r="Z1848" s="211"/>
      <c r="AA1848" s="242">
        <f t="shared" si="1274"/>
        <v>0</v>
      </c>
      <c r="AB1848" s="208">
        <f>IF(AA1848=0,0,SUMIFS('Sch A. Input'!H838:CA838,'Sch A. Input'!$H$14:$CA$14,"Recurring",'Sch A. Input'!$H$13:$CA$13,"&lt;="&amp;$L$11,'Sch A. Input'!$H$13:$CA$13,"&lt;="&amp;$AI$1021,'Sch A. Input'!$H$13:$CA$13,"&gt;"&amp;$Y$1021))</f>
        <v>0</v>
      </c>
      <c r="AC1848" s="208">
        <f>IF(AA1848=0,0,SUMIFS('Sch A. Input'!H838:CA838,'Sch A. Input'!$H$14:$CA$14,"One-time",'Sch A. Input'!$H$13:$CA$13,"&lt;="&amp;$L$11,'Sch A. Input'!$H$13:$CA$13,"&lt;="&amp;$AI$1021,'Sch A. Input'!$H$13:$CA$13,"&gt;"&amp;$Y$1021))</f>
        <v>0</v>
      </c>
      <c r="AD1848" s="240">
        <f t="shared" si="1275"/>
        <v>0</v>
      </c>
      <c r="AE1848" s="208">
        <f t="shared" si="1276"/>
        <v>0</v>
      </c>
      <c r="AF1848" s="208">
        <f t="shared" si="1277"/>
        <v>0</v>
      </c>
      <c r="AG1848" s="234">
        <f t="shared" si="1229"/>
        <v>0</v>
      </c>
      <c r="AH1848" s="238">
        <f t="shared" si="1223"/>
        <v>0</v>
      </c>
      <c r="AI1848" s="210">
        <f t="shared" si="1224"/>
        <v>0</v>
      </c>
      <c r="AK1848" s="242">
        <f t="shared" si="1278"/>
        <v>0</v>
      </c>
      <c r="AL1848" s="208">
        <f>IF(AK1848=0,0,SUMIFS('Sch A. Input'!H838:CA838,'Sch A. Input'!$H$14:$CA$14,"Recurring",'Sch A. Input'!$H$13:$CA$13,"&lt;="&amp;$L$11,'Sch A. Input'!$H$13:$CA$13,"&lt;="&amp;$AS$1021,'Sch A. Input'!$H$13:$CA$13,"&gt;"&amp;$AI$1021))</f>
        <v>0</v>
      </c>
      <c r="AM1848" s="208">
        <f>IF(AK1848=0,0,SUMIFS('Sch A. Input'!H838:CA838,'Sch A. Input'!$H$14:$CA$14,"One-time",'Sch A. Input'!$H$13:$CA$13,"&lt;="&amp;L$11,'Sch A. Input'!$H$13:$CA$13,"&lt;="&amp;$AS$1021,'Sch A. Input'!$H$13:$CA$13,"&gt;"&amp;$AI$1021))</f>
        <v>0</v>
      </c>
      <c r="AN1848" s="240">
        <f t="shared" si="1279"/>
        <v>0</v>
      </c>
      <c r="AO1848" s="208">
        <f t="shared" si="1280"/>
        <v>0</v>
      </c>
      <c r="AP1848" s="208">
        <f t="shared" si="1281"/>
        <v>0</v>
      </c>
      <c r="AQ1848" s="234">
        <f t="shared" si="1230"/>
        <v>0</v>
      </c>
      <c r="AR1848" s="238">
        <f t="shared" si="1225"/>
        <v>0</v>
      </c>
      <c r="AS1848" s="210">
        <f t="shared" si="1226"/>
        <v>0</v>
      </c>
      <c r="AY1848" s="135"/>
      <c r="AZ1848" s="135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25">
      <c r="B1849" s="63" t="str">
        <f t="shared" ref="B1849:F1849" si="1301">B842</f>
        <v/>
      </c>
      <c r="C1849" s="140" t="str">
        <f t="shared" si="1301"/>
        <v/>
      </c>
      <c r="D1849" s="232" t="str">
        <f t="shared" si="1301"/>
        <v/>
      </c>
      <c r="E1849" s="275">
        <f t="shared" si="1301"/>
        <v>46477</v>
      </c>
      <c r="F1849" s="232">
        <f t="shared" si="1301"/>
        <v>0</v>
      </c>
      <c r="G1849" s="85">
        <f t="shared" si="1218"/>
        <v>0</v>
      </c>
      <c r="H1849" s="208">
        <f>IF(G1849=0,0,SUMIFS('Sch A. Input'!H839:CA839,'Sch A. Input'!$H$14:$CA$14,"Recurring",'Sch A. Input'!$H$13:$CA$13,"&lt;="&amp;$O$1021,'Sch A. Input'!$H$13:$CA$13,"&lt;="&amp;$L$11))</f>
        <v>0</v>
      </c>
      <c r="I1849" s="208">
        <f>IF(G1849=0,0,SUMIFS('Sch A. Input'!H839:CA839,'Sch A. Input'!$H$14:$CA$14,"One-time",'Sch A. Input'!$H$13:$CA$13,"&lt;="&amp;$O$1021,'Sch A. Input'!$H$13:$CA$13,"&lt;="&amp;$L$11))</f>
        <v>0</v>
      </c>
      <c r="J1849" s="240">
        <f t="shared" si="1266"/>
        <v>0</v>
      </c>
      <c r="K1849" s="208">
        <f t="shared" si="1267"/>
        <v>0</v>
      </c>
      <c r="L1849" s="208">
        <f t="shared" si="1268"/>
        <v>0</v>
      </c>
      <c r="M1849" s="234">
        <f t="shared" si="1269"/>
        <v>0</v>
      </c>
      <c r="N1849" s="239">
        <f t="shared" si="1219"/>
        <v>0</v>
      </c>
      <c r="O1849" s="210">
        <f t="shared" si="1220"/>
        <v>0</v>
      </c>
      <c r="P1849" s="211"/>
      <c r="Q1849" s="242">
        <f t="shared" si="1270"/>
        <v>0</v>
      </c>
      <c r="R1849" s="208">
        <f>IF(Q1849=0,0,SUMIFS('Sch A. Input'!$H839:$CA839,'Sch A. Input'!$H$14:$CA$14,"Recurring",'Sch A. Input'!$H$13:$CA$13,"&lt;="&amp;$Y$1021,'Sch A. Input'!$H$13:$CA$13,"&gt;"&amp;$O$1021,'Sch A. Input'!$H$13:$CA$13,"&lt;="&amp;$L$11))</f>
        <v>0</v>
      </c>
      <c r="S1849" s="208">
        <f>IF(Q1849=0,0,SUMIFS('Sch A. Input'!$H839:$CA839,'Sch A. Input'!$H$14:$CA$14,"One-time",'Sch A. Input'!$H$13:$CA$13,"&lt;="&amp;$Y$1021,'Sch A. Input'!$H$13:$CA$13,"&gt;"&amp;$O$1021,'Sch A. Input'!$H$13:$CA$13,"&lt;="&amp;$L$11))</f>
        <v>0</v>
      </c>
      <c r="T1849" s="240">
        <f t="shared" si="1271"/>
        <v>0</v>
      </c>
      <c r="U1849" s="208">
        <f t="shared" si="1272"/>
        <v>0</v>
      </c>
      <c r="V1849" s="208">
        <f t="shared" si="1273"/>
        <v>0</v>
      </c>
      <c r="W1849" s="234">
        <f t="shared" si="1228"/>
        <v>0</v>
      </c>
      <c r="X1849" s="238">
        <f t="shared" si="1221"/>
        <v>0</v>
      </c>
      <c r="Y1849" s="210">
        <f t="shared" si="1222"/>
        <v>0</v>
      </c>
      <c r="Z1849" s="211"/>
      <c r="AA1849" s="242">
        <f t="shared" si="1274"/>
        <v>0</v>
      </c>
      <c r="AB1849" s="208">
        <f>IF(AA1849=0,0,SUMIFS('Sch A. Input'!H839:CA839,'Sch A. Input'!$H$14:$CA$14,"Recurring",'Sch A. Input'!$H$13:$CA$13,"&lt;="&amp;$L$11,'Sch A. Input'!$H$13:$CA$13,"&lt;="&amp;$AI$1021,'Sch A. Input'!$H$13:$CA$13,"&gt;"&amp;$Y$1021))</f>
        <v>0</v>
      </c>
      <c r="AC1849" s="208">
        <f>IF(AA1849=0,0,SUMIFS('Sch A. Input'!H839:CA839,'Sch A. Input'!$H$14:$CA$14,"One-time",'Sch A. Input'!$H$13:$CA$13,"&lt;="&amp;$L$11,'Sch A. Input'!$H$13:$CA$13,"&lt;="&amp;$AI$1021,'Sch A. Input'!$H$13:$CA$13,"&gt;"&amp;$Y$1021))</f>
        <v>0</v>
      </c>
      <c r="AD1849" s="240">
        <f t="shared" si="1275"/>
        <v>0</v>
      </c>
      <c r="AE1849" s="208">
        <f t="shared" si="1276"/>
        <v>0</v>
      </c>
      <c r="AF1849" s="208">
        <f t="shared" si="1277"/>
        <v>0</v>
      </c>
      <c r="AG1849" s="234">
        <f t="shared" si="1229"/>
        <v>0</v>
      </c>
      <c r="AH1849" s="238">
        <f t="shared" si="1223"/>
        <v>0</v>
      </c>
      <c r="AI1849" s="210">
        <f t="shared" si="1224"/>
        <v>0</v>
      </c>
      <c r="AK1849" s="242">
        <f t="shared" si="1278"/>
        <v>0</v>
      </c>
      <c r="AL1849" s="208">
        <f>IF(AK1849=0,0,SUMIFS('Sch A. Input'!H839:CA839,'Sch A. Input'!$H$14:$CA$14,"Recurring",'Sch A. Input'!$H$13:$CA$13,"&lt;="&amp;$L$11,'Sch A. Input'!$H$13:$CA$13,"&lt;="&amp;$AS$1021,'Sch A. Input'!$H$13:$CA$13,"&gt;"&amp;$AI$1021))</f>
        <v>0</v>
      </c>
      <c r="AM1849" s="208">
        <f>IF(AK1849=0,0,SUMIFS('Sch A. Input'!H839:CA839,'Sch A. Input'!$H$14:$CA$14,"One-time",'Sch A. Input'!$H$13:$CA$13,"&lt;="&amp;L$11,'Sch A. Input'!$H$13:$CA$13,"&lt;="&amp;$AS$1021,'Sch A. Input'!$H$13:$CA$13,"&gt;"&amp;$AI$1021))</f>
        <v>0</v>
      </c>
      <c r="AN1849" s="240">
        <f t="shared" si="1279"/>
        <v>0</v>
      </c>
      <c r="AO1849" s="208">
        <f t="shared" si="1280"/>
        <v>0</v>
      </c>
      <c r="AP1849" s="208">
        <f t="shared" si="1281"/>
        <v>0</v>
      </c>
      <c r="AQ1849" s="234">
        <f t="shared" si="1230"/>
        <v>0</v>
      </c>
      <c r="AR1849" s="238">
        <f t="shared" si="1225"/>
        <v>0</v>
      </c>
      <c r="AS1849" s="210">
        <f t="shared" si="1226"/>
        <v>0</v>
      </c>
      <c r="AY1849" s="135"/>
      <c r="AZ1849" s="135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25">
      <c r="B1850" s="63" t="str">
        <f t="shared" ref="B1850:F1850" si="1302">B843</f>
        <v/>
      </c>
      <c r="C1850" s="140" t="str">
        <f t="shared" si="1302"/>
        <v/>
      </c>
      <c r="D1850" s="232" t="str">
        <f t="shared" si="1302"/>
        <v/>
      </c>
      <c r="E1850" s="275">
        <f t="shared" si="1302"/>
        <v>46477</v>
      </c>
      <c r="F1850" s="232">
        <f t="shared" si="1302"/>
        <v>0</v>
      </c>
      <c r="G1850" s="85">
        <f t="shared" si="1218"/>
        <v>0</v>
      </c>
      <c r="H1850" s="208">
        <f>IF(G1850=0,0,SUMIFS('Sch A. Input'!H840:CA840,'Sch A. Input'!$H$14:$CA$14,"Recurring",'Sch A. Input'!$H$13:$CA$13,"&lt;="&amp;$O$1021,'Sch A. Input'!$H$13:$CA$13,"&lt;="&amp;$L$11))</f>
        <v>0</v>
      </c>
      <c r="I1850" s="208">
        <f>IF(G1850=0,0,SUMIFS('Sch A. Input'!H840:CA840,'Sch A. Input'!$H$14:$CA$14,"One-time",'Sch A. Input'!$H$13:$CA$13,"&lt;="&amp;$O$1021,'Sch A. Input'!$H$13:$CA$13,"&lt;="&amp;$L$11))</f>
        <v>0</v>
      </c>
      <c r="J1850" s="240">
        <f t="shared" si="1266"/>
        <v>0</v>
      </c>
      <c r="K1850" s="208">
        <f t="shared" si="1267"/>
        <v>0</v>
      </c>
      <c r="L1850" s="208">
        <f t="shared" si="1268"/>
        <v>0</v>
      </c>
      <c r="M1850" s="234">
        <f t="shared" si="1269"/>
        <v>0</v>
      </c>
      <c r="N1850" s="239">
        <f t="shared" si="1219"/>
        <v>0</v>
      </c>
      <c r="O1850" s="210">
        <f t="shared" si="1220"/>
        <v>0</v>
      </c>
      <c r="P1850" s="211"/>
      <c r="Q1850" s="242">
        <f t="shared" si="1270"/>
        <v>0</v>
      </c>
      <c r="R1850" s="208">
        <f>IF(Q1850=0,0,SUMIFS('Sch A. Input'!$H840:$CA840,'Sch A. Input'!$H$14:$CA$14,"Recurring",'Sch A. Input'!$H$13:$CA$13,"&lt;="&amp;$Y$1021,'Sch A. Input'!$H$13:$CA$13,"&gt;"&amp;$O$1021,'Sch A. Input'!$H$13:$CA$13,"&lt;="&amp;$L$11))</f>
        <v>0</v>
      </c>
      <c r="S1850" s="208">
        <f>IF(Q1850=0,0,SUMIFS('Sch A. Input'!$H840:$CA840,'Sch A. Input'!$H$14:$CA$14,"One-time",'Sch A. Input'!$H$13:$CA$13,"&lt;="&amp;$Y$1021,'Sch A. Input'!$H$13:$CA$13,"&gt;"&amp;$O$1021,'Sch A. Input'!$H$13:$CA$13,"&lt;="&amp;$L$11))</f>
        <v>0</v>
      </c>
      <c r="T1850" s="240">
        <f t="shared" si="1271"/>
        <v>0</v>
      </c>
      <c r="U1850" s="208">
        <f t="shared" si="1272"/>
        <v>0</v>
      </c>
      <c r="V1850" s="208">
        <f t="shared" si="1273"/>
        <v>0</v>
      </c>
      <c r="W1850" s="234">
        <f t="shared" si="1228"/>
        <v>0</v>
      </c>
      <c r="X1850" s="238">
        <f t="shared" si="1221"/>
        <v>0</v>
      </c>
      <c r="Y1850" s="210">
        <f t="shared" si="1222"/>
        <v>0</v>
      </c>
      <c r="Z1850" s="211"/>
      <c r="AA1850" s="242">
        <f t="shared" si="1274"/>
        <v>0</v>
      </c>
      <c r="AB1850" s="208">
        <f>IF(AA1850=0,0,SUMIFS('Sch A. Input'!H840:CA840,'Sch A. Input'!$H$14:$CA$14,"Recurring",'Sch A. Input'!$H$13:$CA$13,"&lt;="&amp;$L$11,'Sch A. Input'!$H$13:$CA$13,"&lt;="&amp;$AI$1021,'Sch A. Input'!$H$13:$CA$13,"&gt;"&amp;$Y$1021))</f>
        <v>0</v>
      </c>
      <c r="AC1850" s="208">
        <f>IF(AA1850=0,0,SUMIFS('Sch A. Input'!H840:CA840,'Sch A. Input'!$H$14:$CA$14,"One-time",'Sch A. Input'!$H$13:$CA$13,"&lt;="&amp;$L$11,'Sch A. Input'!$H$13:$CA$13,"&lt;="&amp;$AI$1021,'Sch A. Input'!$H$13:$CA$13,"&gt;"&amp;$Y$1021))</f>
        <v>0</v>
      </c>
      <c r="AD1850" s="240">
        <f t="shared" si="1275"/>
        <v>0</v>
      </c>
      <c r="AE1850" s="208">
        <f t="shared" si="1276"/>
        <v>0</v>
      </c>
      <c r="AF1850" s="208">
        <f t="shared" si="1277"/>
        <v>0</v>
      </c>
      <c r="AG1850" s="234">
        <f t="shared" si="1229"/>
        <v>0</v>
      </c>
      <c r="AH1850" s="238">
        <f t="shared" si="1223"/>
        <v>0</v>
      </c>
      <c r="AI1850" s="210">
        <f t="shared" si="1224"/>
        <v>0</v>
      </c>
      <c r="AK1850" s="242">
        <f t="shared" si="1278"/>
        <v>0</v>
      </c>
      <c r="AL1850" s="208">
        <f>IF(AK1850=0,0,SUMIFS('Sch A. Input'!H840:CA840,'Sch A. Input'!$H$14:$CA$14,"Recurring",'Sch A. Input'!$H$13:$CA$13,"&lt;="&amp;$L$11,'Sch A. Input'!$H$13:$CA$13,"&lt;="&amp;$AS$1021,'Sch A. Input'!$H$13:$CA$13,"&gt;"&amp;$AI$1021))</f>
        <v>0</v>
      </c>
      <c r="AM1850" s="208">
        <f>IF(AK1850=0,0,SUMIFS('Sch A. Input'!H840:CA840,'Sch A. Input'!$H$14:$CA$14,"One-time",'Sch A. Input'!$H$13:$CA$13,"&lt;="&amp;L$11,'Sch A. Input'!$H$13:$CA$13,"&lt;="&amp;$AS$1021,'Sch A. Input'!$H$13:$CA$13,"&gt;"&amp;$AI$1021))</f>
        <v>0</v>
      </c>
      <c r="AN1850" s="240">
        <f t="shared" si="1279"/>
        <v>0</v>
      </c>
      <c r="AO1850" s="208">
        <f t="shared" si="1280"/>
        <v>0</v>
      </c>
      <c r="AP1850" s="208">
        <f t="shared" si="1281"/>
        <v>0</v>
      </c>
      <c r="AQ1850" s="234">
        <f t="shared" si="1230"/>
        <v>0</v>
      </c>
      <c r="AR1850" s="238">
        <f t="shared" si="1225"/>
        <v>0</v>
      </c>
      <c r="AS1850" s="210">
        <f t="shared" si="1226"/>
        <v>0</v>
      </c>
      <c r="AY1850" s="135"/>
      <c r="AZ1850" s="135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25">
      <c r="B1851" s="63" t="str">
        <f t="shared" ref="B1851:F1851" si="1303">B844</f>
        <v/>
      </c>
      <c r="C1851" s="140" t="str">
        <f t="shared" si="1303"/>
        <v/>
      </c>
      <c r="D1851" s="232" t="str">
        <f t="shared" si="1303"/>
        <v/>
      </c>
      <c r="E1851" s="275">
        <f t="shared" si="1303"/>
        <v>46477</v>
      </c>
      <c r="F1851" s="232">
        <f t="shared" si="1303"/>
        <v>0</v>
      </c>
      <c r="G1851" s="85">
        <f t="shared" si="1218"/>
        <v>0</v>
      </c>
      <c r="H1851" s="208">
        <f>IF(G1851=0,0,SUMIFS('Sch A. Input'!H841:CA841,'Sch A. Input'!$H$14:$CA$14,"Recurring",'Sch A. Input'!$H$13:$CA$13,"&lt;="&amp;$O$1021,'Sch A. Input'!$H$13:$CA$13,"&lt;="&amp;$L$11))</f>
        <v>0</v>
      </c>
      <c r="I1851" s="208">
        <f>IF(G1851=0,0,SUMIFS('Sch A. Input'!H841:CA841,'Sch A. Input'!$H$14:$CA$14,"One-time",'Sch A. Input'!$H$13:$CA$13,"&lt;="&amp;$O$1021,'Sch A. Input'!$H$13:$CA$13,"&lt;="&amp;$L$11))</f>
        <v>0</v>
      </c>
      <c r="J1851" s="240">
        <f t="shared" si="1266"/>
        <v>0</v>
      </c>
      <c r="K1851" s="208">
        <f t="shared" si="1267"/>
        <v>0</v>
      </c>
      <c r="L1851" s="208">
        <f t="shared" si="1268"/>
        <v>0</v>
      </c>
      <c r="M1851" s="234">
        <f t="shared" si="1269"/>
        <v>0</v>
      </c>
      <c r="N1851" s="239">
        <f t="shared" si="1219"/>
        <v>0</v>
      </c>
      <c r="O1851" s="210">
        <f t="shared" si="1220"/>
        <v>0</v>
      </c>
      <c r="P1851" s="211"/>
      <c r="Q1851" s="242">
        <f t="shared" si="1270"/>
        <v>0</v>
      </c>
      <c r="R1851" s="208">
        <f>IF(Q1851=0,0,SUMIFS('Sch A. Input'!$H841:$CA841,'Sch A. Input'!$H$14:$CA$14,"Recurring",'Sch A. Input'!$H$13:$CA$13,"&lt;="&amp;$Y$1021,'Sch A. Input'!$H$13:$CA$13,"&gt;"&amp;$O$1021,'Sch A. Input'!$H$13:$CA$13,"&lt;="&amp;$L$11))</f>
        <v>0</v>
      </c>
      <c r="S1851" s="208">
        <f>IF(Q1851=0,0,SUMIFS('Sch A. Input'!$H841:$CA841,'Sch A. Input'!$H$14:$CA$14,"One-time",'Sch A. Input'!$H$13:$CA$13,"&lt;="&amp;$Y$1021,'Sch A. Input'!$H$13:$CA$13,"&gt;"&amp;$O$1021,'Sch A. Input'!$H$13:$CA$13,"&lt;="&amp;$L$11))</f>
        <v>0</v>
      </c>
      <c r="T1851" s="240">
        <f t="shared" si="1271"/>
        <v>0</v>
      </c>
      <c r="U1851" s="208">
        <f t="shared" si="1272"/>
        <v>0</v>
      </c>
      <c r="V1851" s="208">
        <f t="shared" si="1273"/>
        <v>0</v>
      </c>
      <c r="W1851" s="234">
        <f t="shared" si="1228"/>
        <v>0</v>
      </c>
      <c r="X1851" s="238">
        <f t="shared" si="1221"/>
        <v>0</v>
      </c>
      <c r="Y1851" s="210">
        <f t="shared" si="1222"/>
        <v>0</v>
      </c>
      <c r="Z1851" s="211"/>
      <c r="AA1851" s="242">
        <f t="shared" si="1274"/>
        <v>0</v>
      </c>
      <c r="AB1851" s="208">
        <f>IF(AA1851=0,0,SUMIFS('Sch A. Input'!H841:CA841,'Sch A. Input'!$H$14:$CA$14,"Recurring",'Sch A. Input'!$H$13:$CA$13,"&lt;="&amp;$L$11,'Sch A. Input'!$H$13:$CA$13,"&lt;="&amp;$AI$1021,'Sch A. Input'!$H$13:$CA$13,"&gt;"&amp;$Y$1021))</f>
        <v>0</v>
      </c>
      <c r="AC1851" s="208">
        <f>IF(AA1851=0,0,SUMIFS('Sch A. Input'!H841:CA841,'Sch A. Input'!$H$14:$CA$14,"One-time",'Sch A. Input'!$H$13:$CA$13,"&lt;="&amp;$L$11,'Sch A. Input'!$H$13:$CA$13,"&lt;="&amp;$AI$1021,'Sch A. Input'!$H$13:$CA$13,"&gt;"&amp;$Y$1021))</f>
        <v>0</v>
      </c>
      <c r="AD1851" s="240">
        <f t="shared" si="1275"/>
        <v>0</v>
      </c>
      <c r="AE1851" s="208">
        <f t="shared" si="1276"/>
        <v>0</v>
      </c>
      <c r="AF1851" s="208">
        <f t="shared" si="1277"/>
        <v>0</v>
      </c>
      <c r="AG1851" s="234">
        <f t="shared" si="1229"/>
        <v>0</v>
      </c>
      <c r="AH1851" s="238">
        <f t="shared" si="1223"/>
        <v>0</v>
      </c>
      <c r="AI1851" s="210">
        <f t="shared" si="1224"/>
        <v>0</v>
      </c>
      <c r="AK1851" s="242">
        <f t="shared" si="1278"/>
        <v>0</v>
      </c>
      <c r="AL1851" s="208">
        <f>IF(AK1851=0,0,SUMIFS('Sch A. Input'!H841:CA841,'Sch A. Input'!$H$14:$CA$14,"Recurring",'Sch A. Input'!$H$13:$CA$13,"&lt;="&amp;$L$11,'Sch A. Input'!$H$13:$CA$13,"&lt;="&amp;$AS$1021,'Sch A. Input'!$H$13:$CA$13,"&gt;"&amp;$AI$1021))</f>
        <v>0</v>
      </c>
      <c r="AM1851" s="208">
        <f>IF(AK1851=0,0,SUMIFS('Sch A. Input'!H841:CA841,'Sch A. Input'!$H$14:$CA$14,"One-time",'Sch A. Input'!$H$13:$CA$13,"&lt;="&amp;L$11,'Sch A. Input'!$H$13:$CA$13,"&lt;="&amp;$AS$1021,'Sch A. Input'!$H$13:$CA$13,"&gt;"&amp;$AI$1021))</f>
        <v>0</v>
      </c>
      <c r="AN1851" s="240">
        <f t="shared" si="1279"/>
        <v>0</v>
      </c>
      <c r="AO1851" s="208">
        <f t="shared" si="1280"/>
        <v>0</v>
      </c>
      <c r="AP1851" s="208">
        <f t="shared" si="1281"/>
        <v>0</v>
      </c>
      <c r="AQ1851" s="234">
        <f t="shared" si="1230"/>
        <v>0</v>
      </c>
      <c r="AR1851" s="238">
        <f t="shared" si="1225"/>
        <v>0</v>
      </c>
      <c r="AS1851" s="210">
        <f t="shared" si="1226"/>
        <v>0</v>
      </c>
      <c r="AY1851" s="135"/>
      <c r="AZ1851" s="135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25">
      <c r="B1852" s="63" t="str">
        <f t="shared" ref="B1852:F1852" si="1304">B845</f>
        <v/>
      </c>
      <c r="C1852" s="140" t="str">
        <f t="shared" si="1304"/>
        <v/>
      </c>
      <c r="D1852" s="232" t="str">
        <f t="shared" si="1304"/>
        <v/>
      </c>
      <c r="E1852" s="275">
        <f t="shared" si="1304"/>
        <v>46477</v>
      </c>
      <c r="F1852" s="232">
        <f t="shared" si="1304"/>
        <v>0</v>
      </c>
      <c r="G1852" s="85">
        <f t="shared" si="1218"/>
        <v>0</v>
      </c>
      <c r="H1852" s="208">
        <f>IF(G1852=0,0,SUMIFS('Sch A. Input'!H842:CA842,'Sch A. Input'!$H$14:$CA$14,"Recurring",'Sch A. Input'!$H$13:$CA$13,"&lt;="&amp;$O$1021,'Sch A. Input'!$H$13:$CA$13,"&lt;="&amp;$L$11))</f>
        <v>0</v>
      </c>
      <c r="I1852" s="208">
        <f>IF(G1852=0,0,SUMIFS('Sch A. Input'!H842:CA842,'Sch A. Input'!$H$14:$CA$14,"One-time",'Sch A. Input'!$H$13:$CA$13,"&lt;="&amp;$O$1021,'Sch A. Input'!$H$13:$CA$13,"&lt;="&amp;$L$11))</f>
        <v>0</v>
      </c>
      <c r="J1852" s="240">
        <f t="shared" si="1266"/>
        <v>0</v>
      </c>
      <c r="K1852" s="208">
        <f t="shared" si="1267"/>
        <v>0</v>
      </c>
      <c r="L1852" s="208">
        <f t="shared" si="1268"/>
        <v>0</v>
      </c>
      <c r="M1852" s="234">
        <f t="shared" si="1269"/>
        <v>0</v>
      </c>
      <c r="N1852" s="239">
        <f t="shared" si="1219"/>
        <v>0</v>
      </c>
      <c r="O1852" s="210">
        <f t="shared" si="1220"/>
        <v>0</v>
      </c>
      <c r="P1852" s="211"/>
      <c r="Q1852" s="242">
        <f t="shared" si="1270"/>
        <v>0</v>
      </c>
      <c r="R1852" s="208">
        <f>IF(Q1852=0,0,SUMIFS('Sch A. Input'!$H842:$CA842,'Sch A. Input'!$H$14:$CA$14,"Recurring",'Sch A. Input'!$H$13:$CA$13,"&lt;="&amp;$Y$1021,'Sch A. Input'!$H$13:$CA$13,"&gt;"&amp;$O$1021,'Sch A. Input'!$H$13:$CA$13,"&lt;="&amp;$L$11))</f>
        <v>0</v>
      </c>
      <c r="S1852" s="208">
        <f>IF(Q1852=0,0,SUMIFS('Sch A. Input'!$H842:$CA842,'Sch A. Input'!$H$14:$CA$14,"One-time",'Sch A. Input'!$H$13:$CA$13,"&lt;="&amp;$Y$1021,'Sch A. Input'!$H$13:$CA$13,"&gt;"&amp;$O$1021,'Sch A. Input'!$H$13:$CA$13,"&lt;="&amp;$L$11))</f>
        <v>0</v>
      </c>
      <c r="T1852" s="240">
        <f t="shared" si="1271"/>
        <v>0</v>
      </c>
      <c r="U1852" s="208">
        <f t="shared" si="1272"/>
        <v>0</v>
      </c>
      <c r="V1852" s="208">
        <f t="shared" si="1273"/>
        <v>0</v>
      </c>
      <c r="W1852" s="234">
        <f t="shared" si="1228"/>
        <v>0</v>
      </c>
      <c r="X1852" s="238">
        <f t="shared" si="1221"/>
        <v>0</v>
      </c>
      <c r="Y1852" s="210">
        <f t="shared" si="1222"/>
        <v>0</v>
      </c>
      <c r="Z1852" s="211"/>
      <c r="AA1852" s="242">
        <f t="shared" si="1274"/>
        <v>0</v>
      </c>
      <c r="AB1852" s="208">
        <f>IF(AA1852=0,0,SUMIFS('Sch A. Input'!H842:CA842,'Sch A. Input'!$H$14:$CA$14,"Recurring",'Sch A. Input'!$H$13:$CA$13,"&lt;="&amp;$L$11,'Sch A. Input'!$H$13:$CA$13,"&lt;="&amp;$AI$1021,'Sch A. Input'!$H$13:$CA$13,"&gt;"&amp;$Y$1021))</f>
        <v>0</v>
      </c>
      <c r="AC1852" s="208">
        <f>IF(AA1852=0,0,SUMIFS('Sch A. Input'!H842:CA842,'Sch A. Input'!$H$14:$CA$14,"One-time",'Sch A. Input'!$H$13:$CA$13,"&lt;="&amp;$L$11,'Sch A. Input'!$H$13:$CA$13,"&lt;="&amp;$AI$1021,'Sch A. Input'!$H$13:$CA$13,"&gt;"&amp;$Y$1021))</f>
        <v>0</v>
      </c>
      <c r="AD1852" s="240">
        <f t="shared" si="1275"/>
        <v>0</v>
      </c>
      <c r="AE1852" s="208">
        <f t="shared" si="1276"/>
        <v>0</v>
      </c>
      <c r="AF1852" s="208">
        <f t="shared" si="1277"/>
        <v>0</v>
      </c>
      <c r="AG1852" s="234">
        <f t="shared" si="1229"/>
        <v>0</v>
      </c>
      <c r="AH1852" s="238">
        <f t="shared" si="1223"/>
        <v>0</v>
      </c>
      <c r="AI1852" s="210">
        <f t="shared" si="1224"/>
        <v>0</v>
      </c>
      <c r="AK1852" s="242">
        <f t="shared" si="1278"/>
        <v>0</v>
      </c>
      <c r="AL1852" s="208">
        <f>IF(AK1852=0,0,SUMIFS('Sch A. Input'!H842:CA842,'Sch A. Input'!$H$14:$CA$14,"Recurring",'Sch A. Input'!$H$13:$CA$13,"&lt;="&amp;$L$11,'Sch A. Input'!$H$13:$CA$13,"&lt;="&amp;$AS$1021,'Sch A. Input'!$H$13:$CA$13,"&gt;"&amp;$AI$1021))</f>
        <v>0</v>
      </c>
      <c r="AM1852" s="208">
        <f>IF(AK1852=0,0,SUMIFS('Sch A. Input'!H842:CA842,'Sch A. Input'!$H$14:$CA$14,"One-time",'Sch A. Input'!$H$13:$CA$13,"&lt;="&amp;L$11,'Sch A. Input'!$H$13:$CA$13,"&lt;="&amp;$AS$1021,'Sch A. Input'!$H$13:$CA$13,"&gt;"&amp;$AI$1021))</f>
        <v>0</v>
      </c>
      <c r="AN1852" s="240">
        <f t="shared" si="1279"/>
        <v>0</v>
      </c>
      <c r="AO1852" s="208">
        <f t="shared" si="1280"/>
        <v>0</v>
      </c>
      <c r="AP1852" s="208">
        <f t="shared" si="1281"/>
        <v>0</v>
      </c>
      <c r="AQ1852" s="234">
        <f t="shared" si="1230"/>
        <v>0</v>
      </c>
      <c r="AR1852" s="238">
        <f t="shared" si="1225"/>
        <v>0</v>
      </c>
      <c r="AS1852" s="210">
        <f t="shared" si="1226"/>
        <v>0</v>
      </c>
      <c r="AY1852" s="135"/>
      <c r="AZ1852" s="135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25">
      <c r="B1853" s="63" t="str">
        <f t="shared" ref="B1853:F1853" si="1305">B846</f>
        <v/>
      </c>
      <c r="C1853" s="140" t="str">
        <f t="shared" si="1305"/>
        <v/>
      </c>
      <c r="D1853" s="232" t="str">
        <f t="shared" si="1305"/>
        <v/>
      </c>
      <c r="E1853" s="275">
        <f t="shared" si="1305"/>
        <v>46477</v>
      </c>
      <c r="F1853" s="232">
        <f t="shared" si="1305"/>
        <v>0</v>
      </c>
      <c r="G1853" s="85">
        <f t="shared" si="1218"/>
        <v>0</v>
      </c>
      <c r="H1853" s="208">
        <f>IF(G1853=0,0,SUMIFS('Sch A. Input'!H843:CA843,'Sch A. Input'!$H$14:$CA$14,"Recurring",'Sch A. Input'!$H$13:$CA$13,"&lt;="&amp;$O$1021,'Sch A. Input'!$H$13:$CA$13,"&lt;="&amp;$L$11))</f>
        <v>0</v>
      </c>
      <c r="I1853" s="208">
        <f>IF(G1853=0,0,SUMIFS('Sch A. Input'!H843:CA843,'Sch A. Input'!$H$14:$CA$14,"One-time",'Sch A. Input'!$H$13:$CA$13,"&lt;="&amp;$O$1021,'Sch A. Input'!$H$13:$CA$13,"&lt;="&amp;$L$11))</f>
        <v>0</v>
      </c>
      <c r="J1853" s="240">
        <f t="shared" si="1266"/>
        <v>0</v>
      </c>
      <c r="K1853" s="208">
        <f t="shared" si="1267"/>
        <v>0</v>
      </c>
      <c r="L1853" s="208">
        <f t="shared" si="1268"/>
        <v>0</v>
      </c>
      <c r="M1853" s="234">
        <f t="shared" si="1269"/>
        <v>0</v>
      </c>
      <c r="N1853" s="239">
        <f t="shared" si="1219"/>
        <v>0</v>
      </c>
      <c r="O1853" s="210">
        <f t="shared" si="1220"/>
        <v>0</v>
      </c>
      <c r="P1853" s="211"/>
      <c r="Q1853" s="242">
        <f t="shared" si="1270"/>
        <v>0</v>
      </c>
      <c r="R1853" s="208">
        <f>IF(Q1853=0,0,SUMIFS('Sch A. Input'!$H843:$CA843,'Sch A. Input'!$H$14:$CA$14,"Recurring",'Sch A. Input'!$H$13:$CA$13,"&lt;="&amp;$Y$1021,'Sch A. Input'!$H$13:$CA$13,"&gt;"&amp;$O$1021,'Sch A. Input'!$H$13:$CA$13,"&lt;="&amp;$L$11))</f>
        <v>0</v>
      </c>
      <c r="S1853" s="208">
        <f>IF(Q1853=0,0,SUMIFS('Sch A. Input'!$H843:$CA843,'Sch A. Input'!$H$14:$CA$14,"One-time",'Sch A. Input'!$H$13:$CA$13,"&lt;="&amp;$Y$1021,'Sch A. Input'!$H$13:$CA$13,"&gt;"&amp;$O$1021,'Sch A. Input'!$H$13:$CA$13,"&lt;="&amp;$L$11))</f>
        <v>0</v>
      </c>
      <c r="T1853" s="240">
        <f t="shared" si="1271"/>
        <v>0</v>
      </c>
      <c r="U1853" s="208">
        <f t="shared" si="1272"/>
        <v>0</v>
      </c>
      <c r="V1853" s="208">
        <f t="shared" si="1273"/>
        <v>0</v>
      </c>
      <c r="W1853" s="234">
        <f t="shared" si="1228"/>
        <v>0</v>
      </c>
      <c r="X1853" s="238">
        <f t="shared" si="1221"/>
        <v>0</v>
      </c>
      <c r="Y1853" s="210">
        <f t="shared" si="1222"/>
        <v>0</v>
      </c>
      <c r="Z1853" s="211"/>
      <c r="AA1853" s="242">
        <f t="shared" si="1274"/>
        <v>0</v>
      </c>
      <c r="AB1853" s="208">
        <f>IF(AA1853=0,0,SUMIFS('Sch A. Input'!H843:CA843,'Sch A. Input'!$H$14:$CA$14,"Recurring",'Sch A. Input'!$H$13:$CA$13,"&lt;="&amp;$L$11,'Sch A. Input'!$H$13:$CA$13,"&lt;="&amp;$AI$1021,'Sch A. Input'!$H$13:$CA$13,"&gt;"&amp;$Y$1021))</f>
        <v>0</v>
      </c>
      <c r="AC1853" s="208">
        <f>IF(AA1853=0,0,SUMIFS('Sch A. Input'!H843:CA843,'Sch A. Input'!$H$14:$CA$14,"One-time",'Sch A. Input'!$H$13:$CA$13,"&lt;="&amp;$L$11,'Sch A. Input'!$H$13:$CA$13,"&lt;="&amp;$AI$1021,'Sch A. Input'!$H$13:$CA$13,"&gt;"&amp;$Y$1021))</f>
        <v>0</v>
      </c>
      <c r="AD1853" s="240">
        <f t="shared" si="1275"/>
        <v>0</v>
      </c>
      <c r="AE1853" s="208">
        <f t="shared" si="1276"/>
        <v>0</v>
      </c>
      <c r="AF1853" s="208">
        <f t="shared" si="1277"/>
        <v>0</v>
      </c>
      <c r="AG1853" s="234">
        <f t="shared" si="1229"/>
        <v>0</v>
      </c>
      <c r="AH1853" s="238">
        <f t="shared" si="1223"/>
        <v>0</v>
      </c>
      <c r="AI1853" s="210">
        <f t="shared" si="1224"/>
        <v>0</v>
      </c>
      <c r="AK1853" s="242">
        <f t="shared" si="1278"/>
        <v>0</v>
      </c>
      <c r="AL1853" s="208">
        <f>IF(AK1853=0,0,SUMIFS('Sch A. Input'!H843:CA843,'Sch A. Input'!$H$14:$CA$14,"Recurring",'Sch A. Input'!$H$13:$CA$13,"&lt;="&amp;$L$11,'Sch A. Input'!$H$13:$CA$13,"&lt;="&amp;$AS$1021,'Sch A. Input'!$H$13:$CA$13,"&gt;"&amp;$AI$1021))</f>
        <v>0</v>
      </c>
      <c r="AM1853" s="208">
        <f>IF(AK1853=0,0,SUMIFS('Sch A. Input'!H843:CA843,'Sch A. Input'!$H$14:$CA$14,"One-time",'Sch A. Input'!$H$13:$CA$13,"&lt;="&amp;L$11,'Sch A. Input'!$H$13:$CA$13,"&lt;="&amp;$AS$1021,'Sch A. Input'!$H$13:$CA$13,"&gt;"&amp;$AI$1021))</f>
        <v>0</v>
      </c>
      <c r="AN1853" s="240">
        <f t="shared" si="1279"/>
        <v>0</v>
      </c>
      <c r="AO1853" s="208">
        <f t="shared" si="1280"/>
        <v>0</v>
      </c>
      <c r="AP1853" s="208">
        <f t="shared" si="1281"/>
        <v>0</v>
      </c>
      <c r="AQ1853" s="234">
        <f t="shared" si="1230"/>
        <v>0</v>
      </c>
      <c r="AR1853" s="238">
        <f t="shared" si="1225"/>
        <v>0</v>
      </c>
      <c r="AS1853" s="210">
        <f t="shared" si="1226"/>
        <v>0</v>
      </c>
      <c r="AY1853" s="135"/>
      <c r="AZ1853" s="135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25">
      <c r="B1854" s="63" t="str">
        <f t="shared" ref="B1854:F1854" si="1306">B847</f>
        <v/>
      </c>
      <c r="C1854" s="140" t="str">
        <f t="shared" si="1306"/>
        <v/>
      </c>
      <c r="D1854" s="232" t="str">
        <f t="shared" si="1306"/>
        <v/>
      </c>
      <c r="E1854" s="275">
        <f t="shared" si="1306"/>
        <v>46477</v>
      </c>
      <c r="F1854" s="232">
        <f t="shared" si="1306"/>
        <v>0</v>
      </c>
      <c r="G1854" s="85">
        <f t="shared" si="1218"/>
        <v>0</v>
      </c>
      <c r="H1854" s="208">
        <f>IF(G1854=0,0,SUMIFS('Sch A. Input'!H844:CA844,'Sch A. Input'!$H$14:$CA$14,"Recurring",'Sch A. Input'!$H$13:$CA$13,"&lt;="&amp;$O$1021,'Sch A. Input'!$H$13:$CA$13,"&lt;="&amp;$L$11))</f>
        <v>0</v>
      </c>
      <c r="I1854" s="208">
        <f>IF(G1854=0,0,SUMIFS('Sch A. Input'!H844:CA844,'Sch A. Input'!$H$14:$CA$14,"One-time",'Sch A. Input'!$H$13:$CA$13,"&lt;="&amp;$O$1021,'Sch A. Input'!$H$13:$CA$13,"&lt;="&amp;$L$11))</f>
        <v>0</v>
      </c>
      <c r="J1854" s="240">
        <f t="shared" si="1266"/>
        <v>0</v>
      </c>
      <c r="K1854" s="208">
        <f t="shared" si="1267"/>
        <v>0</v>
      </c>
      <c r="L1854" s="208">
        <f t="shared" si="1268"/>
        <v>0</v>
      </c>
      <c r="M1854" s="234">
        <f t="shared" si="1269"/>
        <v>0</v>
      </c>
      <c r="N1854" s="239">
        <f t="shared" si="1219"/>
        <v>0</v>
      </c>
      <c r="O1854" s="210">
        <f t="shared" si="1220"/>
        <v>0</v>
      </c>
      <c r="P1854" s="211"/>
      <c r="Q1854" s="242">
        <f t="shared" si="1270"/>
        <v>0</v>
      </c>
      <c r="R1854" s="208">
        <f>IF(Q1854=0,0,SUMIFS('Sch A. Input'!$H844:$CA844,'Sch A. Input'!$H$14:$CA$14,"Recurring",'Sch A. Input'!$H$13:$CA$13,"&lt;="&amp;$Y$1021,'Sch A. Input'!$H$13:$CA$13,"&gt;"&amp;$O$1021,'Sch A. Input'!$H$13:$CA$13,"&lt;="&amp;$L$11))</f>
        <v>0</v>
      </c>
      <c r="S1854" s="208">
        <f>IF(Q1854=0,0,SUMIFS('Sch A. Input'!$H844:$CA844,'Sch A. Input'!$H$14:$CA$14,"One-time",'Sch A. Input'!$H$13:$CA$13,"&lt;="&amp;$Y$1021,'Sch A. Input'!$H$13:$CA$13,"&gt;"&amp;$O$1021,'Sch A. Input'!$H$13:$CA$13,"&lt;="&amp;$L$11))</f>
        <v>0</v>
      </c>
      <c r="T1854" s="240">
        <f t="shared" si="1271"/>
        <v>0</v>
      </c>
      <c r="U1854" s="208">
        <f t="shared" si="1272"/>
        <v>0</v>
      </c>
      <c r="V1854" s="208">
        <f t="shared" si="1273"/>
        <v>0</v>
      </c>
      <c r="W1854" s="234">
        <f t="shared" si="1228"/>
        <v>0</v>
      </c>
      <c r="X1854" s="238">
        <f t="shared" si="1221"/>
        <v>0</v>
      </c>
      <c r="Y1854" s="210">
        <f t="shared" si="1222"/>
        <v>0</v>
      </c>
      <c r="Z1854" s="211"/>
      <c r="AA1854" s="242">
        <f t="shared" si="1274"/>
        <v>0</v>
      </c>
      <c r="AB1854" s="208">
        <f>IF(AA1854=0,0,SUMIFS('Sch A. Input'!H844:CA844,'Sch A. Input'!$H$14:$CA$14,"Recurring",'Sch A. Input'!$H$13:$CA$13,"&lt;="&amp;$L$11,'Sch A. Input'!$H$13:$CA$13,"&lt;="&amp;$AI$1021,'Sch A. Input'!$H$13:$CA$13,"&gt;"&amp;$Y$1021))</f>
        <v>0</v>
      </c>
      <c r="AC1854" s="208">
        <f>IF(AA1854=0,0,SUMIFS('Sch A. Input'!H844:CA844,'Sch A. Input'!$H$14:$CA$14,"One-time",'Sch A. Input'!$H$13:$CA$13,"&lt;="&amp;$L$11,'Sch A. Input'!$H$13:$CA$13,"&lt;="&amp;$AI$1021,'Sch A. Input'!$H$13:$CA$13,"&gt;"&amp;$Y$1021))</f>
        <v>0</v>
      </c>
      <c r="AD1854" s="240">
        <f t="shared" si="1275"/>
        <v>0</v>
      </c>
      <c r="AE1854" s="208">
        <f t="shared" si="1276"/>
        <v>0</v>
      </c>
      <c r="AF1854" s="208">
        <f t="shared" si="1277"/>
        <v>0</v>
      </c>
      <c r="AG1854" s="234">
        <f t="shared" si="1229"/>
        <v>0</v>
      </c>
      <c r="AH1854" s="238">
        <f t="shared" si="1223"/>
        <v>0</v>
      </c>
      <c r="AI1854" s="210">
        <f t="shared" si="1224"/>
        <v>0</v>
      </c>
      <c r="AK1854" s="242">
        <f t="shared" si="1278"/>
        <v>0</v>
      </c>
      <c r="AL1854" s="208">
        <f>IF(AK1854=0,0,SUMIFS('Sch A. Input'!H844:CA844,'Sch A. Input'!$H$14:$CA$14,"Recurring",'Sch A. Input'!$H$13:$CA$13,"&lt;="&amp;$L$11,'Sch A. Input'!$H$13:$CA$13,"&lt;="&amp;$AS$1021,'Sch A. Input'!$H$13:$CA$13,"&gt;"&amp;$AI$1021))</f>
        <v>0</v>
      </c>
      <c r="AM1854" s="208">
        <f>IF(AK1854=0,0,SUMIFS('Sch A. Input'!H844:CA844,'Sch A. Input'!$H$14:$CA$14,"One-time",'Sch A. Input'!$H$13:$CA$13,"&lt;="&amp;L$11,'Sch A. Input'!$H$13:$CA$13,"&lt;="&amp;$AS$1021,'Sch A. Input'!$H$13:$CA$13,"&gt;"&amp;$AI$1021))</f>
        <v>0</v>
      </c>
      <c r="AN1854" s="240">
        <f t="shared" si="1279"/>
        <v>0</v>
      </c>
      <c r="AO1854" s="208">
        <f t="shared" si="1280"/>
        <v>0</v>
      </c>
      <c r="AP1854" s="208">
        <f t="shared" si="1281"/>
        <v>0</v>
      </c>
      <c r="AQ1854" s="234">
        <f t="shared" si="1230"/>
        <v>0</v>
      </c>
      <c r="AR1854" s="238">
        <f t="shared" si="1225"/>
        <v>0</v>
      </c>
      <c r="AS1854" s="210">
        <f t="shared" si="1226"/>
        <v>0</v>
      </c>
      <c r="AY1854" s="135"/>
      <c r="AZ1854" s="135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25">
      <c r="B1855" s="63" t="str">
        <f t="shared" ref="B1855:F1855" si="1307">B848</f>
        <v/>
      </c>
      <c r="C1855" s="140" t="str">
        <f t="shared" si="1307"/>
        <v/>
      </c>
      <c r="D1855" s="232" t="str">
        <f t="shared" si="1307"/>
        <v/>
      </c>
      <c r="E1855" s="275">
        <f t="shared" si="1307"/>
        <v>46477</v>
      </c>
      <c r="F1855" s="232">
        <f t="shared" si="1307"/>
        <v>0</v>
      </c>
      <c r="G1855" s="85">
        <f t="shared" si="1218"/>
        <v>0</v>
      </c>
      <c r="H1855" s="208">
        <f>IF(G1855=0,0,SUMIFS('Sch A. Input'!H845:CA845,'Sch A. Input'!$H$14:$CA$14,"Recurring",'Sch A. Input'!$H$13:$CA$13,"&lt;="&amp;$O$1021,'Sch A. Input'!$H$13:$CA$13,"&lt;="&amp;$L$11))</f>
        <v>0</v>
      </c>
      <c r="I1855" s="208">
        <f>IF(G1855=0,0,SUMIFS('Sch A. Input'!H845:CA845,'Sch A. Input'!$H$14:$CA$14,"One-time",'Sch A. Input'!$H$13:$CA$13,"&lt;="&amp;$O$1021,'Sch A. Input'!$H$13:$CA$13,"&lt;="&amp;$L$11))</f>
        <v>0</v>
      </c>
      <c r="J1855" s="240">
        <f t="shared" si="1266"/>
        <v>0</v>
      </c>
      <c r="K1855" s="208">
        <f t="shared" si="1267"/>
        <v>0</v>
      </c>
      <c r="L1855" s="208">
        <f t="shared" si="1268"/>
        <v>0</v>
      </c>
      <c r="M1855" s="234">
        <f t="shared" si="1269"/>
        <v>0</v>
      </c>
      <c r="N1855" s="239">
        <f t="shared" si="1219"/>
        <v>0</v>
      </c>
      <c r="O1855" s="210">
        <f t="shared" si="1220"/>
        <v>0</v>
      </c>
      <c r="P1855" s="211"/>
      <c r="Q1855" s="242">
        <f t="shared" si="1270"/>
        <v>0</v>
      </c>
      <c r="R1855" s="208">
        <f>IF(Q1855=0,0,SUMIFS('Sch A. Input'!$H845:$CA845,'Sch A. Input'!$H$14:$CA$14,"Recurring",'Sch A. Input'!$H$13:$CA$13,"&lt;="&amp;$Y$1021,'Sch A. Input'!$H$13:$CA$13,"&gt;"&amp;$O$1021,'Sch A. Input'!$H$13:$CA$13,"&lt;="&amp;$L$11))</f>
        <v>0</v>
      </c>
      <c r="S1855" s="208">
        <f>IF(Q1855=0,0,SUMIFS('Sch A. Input'!$H845:$CA845,'Sch A. Input'!$H$14:$CA$14,"One-time",'Sch A. Input'!$H$13:$CA$13,"&lt;="&amp;$Y$1021,'Sch A. Input'!$H$13:$CA$13,"&gt;"&amp;$O$1021,'Sch A. Input'!$H$13:$CA$13,"&lt;="&amp;$L$11))</f>
        <v>0</v>
      </c>
      <c r="T1855" s="240">
        <f t="shared" si="1271"/>
        <v>0</v>
      </c>
      <c r="U1855" s="208">
        <f t="shared" si="1272"/>
        <v>0</v>
      </c>
      <c r="V1855" s="208">
        <f t="shared" si="1273"/>
        <v>0</v>
      </c>
      <c r="W1855" s="234">
        <f t="shared" si="1228"/>
        <v>0</v>
      </c>
      <c r="X1855" s="238">
        <f t="shared" si="1221"/>
        <v>0</v>
      </c>
      <c r="Y1855" s="210">
        <f t="shared" si="1222"/>
        <v>0</v>
      </c>
      <c r="Z1855" s="211"/>
      <c r="AA1855" s="242">
        <f t="shared" si="1274"/>
        <v>0</v>
      </c>
      <c r="AB1855" s="208">
        <f>IF(AA1855=0,0,SUMIFS('Sch A. Input'!H845:CA845,'Sch A. Input'!$H$14:$CA$14,"Recurring",'Sch A. Input'!$H$13:$CA$13,"&lt;="&amp;$L$11,'Sch A. Input'!$H$13:$CA$13,"&lt;="&amp;$AI$1021,'Sch A. Input'!$H$13:$CA$13,"&gt;"&amp;$Y$1021))</f>
        <v>0</v>
      </c>
      <c r="AC1855" s="208">
        <f>IF(AA1855=0,0,SUMIFS('Sch A. Input'!H845:CA845,'Sch A. Input'!$H$14:$CA$14,"One-time",'Sch A. Input'!$H$13:$CA$13,"&lt;="&amp;$L$11,'Sch A. Input'!$H$13:$CA$13,"&lt;="&amp;$AI$1021,'Sch A. Input'!$H$13:$CA$13,"&gt;"&amp;$Y$1021))</f>
        <v>0</v>
      </c>
      <c r="AD1855" s="240">
        <f t="shared" si="1275"/>
        <v>0</v>
      </c>
      <c r="AE1855" s="208">
        <f t="shared" si="1276"/>
        <v>0</v>
      </c>
      <c r="AF1855" s="208">
        <f t="shared" si="1277"/>
        <v>0</v>
      </c>
      <c r="AG1855" s="234">
        <f t="shared" si="1229"/>
        <v>0</v>
      </c>
      <c r="AH1855" s="238">
        <f t="shared" si="1223"/>
        <v>0</v>
      </c>
      <c r="AI1855" s="210">
        <f t="shared" si="1224"/>
        <v>0</v>
      </c>
      <c r="AK1855" s="242">
        <f t="shared" si="1278"/>
        <v>0</v>
      </c>
      <c r="AL1855" s="208">
        <f>IF(AK1855=0,0,SUMIFS('Sch A. Input'!H845:CA845,'Sch A. Input'!$H$14:$CA$14,"Recurring",'Sch A. Input'!$H$13:$CA$13,"&lt;="&amp;$L$11,'Sch A. Input'!$H$13:$CA$13,"&lt;="&amp;$AS$1021,'Sch A. Input'!$H$13:$CA$13,"&gt;"&amp;$AI$1021))</f>
        <v>0</v>
      </c>
      <c r="AM1855" s="208">
        <f>IF(AK1855=0,0,SUMIFS('Sch A. Input'!H845:CA845,'Sch A. Input'!$H$14:$CA$14,"One-time",'Sch A. Input'!$H$13:$CA$13,"&lt;="&amp;L$11,'Sch A. Input'!$H$13:$CA$13,"&lt;="&amp;$AS$1021,'Sch A. Input'!$H$13:$CA$13,"&gt;"&amp;$AI$1021))</f>
        <v>0</v>
      </c>
      <c r="AN1855" s="240">
        <f t="shared" si="1279"/>
        <v>0</v>
      </c>
      <c r="AO1855" s="208">
        <f t="shared" si="1280"/>
        <v>0</v>
      </c>
      <c r="AP1855" s="208">
        <f t="shared" si="1281"/>
        <v>0</v>
      </c>
      <c r="AQ1855" s="234">
        <f t="shared" si="1230"/>
        <v>0</v>
      </c>
      <c r="AR1855" s="238">
        <f t="shared" si="1225"/>
        <v>0</v>
      </c>
      <c r="AS1855" s="210">
        <f t="shared" si="1226"/>
        <v>0</v>
      </c>
      <c r="AY1855" s="135"/>
      <c r="AZ1855" s="135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25">
      <c r="B1856" s="63" t="str">
        <f t="shared" ref="B1856:F1856" si="1308">B849</f>
        <v/>
      </c>
      <c r="C1856" s="140" t="str">
        <f t="shared" si="1308"/>
        <v/>
      </c>
      <c r="D1856" s="232" t="str">
        <f t="shared" si="1308"/>
        <v/>
      </c>
      <c r="E1856" s="275">
        <f t="shared" si="1308"/>
        <v>46477</v>
      </c>
      <c r="F1856" s="232">
        <f t="shared" si="1308"/>
        <v>0</v>
      </c>
      <c r="G1856" s="85">
        <f t="shared" si="1218"/>
        <v>0</v>
      </c>
      <c r="H1856" s="208">
        <f>IF(G1856=0,0,SUMIFS('Sch A. Input'!H846:CA846,'Sch A. Input'!$H$14:$CA$14,"Recurring",'Sch A. Input'!$H$13:$CA$13,"&lt;="&amp;$O$1021,'Sch A. Input'!$H$13:$CA$13,"&lt;="&amp;$L$11))</f>
        <v>0</v>
      </c>
      <c r="I1856" s="208">
        <f>IF(G1856=0,0,SUMIFS('Sch A. Input'!H846:CA846,'Sch A. Input'!$H$14:$CA$14,"One-time",'Sch A. Input'!$H$13:$CA$13,"&lt;="&amp;$O$1021,'Sch A. Input'!$H$13:$CA$13,"&lt;="&amp;$L$11))</f>
        <v>0</v>
      </c>
      <c r="J1856" s="240">
        <f t="shared" si="1266"/>
        <v>0</v>
      </c>
      <c r="K1856" s="208">
        <f t="shared" si="1267"/>
        <v>0</v>
      </c>
      <c r="L1856" s="208">
        <f t="shared" si="1268"/>
        <v>0</v>
      </c>
      <c r="M1856" s="234">
        <f t="shared" si="1269"/>
        <v>0</v>
      </c>
      <c r="N1856" s="239">
        <f t="shared" si="1219"/>
        <v>0</v>
      </c>
      <c r="O1856" s="210">
        <f t="shared" si="1220"/>
        <v>0</v>
      </c>
      <c r="P1856" s="211"/>
      <c r="Q1856" s="242">
        <f t="shared" si="1270"/>
        <v>0</v>
      </c>
      <c r="R1856" s="208">
        <f>IF(Q1856=0,0,SUMIFS('Sch A. Input'!$H846:$CA846,'Sch A. Input'!$H$14:$CA$14,"Recurring",'Sch A. Input'!$H$13:$CA$13,"&lt;="&amp;$Y$1021,'Sch A. Input'!$H$13:$CA$13,"&gt;"&amp;$O$1021,'Sch A. Input'!$H$13:$CA$13,"&lt;="&amp;$L$11))</f>
        <v>0</v>
      </c>
      <c r="S1856" s="208">
        <f>IF(Q1856=0,0,SUMIFS('Sch A. Input'!$H846:$CA846,'Sch A. Input'!$H$14:$CA$14,"One-time",'Sch A. Input'!$H$13:$CA$13,"&lt;="&amp;$Y$1021,'Sch A. Input'!$H$13:$CA$13,"&gt;"&amp;$O$1021,'Sch A. Input'!$H$13:$CA$13,"&lt;="&amp;$L$11))</f>
        <v>0</v>
      </c>
      <c r="T1856" s="240">
        <f t="shared" si="1271"/>
        <v>0</v>
      </c>
      <c r="U1856" s="208">
        <f t="shared" si="1272"/>
        <v>0</v>
      </c>
      <c r="V1856" s="208">
        <f t="shared" si="1273"/>
        <v>0</v>
      </c>
      <c r="W1856" s="234">
        <f t="shared" si="1228"/>
        <v>0</v>
      </c>
      <c r="X1856" s="238">
        <f t="shared" si="1221"/>
        <v>0</v>
      </c>
      <c r="Y1856" s="210">
        <f t="shared" si="1222"/>
        <v>0</v>
      </c>
      <c r="Z1856" s="211"/>
      <c r="AA1856" s="242">
        <f t="shared" si="1274"/>
        <v>0</v>
      </c>
      <c r="AB1856" s="208">
        <f>IF(AA1856=0,0,SUMIFS('Sch A. Input'!H846:CA846,'Sch A. Input'!$H$14:$CA$14,"Recurring",'Sch A. Input'!$H$13:$CA$13,"&lt;="&amp;$L$11,'Sch A. Input'!$H$13:$CA$13,"&lt;="&amp;$AI$1021,'Sch A. Input'!$H$13:$CA$13,"&gt;"&amp;$Y$1021))</f>
        <v>0</v>
      </c>
      <c r="AC1856" s="208">
        <f>IF(AA1856=0,0,SUMIFS('Sch A. Input'!H846:CA846,'Sch A. Input'!$H$14:$CA$14,"One-time",'Sch A. Input'!$H$13:$CA$13,"&lt;="&amp;$L$11,'Sch A. Input'!$H$13:$CA$13,"&lt;="&amp;$AI$1021,'Sch A. Input'!$H$13:$CA$13,"&gt;"&amp;$Y$1021))</f>
        <v>0</v>
      </c>
      <c r="AD1856" s="240">
        <f t="shared" si="1275"/>
        <v>0</v>
      </c>
      <c r="AE1856" s="208">
        <f t="shared" si="1276"/>
        <v>0</v>
      </c>
      <c r="AF1856" s="208">
        <f t="shared" si="1277"/>
        <v>0</v>
      </c>
      <c r="AG1856" s="234">
        <f t="shared" si="1229"/>
        <v>0</v>
      </c>
      <c r="AH1856" s="238">
        <f t="shared" si="1223"/>
        <v>0</v>
      </c>
      <c r="AI1856" s="210">
        <f t="shared" si="1224"/>
        <v>0</v>
      </c>
      <c r="AK1856" s="242">
        <f t="shared" si="1278"/>
        <v>0</v>
      </c>
      <c r="AL1856" s="208">
        <f>IF(AK1856=0,0,SUMIFS('Sch A. Input'!H846:CA846,'Sch A. Input'!$H$14:$CA$14,"Recurring",'Sch A. Input'!$H$13:$CA$13,"&lt;="&amp;$L$11,'Sch A. Input'!$H$13:$CA$13,"&lt;="&amp;$AS$1021,'Sch A. Input'!$H$13:$CA$13,"&gt;"&amp;$AI$1021))</f>
        <v>0</v>
      </c>
      <c r="AM1856" s="208">
        <f>IF(AK1856=0,0,SUMIFS('Sch A. Input'!H846:CA846,'Sch A. Input'!$H$14:$CA$14,"One-time",'Sch A. Input'!$H$13:$CA$13,"&lt;="&amp;L$11,'Sch A. Input'!$H$13:$CA$13,"&lt;="&amp;$AS$1021,'Sch A. Input'!$H$13:$CA$13,"&gt;"&amp;$AI$1021))</f>
        <v>0</v>
      </c>
      <c r="AN1856" s="240">
        <f t="shared" si="1279"/>
        <v>0</v>
      </c>
      <c r="AO1856" s="208">
        <f t="shared" si="1280"/>
        <v>0</v>
      </c>
      <c r="AP1856" s="208">
        <f t="shared" si="1281"/>
        <v>0</v>
      </c>
      <c r="AQ1856" s="234">
        <f t="shared" si="1230"/>
        <v>0</v>
      </c>
      <c r="AR1856" s="238">
        <f t="shared" si="1225"/>
        <v>0</v>
      </c>
      <c r="AS1856" s="210">
        <f t="shared" si="1226"/>
        <v>0</v>
      </c>
      <c r="AY1856" s="135"/>
      <c r="AZ1856" s="135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25">
      <c r="B1857" s="63" t="str">
        <f t="shared" ref="B1857:F1857" si="1309">B850</f>
        <v/>
      </c>
      <c r="C1857" s="140" t="str">
        <f t="shared" si="1309"/>
        <v/>
      </c>
      <c r="D1857" s="232" t="str">
        <f t="shared" si="1309"/>
        <v/>
      </c>
      <c r="E1857" s="275">
        <f t="shared" si="1309"/>
        <v>46477</v>
      </c>
      <c r="F1857" s="232">
        <f t="shared" si="1309"/>
        <v>0</v>
      </c>
      <c r="G1857" s="85">
        <f t="shared" ref="G1857:G1920" si="1310">COUNTIFS($D1857,"&lt;&gt;"&amp;0,$D1857,"&lt;="&amp;$O$1021,$D1857,"&lt;="&amp;$L$11)</f>
        <v>0</v>
      </c>
      <c r="H1857" s="208">
        <f>IF(G1857=0,0,SUMIFS('Sch A. Input'!H847:CA847,'Sch A. Input'!$H$14:$CA$14,"Recurring",'Sch A. Input'!$H$13:$CA$13,"&lt;="&amp;$O$1021,'Sch A. Input'!$H$13:$CA$13,"&lt;="&amp;$L$11))</f>
        <v>0</v>
      </c>
      <c r="I1857" s="208">
        <f>IF(G1857=0,0,SUMIFS('Sch A. Input'!H847:CA847,'Sch A. Input'!$H$14:$CA$14,"One-time",'Sch A. Input'!$H$13:$CA$13,"&lt;="&amp;$O$1021,'Sch A. Input'!$H$13:$CA$13,"&lt;="&amp;$L$11))</f>
        <v>0</v>
      </c>
      <c r="J1857" s="240">
        <f t="shared" si="1266"/>
        <v>0</v>
      </c>
      <c r="K1857" s="208">
        <f t="shared" si="1267"/>
        <v>0</v>
      </c>
      <c r="L1857" s="208">
        <f t="shared" si="1268"/>
        <v>0</v>
      </c>
      <c r="M1857" s="234">
        <f t="shared" si="1269"/>
        <v>0</v>
      </c>
      <c r="N1857" s="239">
        <f t="shared" ref="N1857:N1920" si="1311">IFERROR(IF((H1857/$M1857*$M$9+I1857)&gt;$D$13,"YES","NO"),0)</f>
        <v>0</v>
      </c>
      <c r="O1857" s="210">
        <f t="shared" ref="O1857:O1920" si="1312">IFERROR(IF(N1857="YES",MIN(J1857*($G$13/$D$13),$G$13),((SUMPRODUCT(--((MIN(L1857,$D$13))&gt;$C$9:$C$13),((MIN(L1857,$D$13))-$C$9:$C$13),$H$9:$H$13))-((1-M1857/24)*((SUMPRODUCT(--((MIN(K1857,$D$13))&gt;$C$9:$C$13),((MIN(K1857,$D$13))-$C$9:$C$13),$H$9:$H$13)))))),0)</f>
        <v>0</v>
      </c>
      <c r="P1857" s="211"/>
      <c r="Q1857" s="242">
        <f t="shared" si="1270"/>
        <v>0</v>
      </c>
      <c r="R1857" s="208">
        <f>IF(Q1857=0,0,SUMIFS('Sch A. Input'!$H847:$CA847,'Sch A. Input'!$H$14:$CA$14,"Recurring",'Sch A. Input'!$H$13:$CA$13,"&lt;="&amp;$Y$1021,'Sch A. Input'!$H$13:$CA$13,"&gt;"&amp;$O$1021,'Sch A. Input'!$H$13:$CA$13,"&lt;="&amp;$L$11))</f>
        <v>0</v>
      </c>
      <c r="S1857" s="208">
        <f>IF(Q1857=0,0,SUMIFS('Sch A. Input'!$H847:$CA847,'Sch A. Input'!$H$14:$CA$14,"One-time",'Sch A. Input'!$H$13:$CA$13,"&lt;="&amp;$Y$1021,'Sch A. Input'!$H$13:$CA$13,"&gt;"&amp;$O$1021,'Sch A. Input'!$H$13:$CA$13,"&lt;="&amp;$L$11))</f>
        <v>0</v>
      </c>
      <c r="T1857" s="240">
        <f t="shared" si="1271"/>
        <v>0</v>
      </c>
      <c r="U1857" s="208">
        <f t="shared" si="1272"/>
        <v>0</v>
      </c>
      <c r="V1857" s="208">
        <f t="shared" si="1273"/>
        <v>0</v>
      </c>
      <c r="W1857" s="234">
        <f t="shared" si="1228"/>
        <v>0</v>
      </c>
      <c r="X1857" s="238">
        <f t="shared" ref="X1857:X1920" si="1313">IFERROR(IF(((H1857+R1857)/$W1857*$M$9+I1857+S1857)&gt;$D$13,"YES","NO"),0)</f>
        <v>0</v>
      </c>
      <c r="Y1857" s="210">
        <f t="shared" ref="Y1857:Y1920" si="1314">IF(Q1857=0,0,IFERROR(IF(X1857="YES",MIN((T1857+J1857)*($G$13/$D$13),$G$13),((SUMPRODUCT(--((MIN(V1857,$D$13))&gt;$C$9:$C$13),((MIN(V1857,$D$13))-$C$9:$C$13),$H$9:$H$13))-((1-W1857/24)*((SUMPRODUCT(--((MIN(U1857,$D$13))&gt;$C$9:$C$13),((MIN(U1857,$D$13))-$C$9:$C$13),$H$9:$H$13))))))-O1857,0))</f>
        <v>0</v>
      </c>
      <c r="Z1857" s="211"/>
      <c r="AA1857" s="242">
        <f t="shared" si="1274"/>
        <v>0</v>
      </c>
      <c r="AB1857" s="208">
        <f>IF(AA1857=0,0,SUMIFS('Sch A. Input'!H847:CA847,'Sch A. Input'!$H$14:$CA$14,"Recurring",'Sch A. Input'!$H$13:$CA$13,"&lt;="&amp;$L$11,'Sch A. Input'!$H$13:$CA$13,"&lt;="&amp;$AI$1021,'Sch A. Input'!$H$13:$CA$13,"&gt;"&amp;$Y$1021))</f>
        <v>0</v>
      </c>
      <c r="AC1857" s="208">
        <f>IF(AA1857=0,0,SUMIFS('Sch A. Input'!H847:CA847,'Sch A. Input'!$H$14:$CA$14,"One-time",'Sch A. Input'!$H$13:$CA$13,"&lt;="&amp;$L$11,'Sch A. Input'!$H$13:$CA$13,"&lt;="&amp;$AI$1021,'Sch A. Input'!$H$13:$CA$13,"&gt;"&amp;$Y$1021))</f>
        <v>0</v>
      </c>
      <c r="AD1857" s="240">
        <f t="shared" si="1275"/>
        <v>0</v>
      </c>
      <c r="AE1857" s="208">
        <f t="shared" si="1276"/>
        <v>0</v>
      </c>
      <c r="AF1857" s="208">
        <f t="shared" si="1277"/>
        <v>0</v>
      </c>
      <c r="AG1857" s="234">
        <f t="shared" si="1229"/>
        <v>0</v>
      </c>
      <c r="AH1857" s="238">
        <f t="shared" ref="AH1857:AH1920" si="1315">IFERROR(IF(((H1857+R1857+AB1857)/$AG1857*$M$9+I1857+S1857+AC1857)&gt;$D$13,"YES","NO"),0)</f>
        <v>0</v>
      </c>
      <c r="AI1857" s="210">
        <f t="shared" ref="AI1857:AI1920" si="1316">IF(AA1857=0,0,IFERROR(IF(AH1857="YES",MIN((AD1857+T1857+J1857)*($G$13/$D$13),$G$13),((SUMPRODUCT(--((MIN(AF1857,$D$13))&gt;$C$9:$C$13),((MIN(AF1857,$D$13))-$C$9:$C$13),$H$9:$H$13))-((1-AG1857/24)*((SUMPRODUCT(--((MIN(AE1857,$D$13))&gt;$C$9:$C$13),((MIN(AE1857,$D$13))-$C$9:$C$13),$H$9:$H$13))))))-O1857-Y1857,0))</f>
        <v>0</v>
      </c>
      <c r="AK1857" s="242">
        <f t="shared" si="1278"/>
        <v>0</v>
      </c>
      <c r="AL1857" s="208">
        <f>IF(AK1857=0,0,SUMIFS('Sch A. Input'!H847:CA847,'Sch A. Input'!$H$14:$CA$14,"Recurring",'Sch A. Input'!$H$13:$CA$13,"&lt;="&amp;$L$11,'Sch A. Input'!$H$13:$CA$13,"&lt;="&amp;$AS$1021,'Sch A. Input'!$H$13:$CA$13,"&gt;"&amp;$AI$1021))</f>
        <v>0</v>
      </c>
      <c r="AM1857" s="208">
        <f>IF(AK1857=0,0,SUMIFS('Sch A. Input'!H847:CA847,'Sch A. Input'!$H$14:$CA$14,"One-time",'Sch A. Input'!$H$13:$CA$13,"&lt;="&amp;L$11,'Sch A. Input'!$H$13:$CA$13,"&lt;="&amp;$AS$1021,'Sch A. Input'!$H$13:$CA$13,"&gt;"&amp;$AI$1021))</f>
        <v>0</v>
      </c>
      <c r="AN1857" s="240">
        <f t="shared" si="1279"/>
        <v>0</v>
      </c>
      <c r="AO1857" s="208">
        <f t="shared" si="1280"/>
        <v>0</v>
      </c>
      <c r="AP1857" s="208">
        <f t="shared" si="1281"/>
        <v>0</v>
      </c>
      <c r="AQ1857" s="234">
        <f t="shared" si="1230"/>
        <v>0</v>
      </c>
      <c r="AR1857" s="238">
        <f t="shared" ref="AR1857:AR1920" si="1317">IFERROR(IF(((H1857+R1857+AB1857+AL1857)/$AQ1857*$M$9+I1857+S1857+AC1857+AM1857)&gt;$D$13,"YES","NO"),0)</f>
        <v>0</v>
      </c>
      <c r="AS1857" s="210">
        <f t="shared" ref="AS1857:AS1920" si="1318">IF(AK1857=0,0,IFERROR(IF(AR1857="YES",MIN((AN1857+AD1857+T1857+J1857)*($G$13/$D$13),$G$13),((SUMPRODUCT(--((MIN(AP1857,$D$13))&gt;$C$9:$C$13),((MIN(AP1857,$D$13))-$C$9:$C$13),$H$9:$H$13))-((1-AQ1857/24)*((SUMPRODUCT(--((MIN(AO1857,$D$13))&gt;$C$9:$C$13),((MIN(AO1857,$D$13))-$C$9:$C$13),$H$9:$H$13))))))-O1857-Y1857-AI1857,0))</f>
        <v>0</v>
      </c>
      <c r="AY1857" s="135"/>
      <c r="AZ1857" s="135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25">
      <c r="B1858" s="63" t="str">
        <f t="shared" ref="B1858:F1858" si="1319">B851</f>
        <v/>
      </c>
      <c r="C1858" s="140" t="str">
        <f t="shared" si="1319"/>
        <v/>
      </c>
      <c r="D1858" s="232" t="str">
        <f t="shared" si="1319"/>
        <v/>
      </c>
      <c r="E1858" s="275">
        <f t="shared" si="1319"/>
        <v>46477</v>
      </c>
      <c r="F1858" s="232">
        <f t="shared" si="1319"/>
        <v>0</v>
      </c>
      <c r="G1858" s="85">
        <f t="shared" si="1310"/>
        <v>0</v>
      </c>
      <c r="H1858" s="208">
        <f>IF(G1858=0,0,SUMIFS('Sch A. Input'!H848:CA848,'Sch A. Input'!$H$14:$CA$14,"Recurring",'Sch A. Input'!$H$13:$CA$13,"&lt;="&amp;$O$1021,'Sch A. Input'!$H$13:$CA$13,"&lt;="&amp;$L$11))</f>
        <v>0</v>
      </c>
      <c r="I1858" s="208">
        <f>IF(G1858=0,0,SUMIFS('Sch A. Input'!H848:CA848,'Sch A. Input'!$H$14:$CA$14,"One-time",'Sch A. Input'!$H$13:$CA$13,"&lt;="&amp;$O$1021,'Sch A. Input'!$H$13:$CA$13,"&lt;="&amp;$L$11))</f>
        <v>0</v>
      </c>
      <c r="J1858" s="240">
        <f t="shared" si="1266"/>
        <v>0</v>
      </c>
      <c r="K1858" s="208">
        <f t="shared" si="1267"/>
        <v>0</v>
      </c>
      <c r="L1858" s="208">
        <f t="shared" si="1268"/>
        <v>0</v>
      </c>
      <c r="M1858" s="234">
        <f t="shared" si="1269"/>
        <v>0</v>
      </c>
      <c r="N1858" s="239">
        <f t="shared" si="1311"/>
        <v>0</v>
      </c>
      <c r="O1858" s="210">
        <f t="shared" si="1312"/>
        <v>0</v>
      </c>
      <c r="P1858" s="211"/>
      <c r="Q1858" s="242">
        <f t="shared" si="1270"/>
        <v>0</v>
      </c>
      <c r="R1858" s="208">
        <f>IF(Q1858=0,0,SUMIFS('Sch A. Input'!$H848:$CA848,'Sch A. Input'!$H$14:$CA$14,"Recurring",'Sch A. Input'!$H$13:$CA$13,"&lt;="&amp;$Y$1021,'Sch A. Input'!$H$13:$CA$13,"&gt;"&amp;$O$1021,'Sch A. Input'!$H$13:$CA$13,"&lt;="&amp;$L$11))</f>
        <v>0</v>
      </c>
      <c r="S1858" s="208">
        <f>IF(Q1858=0,0,SUMIFS('Sch A. Input'!$H848:$CA848,'Sch A. Input'!$H$14:$CA$14,"One-time",'Sch A. Input'!$H$13:$CA$13,"&lt;="&amp;$Y$1021,'Sch A. Input'!$H$13:$CA$13,"&gt;"&amp;$O$1021,'Sch A. Input'!$H$13:$CA$13,"&lt;="&amp;$L$11))</f>
        <v>0</v>
      </c>
      <c r="T1858" s="240">
        <f t="shared" si="1271"/>
        <v>0</v>
      </c>
      <c r="U1858" s="208">
        <f t="shared" si="1272"/>
        <v>0</v>
      </c>
      <c r="V1858" s="208">
        <f t="shared" si="1273"/>
        <v>0</v>
      </c>
      <c r="W1858" s="234">
        <f t="shared" ref="W1858:W1921" si="1320">IF(OR($D1858="",$D1858&gt;$Y$1021,$D1858&gt;$E1858,AND($F1858&lt;=$O$1021,$F1858&lt;&gt;0)),0,IF(AND($E1858&gt;$O$1021,$E1858&lt;=$Y$1021),IF(AND($F1858&lt;$E1858,$F1858&gt;0),(DAYS360($D1858,$F1858+1,FALSE)/15),((DAYS360($D1858,$E1858+1,FALSE)/15))),IF($E1858&lt;=$O$1021,0,IF(AND($F1858&lt;$Y$1021,$F1858&gt;0),(DAYS360($D1858,$F1858+1,FALSE)/15),((DAYS360($D1858,$Y$1021+1,FALSE)/15))))))</f>
        <v>0</v>
      </c>
      <c r="X1858" s="238">
        <f t="shared" si="1313"/>
        <v>0</v>
      </c>
      <c r="Y1858" s="210">
        <f t="shared" si="1314"/>
        <v>0</v>
      </c>
      <c r="Z1858" s="211"/>
      <c r="AA1858" s="242">
        <f t="shared" si="1274"/>
        <v>0</v>
      </c>
      <c r="AB1858" s="208">
        <f>IF(AA1858=0,0,SUMIFS('Sch A. Input'!H848:CA848,'Sch A. Input'!$H$14:$CA$14,"Recurring",'Sch A. Input'!$H$13:$CA$13,"&lt;="&amp;$L$11,'Sch A. Input'!$H$13:$CA$13,"&lt;="&amp;$AI$1021,'Sch A. Input'!$H$13:$CA$13,"&gt;"&amp;$Y$1021))</f>
        <v>0</v>
      </c>
      <c r="AC1858" s="208">
        <f>IF(AA1858=0,0,SUMIFS('Sch A. Input'!H848:CA848,'Sch A. Input'!$H$14:$CA$14,"One-time",'Sch A. Input'!$H$13:$CA$13,"&lt;="&amp;$L$11,'Sch A. Input'!$H$13:$CA$13,"&lt;="&amp;$AI$1021,'Sch A. Input'!$H$13:$CA$13,"&gt;"&amp;$Y$1021))</f>
        <v>0</v>
      </c>
      <c r="AD1858" s="240">
        <f t="shared" si="1275"/>
        <v>0</v>
      </c>
      <c r="AE1858" s="208">
        <f t="shared" si="1276"/>
        <v>0</v>
      </c>
      <c r="AF1858" s="208">
        <f t="shared" si="1277"/>
        <v>0</v>
      </c>
      <c r="AG1858" s="234">
        <f t="shared" ref="AG1858:AG1921" si="1321">IF(OR($D1858="",$D1858&gt;$AI$1021,$D1858&gt;$E1858,AND($F1858&lt;=$Y$1021,$F1858&lt;&gt;0)),0,IF(AND($E1858&gt;$Y$1021,$E1858&lt;=$AI$1021),IF(AND($F1858&lt;$E1858,$F1858&gt;0),(DAYS360($D1858,$F1858+1,FALSE)/15),((DAYS360($D1858,$E1858+1,FALSE)/15))),IF($E1858&lt;=$Y$1021,0,IF(AND($F1858&lt;$AI$1021,$F1858&gt;0),(DAYS360($D1858,$F1858+1,FALSE)/15),((DAYS360($D1858,$AI$1021+1,FALSE)/15))))))</f>
        <v>0</v>
      </c>
      <c r="AH1858" s="238">
        <f t="shared" si="1315"/>
        <v>0</v>
      </c>
      <c r="AI1858" s="210">
        <f t="shared" si="1316"/>
        <v>0</v>
      </c>
      <c r="AK1858" s="242">
        <f t="shared" si="1278"/>
        <v>0</v>
      </c>
      <c r="AL1858" s="208">
        <f>IF(AK1858=0,0,SUMIFS('Sch A. Input'!H848:CA848,'Sch A. Input'!$H$14:$CA$14,"Recurring",'Sch A. Input'!$H$13:$CA$13,"&lt;="&amp;$L$11,'Sch A. Input'!$H$13:$CA$13,"&lt;="&amp;$AS$1021,'Sch A. Input'!$H$13:$CA$13,"&gt;"&amp;$AI$1021))</f>
        <v>0</v>
      </c>
      <c r="AM1858" s="208">
        <f>IF(AK1858=0,0,SUMIFS('Sch A. Input'!H848:CA848,'Sch A. Input'!$H$14:$CA$14,"One-time",'Sch A. Input'!$H$13:$CA$13,"&lt;="&amp;L$11,'Sch A. Input'!$H$13:$CA$13,"&lt;="&amp;$AS$1021,'Sch A. Input'!$H$13:$CA$13,"&gt;"&amp;$AI$1021))</f>
        <v>0</v>
      </c>
      <c r="AN1858" s="240">
        <f t="shared" si="1279"/>
        <v>0</v>
      </c>
      <c r="AO1858" s="208">
        <f t="shared" si="1280"/>
        <v>0</v>
      </c>
      <c r="AP1858" s="208">
        <f t="shared" si="1281"/>
        <v>0</v>
      </c>
      <c r="AQ1858" s="234">
        <f t="shared" ref="AQ1858:AQ1921" si="1322">IF(OR($D1858="",$D1858&gt;$E1858,AND($F1858&lt;=$AI$1021,$F1858&lt;&gt;0)),0,IF(AND($E1858&gt;$AI$1021,$E1858&lt;=$AS$1021),IF(AND($F1858&lt;$E1858,$F1858&gt;0),(DAYS360($D1858,$F1858+1,FALSE)/15),((DAYS360($D1858,$E1858+1,FALSE)/15))),0))</f>
        <v>0</v>
      </c>
      <c r="AR1858" s="238">
        <f t="shared" si="1317"/>
        <v>0</v>
      </c>
      <c r="AS1858" s="210">
        <f t="shared" si="1318"/>
        <v>0</v>
      </c>
      <c r="AY1858" s="135"/>
      <c r="AZ1858" s="135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25">
      <c r="B1859" s="63" t="str">
        <f t="shared" ref="B1859:F1859" si="1323">B852</f>
        <v/>
      </c>
      <c r="C1859" s="140" t="str">
        <f t="shared" si="1323"/>
        <v/>
      </c>
      <c r="D1859" s="232" t="str">
        <f t="shared" si="1323"/>
        <v/>
      </c>
      <c r="E1859" s="275">
        <f t="shared" si="1323"/>
        <v>46477</v>
      </c>
      <c r="F1859" s="232">
        <f t="shared" si="1323"/>
        <v>0</v>
      </c>
      <c r="G1859" s="85">
        <f t="shared" si="1310"/>
        <v>0</v>
      </c>
      <c r="H1859" s="208">
        <f>IF(G1859=0,0,SUMIFS('Sch A. Input'!H849:CA849,'Sch A. Input'!$H$14:$CA$14,"Recurring",'Sch A. Input'!$H$13:$CA$13,"&lt;="&amp;$O$1021,'Sch A. Input'!$H$13:$CA$13,"&lt;="&amp;$L$11))</f>
        <v>0</v>
      </c>
      <c r="I1859" s="208">
        <f>IF(G1859=0,0,SUMIFS('Sch A. Input'!H849:CA849,'Sch A. Input'!$H$14:$CA$14,"One-time",'Sch A. Input'!$H$13:$CA$13,"&lt;="&amp;$O$1021,'Sch A. Input'!$H$13:$CA$13,"&lt;="&amp;$L$11))</f>
        <v>0</v>
      </c>
      <c r="J1859" s="240">
        <f t="shared" si="1266"/>
        <v>0</v>
      </c>
      <c r="K1859" s="208">
        <f t="shared" si="1267"/>
        <v>0</v>
      </c>
      <c r="L1859" s="208">
        <f t="shared" si="1268"/>
        <v>0</v>
      </c>
      <c r="M1859" s="234">
        <f t="shared" si="1269"/>
        <v>0</v>
      </c>
      <c r="N1859" s="239">
        <f t="shared" si="1311"/>
        <v>0</v>
      </c>
      <c r="O1859" s="210">
        <f t="shared" si="1312"/>
        <v>0</v>
      </c>
      <c r="P1859" s="211"/>
      <c r="Q1859" s="242">
        <f t="shared" si="1270"/>
        <v>0</v>
      </c>
      <c r="R1859" s="208">
        <f>IF(Q1859=0,0,SUMIFS('Sch A. Input'!$H849:$CA849,'Sch A. Input'!$H$14:$CA$14,"Recurring",'Sch A. Input'!$H$13:$CA$13,"&lt;="&amp;$Y$1021,'Sch A. Input'!$H$13:$CA$13,"&gt;"&amp;$O$1021,'Sch A. Input'!$H$13:$CA$13,"&lt;="&amp;$L$11))</f>
        <v>0</v>
      </c>
      <c r="S1859" s="208">
        <f>IF(Q1859=0,0,SUMIFS('Sch A. Input'!$H849:$CA849,'Sch A. Input'!$H$14:$CA$14,"One-time",'Sch A. Input'!$H$13:$CA$13,"&lt;="&amp;$Y$1021,'Sch A. Input'!$H$13:$CA$13,"&gt;"&amp;$O$1021,'Sch A. Input'!$H$13:$CA$13,"&lt;="&amp;$L$11))</f>
        <v>0</v>
      </c>
      <c r="T1859" s="240">
        <f t="shared" si="1271"/>
        <v>0</v>
      </c>
      <c r="U1859" s="208">
        <f t="shared" si="1272"/>
        <v>0</v>
      </c>
      <c r="V1859" s="208">
        <f t="shared" si="1273"/>
        <v>0</v>
      </c>
      <c r="W1859" s="234">
        <f t="shared" si="1320"/>
        <v>0</v>
      </c>
      <c r="X1859" s="238">
        <f t="shared" si="1313"/>
        <v>0</v>
      </c>
      <c r="Y1859" s="210">
        <f t="shared" si="1314"/>
        <v>0</v>
      </c>
      <c r="Z1859" s="211"/>
      <c r="AA1859" s="242">
        <f t="shared" si="1274"/>
        <v>0</v>
      </c>
      <c r="AB1859" s="208">
        <f>IF(AA1859=0,0,SUMIFS('Sch A. Input'!H849:CA849,'Sch A. Input'!$H$14:$CA$14,"Recurring",'Sch A. Input'!$H$13:$CA$13,"&lt;="&amp;$L$11,'Sch A. Input'!$H$13:$CA$13,"&lt;="&amp;$AI$1021,'Sch A. Input'!$H$13:$CA$13,"&gt;"&amp;$Y$1021))</f>
        <v>0</v>
      </c>
      <c r="AC1859" s="208">
        <f>IF(AA1859=0,0,SUMIFS('Sch A. Input'!H849:CA849,'Sch A. Input'!$H$14:$CA$14,"One-time",'Sch A. Input'!$H$13:$CA$13,"&lt;="&amp;$L$11,'Sch A. Input'!$H$13:$CA$13,"&lt;="&amp;$AI$1021,'Sch A. Input'!$H$13:$CA$13,"&gt;"&amp;$Y$1021))</f>
        <v>0</v>
      </c>
      <c r="AD1859" s="240">
        <f t="shared" si="1275"/>
        <v>0</v>
      </c>
      <c r="AE1859" s="208">
        <f t="shared" si="1276"/>
        <v>0</v>
      </c>
      <c r="AF1859" s="208">
        <f t="shared" si="1277"/>
        <v>0</v>
      </c>
      <c r="AG1859" s="234">
        <f t="shared" si="1321"/>
        <v>0</v>
      </c>
      <c r="AH1859" s="238">
        <f t="shared" si="1315"/>
        <v>0</v>
      </c>
      <c r="AI1859" s="210">
        <f t="shared" si="1316"/>
        <v>0</v>
      </c>
      <c r="AK1859" s="242">
        <f t="shared" si="1278"/>
        <v>0</v>
      </c>
      <c r="AL1859" s="208">
        <f>IF(AK1859=0,0,SUMIFS('Sch A. Input'!H849:CA849,'Sch A. Input'!$H$14:$CA$14,"Recurring",'Sch A. Input'!$H$13:$CA$13,"&lt;="&amp;$L$11,'Sch A. Input'!$H$13:$CA$13,"&lt;="&amp;$AS$1021,'Sch A. Input'!$H$13:$CA$13,"&gt;"&amp;$AI$1021))</f>
        <v>0</v>
      </c>
      <c r="AM1859" s="208">
        <f>IF(AK1859=0,0,SUMIFS('Sch A. Input'!H849:CA849,'Sch A. Input'!$H$14:$CA$14,"One-time",'Sch A. Input'!$H$13:$CA$13,"&lt;="&amp;L$11,'Sch A. Input'!$H$13:$CA$13,"&lt;="&amp;$AS$1021,'Sch A. Input'!$H$13:$CA$13,"&gt;"&amp;$AI$1021))</f>
        <v>0</v>
      </c>
      <c r="AN1859" s="240">
        <f t="shared" si="1279"/>
        <v>0</v>
      </c>
      <c r="AO1859" s="208">
        <f t="shared" si="1280"/>
        <v>0</v>
      </c>
      <c r="AP1859" s="208">
        <f t="shared" si="1281"/>
        <v>0</v>
      </c>
      <c r="AQ1859" s="234">
        <f t="shared" si="1322"/>
        <v>0</v>
      </c>
      <c r="AR1859" s="238">
        <f t="shared" si="1317"/>
        <v>0</v>
      </c>
      <c r="AS1859" s="210">
        <f t="shared" si="1318"/>
        <v>0</v>
      </c>
      <c r="AY1859" s="135"/>
      <c r="AZ1859" s="135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25">
      <c r="B1860" s="63" t="str">
        <f t="shared" ref="B1860:F1860" si="1324">B853</f>
        <v/>
      </c>
      <c r="C1860" s="140" t="str">
        <f t="shared" si="1324"/>
        <v/>
      </c>
      <c r="D1860" s="232" t="str">
        <f t="shared" si="1324"/>
        <v/>
      </c>
      <c r="E1860" s="275">
        <f t="shared" si="1324"/>
        <v>46477</v>
      </c>
      <c r="F1860" s="232">
        <f t="shared" si="1324"/>
        <v>0</v>
      </c>
      <c r="G1860" s="85">
        <f t="shared" si="1310"/>
        <v>0</v>
      </c>
      <c r="H1860" s="208">
        <f>IF(G1860=0,0,SUMIFS('Sch A. Input'!H850:CA850,'Sch A. Input'!$H$14:$CA$14,"Recurring",'Sch A. Input'!$H$13:$CA$13,"&lt;="&amp;$O$1021,'Sch A. Input'!$H$13:$CA$13,"&lt;="&amp;$L$11))</f>
        <v>0</v>
      </c>
      <c r="I1860" s="208">
        <f>IF(G1860=0,0,SUMIFS('Sch A. Input'!H850:CA850,'Sch A. Input'!$H$14:$CA$14,"One-time",'Sch A. Input'!$H$13:$CA$13,"&lt;="&amp;$O$1021,'Sch A. Input'!$H$13:$CA$13,"&lt;="&amp;$L$11))</f>
        <v>0</v>
      </c>
      <c r="J1860" s="240">
        <f t="shared" si="1266"/>
        <v>0</v>
      </c>
      <c r="K1860" s="208">
        <f t="shared" si="1267"/>
        <v>0</v>
      </c>
      <c r="L1860" s="208">
        <f t="shared" si="1268"/>
        <v>0</v>
      </c>
      <c r="M1860" s="234">
        <f t="shared" si="1269"/>
        <v>0</v>
      </c>
      <c r="N1860" s="239">
        <f t="shared" si="1311"/>
        <v>0</v>
      </c>
      <c r="O1860" s="210">
        <f t="shared" si="1312"/>
        <v>0</v>
      </c>
      <c r="P1860" s="211"/>
      <c r="Q1860" s="242">
        <f t="shared" si="1270"/>
        <v>0</v>
      </c>
      <c r="R1860" s="208">
        <f>IF(Q1860=0,0,SUMIFS('Sch A. Input'!$H850:$CA850,'Sch A. Input'!$H$14:$CA$14,"Recurring",'Sch A. Input'!$H$13:$CA$13,"&lt;="&amp;$Y$1021,'Sch A. Input'!$H$13:$CA$13,"&gt;"&amp;$O$1021,'Sch A. Input'!$H$13:$CA$13,"&lt;="&amp;$L$11))</f>
        <v>0</v>
      </c>
      <c r="S1860" s="208">
        <f>IF(Q1860=0,0,SUMIFS('Sch A. Input'!$H850:$CA850,'Sch A. Input'!$H$14:$CA$14,"One-time",'Sch A. Input'!$H$13:$CA$13,"&lt;="&amp;$Y$1021,'Sch A. Input'!$H$13:$CA$13,"&gt;"&amp;$O$1021,'Sch A. Input'!$H$13:$CA$13,"&lt;="&amp;$L$11))</f>
        <v>0</v>
      </c>
      <c r="T1860" s="240">
        <f t="shared" si="1271"/>
        <v>0</v>
      </c>
      <c r="U1860" s="208">
        <f t="shared" si="1272"/>
        <v>0</v>
      </c>
      <c r="V1860" s="208">
        <f t="shared" si="1273"/>
        <v>0</v>
      </c>
      <c r="W1860" s="234">
        <f t="shared" si="1320"/>
        <v>0</v>
      </c>
      <c r="X1860" s="238">
        <f t="shared" si="1313"/>
        <v>0</v>
      </c>
      <c r="Y1860" s="210">
        <f t="shared" si="1314"/>
        <v>0</v>
      </c>
      <c r="Z1860" s="211"/>
      <c r="AA1860" s="242">
        <f t="shared" si="1274"/>
        <v>0</v>
      </c>
      <c r="AB1860" s="208">
        <f>IF(AA1860=0,0,SUMIFS('Sch A. Input'!H850:CA850,'Sch A. Input'!$H$14:$CA$14,"Recurring",'Sch A. Input'!$H$13:$CA$13,"&lt;="&amp;$L$11,'Sch A. Input'!$H$13:$CA$13,"&lt;="&amp;$AI$1021,'Sch A. Input'!$H$13:$CA$13,"&gt;"&amp;$Y$1021))</f>
        <v>0</v>
      </c>
      <c r="AC1860" s="208">
        <f>IF(AA1860=0,0,SUMIFS('Sch A. Input'!H850:CA850,'Sch A. Input'!$H$14:$CA$14,"One-time",'Sch A. Input'!$H$13:$CA$13,"&lt;="&amp;$L$11,'Sch A. Input'!$H$13:$CA$13,"&lt;="&amp;$AI$1021,'Sch A. Input'!$H$13:$CA$13,"&gt;"&amp;$Y$1021))</f>
        <v>0</v>
      </c>
      <c r="AD1860" s="240">
        <f t="shared" si="1275"/>
        <v>0</v>
      </c>
      <c r="AE1860" s="208">
        <f t="shared" si="1276"/>
        <v>0</v>
      </c>
      <c r="AF1860" s="208">
        <f t="shared" si="1277"/>
        <v>0</v>
      </c>
      <c r="AG1860" s="234">
        <f t="shared" si="1321"/>
        <v>0</v>
      </c>
      <c r="AH1860" s="238">
        <f t="shared" si="1315"/>
        <v>0</v>
      </c>
      <c r="AI1860" s="210">
        <f t="shared" si="1316"/>
        <v>0</v>
      </c>
      <c r="AK1860" s="242">
        <f t="shared" si="1278"/>
        <v>0</v>
      </c>
      <c r="AL1860" s="208">
        <f>IF(AK1860=0,0,SUMIFS('Sch A. Input'!H850:CA850,'Sch A. Input'!$H$14:$CA$14,"Recurring",'Sch A. Input'!$H$13:$CA$13,"&lt;="&amp;$L$11,'Sch A. Input'!$H$13:$CA$13,"&lt;="&amp;$AS$1021,'Sch A. Input'!$H$13:$CA$13,"&gt;"&amp;$AI$1021))</f>
        <v>0</v>
      </c>
      <c r="AM1860" s="208">
        <f>IF(AK1860=0,0,SUMIFS('Sch A. Input'!H850:CA850,'Sch A. Input'!$H$14:$CA$14,"One-time",'Sch A. Input'!$H$13:$CA$13,"&lt;="&amp;L$11,'Sch A. Input'!$H$13:$CA$13,"&lt;="&amp;$AS$1021,'Sch A. Input'!$H$13:$CA$13,"&gt;"&amp;$AI$1021))</f>
        <v>0</v>
      </c>
      <c r="AN1860" s="240">
        <f t="shared" si="1279"/>
        <v>0</v>
      </c>
      <c r="AO1860" s="208">
        <f t="shared" si="1280"/>
        <v>0</v>
      </c>
      <c r="AP1860" s="208">
        <f t="shared" si="1281"/>
        <v>0</v>
      </c>
      <c r="AQ1860" s="234">
        <f t="shared" si="1322"/>
        <v>0</v>
      </c>
      <c r="AR1860" s="238">
        <f t="shared" si="1317"/>
        <v>0</v>
      </c>
      <c r="AS1860" s="210">
        <f t="shared" si="1318"/>
        <v>0</v>
      </c>
      <c r="AY1860" s="135"/>
      <c r="AZ1860" s="135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25">
      <c r="B1861" s="63" t="str">
        <f t="shared" ref="B1861:F1861" si="1325">B854</f>
        <v/>
      </c>
      <c r="C1861" s="140" t="str">
        <f t="shared" si="1325"/>
        <v/>
      </c>
      <c r="D1861" s="232" t="str">
        <f t="shared" si="1325"/>
        <v/>
      </c>
      <c r="E1861" s="275">
        <f t="shared" si="1325"/>
        <v>46477</v>
      </c>
      <c r="F1861" s="232">
        <f t="shared" si="1325"/>
        <v>0</v>
      </c>
      <c r="G1861" s="85">
        <f t="shared" si="1310"/>
        <v>0</v>
      </c>
      <c r="H1861" s="208">
        <f>IF(G1861=0,0,SUMIFS('Sch A. Input'!H851:CA851,'Sch A. Input'!$H$14:$CA$14,"Recurring",'Sch A. Input'!$H$13:$CA$13,"&lt;="&amp;$O$1021,'Sch A. Input'!$H$13:$CA$13,"&lt;="&amp;$L$11))</f>
        <v>0</v>
      </c>
      <c r="I1861" s="208">
        <f>IF(G1861=0,0,SUMIFS('Sch A. Input'!H851:CA851,'Sch A. Input'!$H$14:$CA$14,"One-time",'Sch A. Input'!$H$13:$CA$13,"&lt;="&amp;$O$1021,'Sch A. Input'!$H$13:$CA$13,"&lt;="&amp;$L$11))</f>
        <v>0</v>
      </c>
      <c r="J1861" s="240">
        <f t="shared" si="1266"/>
        <v>0</v>
      </c>
      <c r="K1861" s="208">
        <f t="shared" si="1267"/>
        <v>0</v>
      </c>
      <c r="L1861" s="208">
        <f t="shared" si="1268"/>
        <v>0</v>
      </c>
      <c r="M1861" s="234">
        <f t="shared" si="1269"/>
        <v>0</v>
      </c>
      <c r="N1861" s="239">
        <f t="shared" si="1311"/>
        <v>0</v>
      </c>
      <c r="O1861" s="210">
        <f t="shared" si="1312"/>
        <v>0</v>
      </c>
      <c r="P1861" s="211"/>
      <c r="Q1861" s="242">
        <f t="shared" si="1270"/>
        <v>0</v>
      </c>
      <c r="R1861" s="208">
        <f>IF(Q1861=0,0,SUMIFS('Sch A. Input'!$H851:$CA851,'Sch A. Input'!$H$14:$CA$14,"Recurring",'Sch A. Input'!$H$13:$CA$13,"&lt;="&amp;$Y$1021,'Sch A. Input'!$H$13:$CA$13,"&gt;"&amp;$O$1021,'Sch A. Input'!$H$13:$CA$13,"&lt;="&amp;$L$11))</f>
        <v>0</v>
      </c>
      <c r="S1861" s="208">
        <f>IF(Q1861=0,0,SUMIFS('Sch A. Input'!$H851:$CA851,'Sch A. Input'!$H$14:$CA$14,"One-time",'Sch A. Input'!$H$13:$CA$13,"&lt;="&amp;$Y$1021,'Sch A. Input'!$H$13:$CA$13,"&gt;"&amp;$O$1021,'Sch A. Input'!$H$13:$CA$13,"&lt;="&amp;$L$11))</f>
        <v>0</v>
      </c>
      <c r="T1861" s="240">
        <f t="shared" si="1271"/>
        <v>0</v>
      </c>
      <c r="U1861" s="208">
        <f t="shared" si="1272"/>
        <v>0</v>
      </c>
      <c r="V1861" s="208">
        <f t="shared" si="1273"/>
        <v>0</v>
      </c>
      <c r="W1861" s="234">
        <f t="shared" si="1320"/>
        <v>0</v>
      </c>
      <c r="X1861" s="238">
        <f t="shared" si="1313"/>
        <v>0</v>
      </c>
      <c r="Y1861" s="210">
        <f t="shared" si="1314"/>
        <v>0</v>
      </c>
      <c r="Z1861" s="211"/>
      <c r="AA1861" s="242">
        <f t="shared" si="1274"/>
        <v>0</v>
      </c>
      <c r="AB1861" s="208">
        <f>IF(AA1861=0,0,SUMIFS('Sch A. Input'!H851:CA851,'Sch A. Input'!$H$14:$CA$14,"Recurring",'Sch A. Input'!$H$13:$CA$13,"&lt;="&amp;$L$11,'Sch A. Input'!$H$13:$CA$13,"&lt;="&amp;$AI$1021,'Sch A. Input'!$H$13:$CA$13,"&gt;"&amp;$Y$1021))</f>
        <v>0</v>
      </c>
      <c r="AC1861" s="208">
        <f>IF(AA1861=0,0,SUMIFS('Sch A. Input'!H851:CA851,'Sch A. Input'!$H$14:$CA$14,"One-time",'Sch A. Input'!$H$13:$CA$13,"&lt;="&amp;$L$11,'Sch A. Input'!$H$13:$CA$13,"&lt;="&amp;$AI$1021,'Sch A. Input'!$H$13:$CA$13,"&gt;"&amp;$Y$1021))</f>
        <v>0</v>
      </c>
      <c r="AD1861" s="240">
        <f t="shared" si="1275"/>
        <v>0</v>
      </c>
      <c r="AE1861" s="208">
        <f t="shared" si="1276"/>
        <v>0</v>
      </c>
      <c r="AF1861" s="208">
        <f t="shared" si="1277"/>
        <v>0</v>
      </c>
      <c r="AG1861" s="234">
        <f t="shared" si="1321"/>
        <v>0</v>
      </c>
      <c r="AH1861" s="238">
        <f t="shared" si="1315"/>
        <v>0</v>
      </c>
      <c r="AI1861" s="210">
        <f t="shared" si="1316"/>
        <v>0</v>
      </c>
      <c r="AK1861" s="242">
        <f t="shared" si="1278"/>
        <v>0</v>
      </c>
      <c r="AL1861" s="208">
        <f>IF(AK1861=0,0,SUMIFS('Sch A. Input'!H851:CA851,'Sch A. Input'!$H$14:$CA$14,"Recurring",'Sch A. Input'!$H$13:$CA$13,"&lt;="&amp;$L$11,'Sch A. Input'!$H$13:$CA$13,"&lt;="&amp;$AS$1021,'Sch A. Input'!$H$13:$CA$13,"&gt;"&amp;$AI$1021))</f>
        <v>0</v>
      </c>
      <c r="AM1861" s="208">
        <f>IF(AK1861=0,0,SUMIFS('Sch A. Input'!H851:CA851,'Sch A. Input'!$H$14:$CA$14,"One-time",'Sch A. Input'!$H$13:$CA$13,"&lt;="&amp;L$11,'Sch A. Input'!$H$13:$CA$13,"&lt;="&amp;$AS$1021,'Sch A. Input'!$H$13:$CA$13,"&gt;"&amp;$AI$1021))</f>
        <v>0</v>
      </c>
      <c r="AN1861" s="240">
        <f t="shared" si="1279"/>
        <v>0</v>
      </c>
      <c r="AO1861" s="208">
        <f t="shared" si="1280"/>
        <v>0</v>
      </c>
      <c r="AP1861" s="208">
        <f t="shared" si="1281"/>
        <v>0</v>
      </c>
      <c r="AQ1861" s="234">
        <f t="shared" si="1322"/>
        <v>0</v>
      </c>
      <c r="AR1861" s="238">
        <f t="shared" si="1317"/>
        <v>0</v>
      </c>
      <c r="AS1861" s="210">
        <f t="shared" si="1318"/>
        <v>0</v>
      </c>
      <c r="AY1861" s="135"/>
      <c r="AZ1861" s="135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25">
      <c r="B1862" s="63" t="str">
        <f t="shared" ref="B1862:F1862" si="1326">B855</f>
        <v/>
      </c>
      <c r="C1862" s="140" t="str">
        <f t="shared" si="1326"/>
        <v/>
      </c>
      <c r="D1862" s="232" t="str">
        <f t="shared" si="1326"/>
        <v/>
      </c>
      <c r="E1862" s="275">
        <f t="shared" si="1326"/>
        <v>46477</v>
      </c>
      <c r="F1862" s="232">
        <f t="shared" si="1326"/>
        <v>0</v>
      </c>
      <c r="G1862" s="85">
        <f t="shared" si="1310"/>
        <v>0</v>
      </c>
      <c r="H1862" s="208">
        <f>IF(G1862=0,0,SUMIFS('Sch A. Input'!H852:CA852,'Sch A. Input'!$H$14:$CA$14,"Recurring",'Sch A. Input'!$H$13:$CA$13,"&lt;="&amp;$O$1021,'Sch A. Input'!$H$13:$CA$13,"&lt;="&amp;$L$11))</f>
        <v>0</v>
      </c>
      <c r="I1862" s="208">
        <f>IF(G1862=0,0,SUMIFS('Sch A. Input'!H852:CA852,'Sch A. Input'!$H$14:$CA$14,"One-time",'Sch A. Input'!$H$13:$CA$13,"&lt;="&amp;$O$1021,'Sch A. Input'!$H$13:$CA$13,"&lt;="&amp;$L$11))</f>
        <v>0</v>
      </c>
      <c r="J1862" s="240">
        <f t="shared" si="1266"/>
        <v>0</v>
      </c>
      <c r="K1862" s="208">
        <f t="shared" si="1267"/>
        <v>0</v>
      </c>
      <c r="L1862" s="208">
        <f t="shared" si="1268"/>
        <v>0</v>
      </c>
      <c r="M1862" s="234">
        <f t="shared" si="1269"/>
        <v>0</v>
      </c>
      <c r="N1862" s="239">
        <f t="shared" si="1311"/>
        <v>0</v>
      </c>
      <c r="O1862" s="210">
        <f t="shared" si="1312"/>
        <v>0</v>
      </c>
      <c r="P1862" s="211"/>
      <c r="Q1862" s="242">
        <f t="shared" si="1270"/>
        <v>0</v>
      </c>
      <c r="R1862" s="208">
        <f>IF(Q1862=0,0,SUMIFS('Sch A. Input'!$H852:$CA852,'Sch A. Input'!$H$14:$CA$14,"Recurring",'Sch A. Input'!$H$13:$CA$13,"&lt;="&amp;$Y$1021,'Sch A. Input'!$H$13:$CA$13,"&gt;"&amp;$O$1021,'Sch A. Input'!$H$13:$CA$13,"&lt;="&amp;$L$11))</f>
        <v>0</v>
      </c>
      <c r="S1862" s="208">
        <f>IF(Q1862=0,0,SUMIFS('Sch A. Input'!$H852:$CA852,'Sch A. Input'!$H$14:$CA$14,"One-time",'Sch A. Input'!$H$13:$CA$13,"&lt;="&amp;$Y$1021,'Sch A. Input'!$H$13:$CA$13,"&gt;"&amp;$O$1021,'Sch A. Input'!$H$13:$CA$13,"&lt;="&amp;$L$11))</f>
        <v>0</v>
      </c>
      <c r="T1862" s="240">
        <f t="shared" si="1271"/>
        <v>0</v>
      </c>
      <c r="U1862" s="208">
        <f t="shared" si="1272"/>
        <v>0</v>
      </c>
      <c r="V1862" s="208">
        <f t="shared" si="1273"/>
        <v>0</v>
      </c>
      <c r="W1862" s="234">
        <f t="shared" si="1320"/>
        <v>0</v>
      </c>
      <c r="X1862" s="238">
        <f t="shared" si="1313"/>
        <v>0</v>
      </c>
      <c r="Y1862" s="210">
        <f t="shared" si="1314"/>
        <v>0</v>
      </c>
      <c r="Z1862" s="211"/>
      <c r="AA1862" s="242">
        <f t="shared" si="1274"/>
        <v>0</v>
      </c>
      <c r="AB1862" s="208">
        <f>IF(AA1862=0,0,SUMIFS('Sch A. Input'!H852:CA852,'Sch A. Input'!$H$14:$CA$14,"Recurring",'Sch A. Input'!$H$13:$CA$13,"&lt;="&amp;$L$11,'Sch A. Input'!$H$13:$CA$13,"&lt;="&amp;$AI$1021,'Sch A. Input'!$H$13:$CA$13,"&gt;"&amp;$Y$1021))</f>
        <v>0</v>
      </c>
      <c r="AC1862" s="208">
        <f>IF(AA1862=0,0,SUMIFS('Sch A. Input'!H852:CA852,'Sch A. Input'!$H$14:$CA$14,"One-time",'Sch A. Input'!$H$13:$CA$13,"&lt;="&amp;$L$11,'Sch A. Input'!$H$13:$CA$13,"&lt;="&amp;$AI$1021,'Sch A. Input'!$H$13:$CA$13,"&gt;"&amp;$Y$1021))</f>
        <v>0</v>
      </c>
      <c r="AD1862" s="240">
        <f t="shared" si="1275"/>
        <v>0</v>
      </c>
      <c r="AE1862" s="208">
        <f t="shared" si="1276"/>
        <v>0</v>
      </c>
      <c r="AF1862" s="208">
        <f t="shared" si="1277"/>
        <v>0</v>
      </c>
      <c r="AG1862" s="234">
        <f t="shared" si="1321"/>
        <v>0</v>
      </c>
      <c r="AH1862" s="238">
        <f t="shared" si="1315"/>
        <v>0</v>
      </c>
      <c r="AI1862" s="210">
        <f t="shared" si="1316"/>
        <v>0</v>
      </c>
      <c r="AK1862" s="242">
        <f t="shared" si="1278"/>
        <v>0</v>
      </c>
      <c r="AL1862" s="208">
        <f>IF(AK1862=0,0,SUMIFS('Sch A. Input'!H852:CA852,'Sch A. Input'!$H$14:$CA$14,"Recurring",'Sch A. Input'!$H$13:$CA$13,"&lt;="&amp;$L$11,'Sch A. Input'!$H$13:$CA$13,"&lt;="&amp;$AS$1021,'Sch A. Input'!$H$13:$CA$13,"&gt;"&amp;$AI$1021))</f>
        <v>0</v>
      </c>
      <c r="AM1862" s="208">
        <f>IF(AK1862=0,0,SUMIFS('Sch A. Input'!H852:CA852,'Sch A. Input'!$H$14:$CA$14,"One-time",'Sch A. Input'!$H$13:$CA$13,"&lt;="&amp;L$11,'Sch A. Input'!$H$13:$CA$13,"&lt;="&amp;$AS$1021,'Sch A. Input'!$H$13:$CA$13,"&gt;"&amp;$AI$1021))</f>
        <v>0</v>
      </c>
      <c r="AN1862" s="240">
        <f t="shared" si="1279"/>
        <v>0</v>
      </c>
      <c r="AO1862" s="208">
        <f t="shared" si="1280"/>
        <v>0</v>
      </c>
      <c r="AP1862" s="208">
        <f t="shared" si="1281"/>
        <v>0</v>
      </c>
      <c r="AQ1862" s="234">
        <f t="shared" si="1322"/>
        <v>0</v>
      </c>
      <c r="AR1862" s="238">
        <f t="shared" si="1317"/>
        <v>0</v>
      </c>
      <c r="AS1862" s="210">
        <f t="shared" si="1318"/>
        <v>0</v>
      </c>
      <c r="AY1862" s="135"/>
      <c r="AZ1862" s="135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25">
      <c r="B1863" s="63" t="str">
        <f t="shared" ref="B1863:F1863" si="1327">B856</f>
        <v/>
      </c>
      <c r="C1863" s="140" t="str">
        <f t="shared" si="1327"/>
        <v/>
      </c>
      <c r="D1863" s="232" t="str">
        <f t="shared" si="1327"/>
        <v/>
      </c>
      <c r="E1863" s="275">
        <f t="shared" si="1327"/>
        <v>46477</v>
      </c>
      <c r="F1863" s="232">
        <f t="shared" si="1327"/>
        <v>0</v>
      </c>
      <c r="G1863" s="85">
        <f t="shared" si="1310"/>
        <v>0</v>
      </c>
      <c r="H1863" s="208">
        <f>IF(G1863=0,0,SUMIFS('Sch A. Input'!H853:CA853,'Sch A. Input'!$H$14:$CA$14,"Recurring",'Sch A. Input'!$H$13:$CA$13,"&lt;="&amp;$O$1021,'Sch A. Input'!$H$13:$CA$13,"&lt;="&amp;$L$11))</f>
        <v>0</v>
      </c>
      <c r="I1863" s="208">
        <f>IF(G1863=0,0,SUMIFS('Sch A. Input'!H853:CA853,'Sch A. Input'!$H$14:$CA$14,"One-time",'Sch A. Input'!$H$13:$CA$13,"&lt;="&amp;$O$1021,'Sch A. Input'!$H$13:$CA$13,"&lt;="&amp;$L$11))</f>
        <v>0</v>
      </c>
      <c r="J1863" s="240">
        <f t="shared" si="1266"/>
        <v>0</v>
      </c>
      <c r="K1863" s="208">
        <f t="shared" si="1267"/>
        <v>0</v>
      </c>
      <c r="L1863" s="208">
        <f t="shared" si="1268"/>
        <v>0</v>
      </c>
      <c r="M1863" s="234">
        <f t="shared" si="1269"/>
        <v>0</v>
      </c>
      <c r="N1863" s="239">
        <f t="shared" si="1311"/>
        <v>0</v>
      </c>
      <c r="O1863" s="210">
        <f t="shared" si="1312"/>
        <v>0</v>
      </c>
      <c r="P1863" s="211"/>
      <c r="Q1863" s="242">
        <f t="shared" si="1270"/>
        <v>0</v>
      </c>
      <c r="R1863" s="208">
        <f>IF(Q1863=0,0,SUMIFS('Sch A. Input'!$H853:$CA853,'Sch A. Input'!$H$14:$CA$14,"Recurring",'Sch A. Input'!$H$13:$CA$13,"&lt;="&amp;$Y$1021,'Sch A. Input'!$H$13:$CA$13,"&gt;"&amp;$O$1021,'Sch A. Input'!$H$13:$CA$13,"&lt;="&amp;$L$11))</f>
        <v>0</v>
      </c>
      <c r="S1863" s="208">
        <f>IF(Q1863=0,0,SUMIFS('Sch A. Input'!$H853:$CA853,'Sch A. Input'!$H$14:$CA$14,"One-time",'Sch A. Input'!$H$13:$CA$13,"&lt;="&amp;$Y$1021,'Sch A. Input'!$H$13:$CA$13,"&gt;"&amp;$O$1021,'Sch A. Input'!$H$13:$CA$13,"&lt;="&amp;$L$11))</f>
        <v>0</v>
      </c>
      <c r="T1863" s="240">
        <f t="shared" si="1271"/>
        <v>0</v>
      </c>
      <c r="U1863" s="208">
        <f t="shared" si="1272"/>
        <v>0</v>
      </c>
      <c r="V1863" s="208">
        <f t="shared" si="1273"/>
        <v>0</v>
      </c>
      <c r="W1863" s="234">
        <f t="shared" si="1320"/>
        <v>0</v>
      </c>
      <c r="X1863" s="238">
        <f t="shared" si="1313"/>
        <v>0</v>
      </c>
      <c r="Y1863" s="210">
        <f t="shared" si="1314"/>
        <v>0</v>
      </c>
      <c r="Z1863" s="211"/>
      <c r="AA1863" s="242">
        <f t="shared" si="1274"/>
        <v>0</v>
      </c>
      <c r="AB1863" s="208">
        <f>IF(AA1863=0,0,SUMIFS('Sch A. Input'!H853:CA853,'Sch A. Input'!$H$14:$CA$14,"Recurring",'Sch A. Input'!$H$13:$CA$13,"&lt;="&amp;$L$11,'Sch A. Input'!$H$13:$CA$13,"&lt;="&amp;$AI$1021,'Sch A. Input'!$H$13:$CA$13,"&gt;"&amp;$Y$1021))</f>
        <v>0</v>
      </c>
      <c r="AC1863" s="208">
        <f>IF(AA1863=0,0,SUMIFS('Sch A. Input'!H853:CA853,'Sch A. Input'!$H$14:$CA$14,"One-time",'Sch A. Input'!$H$13:$CA$13,"&lt;="&amp;$L$11,'Sch A. Input'!$H$13:$CA$13,"&lt;="&amp;$AI$1021,'Sch A. Input'!$H$13:$CA$13,"&gt;"&amp;$Y$1021))</f>
        <v>0</v>
      </c>
      <c r="AD1863" s="240">
        <f t="shared" si="1275"/>
        <v>0</v>
      </c>
      <c r="AE1863" s="208">
        <f t="shared" si="1276"/>
        <v>0</v>
      </c>
      <c r="AF1863" s="208">
        <f t="shared" si="1277"/>
        <v>0</v>
      </c>
      <c r="AG1863" s="234">
        <f t="shared" si="1321"/>
        <v>0</v>
      </c>
      <c r="AH1863" s="238">
        <f t="shared" si="1315"/>
        <v>0</v>
      </c>
      <c r="AI1863" s="210">
        <f t="shared" si="1316"/>
        <v>0</v>
      </c>
      <c r="AK1863" s="242">
        <f t="shared" si="1278"/>
        <v>0</v>
      </c>
      <c r="AL1863" s="208">
        <f>IF(AK1863=0,0,SUMIFS('Sch A. Input'!H853:CA853,'Sch A. Input'!$H$14:$CA$14,"Recurring",'Sch A. Input'!$H$13:$CA$13,"&lt;="&amp;$L$11,'Sch A. Input'!$H$13:$CA$13,"&lt;="&amp;$AS$1021,'Sch A. Input'!$H$13:$CA$13,"&gt;"&amp;$AI$1021))</f>
        <v>0</v>
      </c>
      <c r="AM1863" s="208">
        <f>IF(AK1863=0,0,SUMIFS('Sch A. Input'!H853:CA853,'Sch A. Input'!$H$14:$CA$14,"One-time",'Sch A. Input'!$H$13:$CA$13,"&lt;="&amp;L$11,'Sch A. Input'!$H$13:$CA$13,"&lt;="&amp;$AS$1021,'Sch A. Input'!$H$13:$CA$13,"&gt;"&amp;$AI$1021))</f>
        <v>0</v>
      </c>
      <c r="AN1863" s="240">
        <f t="shared" si="1279"/>
        <v>0</v>
      </c>
      <c r="AO1863" s="208">
        <f t="shared" si="1280"/>
        <v>0</v>
      </c>
      <c r="AP1863" s="208">
        <f t="shared" si="1281"/>
        <v>0</v>
      </c>
      <c r="AQ1863" s="234">
        <f t="shared" si="1322"/>
        <v>0</v>
      </c>
      <c r="AR1863" s="238">
        <f t="shared" si="1317"/>
        <v>0</v>
      </c>
      <c r="AS1863" s="210">
        <f t="shared" si="1318"/>
        <v>0</v>
      </c>
      <c r="AY1863" s="135"/>
      <c r="AZ1863" s="135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25">
      <c r="B1864" s="63" t="str">
        <f t="shared" ref="B1864:F1864" si="1328">B857</f>
        <v/>
      </c>
      <c r="C1864" s="140" t="str">
        <f t="shared" si="1328"/>
        <v/>
      </c>
      <c r="D1864" s="232" t="str">
        <f t="shared" si="1328"/>
        <v/>
      </c>
      <c r="E1864" s="275">
        <f t="shared" si="1328"/>
        <v>46477</v>
      </c>
      <c r="F1864" s="232">
        <f t="shared" si="1328"/>
        <v>0</v>
      </c>
      <c r="G1864" s="85">
        <f t="shared" si="1310"/>
        <v>0</v>
      </c>
      <c r="H1864" s="208">
        <f>IF(G1864=0,0,SUMIFS('Sch A. Input'!H854:CA854,'Sch A. Input'!$H$14:$CA$14,"Recurring",'Sch A. Input'!$H$13:$CA$13,"&lt;="&amp;$O$1021,'Sch A. Input'!$H$13:$CA$13,"&lt;="&amp;$L$11))</f>
        <v>0</v>
      </c>
      <c r="I1864" s="208">
        <f>IF(G1864=0,0,SUMIFS('Sch A. Input'!H854:CA854,'Sch A. Input'!$H$14:$CA$14,"One-time",'Sch A. Input'!$H$13:$CA$13,"&lt;="&amp;$O$1021,'Sch A. Input'!$H$13:$CA$13,"&lt;="&amp;$L$11))</f>
        <v>0</v>
      </c>
      <c r="J1864" s="240">
        <f t="shared" si="1266"/>
        <v>0</v>
      </c>
      <c r="K1864" s="208">
        <f t="shared" si="1267"/>
        <v>0</v>
      </c>
      <c r="L1864" s="208">
        <f t="shared" si="1268"/>
        <v>0</v>
      </c>
      <c r="M1864" s="234">
        <f t="shared" si="1269"/>
        <v>0</v>
      </c>
      <c r="N1864" s="239">
        <f t="shared" si="1311"/>
        <v>0</v>
      </c>
      <c r="O1864" s="210">
        <f t="shared" si="1312"/>
        <v>0</v>
      </c>
      <c r="P1864" s="211"/>
      <c r="Q1864" s="242">
        <f t="shared" si="1270"/>
        <v>0</v>
      </c>
      <c r="R1864" s="208">
        <f>IF(Q1864=0,0,SUMIFS('Sch A. Input'!$H854:$CA854,'Sch A. Input'!$H$14:$CA$14,"Recurring",'Sch A. Input'!$H$13:$CA$13,"&lt;="&amp;$Y$1021,'Sch A. Input'!$H$13:$CA$13,"&gt;"&amp;$O$1021,'Sch A. Input'!$H$13:$CA$13,"&lt;="&amp;$L$11))</f>
        <v>0</v>
      </c>
      <c r="S1864" s="208">
        <f>IF(Q1864=0,0,SUMIFS('Sch A. Input'!$H854:$CA854,'Sch A. Input'!$H$14:$CA$14,"One-time",'Sch A. Input'!$H$13:$CA$13,"&lt;="&amp;$Y$1021,'Sch A. Input'!$H$13:$CA$13,"&gt;"&amp;$O$1021,'Sch A. Input'!$H$13:$CA$13,"&lt;="&amp;$L$11))</f>
        <v>0</v>
      </c>
      <c r="T1864" s="240">
        <f t="shared" si="1271"/>
        <v>0</v>
      </c>
      <c r="U1864" s="208">
        <f t="shared" si="1272"/>
        <v>0</v>
      </c>
      <c r="V1864" s="208">
        <f t="shared" si="1273"/>
        <v>0</v>
      </c>
      <c r="W1864" s="234">
        <f t="shared" si="1320"/>
        <v>0</v>
      </c>
      <c r="X1864" s="238">
        <f t="shared" si="1313"/>
        <v>0</v>
      </c>
      <c r="Y1864" s="210">
        <f t="shared" si="1314"/>
        <v>0</v>
      </c>
      <c r="Z1864" s="211"/>
      <c r="AA1864" s="242">
        <f t="shared" si="1274"/>
        <v>0</v>
      </c>
      <c r="AB1864" s="208">
        <f>IF(AA1864=0,0,SUMIFS('Sch A. Input'!H854:CA854,'Sch A. Input'!$H$14:$CA$14,"Recurring",'Sch A. Input'!$H$13:$CA$13,"&lt;="&amp;$L$11,'Sch A. Input'!$H$13:$CA$13,"&lt;="&amp;$AI$1021,'Sch A. Input'!$H$13:$CA$13,"&gt;"&amp;$Y$1021))</f>
        <v>0</v>
      </c>
      <c r="AC1864" s="208">
        <f>IF(AA1864=0,0,SUMIFS('Sch A. Input'!H854:CA854,'Sch A. Input'!$H$14:$CA$14,"One-time",'Sch A. Input'!$H$13:$CA$13,"&lt;="&amp;$L$11,'Sch A. Input'!$H$13:$CA$13,"&lt;="&amp;$AI$1021,'Sch A. Input'!$H$13:$CA$13,"&gt;"&amp;$Y$1021))</f>
        <v>0</v>
      </c>
      <c r="AD1864" s="240">
        <f t="shared" si="1275"/>
        <v>0</v>
      </c>
      <c r="AE1864" s="208">
        <f t="shared" si="1276"/>
        <v>0</v>
      </c>
      <c r="AF1864" s="208">
        <f t="shared" si="1277"/>
        <v>0</v>
      </c>
      <c r="AG1864" s="234">
        <f t="shared" si="1321"/>
        <v>0</v>
      </c>
      <c r="AH1864" s="238">
        <f t="shared" si="1315"/>
        <v>0</v>
      </c>
      <c r="AI1864" s="210">
        <f t="shared" si="1316"/>
        <v>0</v>
      </c>
      <c r="AK1864" s="242">
        <f t="shared" si="1278"/>
        <v>0</v>
      </c>
      <c r="AL1864" s="208">
        <f>IF(AK1864=0,0,SUMIFS('Sch A. Input'!H854:CA854,'Sch A. Input'!$H$14:$CA$14,"Recurring",'Sch A. Input'!$H$13:$CA$13,"&lt;="&amp;$L$11,'Sch A. Input'!$H$13:$CA$13,"&lt;="&amp;$AS$1021,'Sch A. Input'!$H$13:$CA$13,"&gt;"&amp;$AI$1021))</f>
        <v>0</v>
      </c>
      <c r="AM1864" s="208">
        <f>IF(AK1864=0,0,SUMIFS('Sch A. Input'!H854:CA854,'Sch A. Input'!$H$14:$CA$14,"One-time",'Sch A. Input'!$H$13:$CA$13,"&lt;="&amp;L$11,'Sch A. Input'!$H$13:$CA$13,"&lt;="&amp;$AS$1021,'Sch A. Input'!$H$13:$CA$13,"&gt;"&amp;$AI$1021))</f>
        <v>0</v>
      </c>
      <c r="AN1864" s="240">
        <f t="shared" si="1279"/>
        <v>0</v>
      </c>
      <c r="AO1864" s="208">
        <f t="shared" si="1280"/>
        <v>0</v>
      </c>
      <c r="AP1864" s="208">
        <f t="shared" si="1281"/>
        <v>0</v>
      </c>
      <c r="AQ1864" s="234">
        <f t="shared" si="1322"/>
        <v>0</v>
      </c>
      <c r="AR1864" s="238">
        <f t="shared" si="1317"/>
        <v>0</v>
      </c>
      <c r="AS1864" s="210">
        <f t="shared" si="1318"/>
        <v>0</v>
      </c>
      <c r="AY1864" s="135"/>
      <c r="AZ1864" s="135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25">
      <c r="B1865" s="63" t="str">
        <f t="shared" ref="B1865:F1865" si="1329">B858</f>
        <v/>
      </c>
      <c r="C1865" s="140" t="str">
        <f t="shared" si="1329"/>
        <v/>
      </c>
      <c r="D1865" s="232" t="str">
        <f t="shared" si="1329"/>
        <v/>
      </c>
      <c r="E1865" s="275">
        <f t="shared" si="1329"/>
        <v>46477</v>
      </c>
      <c r="F1865" s="232">
        <f t="shared" si="1329"/>
        <v>0</v>
      </c>
      <c r="G1865" s="85">
        <f t="shared" si="1310"/>
        <v>0</v>
      </c>
      <c r="H1865" s="208">
        <f>IF(G1865=0,0,SUMIFS('Sch A. Input'!H855:CA855,'Sch A. Input'!$H$14:$CA$14,"Recurring",'Sch A. Input'!$H$13:$CA$13,"&lt;="&amp;$O$1021,'Sch A. Input'!$H$13:$CA$13,"&lt;="&amp;$L$11))</f>
        <v>0</v>
      </c>
      <c r="I1865" s="208">
        <f>IF(G1865=0,0,SUMIFS('Sch A. Input'!H855:CA855,'Sch A. Input'!$H$14:$CA$14,"One-time",'Sch A. Input'!$H$13:$CA$13,"&lt;="&amp;$O$1021,'Sch A. Input'!$H$13:$CA$13,"&lt;="&amp;$L$11))</f>
        <v>0</v>
      </c>
      <c r="J1865" s="240">
        <f t="shared" si="1266"/>
        <v>0</v>
      </c>
      <c r="K1865" s="208">
        <f t="shared" si="1267"/>
        <v>0</v>
      </c>
      <c r="L1865" s="208">
        <f t="shared" si="1268"/>
        <v>0</v>
      </c>
      <c r="M1865" s="234">
        <f t="shared" si="1269"/>
        <v>0</v>
      </c>
      <c r="N1865" s="239">
        <f t="shared" si="1311"/>
        <v>0</v>
      </c>
      <c r="O1865" s="210">
        <f t="shared" si="1312"/>
        <v>0</v>
      </c>
      <c r="P1865" s="211"/>
      <c r="Q1865" s="242">
        <f t="shared" si="1270"/>
        <v>0</v>
      </c>
      <c r="R1865" s="208">
        <f>IF(Q1865=0,0,SUMIFS('Sch A. Input'!$H855:$CA855,'Sch A. Input'!$H$14:$CA$14,"Recurring",'Sch A. Input'!$H$13:$CA$13,"&lt;="&amp;$Y$1021,'Sch A. Input'!$H$13:$CA$13,"&gt;"&amp;$O$1021,'Sch A. Input'!$H$13:$CA$13,"&lt;="&amp;$L$11))</f>
        <v>0</v>
      </c>
      <c r="S1865" s="208">
        <f>IF(Q1865=0,0,SUMIFS('Sch A. Input'!$H855:$CA855,'Sch A. Input'!$H$14:$CA$14,"One-time",'Sch A. Input'!$H$13:$CA$13,"&lt;="&amp;$Y$1021,'Sch A. Input'!$H$13:$CA$13,"&gt;"&amp;$O$1021,'Sch A. Input'!$H$13:$CA$13,"&lt;="&amp;$L$11))</f>
        <v>0</v>
      </c>
      <c r="T1865" s="240">
        <f t="shared" si="1271"/>
        <v>0</v>
      </c>
      <c r="U1865" s="208">
        <f t="shared" si="1272"/>
        <v>0</v>
      </c>
      <c r="V1865" s="208">
        <f t="shared" si="1273"/>
        <v>0</v>
      </c>
      <c r="W1865" s="234">
        <f t="shared" si="1320"/>
        <v>0</v>
      </c>
      <c r="X1865" s="238">
        <f t="shared" si="1313"/>
        <v>0</v>
      </c>
      <c r="Y1865" s="210">
        <f t="shared" si="1314"/>
        <v>0</v>
      </c>
      <c r="Z1865" s="211"/>
      <c r="AA1865" s="242">
        <f t="shared" si="1274"/>
        <v>0</v>
      </c>
      <c r="AB1865" s="208">
        <f>IF(AA1865=0,0,SUMIFS('Sch A. Input'!H855:CA855,'Sch A. Input'!$H$14:$CA$14,"Recurring",'Sch A. Input'!$H$13:$CA$13,"&lt;="&amp;$L$11,'Sch A. Input'!$H$13:$CA$13,"&lt;="&amp;$AI$1021,'Sch A. Input'!$H$13:$CA$13,"&gt;"&amp;$Y$1021))</f>
        <v>0</v>
      </c>
      <c r="AC1865" s="208">
        <f>IF(AA1865=0,0,SUMIFS('Sch A. Input'!H855:CA855,'Sch A. Input'!$H$14:$CA$14,"One-time",'Sch A. Input'!$H$13:$CA$13,"&lt;="&amp;$L$11,'Sch A. Input'!$H$13:$CA$13,"&lt;="&amp;$AI$1021,'Sch A. Input'!$H$13:$CA$13,"&gt;"&amp;$Y$1021))</f>
        <v>0</v>
      </c>
      <c r="AD1865" s="240">
        <f t="shared" si="1275"/>
        <v>0</v>
      </c>
      <c r="AE1865" s="208">
        <f t="shared" si="1276"/>
        <v>0</v>
      </c>
      <c r="AF1865" s="208">
        <f t="shared" si="1277"/>
        <v>0</v>
      </c>
      <c r="AG1865" s="234">
        <f t="shared" si="1321"/>
        <v>0</v>
      </c>
      <c r="AH1865" s="238">
        <f t="shared" si="1315"/>
        <v>0</v>
      </c>
      <c r="AI1865" s="210">
        <f t="shared" si="1316"/>
        <v>0</v>
      </c>
      <c r="AK1865" s="242">
        <f t="shared" si="1278"/>
        <v>0</v>
      </c>
      <c r="AL1865" s="208">
        <f>IF(AK1865=0,0,SUMIFS('Sch A. Input'!H855:CA855,'Sch A. Input'!$H$14:$CA$14,"Recurring",'Sch A. Input'!$H$13:$CA$13,"&lt;="&amp;$L$11,'Sch A. Input'!$H$13:$CA$13,"&lt;="&amp;$AS$1021,'Sch A. Input'!$H$13:$CA$13,"&gt;"&amp;$AI$1021))</f>
        <v>0</v>
      </c>
      <c r="AM1865" s="208">
        <f>IF(AK1865=0,0,SUMIFS('Sch A. Input'!H855:CA855,'Sch A. Input'!$H$14:$CA$14,"One-time",'Sch A. Input'!$H$13:$CA$13,"&lt;="&amp;L$11,'Sch A. Input'!$H$13:$CA$13,"&lt;="&amp;$AS$1021,'Sch A. Input'!$H$13:$CA$13,"&gt;"&amp;$AI$1021))</f>
        <v>0</v>
      </c>
      <c r="AN1865" s="240">
        <f t="shared" si="1279"/>
        <v>0</v>
      </c>
      <c r="AO1865" s="208">
        <f t="shared" si="1280"/>
        <v>0</v>
      </c>
      <c r="AP1865" s="208">
        <f t="shared" si="1281"/>
        <v>0</v>
      </c>
      <c r="AQ1865" s="234">
        <f t="shared" si="1322"/>
        <v>0</v>
      </c>
      <c r="AR1865" s="238">
        <f t="shared" si="1317"/>
        <v>0</v>
      </c>
      <c r="AS1865" s="210">
        <f t="shared" si="1318"/>
        <v>0</v>
      </c>
      <c r="AY1865" s="135"/>
      <c r="AZ1865" s="135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25">
      <c r="B1866" s="63" t="str">
        <f t="shared" ref="B1866:F1866" si="1330">B859</f>
        <v/>
      </c>
      <c r="C1866" s="140" t="str">
        <f t="shared" si="1330"/>
        <v/>
      </c>
      <c r="D1866" s="232" t="str">
        <f t="shared" si="1330"/>
        <v/>
      </c>
      <c r="E1866" s="275">
        <f t="shared" si="1330"/>
        <v>46477</v>
      </c>
      <c r="F1866" s="232">
        <f t="shared" si="1330"/>
        <v>0</v>
      </c>
      <c r="G1866" s="85">
        <f t="shared" si="1310"/>
        <v>0</v>
      </c>
      <c r="H1866" s="208">
        <f>IF(G1866=0,0,SUMIFS('Sch A. Input'!H856:CA856,'Sch A. Input'!$H$14:$CA$14,"Recurring",'Sch A. Input'!$H$13:$CA$13,"&lt;="&amp;$O$1021,'Sch A. Input'!$H$13:$CA$13,"&lt;="&amp;$L$11))</f>
        <v>0</v>
      </c>
      <c r="I1866" s="208">
        <f>IF(G1866=0,0,SUMIFS('Sch A. Input'!H856:CA856,'Sch A. Input'!$H$14:$CA$14,"One-time",'Sch A. Input'!$H$13:$CA$13,"&lt;="&amp;$O$1021,'Sch A. Input'!$H$13:$CA$13,"&lt;="&amp;$L$11))</f>
        <v>0</v>
      </c>
      <c r="J1866" s="240">
        <f t="shared" si="1266"/>
        <v>0</v>
      </c>
      <c r="K1866" s="208">
        <f t="shared" si="1267"/>
        <v>0</v>
      </c>
      <c r="L1866" s="208">
        <f t="shared" si="1268"/>
        <v>0</v>
      </c>
      <c r="M1866" s="234">
        <f t="shared" si="1269"/>
        <v>0</v>
      </c>
      <c r="N1866" s="239">
        <f t="shared" si="1311"/>
        <v>0</v>
      </c>
      <c r="O1866" s="210">
        <f t="shared" si="1312"/>
        <v>0</v>
      </c>
      <c r="P1866" s="211"/>
      <c r="Q1866" s="242">
        <f t="shared" si="1270"/>
        <v>0</v>
      </c>
      <c r="R1866" s="208">
        <f>IF(Q1866=0,0,SUMIFS('Sch A. Input'!$H856:$CA856,'Sch A. Input'!$H$14:$CA$14,"Recurring",'Sch A. Input'!$H$13:$CA$13,"&lt;="&amp;$Y$1021,'Sch A. Input'!$H$13:$CA$13,"&gt;"&amp;$O$1021,'Sch A. Input'!$H$13:$CA$13,"&lt;="&amp;$L$11))</f>
        <v>0</v>
      </c>
      <c r="S1866" s="208">
        <f>IF(Q1866=0,0,SUMIFS('Sch A. Input'!$H856:$CA856,'Sch A. Input'!$H$14:$CA$14,"One-time",'Sch A. Input'!$H$13:$CA$13,"&lt;="&amp;$Y$1021,'Sch A. Input'!$H$13:$CA$13,"&gt;"&amp;$O$1021,'Sch A. Input'!$H$13:$CA$13,"&lt;="&amp;$L$11))</f>
        <v>0</v>
      </c>
      <c r="T1866" s="240">
        <f t="shared" si="1271"/>
        <v>0</v>
      </c>
      <c r="U1866" s="208">
        <f t="shared" si="1272"/>
        <v>0</v>
      </c>
      <c r="V1866" s="208">
        <f t="shared" si="1273"/>
        <v>0</v>
      </c>
      <c r="W1866" s="234">
        <f t="shared" si="1320"/>
        <v>0</v>
      </c>
      <c r="X1866" s="238">
        <f t="shared" si="1313"/>
        <v>0</v>
      </c>
      <c r="Y1866" s="210">
        <f t="shared" si="1314"/>
        <v>0</v>
      </c>
      <c r="Z1866" s="211"/>
      <c r="AA1866" s="242">
        <f t="shared" si="1274"/>
        <v>0</v>
      </c>
      <c r="AB1866" s="208">
        <f>IF(AA1866=0,0,SUMIFS('Sch A. Input'!H856:CA856,'Sch A. Input'!$H$14:$CA$14,"Recurring",'Sch A. Input'!$H$13:$CA$13,"&lt;="&amp;$L$11,'Sch A. Input'!$H$13:$CA$13,"&lt;="&amp;$AI$1021,'Sch A. Input'!$H$13:$CA$13,"&gt;"&amp;$Y$1021))</f>
        <v>0</v>
      </c>
      <c r="AC1866" s="208">
        <f>IF(AA1866=0,0,SUMIFS('Sch A. Input'!H856:CA856,'Sch A. Input'!$H$14:$CA$14,"One-time",'Sch A. Input'!$H$13:$CA$13,"&lt;="&amp;$L$11,'Sch A. Input'!$H$13:$CA$13,"&lt;="&amp;$AI$1021,'Sch A. Input'!$H$13:$CA$13,"&gt;"&amp;$Y$1021))</f>
        <v>0</v>
      </c>
      <c r="AD1866" s="240">
        <f t="shared" si="1275"/>
        <v>0</v>
      </c>
      <c r="AE1866" s="208">
        <f t="shared" si="1276"/>
        <v>0</v>
      </c>
      <c r="AF1866" s="208">
        <f t="shared" si="1277"/>
        <v>0</v>
      </c>
      <c r="AG1866" s="234">
        <f t="shared" si="1321"/>
        <v>0</v>
      </c>
      <c r="AH1866" s="238">
        <f t="shared" si="1315"/>
        <v>0</v>
      </c>
      <c r="AI1866" s="210">
        <f t="shared" si="1316"/>
        <v>0</v>
      </c>
      <c r="AK1866" s="242">
        <f t="shared" si="1278"/>
        <v>0</v>
      </c>
      <c r="AL1866" s="208">
        <f>IF(AK1866=0,0,SUMIFS('Sch A. Input'!H856:CA856,'Sch A. Input'!$H$14:$CA$14,"Recurring",'Sch A. Input'!$H$13:$CA$13,"&lt;="&amp;$L$11,'Sch A. Input'!$H$13:$CA$13,"&lt;="&amp;$AS$1021,'Sch A. Input'!$H$13:$CA$13,"&gt;"&amp;$AI$1021))</f>
        <v>0</v>
      </c>
      <c r="AM1866" s="208">
        <f>IF(AK1866=0,0,SUMIFS('Sch A. Input'!H856:CA856,'Sch A. Input'!$H$14:$CA$14,"One-time",'Sch A. Input'!$H$13:$CA$13,"&lt;="&amp;L$11,'Sch A. Input'!$H$13:$CA$13,"&lt;="&amp;$AS$1021,'Sch A. Input'!$H$13:$CA$13,"&gt;"&amp;$AI$1021))</f>
        <v>0</v>
      </c>
      <c r="AN1866" s="240">
        <f t="shared" si="1279"/>
        <v>0</v>
      </c>
      <c r="AO1866" s="208">
        <f t="shared" si="1280"/>
        <v>0</v>
      </c>
      <c r="AP1866" s="208">
        <f t="shared" si="1281"/>
        <v>0</v>
      </c>
      <c r="AQ1866" s="234">
        <f t="shared" si="1322"/>
        <v>0</v>
      </c>
      <c r="AR1866" s="238">
        <f t="shared" si="1317"/>
        <v>0</v>
      </c>
      <c r="AS1866" s="210">
        <f t="shared" si="1318"/>
        <v>0</v>
      </c>
      <c r="AY1866" s="135"/>
      <c r="AZ1866" s="135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25">
      <c r="B1867" s="63" t="str">
        <f t="shared" ref="B1867:F1867" si="1331">B860</f>
        <v/>
      </c>
      <c r="C1867" s="140" t="str">
        <f t="shared" si="1331"/>
        <v/>
      </c>
      <c r="D1867" s="232" t="str">
        <f t="shared" si="1331"/>
        <v/>
      </c>
      <c r="E1867" s="275">
        <f t="shared" si="1331"/>
        <v>46477</v>
      </c>
      <c r="F1867" s="232">
        <f t="shared" si="1331"/>
        <v>0</v>
      </c>
      <c r="G1867" s="85">
        <f t="shared" si="1310"/>
        <v>0</v>
      </c>
      <c r="H1867" s="208">
        <f>IF(G1867=0,0,SUMIFS('Sch A. Input'!H857:CA857,'Sch A. Input'!$H$14:$CA$14,"Recurring",'Sch A. Input'!$H$13:$CA$13,"&lt;="&amp;$O$1021,'Sch A. Input'!$H$13:$CA$13,"&lt;="&amp;$L$11))</f>
        <v>0</v>
      </c>
      <c r="I1867" s="208">
        <f>IF(G1867=0,0,SUMIFS('Sch A. Input'!H857:CA857,'Sch A. Input'!$H$14:$CA$14,"One-time",'Sch A. Input'!$H$13:$CA$13,"&lt;="&amp;$O$1021,'Sch A. Input'!$H$13:$CA$13,"&lt;="&amp;$L$11))</f>
        <v>0</v>
      </c>
      <c r="J1867" s="240">
        <f t="shared" si="1266"/>
        <v>0</v>
      </c>
      <c r="K1867" s="208">
        <f t="shared" si="1267"/>
        <v>0</v>
      </c>
      <c r="L1867" s="208">
        <f t="shared" si="1268"/>
        <v>0</v>
      </c>
      <c r="M1867" s="234">
        <f t="shared" si="1269"/>
        <v>0</v>
      </c>
      <c r="N1867" s="239">
        <f t="shared" si="1311"/>
        <v>0</v>
      </c>
      <c r="O1867" s="210">
        <f t="shared" si="1312"/>
        <v>0</v>
      </c>
      <c r="P1867" s="211"/>
      <c r="Q1867" s="242">
        <f t="shared" si="1270"/>
        <v>0</v>
      </c>
      <c r="R1867" s="208">
        <f>IF(Q1867=0,0,SUMIFS('Sch A. Input'!$H857:$CA857,'Sch A. Input'!$H$14:$CA$14,"Recurring",'Sch A. Input'!$H$13:$CA$13,"&lt;="&amp;$Y$1021,'Sch A. Input'!$H$13:$CA$13,"&gt;"&amp;$O$1021,'Sch A. Input'!$H$13:$CA$13,"&lt;="&amp;$L$11))</f>
        <v>0</v>
      </c>
      <c r="S1867" s="208">
        <f>IF(Q1867=0,0,SUMIFS('Sch A. Input'!$H857:$CA857,'Sch A. Input'!$H$14:$CA$14,"One-time",'Sch A. Input'!$H$13:$CA$13,"&lt;="&amp;$Y$1021,'Sch A. Input'!$H$13:$CA$13,"&gt;"&amp;$O$1021,'Sch A. Input'!$H$13:$CA$13,"&lt;="&amp;$L$11))</f>
        <v>0</v>
      </c>
      <c r="T1867" s="240">
        <f t="shared" si="1271"/>
        <v>0</v>
      </c>
      <c r="U1867" s="208">
        <f t="shared" si="1272"/>
        <v>0</v>
      </c>
      <c r="V1867" s="208">
        <f t="shared" si="1273"/>
        <v>0</v>
      </c>
      <c r="W1867" s="234">
        <f t="shared" si="1320"/>
        <v>0</v>
      </c>
      <c r="X1867" s="238">
        <f t="shared" si="1313"/>
        <v>0</v>
      </c>
      <c r="Y1867" s="210">
        <f t="shared" si="1314"/>
        <v>0</v>
      </c>
      <c r="Z1867" s="211"/>
      <c r="AA1867" s="242">
        <f t="shared" si="1274"/>
        <v>0</v>
      </c>
      <c r="AB1867" s="208">
        <f>IF(AA1867=0,0,SUMIFS('Sch A. Input'!H857:CA857,'Sch A. Input'!$H$14:$CA$14,"Recurring",'Sch A. Input'!$H$13:$CA$13,"&lt;="&amp;$L$11,'Sch A. Input'!$H$13:$CA$13,"&lt;="&amp;$AI$1021,'Sch A. Input'!$H$13:$CA$13,"&gt;"&amp;$Y$1021))</f>
        <v>0</v>
      </c>
      <c r="AC1867" s="208">
        <f>IF(AA1867=0,0,SUMIFS('Sch A. Input'!H857:CA857,'Sch A. Input'!$H$14:$CA$14,"One-time",'Sch A. Input'!$H$13:$CA$13,"&lt;="&amp;$L$11,'Sch A. Input'!$H$13:$CA$13,"&lt;="&amp;$AI$1021,'Sch A. Input'!$H$13:$CA$13,"&gt;"&amp;$Y$1021))</f>
        <v>0</v>
      </c>
      <c r="AD1867" s="240">
        <f t="shared" si="1275"/>
        <v>0</v>
      </c>
      <c r="AE1867" s="208">
        <f t="shared" si="1276"/>
        <v>0</v>
      </c>
      <c r="AF1867" s="208">
        <f t="shared" si="1277"/>
        <v>0</v>
      </c>
      <c r="AG1867" s="234">
        <f t="shared" si="1321"/>
        <v>0</v>
      </c>
      <c r="AH1867" s="238">
        <f t="shared" si="1315"/>
        <v>0</v>
      </c>
      <c r="AI1867" s="210">
        <f t="shared" si="1316"/>
        <v>0</v>
      </c>
      <c r="AK1867" s="242">
        <f t="shared" si="1278"/>
        <v>0</v>
      </c>
      <c r="AL1867" s="208">
        <f>IF(AK1867=0,0,SUMIFS('Sch A. Input'!H857:CA857,'Sch A. Input'!$H$14:$CA$14,"Recurring",'Sch A. Input'!$H$13:$CA$13,"&lt;="&amp;$L$11,'Sch A. Input'!$H$13:$CA$13,"&lt;="&amp;$AS$1021,'Sch A. Input'!$H$13:$CA$13,"&gt;"&amp;$AI$1021))</f>
        <v>0</v>
      </c>
      <c r="AM1867" s="208">
        <f>IF(AK1867=0,0,SUMIFS('Sch A. Input'!H857:CA857,'Sch A. Input'!$H$14:$CA$14,"One-time",'Sch A. Input'!$H$13:$CA$13,"&lt;="&amp;L$11,'Sch A. Input'!$H$13:$CA$13,"&lt;="&amp;$AS$1021,'Sch A. Input'!$H$13:$CA$13,"&gt;"&amp;$AI$1021))</f>
        <v>0</v>
      </c>
      <c r="AN1867" s="240">
        <f t="shared" si="1279"/>
        <v>0</v>
      </c>
      <c r="AO1867" s="208">
        <f t="shared" si="1280"/>
        <v>0</v>
      </c>
      <c r="AP1867" s="208">
        <f t="shared" si="1281"/>
        <v>0</v>
      </c>
      <c r="AQ1867" s="234">
        <f t="shared" si="1322"/>
        <v>0</v>
      </c>
      <c r="AR1867" s="238">
        <f t="shared" si="1317"/>
        <v>0</v>
      </c>
      <c r="AS1867" s="210">
        <f t="shared" si="1318"/>
        <v>0</v>
      </c>
      <c r="AY1867" s="135"/>
      <c r="AZ1867" s="135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25">
      <c r="B1868" s="63" t="str">
        <f t="shared" ref="B1868:F1868" si="1332">B861</f>
        <v/>
      </c>
      <c r="C1868" s="140" t="str">
        <f t="shared" si="1332"/>
        <v/>
      </c>
      <c r="D1868" s="232" t="str">
        <f t="shared" si="1332"/>
        <v/>
      </c>
      <c r="E1868" s="275">
        <f t="shared" si="1332"/>
        <v>46477</v>
      </c>
      <c r="F1868" s="232">
        <f t="shared" si="1332"/>
        <v>0</v>
      </c>
      <c r="G1868" s="85">
        <f t="shared" si="1310"/>
        <v>0</v>
      </c>
      <c r="H1868" s="208">
        <f>IF(G1868=0,0,SUMIFS('Sch A. Input'!H858:CA858,'Sch A. Input'!$H$14:$CA$14,"Recurring",'Sch A. Input'!$H$13:$CA$13,"&lt;="&amp;$O$1021,'Sch A. Input'!$H$13:$CA$13,"&lt;="&amp;$L$11))</f>
        <v>0</v>
      </c>
      <c r="I1868" s="208">
        <f>IF(G1868=0,0,SUMIFS('Sch A. Input'!H858:CA858,'Sch A. Input'!$H$14:$CA$14,"One-time",'Sch A. Input'!$H$13:$CA$13,"&lt;="&amp;$O$1021,'Sch A. Input'!$H$13:$CA$13,"&lt;="&amp;$L$11))</f>
        <v>0</v>
      </c>
      <c r="J1868" s="240">
        <f t="shared" si="1266"/>
        <v>0</v>
      </c>
      <c r="K1868" s="208">
        <f t="shared" si="1267"/>
        <v>0</v>
      </c>
      <c r="L1868" s="208">
        <f t="shared" si="1268"/>
        <v>0</v>
      </c>
      <c r="M1868" s="234">
        <f t="shared" si="1269"/>
        <v>0</v>
      </c>
      <c r="N1868" s="239">
        <f t="shared" si="1311"/>
        <v>0</v>
      </c>
      <c r="O1868" s="210">
        <f t="shared" si="1312"/>
        <v>0</v>
      </c>
      <c r="P1868" s="211"/>
      <c r="Q1868" s="242">
        <f t="shared" si="1270"/>
        <v>0</v>
      </c>
      <c r="R1868" s="208">
        <f>IF(Q1868=0,0,SUMIFS('Sch A. Input'!$H858:$CA858,'Sch A. Input'!$H$14:$CA$14,"Recurring",'Sch A. Input'!$H$13:$CA$13,"&lt;="&amp;$Y$1021,'Sch A. Input'!$H$13:$CA$13,"&gt;"&amp;$O$1021,'Sch A. Input'!$H$13:$CA$13,"&lt;="&amp;$L$11))</f>
        <v>0</v>
      </c>
      <c r="S1868" s="208">
        <f>IF(Q1868=0,0,SUMIFS('Sch A. Input'!$H858:$CA858,'Sch A. Input'!$H$14:$CA$14,"One-time",'Sch A. Input'!$H$13:$CA$13,"&lt;="&amp;$Y$1021,'Sch A. Input'!$H$13:$CA$13,"&gt;"&amp;$O$1021,'Sch A. Input'!$H$13:$CA$13,"&lt;="&amp;$L$11))</f>
        <v>0</v>
      </c>
      <c r="T1868" s="240">
        <f t="shared" si="1271"/>
        <v>0</v>
      </c>
      <c r="U1868" s="208">
        <f t="shared" si="1272"/>
        <v>0</v>
      </c>
      <c r="V1868" s="208">
        <f t="shared" si="1273"/>
        <v>0</v>
      </c>
      <c r="W1868" s="234">
        <f t="shared" si="1320"/>
        <v>0</v>
      </c>
      <c r="X1868" s="238">
        <f t="shared" si="1313"/>
        <v>0</v>
      </c>
      <c r="Y1868" s="210">
        <f t="shared" si="1314"/>
        <v>0</v>
      </c>
      <c r="Z1868" s="211"/>
      <c r="AA1868" s="242">
        <f t="shared" si="1274"/>
        <v>0</v>
      </c>
      <c r="AB1868" s="208">
        <f>IF(AA1868=0,0,SUMIFS('Sch A. Input'!H858:CA858,'Sch A. Input'!$H$14:$CA$14,"Recurring",'Sch A. Input'!$H$13:$CA$13,"&lt;="&amp;$L$11,'Sch A. Input'!$H$13:$CA$13,"&lt;="&amp;$AI$1021,'Sch A. Input'!$H$13:$CA$13,"&gt;"&amp;$Y$1021))</f>
        <v>0</v>
      </c>
      <c r="AC1868" s="208">
        <f>IF(AA1868=0,0,SUMIFS('Sch A. Input'!H858:CA858,'Sch A. Input'!$H$14:$CA$14,"One-time",'Sch A. Input'!$H$13:$CA$13,"&lt;="&amp;$L$11,'Sch A. Input'!$H$13:$CA$13,"&lt;="&amp;$AI$1021,'Sch A. Input'!$H$13:$CA$13,"&gt;"&amp;$Y$1021))</f>
        <v>0</v>
      </c>
      <c r="AD1868" s="240">
        <f t="shared" si="1275"/>
        <v>0</v>
      </c>
      <c r="AE1868" s="208">
        <f t="shared" si="1276"/>
        <v>0</v>
      </c>
      <c r="AF1868" s="208">
        <f t="shared" si="1277"/>
        <v>0</v>
      </c>
      <c r="AG1868" s="234">
        <f t="shared" si="1321"/>
        <v>0</v>
      </c>
      <c r="AH1868" s="238">
        <f t="shared" si="1315"/>
        <v>0</v>
      </c>
      <c r="AI1868" s="210">
        <f t="shared" si="1316"/>
        <v>0</v>
      </c>
      <c r="AK1868" s="242">
        <f t="shared" si="1278"/>
        <v>0</v>
      </c>
      <c r="AL1868" s="208">
        <f>IF(AK1868=0,0,SUMIFS('Sch A. Input'!H858:CA858,'Sch A. Input'!$H$14:$CA$14,"Recurring",'Sch A. Input'!$H$13:$CA$13,"&lt;="&amp;$L$11,'Sch A. Input'!$H$13:$CA$13,"&lt;="&amp;$AS$1021,'Sch A. Input'!$H$13:$CA$13,"&gt;"&amp;$AI$1021))</f>
        <v>0</v>
      </c>
      <c r="AM1868" s="208">
        <f>IF(AK1868=0,0,SUMIFS('Sch A. Input'!H858:CA858,'Sch A. Input'!$H$14:$CA$14,"One-time",'Sch A. Input'!$H$13:$CA$13,"&lt;="&amp;L$11,'Sch A. Input'!$H$13:$CA$13,"&lt;="&amp;$AS$1021,'Sch A. Input'!$H$13:$CA$13,"&gt;"&amp;$AI$1021))</f>
        <v>0</v>
      </c>
      <c r="AN1868" s="240">
        <f t="shared" si="1279"/>
        <v>0</v>
      </c>
      <c r="AO1868" s="208">
        <f t="shared" si="1280"/>
        <v>0</v>
      </c>
      <c r="AP1868" s="208">
        <f t="shared" si="1281"/>
        <v>0</v>
      </c>
      <c r="AQ1868" s="234">
        <f t="shared" si="1322"/>
        <v>0</v>
      </c>
      <c r="AR1868" s="238">
        <f t="shared" si="1317"/>
        <v>0</v>
      </c>
      <c r="AS1868" s="210">
        <f t="shared" si="1318"/>
        <v>0</v>
      </c>
      <c r="AY1868" s="135"/>
      <c r="AZ1868" s="135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25">
      <c r="B1869" s="63" t="str">
        <f t="shared" ref="B1869:F1869" si="1333">B862</f>
        <v/>
      </c>
      <c r="C1869" s="140" t="str">
        <f t="shared" si="1333"/>
        <v/>
      </c>
      <c r="D1869" s="232" t="str">
        <f t="shared" si="1333"/>
        <v/>
      </c>
      <c r="E1869" s="275">
        <f t="shared" si="1333"/>
        <v>46477</v>
      </c>
      <c r="F1869" s="232">
        <f t="shared" si="1333"/>
        <v>0</v>
      </c>
      <c r="G1869" s="85">
        <f t="shared" si="1310"/>
        <v>0</v>
      </c>
      <c r="H1869" s="208">
        <f>IF(G1869=0,0,SUMIFS('Sch A. Input'!H859:CA859,'Sch A. Input'!$H$14:$CA$14,"Recurring",'Sch A. Input'!$H$13:$CA$13,"&lt;="&amp;$O$1021,'Sch A. Input'!$H$13:$CA$13,"&lt;="&amp;$L$11))</f>
        <v>0</v>
      </c>
      <c r="I1869" s="208">
        <f>IF(G1869=0,0,SUMIFS('Sch A. Input'!H859:CA859,'Sch A. Input'!$H$14:$CA$14,"One-time",'Sch A. Input'!$H$13:$CA$13,"&lt;="&amp;$O$1021,'Sch A. Input'!$H$13:$CA$13,"&lt;="&amp;$L$11))</f>
        <v>0</v>
      </c>
      <c r="J1869" s="240">
        <f t="shared" si="1266"/>
        <v>0</v>
      </c>
      <c r="K1869" s="208">
        <f t="shared" si="1267"/>
        <v>0</v>
      </c>
      <c r="L1869" s="208">
        <f t="shared" si="1268"/>
        <v>0</v>
      </c>
      <c r="M1869" s="234">
        <f t="shared" si="1269"/>
        <v>0</v>
      </c>
      <c r="N1869" s="239">
        <f t="shared" si="1311"/>
        <v>0</v>
      </c>
      <c r="O1869" s="210">
        <f t="shared" si="1312"/>
        <v>0</v>
      </c>
      <c r="P1869" s="211"/>
      <c r="Q1869" s="242">
        <f t="shared" si="1270"/>
        <v>0</v>
      </c>
      <c r="R1869" s="208">
        <f>IF(Q1869=0,0,SUMIFS('Sch A. Input'!$H859:$CA859,'Sch A. Input'!$H$14:$CA$14,"Recurring",'Sch A. Input'!$H$13:$CA$13,"&lt;="&amp;$Y$1021,'Sch A. Input'!$H$13:$CA$13,"&gt;"&amp;$O$1021,'Sch A. Input'!$H$13:$CA$13,"&lt;="&amp;$L$11))</f>
        <v>0</v>
      </c>
      <c r="S1869" s="208">
        <f>IF(Q1869=0,0,SUMIFS('Sch A. Input'!$H859:$CA859,'Sch A. Input'!$H$14:$CA$14,"One-time",'Sch A. Input'!$H$13:$CA$13,"&lt;="&amp;$Y$1021,'Sch A. Input'!$H$13:$CA$13,"&gt;"&amp;$O$1021,'Sch A. Input'!$H$13:$CA$13,"&lt;="&amp;$L$11))</f>
        <v>0</v>
      </c>
      <c r="T1869" s="240">
        <f t="shared" si="1271"/>
        <v>0</v>
      </c>
      <c r="U1869" s="208">
        <f t="shared" si="1272"/>
        <v>0</v>
      </c>
      <c r="V1869" s="208">
        <f t="shared" si="1273"/>
        <v>0</v>
      </c>
      <c r="W1869" s="234">
        <f t="shared" si="1320"/>
        <v>0</v>
      </c>
      <c r="X1869" s="238">
        <f t="shared" si="1313"/>
        <v>0</v>
      </c>
      <c r="Y1869" s="210">
        <f t="shared" si="1314"/>
        <v>0</v>
      </c>
      <c r="Z1869" s="211"/>
      <c r="AA1869" s="242">
        <f t="shared" si="1274"/>
        <v>0</v>
      </c>
      <c r="AB1869" s="208">
        <f>IF(AA1869=0,0,SUMIFS('Sch A. Input'!H859:CA859,'Sch A. Input'!$H$14:$CA$14,"Recurring",'Sch A. Input'!$H$13:$CA$13,"&lt;="&amp;$L$11,'Sch A. Input'!$H$13:$CA$13,"&lt;="&amp;$AI$1021,'Sch A. Input'!$H$13:$CA$13,"&gt;"&amp;$Y$1021))</f>
        <v>0</v>
      </c>
      <c r="AC1869" s="208">
        <f>IF(AA1869=0,0,SUMIFS('Sch A. Input'!H859:CA859,'Sch A. Input'!$H$14:$CA$14,"One-time",'Sch A. Input'!$H$13:$CA$13,"&lt;="&amp;$L$11,'Sch A. Input'!$H$13:$CA$13,"&lt;="&amp;$AI$1021,'Sch A. Input'!$H$13:$CA$13,"&gt;"&amp;$Y$1021))</f>
        <v>0</v>
      </c>
      <c r="AD1869" s="240">
        <f t="shared" si="1275"/>
        <v>0</v>
      </c>
      <c r="AE1869" s="208">
        <f t="shared" si="1276"/>
        <v>0</v>
      </c>
      <c r="AF1869" s="208">
        <f t="shared" si="1277"/>
        <v>0</v>
      </c>
      <c r="AG1869" s="234">
        <f t="shared" si="1321"/>
        <v>0</v>
      </c>
      <c r="AH1869" s="238">
        <f t="shared" si="1315"/>
        <v>0</v>
      </c>
      <c r="AI1869" s="210">
        <f t="shared" si="1316"/>
        <v>0</v>
      </c>
      <c r="AK1869" s="242">
        <f t="shared" si="1278"/>
        <v>0</v>
      </c>
      <c r="AL1869" s="208">
        <f>IF(AK1869=0,0,SUMIFS('Sch A. Input'!H859:CA859,'Sch A. Input'!$H$14:$CA$14,"Recurring",'Sch A. Input'!$H$13:$CA$13,"&lt;="&amp;$L$11,'Sch A. Input'!$H$13:$CA$13,"&lt;="&amp;$AS$1021,'Sch A. Input'!$H$13:$CA$13,"&gt;"&amp;$AI$1021))</f>
        <v>0</v>
      </c>
      <c r="AM1869" s="208">
        <f>IF(AK1869=0,0,SUMIFS('Sch A. Input'!H859:CA859,'Sch A. Input'!$H$14:$CA$14,"One-time",'Sch A. Input'!$H$13:$CA$13,"&lt;="&amp;L$11,'Sch A. Input'!$H$13:$CA$13,"&lt;="&amp;$AS$1021,'Sch A. Input'!$H$13:$CA$13,"&gt;"&amp;$AI$1021))</f>
        <v>0</v>
      </c>
      <c r="AN1869" s="240">
        <f t="shared" si="1279"/>
        <v>0</v>
      </c>
      <c r="AO1869" s="208">
        <f t="shared" si="1280"/>
        <v>0</v>
      </c>
      <c r="AP1869" s="208">
        <f t="shared" si="1281"/>
        <v>0</v>
      </c>
      <c r="AQ1869" s="234">
        <f t="shared" si="1322"/>
        <v>0</v>
      </c>
      <c r="AR1869" s="238">
        <f t="shared" si="1317"/>
        <v>0</v>
      </c>
      <c r="AS1869" s="210">
        <f t="shared" si="1318"/>
        <v>0</v>
      </c>
      <c r="AY1869" s="135"/>
      <c r="AZ1869" s="135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25">
      <c r="B1870" s="63" t="str">
        <f t="shared" ref="B1870:F1870" si="1334">B863</f>
        <v/>
      </c>
      <c r="C1870" s="140" t="str">
        <f t="shared" si="1334"/>
        <v/>
      </c>
      <c r="D1870" s="232" t="str">
        <f t="shared" si="1334"/>
        <v/>
      </c>
      <c r="E1870" s="275">
        <f t="shared" si="1334"/>
        <v>46477</v>
      </c>
      <c r="F1870" s="232">
        <f t="shared" si="1334"/>
        <v>0</v>
      </c>
      <c r="G1870" s="85">
        <f t="shared" si="1310"/>
        <v>0</v>
      </c>
      <c r="H1870" s="208">
        <f>IF(G1870=0,0,SUMIFS('Sch A. Input'!H860:CA860,'Sch A. Input'!$H$14:$CA$14,"Recurring",'Sch A. Input'!$H$13:$CA$13,"&lt;="&amp;$O$1021,'Sch A. Input'!$H$13:$CA$13,"&lt;="&amp;$L$11))</f>
        <v>0</v>
      </c>
      <c r="I1870" s="208">
        <f>IF(G1870=0,0,SUMIFS('Sch A. Input'!H860:CA860,'Sch A. Input'!$H$14:$CA$14,"One-time",'Sch A. Input'!$H$13:$CA$13,"&lt;="&amp;$O$1021,'Sch A. Input'!$H$13:$CA$13,"&lt;="&amp;$L$11))</f>
        <v>0</v>
      </c>
      <c r="J1870" s="240">
        <f t="shared" si="1266"/>
        <v>0</v>
      </c>
      <c r="K1870" s="208">
        <f t="shared" si="1267"/>
        <v>0</v>
      </c>
      <c r="L1870" s="208">
        <f t="shared" si="1268"/>
        <v>0</v>
      </c>
      <c r="M1870" s="234">
        <f t="shared" si="1269"/>
        <v>0</v>
      </c>
      <c r="N1870" s="239">
        <f t="shared" si="1311"/>
        <v>0</v>
      </c>
      <c r="O1870" s="210">
        <f t="shared" si="1312"/>
        <v>0</v>
      </c>
      <c r="P1870" s="211"/>
      <c r="Q1870" s="242">
        <f t="shared" si="1270"/>
        <v>0</v>
      </c>
      <c r="R1870" s="208">
        <f>IF(Q1870=0,0,SUMIFS('Sch A. Input'!$H860:$CA860,'Sch A. Input'!$H$14:$CA$14,"Recurring",'Sch A. Input'!$H$13:$CA$13,"&lt;="&amp;$Y$1021,'Sch A. Input'!$H$13:$CA$13,"&gt;"&amp;$O$1021,'Sch A. Input'!$H$13:$CA$13,"&lt;="&amp;$L$11))</f>
        <v>0</v>
      </c>
      <c r="S1870" s="208">
        <f>IF(Q1870=0,0,SUMIFS('Sch A. Input'!$H860:$CA860,'Sch A. Input'!$H$14:$CA$14,"One-time",'Sch A. Input'!$H$13:$CA$13,"&lt;="&amp;$Y$1021,'Sch A. Input'!$H$13:$CA$13,"&gt;"&amp;$O$1021,'Sch A. Input'!$H$13:$CA$13,"&lt;="&amp;$L$11))</f>
        <v>0</v>
      </c>
      <c r="T1870" s="240">
        <f t="shared" si="1271"/>
        <v>0</v>
      </c>
      <c r="U1870" s="208">
        <f t="shared" si="1272"/>
        <v>0</v>
      </c>
      <c r="V1870" s="208">
        <f t="shared" si="1273"/>
        <v>0</v>
      </c>
      <c r="W1870" s="234">
        <f t="shared" si="1320"/>
        <v>0</v>
      </c>
      <c r="X1870" s="238">
        <f t="shared" si="1313"/>
        <v>0</v>
      </c>
      <c r="Y1870" s="210">
        <f t="shared" si="1314"/>
        <v>0</v>
      </c>
      <c r="Z1870" s="211"/>
      <c r="AA1870" s="242">
        <f t="shared" si="1274"/>
        <v>0</v>
      </c>
      <c r="AB1870" s="208">
        <f>IF(AA1870=0,0,SUMIFS('Sch A. Input'!H860:CA860,'Sch A. Input'!$H$14:$CA$14,"Recurring",'Sch A. Input'!$H$13:$CA$13,"&lt;="&amp;$L$11,'Sch A. Input'!$H$13:$CA$13,"&lt;="&amp;$AI$1021,'Sch A. Input'!$H$13:$CA$13,"&gt;"&amp;$Y$1021))</f>
        <v>0</v>
      </c>
      <c r="AC1870" s="208">
        <f>IF(AA1870=0,0,SUMIFS('Sch A. Input'!H860:CA860,'Sch A. Input'!$H$14:$CA$14,"One-time",'Sch A. Input'!$H$13:$CA$13,"&lt;="&amp;$L$11,'Sch A. Input'!$H$13:$CA$13,"&lt;="&amp;$AI$1021,'Sch A. Input'!$H$13:$CA$13,"&gt;"&amp;$Y$1021))</f>
        <v>0</v>
      </c>
      <c r="AD1870" s="240">
        <f t="shared" si="1275"/>
        <v>0</v>
      </c>
      <c r="AE1870" s="208">
        <f t="shared" si="1276"/>
        <v>0</v>
      </c>
      <c r="AF1870" s="208">
        <f t="shared" si="1277"/>
        <v>0</v>
      </c>
      <c r="AG1870" s="234">
        <f t="shared" si="1321"/>
        <v>0</v>
      </c>
      <c r="AH1870" s="238">
        <f t="shared" si="1315"/>
        <v>0</v>
      </c>
      <c r="AI1870" s="210">
        <f t="shared" si="1316"/>
        <v>0</v>
      </c>
      <c r="AK1870" s="242">
        <f t="shared" si="1278"/>
        <v>0</v>
      </c>
      <c r="AL1870" s="208">
        <f>IF(AK1870=0,0,SUMIFS('Sch A. Input'!H860:CA860,'Sch A. Input'!$H$14:$CA$14,"Recurring",'Sch A. Input'!$H$13:$CA$13,"&lt;="&amp;$L$11,'Sch A. Input'!$H$13:$CA$13,"&lt;="&amp;$AS$1021,'Sch A. Input'!$H$13:$CA$13,"&gt;"&amp;$AI$1021))</f>
        <v>0</v>
      </c>
      <c r="AM1870" s="208">
        <f>IF(AK1870=0,0,SUMIFS('Sch A. Input'!H860:CA860,'Sch A. Input'!$H$14:$CA$14,"One-time",'Sch A. Input'!$H$13:$CA$13,"&lt;="&amp;L$11,'Sch A. Input'!$H$13:$CA$13,"&lt;="&amp;$AS$1021,'Sch A. Input'!$H$13:$CA$13,"&gt;"&amp;$AI$1021))</f>
        <v>0</v>
      </c>
      <c r="AN1870" s="240">
        <f t="shared" si="1279"/>
        <v>0</v>
      </c>
      <c r="AO1870" s="208">
        <f t="shared" si="1280"/>
        <v>0</v>
      </c>
      <c r="AP1870" s="208">
        <f t="shared" si="1281"/>
        <v>0</v>
      </c>
      <c r="AQ1870" s="234">
        <f t="shared" si="1322"/>
        <v>0</v>
      </c>
      <c r="AR1870" s="238">
        <f t="shared" si="1317"/>
        <v>0</v>
      </c>
      <c r="AS1870" s="210">
        <f t="shared" si="1318"/>
        <v>0</v>
      </c>
      <c r="AY1870" s="135"/>
      <c r="AZ1870" s="135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25">
      <c r="B1871" s="63" t="str">
        <f t="shared" ref="B1871:F1871" si="1335">B864</f>
        <v/>
      </c>
      <c r="C1871" s="140" t="str">
        <f t="shared" si="1335"/>
        <v/>
      </c>
      <c r="D1871" s="232" t="str">
        <f t="shared" si="1335"/>
        <v/>
      </c>
      <c r="E1871" s="275">
        <f t="shared" si="1335"/>
        <v>46477</v>
      </c>
      <c r="F1871" s="232">
        <f t="shared" si="1335"/>
        <v>0</v>
      </c>
      <c r="G1871" s="85">
        <f t="shared" si="1310"/>
        <v>0</v>
      </c>
      <c r="H1871" s="208">
        <f>IF(G1871=0,0,SUMIFS('Sch A. Input'!H861:CA861,'Sch A. Input'!$H$14:$CA$14,"Recurring",'Sch A. Input'!$H$13:$CA$13,"&lt;="&amp;$O$1021,'Sch A. Input'!$H$13:$CA$13,"&lt;="&amp;$L$11))</f>
        <v>0</v>
      </c>
      <c r="I1871" s="208">
        <f>IF(G1871=0,0,SUMIFS('Sch A. Input'!H861:CA861,'Sch A. Input'!$H$14:$CA$14,"One-time",'Sch A. Input'!$H$13:$CA$13,"&lt;="&amp;$O$1021,'Sch A. Input'!$H$13:$CA$13,"&lt;="&amp;$L$11))</f>
        <v>0</v>
      </c>
      <c r="J1871" s="240">
        <f t="shared" si="1266"/>
        <v>0</v>
      </c>
      <c r="K1871" s="208">
        <f t="shared" si="1267"/>
        <v>0</v>
      </c>
      <c r="L1871" s="208">
        <f t="shared" si="1268"/>
        <v>0</v>
      </c>
      <c r="M1871" s="234">
        <f t="shared" si="1269"/>
        <v>0</v>
      </c>
      <c r="N1871" s="239">
        <f t="shared" si="1311"/>
        <v>0</v>
      </c>
      <c r="O1871" s="210">
        <f t="shared" si="1312"/>
        <v>0</v>
      </c>
      <c r="P1871" s="211"/>
      <c r="Q1871" s="242">
        <f t="shared" si="1270"/>
        <v>0</v>
      </c>
      <c r="R1871" s="208">
        <f>IF(Q1871=0,0,SUMIFS('Sch A. Input'!$H861:$CA861,'Sch A. Input'!$H$14:$CA$14,"Recurring",'Sch A. Input'!$H$13:$CA$13,"&lt;="&amp;$Y$1021,'Sch A. Input'!$H$13:$CA$13,"&gt;"&amp;$O$1021,'Sch A. Input'!$H$13:$CA$13,"&lt;="&amp;$L$11))</f>
        <v>0</v>
      </c>
      <c r="S1871" s="208">
        <f>IF(Q1871=0,0,SUMIFS('Sch A. Input'!$H861:$CA861,'Sch A. Input'!$H$14:$CA$14,"One-time",'Sch A. Input'!$H$13:$CA$13,"&lt;="&amp;$Y$1021,'Sch A. Input'!$H$13:$CA$13,"&gt;"&amp;$O$1021,'Sch A. Input'!$H$13:$CA$13,"&lt;="&amp;$L$11))</f>
        <v>0</v>
      </c>
      <c r="T1871" s="240">
        <f t="shared" si="1271"/>
        <v>0</v>
      </c>
      <c r="U1871" s="208">
        <f t="shared" si="1272"/>
        <v>0</v>
      </c>
      <c r="V1871" s="208">
        <f t="shared" si="1273"/>
        <v>0</v>
      </c>
      <c r="W1871" s="234">
        <f t="shared" si="1320"/>
        <v>0</v>
      </c>
      <c r="X1871" s="238">
        <f t="shared" si="1313"/>
        <v>0</v>
      </c>
      <c r="Y1871" s="210">
        <f t="shared" si="1314"/>
        <v>0</v>
      </c>
      <c r="Z1871" s="211"/>
      <c r="AA1871" s="242">
        <f t="shared" si="1274"/>
        <v>0</v>
      </c>
      <c r="AB1871" s="208">
        <f>IF(AA1871=0,0,SUMIFS('Sch A. Input'!H861:CA861,'Sch A. Input'!$H$14:$CA$14,"Recurring",'Sch A. Input'!$H$13:$CA$13,"&lt;="&amp;$L$11,'Sch A. Input'!$H$13:$CA$13,"&lt;="&amp;$AI$1021,'Sch A. Input'!$H$13:$CA$13,"&gt;"&amp;$Y$1021))</f>
        <v>0</v>
      </c>
      <c r="AC1871" s="208">
        <f>IF(AA1871=0,0,SUMIFS('Sch A. Input'!H861:CA861,'Sch A. Input'!$H$14:$CA$14,"One-time",'Sch A. Input'!$H$13:$CA$13,"&lt;="&amp;$L$11,'Sch A. Input'!$H$13:$CA$13,"&lt;="&amp;$AI$1021,'Sch A. Input'!$H$13:$CA$13,"&gt;"&amp;$Y$1021))</f>
        <v>0</v>
      </c>
      <c r="AD1871" s="240">
        <f t="shared" si="1275"/>
        <v>0</v>
      </c>
      <c r="AE1871" s="208">
        <f t="shared" si="1276"/>
        <v>0</v>
      </c>
      <c r="AF1871" s="208">
        <f t="shared" si="1277"/>
        <v>0</v>
      </c>
      <c r="AG1871" s="234">
        <f t="shared" si="1321"/>
        <v>0</v>
      </c>
      <c r="AH1871" s="238">
        <f t="shared" si="1315"/>
        <v>0</v>
      </c>
      <c r="AI1871" s="210">
        <f t="shared" si="1316"/>
        <v>0</v>
      </c>
      <c r="AK1871" s="242">
        <f t="shared" si="1278"/>
        <v>0</v>
      </c>
      <c r="AL1871" s="208">
        <f>IF(AK1871=0,0,SUMIFS('Sch A. Input'!H861:CA861,'Sch A. Input'!$H$14:$CA$14,"Recurring",'Sch A. Input'!$H$13:$CA$13,"&lt;="&amp;$L$11,'Sch A. Input'!$H$13:$CA$13,"&lt;="&amp;$AS$1021,'Sch A. Input'!$H$13:$CA$13,"&gt;"&amp;$AI$1021))</f>
        <v>0</v>
      </c>
      <c r="AM1871" s="208">
        <f>IF(AK1871=0,0,SUMIFS('Sch A. Input'!H861:CA861,'Sch A. Input'!$H$14:$CA$14,"One-time",'Sch A. Input'!$H$13:$CA$13,"&lt;="&amp;L$11,'Sch A. Input'!$H$13:$CA$13,"&lt;="&amp;$AS$1021,'Sch A. Input'!$H$13:$CA$13,"&gt;"&amp;$AI$1021))</f>
        <v>0</v>
      </c>
      <c r="AN1871" s="240">
        <f t="shared" si="1279"/>
        <v>0</v>
      </c>
      <c r="AO1871" s="208">
        <f t="shared" si="1280"/>
        <v>0</v>
      </c>
      <c r="AP1871" s="208">
        <f t="shared" si="1281"/>
        <v>0</v>
      </c>
      <c r="AQ1871" s="234">
        <f t="shared" si="1322"/>
        <v>0</v>
      </c>
      <c r="AR1871" s="238">
        <f t="shared" si="1317"/>
        <v>0</v>
      </c>
      <c r="AS1871" s="210">
        <f t="shared" si="1318"/>
        <v>0</v>
      </c>
      <c r="AY1871" s="135"/>
      <c r="AZ1871" s="135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25">
      <c r="B1872" s="63" t="str">
        <f t="shared" ref="B1872:F1872" si="1336">B865</f>
        <v/>
      </c>
      <c r="C1872" s="140" t="str">
        <f t="shared" si="1336"/>
        <v/>
      </c>
      <c r="D1872" s="232" t="str">
        <f t="shared" si="1336"/>
        <v/>
      </c>
      <c r="E1872" s="275">
        <f t="shared" si="1336"/>
        <v>46477</v>
      </c>
      <c r="F1872" s="232">
        <f t="shared" si="1336"/>
        <v>0</v>
      </c>
      <c r="G1872" s="85">
        <f t="shared" si="1310"/>
        <v>0</v>
      </c>
      <c r="H1872" s="208">
        <f>IF(G1872=0,0,SUMIFS('Sch A. Input'!H862:CA862,'Sch A. Input'!$H$14:$CA$14,"Recurring",'Sch A. Input'!$H$13:$CA$13,"&lt;="&amp;$O$1021,'Sch A. Input'!$H$13:$CA$13,"&lt;="&amp;$L$11))</f>
        <v>0</v>
      </c>
      <c r="I1872" s="208">
        <f>IF(G1872=0,0,SUMIFS('Sch A. Input'!H862:CA862,'Sch A. Input'!$H$14:$CA$14,"One-time",'Sch A. Input'!$H$13:$CA$13,"&lt;="&amp;$O$1021,'Sch A. Input'!$H$13:$CA$13,"&lt;="&amp;$L$11))</f>
        <v>0</v>
      </c>
      <c r="J1872" s="240">
        <f t="shared" si="1266"/>
        <v>0</v>
      </c>
      <c r="K1872" s="208">
        <f t="shared" si="1267"/>
        <v>0</v>
      </c>
      <c r="L1872" s="208">
        <f t="shared" si="1268"/>
        <v>0</v>
      </c>
      <c r="M1872" s="234">
        <f t="shared" si="1269"/>
        <v>0</v>
      </c>
      <c r="N1872" s="239">
        <f t="shared" si="1311"/>
        <v>0</v>
      </c>
      <c r="O1872" s="210">
        <f t="shared" si="1312"/>
        <v>0</v>
      </c>
      <c r="P1872" s="211"/>
      <c r="Q1872" s="242">
        <f t="shared" si="1270"/>
        <v>0</v>
      </c>
      <c r="R1872" s="208">
        <f>IF(Q1872=0,0,SUMIFS('Sch A. Input'!$H862:$CA862,'Sch A. Input'!$H$14:$CA$14,"Recurring",'Sch A. Input'!$H$13:$CA$13,"&lt;="&amp;$Y$1021,'Sch A. Input'!$H$13:$CA$13,"&gt;"&amp;$O$1021,'Sch A. Input'!$H$13:$CA$13,"&lt;="&amp;$L$11))</f>
        <v>0</v>
      </c>
      <c r="S1872" s="208">
        <f>IF(Q1872=0,0,SUMIFS('Sch A. Input'!$H862:$CA862,'Sch A. Input'!$H$14:$CA$14,"One-time",'Sch A. Input'!$H$13:$CA$13,"&lt;="&amp;$Y$1021,'Sch A. Input'!$H$13:$CA$13,"&gt;"&amp;$O$1021,'Sch A. Input'!$H$13:$CA$13,"&lt;="&amp;$L$11))</f>
        <v>0</v>
      </c>
      <c r="T1872" s="240">
        <f t="shared" si="1271"/>
        <v>0</v>
      </c>
      <c r="U1872" s="208">
        <f t="shared" si="1272"/>
        <v>0</v>
      </c>
      <c r="V1872" s="208">
        <f t="shared" si="1273"/>
        <v>0</v>
      </c>
      <c r="W1872" s="234">
        <f t="shared" si="1320"/>
        <v>0</v>
      </c>
      <c r="X1872" s="238">
        <f t="shared" si="1313"/>
        <v>0</v>
      </c>
      <c r="Y1872" s="210">
        <f t="shared" si="1314"/>
        <v>0</v>
      </c>
      <c r="Z1872" s="211"/>
      <c r="AA1872" s="242">
        <f t="shared" si="1274"/>
        <v>0</v>
      </c>
      <c r="AB1872" s="208">
        <f>IF(AA1872=0,0,SUMIFS('Sch A. Input'!H862:CA862,'Sch A. Input'!$H$14:$CA$14,"Recurring",'Sch A. Input'!$H$13:$CA$13,"&lt;="&amp;$L$11,'Sch A. Input'!$H$13:$CA$13,"&lt;="&amp;$AI$1021,'Sch A. Input'!$H$13:$CA$13,"&gt;"&amp;$Y$1021))</f>
        <v>0</v>
      </c>
      <c r="AC1872" s="208">
        <f>IF(AA1872=0,0,SUMIFS('Sch A. Input'!H862:CA862,'Sch A. Input'!$H$14:$CA$14,"One-time",'Sch A. Input'!$H$13:$CA$13,"&lt;="&amp;$L$11,'Sch A. Input'!$H$13:$CA$13,"&lt;="&amp;$AI$1021,'Sch A. Input'!$H$13:$CA$13,"&gt;"&amp;$Y$1021))</f>
        <v>0</v>
      </c>
      <c r="AD1872" s="240">
        <f t="shared" si="1275"/>
        <v>0</v>
      </c>
      <c r="AE1872" s="208">
        <f t="shared" si="1276"/>
        <v>0</v>
      </c>
      <c r="AF1872" s="208">
        <f t="shared" si="1277"/>
        <v>0</v>
      </c>
      <c r="AG1872" s="234">
        <f t="shared" si="1321"/>
        <v>0</v>
      </c>
      <c r="AH1872" s="238">
        <f t="shared" si="1315"/>
        <v>0</v>
      </c>
      <c r="AI1872" s="210">
        <f t="shared" si="1316"/>
        <v>0</v>
      </c>
      <c r="AK1872" s="242">
        <f t="shared" si="1278"/>
        <v>0</v>
      </c>
      <c r="AL1872" s="208">
        <f>IF(AK1872=0,0,SUMIFS('Sch A. Input'!H862:CA862,'Sch A. Input'!$H$14:$CA$14,"Recurring",'Sch A. Input'!$H$13:$CA$13,"&lt;="&amp;$L$11,'Sch A. Input'!$H$13:$CA$13,"&lt;="&amp;$AS$1021,'Sch A. Input'!$H$13:$CA$13,"&gt;"&amp;$AI$1021))</f>
        <v>0</v>
      </c>
      <c r="AM1872" s="208">
        <f>IF(AK1872=0,0,SUMIFS('Sch A. Input'!H862:CA862,'Sch A. Input'!$H$14:$CA$14,"One-time",'Sch A. Input'!$H$13:$CA$13,"&lt;="&amp;L$11,'Sch A. Input'!$H$13:$CA$13,"&lt;="&amp;$AS$1021,'Sch A. Input'!$H$13:$CA$13,"&gt;"&amp;$AI$1021))</f>
        <v>0</v>
      </c>
      <c r="AN1872" s="240">
        <f t="shared" si="1279"/>
        <v>0</v>
      </c>
      <c r="AO1872" s="208">
        <f t="shared" si="1280"/>
        <v>0</v>
      </c>
      <c r="AP1872" s="208">
        <f t="shared" si="1281"/>
        <v>0</v>
      </c>
      <c r="AQ1872" s="234">
        <f t="shared" si="1322"/>
        <v>0</v>
      </c>
      <c r="AR1872" s="238">
        <f t="shared" si="1317"/>
        <v>0</v>
      </c>
      <c r="AS1872" s="210">
        <f t="shared" si="1318"/>
        <v>0</v>
      </c>
      <c r="AY1872" s="135"/>
      <c r="AZ1872" s="135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25">
      <c r="B1873" s="63" t="str">
        <f t="shared" ref="B1873:F1873" si="1337">B866</f>
        <v/>
      </c>
      <c r="C1873" s="140" t="str">
        <f t="shared" si="1337"/>
        <v/>
      </c>
      <c r="D1873" s="232" t="str">
        <f t="shared" si="1337"/>
        <v/>
      </c>
      <c r="E1873" s="275">
        <f t="shared" si="1337"/>
        <v>46477</v>
      </c>
      <c r="F1873" s="232">
        <f t="shared" si="1337"/>
        <v>0</v>
      </c>
      <c r="G1873" s="85">
        <f t="shared" si="1310"/>
        <v>0</v>
      </c>
      <c r="H1873" s="208">
        <f>IF(G1873=0,0,SUMIFS('Sch A. Input'!H863:CA863,'Sch A. Input'!$H$14:$CA$14,"Recurring",'Sch A. Input'!$H$13:$CA$13,"&lt;="&amp;$O$1021,'Sch A. Input'!$H$13:$CA$13,"&lt;="&amp;$L$11))</f>
        <v>0</v>
      </c>
      <c r="I1873" s="208">
        <f>IF(G1873=0,0,SUMIFS('Sch A. Input'!H863:CA863,'Sch A. Input'!$H$14:$CA$14,"One-time",'Sch A. Input'!$H$13:$CA$13,"&lt;="&amp;$O$1021,'Sch A. Input'!$H$13:$CA$13,"&lt;="&amp;$L$11))</f>
        <v>0</v>
      </c>
      <c r="J1873" s="240">
        <f t="shared" si="1266"/>
        <v>0</v>
      </c>
      <c r="K1873" s="208">
        <f t="shared" si="1267"/>
        <v>0</v>
      </c>
      <c r="L1873" s="208">
        <f t="shared" si="1268"/>
        <v>0</v>
      </c>
      <c r="M1873" s="234">
        <f t="shared" si="1269"/>
        <v>0</v>
      </c>
      <c r="N1873" s="239">
        <f t="shared" si="1311"/>
        <v>0</v>
      </c>
      <c r="O1873" s="210">
        <f t="shared" si="1312"/>
        <v>0</v>
      </c>
      <c r="P1873" s="211"/>
      <c r="Q1873" s="242">
        <f t="shared" si="1270"/>
        <v>0</v>
      </c>
      <c r="R1873" s="208">
        <f>IF(Q1873=0,0,SUMIFS('Sch A. Input'!$H863:$CA863,'Sch A. Input'!$H$14:$CA$14,"Recurring",'Sch A. Input'!$H$13:$CA$13,"&lt;="&amp;$Y$1021,'Sch A. Input'!$H$13:$CA$13,"&gt;"&amp;$O$1021,'Sch A. Input'!$H$13:$CA$13,"&lt;="&amp;$L$11))</f>
        <v>0</v>
      </c>
      <c r="S1873" s="208">
        <f>IF(Q1873=0,0,SUMIFS('Sch A. Input'!$H863:$CA863,'Sch A. Input'!$H$14:$CA$14,"One-time",'Sch A. Input'!$H$13:$CA$13,"&lt;="&amp;$Y$1021,'Sch A. Input'!$H$13:$CA$13,"&gt;"&amp;$O$1021,'Sch A. Input'!$H$13:$CA$13,"&lt;="&amp;$L$11))</f>
        <v>0</v>
      </c>
      <c r="T1873" s="240">
        <f t="shared" si="1271"/>
        <v>0</v>
      </c>
      <c r="U1873" s="208">
        <f t="shared" si="1272"/>
        <v>0</v>
      </c>
      <c r="V1873" s="208">
        <f t="shared" si="1273"/>
        <v>0</v>
      </c>
      <c r="W1873" s="234">
        <f t="shared" si="1320"/>
        <v>0</v>
      </c>
      <c r="X1873" s="238">
        <f t="shared" si="1313"/>
        <v>0</v>
      </c>
      <c r="Y1873" s="210">
        <f t="shared" si="1314"/>
        <v>0</v>
      </c>
      <c r="Z1873" s="211"/>
      <c r="AA1873" s="242">
        <f t="shared" si="1274"/>
        <v>0</v>
      </c>
      <c r="AB1873" s="208">
        <f>IF(AA1873=0,0,SUMIFS('Sch A. Input'!H863:CA863,'Sch A. Input'!$H$14:$CA$14,"Recurring",'Sch A. Input'!$H$13:$CA$13,"&lt;="&amp;$L$11,'Sch A. Input'!$H$13:$CA$13,"&lt;="&amp;$AI$1021,'Sch A. Input'!$H$13:$CA$13,"&gt;"&amp;$Y$1021))</f>
        <v>0</v>
      </c>
      <c r="AC1873" s="208">
        <f>IF(AA1873=0,0,SUMIFS('Sch A. Input'!H863:CA863,'Sch A. Input'!$H$14:$CA$14,"One-time",'Sch A. Input'!$H$13:$CA$13,"&lt;="&amp;$L$11,'Sch A. Input'!$H$13:$CA$13,"&lt;="&amp;$AI$1021,'Sch A. Input'!$H$13:$CA$13,"&gt;"&amp;$Y$1021))</f>
        <v>0</v>
      </c>
      <c r="AD1873" s="240">
        <f t="shared" si="1275"/>
        <v>0</v>
      </c>
      <c r="AE1873" s="208">
        <f t="shared" si="1276"/>
        <v>0</v>
      </c>
      <c r="AF1873" s="208">
        <f t="shared" si="1277"/>
        <v>0</v>
      </c>
      <c r="AG1873" s="234">
        <f t="shared" si="1321"/>
        <v>0</v>
      </c>
      <c r="AH1873" s="238">
        <f t="shared" si="1315"/>
        <v>0</v>
      </c>
      <c r="AI1873" s="210">
        <f t="shared" si="1316"/>
        <v>0</v>
      </c>
      <c r="AK1873" s="242">
        <f t="shared" si="1278"/>
        <v>0</v>
      </c>
      <c r="AL1873" s="208">
        <f>IF(AK1873=0,0,SUMIFS('Sch A. Input'!H863:CA863,'Sch A. Input'!$H$14:$CA$14,"Recurring",'Sch A. Input'!$H$13:$CA$13,"&lt;="&amp;$L$11,'Sch A. Input'!$H$13:$CA$13,"&lt;="&amp;$AS$1021,'Sch A. Input'!$H$13:$CA$13,"&gt;"&amp;$AI$1021))</f>
        <v>0</v>
      </c>
      <c r="AM1873" s="208">
        <f>IF(AK1873=0,0,SUMIFS('Sch A. Input'!H863:CA863,'Sch A. Input'!$H$14:$CA$14,"One-time",'Sch A. Input'!$H$13:$CA$13,"&lt;="&amp;L$11,'Sch A. Input'!$H$13:$CA$13,"&lt;="&amp;$AS$1021,'Sch A. Input'!$H$13:$CA$13,"&gt;"&amp;$AI$1021))</f>
        <v>0</v>
      </c>
      <c r="AN1873" s="240">
        <f t="shared" si="1279"/>
        <v>0</v>
      </c>
      <c r="AO1873" s="208">
        <f t="shared" si="1280"/>
        <v>0</v>
      </c>
      <c r="AP1873" s="208">
        <f t="shared" si="1281"/>
        <v>0</v>
      </c>
      <c r="AQ1873" s="234">
        <f t="shared" si="1322"/>
        <v>0</v>
      </c>
      <c r="AR1873" s="238">
        <f t="shared" si="1317"/>
        <v>0</v>
      </c>
      <c r="AS1873" s="210">
        <f t="shared" si="1318"/>
        <v>0</v>
      </c>
      <c r="AY1873" s="135"/>
      <c r="AZ1873" s="135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25">
      <c r="B1874" s="63" t="str">
        <f t="shared" ref="B1874:F1874" si="1338">B867</f>
        <v/>
      </c>
      <c r="C1874" s="140" t="str">
        <f t="shared" si="1338"/>
        <v/>
      </c>
      <c r="D1874" s="232" t="str">
        <f t="shared" si="1338"/>
        <v/>
      </c>
      <c r="E1874" s="275">
        <f t="shared" si="1338"/>
        <v>46477</v>
      </c>
      <c r="F1874" s="232">
        <f t="shared" si="1338"/>
        <v>0</v>
      </c>
      <c r="G1874" s="85">
        <f t="shared" si="1310"/>
        <v>0</v>
      </c>
      <c r="H1874" s="208">
        <f>IF(G1874=0,0,SUMIFS('Sch A. Input'!H864:CA864,'Sch A. Input'!$H$14:$CA$14,"Recurring",'Sch A. Input'!$H$13:$CA$13,"&lt;="&amp;$O$1021,'Sch A. Input'!$H$13:$CA$13,"&lt;="&amp;$L$11))</f>
        <v>0</v>
      </c>
      <c r="I1874" s="208">
        <f>IF(G1874=0,0,SUMIFS('Sch A. Input'!H864:CA864,'Sch A. Input'!$H$14:$CA$14,"One-time",'Sch A. Input'!$H$13:$CA$13,"&lt;="&amp;$O$1021,'Sch A. Input'!$H$13:$CA$13,"&lt;="&amp;$L$11))</f>
        <v>0</v>
      </c>
      <c r="J1874" s="240">
        <f t="shared" si="1266"/>
        <v>0</v>
      </c>
      <c r="K1874" s="208">
        <f t="shared" si="1267"/>
        <v>0</v>
      </c>
      <c r="L1874" s="208">
        <f t="shared" si="1268"/>
        <v>0</v>
      </c>
      <c r="M1874" s="234">
        <f t="shared" si="1269"/>
        <v>0</v>
      </c>
      <c r="N1874" s="239">
        <f t="shared" si="1311"/>
        <v>0</v>
      </c>
      <c r="O1874" s="210">
        <f t="shared" si="1312"/>
        <v>0</v>
      </c>
      <c r="P1874" s="211"/>
      <c r="Q1874" s="242">
        <f t="shared" si="1270"/>
        <v>0</v>
      </c>
      <c r="R1874" s="208">
        <f>IF(Q1874=0,0,SUMIFS('Sch A. Input'!$H864:$CA864,'Sch A. Input'!$H$14:$CA$14,"Recurring",'Sch A. Input'!$H$13:$CA$13,"&lt;="&amp;$Y$1021,'Sch A. Input'!$H$13:$CA$13,"&gt;"&amp;$O$1021,'Sch A. Input'!$H$13:$CA$13,"&lt;="&amp;$L$11))</f>
        <v>0</v>
      </c>
      <c r="S1874" s="208">
        <f>IF(Q1874=0,0,SUMIFS('Sch A. Input'!$H864:$CA864,'Sch A. Input'!$H$14:$CA$14,"One-time",'Sch A. Input'!$H$13:$CA$13,"&lt;="&amp;$Y$1021,'Sch A. Input'!$H$13:$CA$13,"&gt;"&amp;$O$1021,'Sch A. Input'!$H$13:$CA$13,"&lt;="&amp;$L$11))</f>
        <v>0</v>
      </c>
      <c r="T1874" s="240">
        <f t="shared" si="1271"/>
        <v>0</v>
      </c>
      <c r="U1874" s="208">
        <f t="shared" si="1272"/>
        <v>0</v>
      </c>
      <c r="V1874" s="208">
        <f t="shared" si="1273"/>
        <v>0</v>
      </c>
      <c r="W1874" s="234">
        <f t="shared" si="1320"/>
        <v>0</v>
      </c>
      <c r="X1874" s="238">
        <f t="shared" si="1313"/>
        <v>0</v>
      </c>
      <c r="Y1874" s="210">
        <f t="shared" si="1314"/>
        <v>0</v>
      </c>
      <c r="Z1874" s="211"/>
      <c r="AA1874" s="242">
        <f t="shared" si="1274"/>
        <v>0</v>
      </c>
      <c r="AB1874" s="208">
        <f>IF(AA1874=0,0,SUMIFS('Sch A. Input'!H864:CA864,'Sch A. Input'!$H$14:$CA$14,"Recurring",'Sch A. Input'!$H$13:$CA$13,"&lt;="&amp;$L$11,'Sch A. Input'!$H$13:$CA$13,"&lt;="&amp;$AI$1021,'Sch A. Input'!$H$13:$CA$13,"&gt;"&amp;$Y$1021))</f>
        <v>0</v>
      </c>
      <c r="AC1874" s="208">
        <f>IF(AA1874=0,0,SUMIFS('Sch A. Input'!H864:CA864,'Sch A. Input'!$H$14:$CA$14,"One-time",'Sch A. Input'!$H$13:$CA$13,"&lt;="&amp;$L$11,'Sch A. Input'!$H$13:$CA$13,"&lt;="&amp;$AI$1021,'Sch A. Input'!$H$13:$CA$13,"&gt;"&amp;$Y$1021))</f>
        <v>0</v>
      </c>
      <c r="AD1874" s="240">
        <f t="shared" si="1275"/>
        <v>0</v>
      </c>
      <c r="AE1874" s="208">
        <f t="shared" si="1276"/>
        <v>0</v>
      </c>
      <c r="AF1874" s="208">
        <f t="shared" si="1277"/>
        <v>0</v>
      </c>
      <c r="AG1874" s="234">
        <f t="shared" si="1321"/>
        <v>0</v>
      </c>
      <c r="AH1874" s="238">
        <f t="shared" si="1315"/>
        <v>0</v>
      </c>
      <c r="AI1874" s="210">
        <f t="shared" si="1316"/>
        <v>0</v>
      </c>
      <c r="AK1874" s="242">
        <f t="shared" si="1278"/>
        <v>0</v>
      </c>
      <c r="AL1874" s="208">
        <f>IF(AK1874=0,0,SUMIFS('Sch A. Input'!H864:CA864,'Sch A. Input'!$H$14:$CA$14,"Recurring",'Sch A. Input'!$H$13:$CA$13,"&lt;="&amp;$L$11,'Sch A. Input'!$H$13:$CA$13,"&lt;="&amp;$AS$1021,'Sch A. Input'!$H$13:$CA$13,"&gt;"&amp;$AI$1021))</f>
        <v>0</v>
      </c>
      <c r="AM1874" s="208">
        <f>IF(AK1874=0,0,SUMIFS('Sch A. Input'!H864:CA864,'Sch A. Input'!$H$14:$CA$14,"One-time",'Sch A. Input'!$H$13:$CA$13,"&lt;="&amp;L$11,'Sch A. Input'!$H$13:$CA$13,"&lt;="&amp;$AS$1021,'Sch A. Input'!$H$13:$CA$13,"&gt;"&amp;$AI$1021))</f>
        <v>0</v>
      </c>
      <c r="AN1874" s="240">
        <f t="shared" si="1279"/>
        <v>0</v>
      </c>
      <c r="AO1874" s="208">
        <f t="shared" si="1280"/>
        <v>0</v>
      </c>
      <c r="AP1874" s="208">
        <f t="shared" si="1281"/>
        <v>0</v>
      </c>
      <c r="AQ1874" s="234">
        <f t="shared" si="1322"/>
        <v>0</v>
      </c>
      <c r="AR1874" s="238">
        <f t="shared" si="1317"/>
        <v>0</v>
      </c>
      <c r="AS1874" s="210">
        <f t="shared" si="1318"/>
        <v>0</v>
      </c>
      <c r="AY1874" s="135"/>
      <c r="AZ1874" s="135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25">
      <c r="B1875" s="63" t="str">
        <f t="shared" ref="B1875:F1875" si="1339">B868</f>
        <v/>
      </c>
      <c r="C1875" s="140" t="str">
        <f t="shared" si="1339"/>
        <v/>
      </c>
      <c r="D1875" s="232" t="str">
        <f t="shared" si="1339"/>
        <v/>
      </c>
      <c r="E1875" s="275">
        <f t="shared" si="1339"/>
        <v>46477</v>
      </c>
      <c r="F1875" s="232">
        <f t="shared" si="1339"/>
        <v>0</v>
      </c>
      <c r="G1875" s="85">
        <f t="shared" si="1310"/>
        <v>0</v>
      </c>
      <c r="H1875" s="208">
        <f>IF(G1875=0,0,SUMIFS('Sch A. Input'!H865:CA865,'Sch A. Input'!$H$14:$CA$14,"Recurring",'Sch A. Input'!$H$13:$CA$13,"&lt;="&amp;$O$1021,'Sch A. Input'!$H$13:$CA$13,"&lt;="&amp;$L$11))</f>
        <v>0</v>
      </c>
      <c r="I1875" s="208">
        <f>IF(G1875=0,0,SUMIFS('Sch A. Input'!H865:CA865,'Sch A. Input'!$H$14:$CA$14,"One-time",'Sch A. Input'!$H$13:$CA$13,"&lt;="&amp;$O$1021,'Sch A. Input'!$H$13:$CA$13,"&lt;="&amp;$L$11))</f>
        <v>0</v>
      </c>
      <c r="J1875" s="240">
        <f t="shared" si="1266"/>
        <v>0</v>
      </c>
      <c r="K1875" s="208">
        <f t="shared" si="1267"/>
        <v>0</v>
      </c>
      <c r="L1875" s="208">
        <f t="shared" si="1268"/>
        <v>0</v>
      </c>
      <c r="M1875" s="234">
        <f t="shared" si="1269"/>
        <v>0</v>
      </c>
      <c r="N1875" s="239">
        <f t="shared" si="1311"/>
        <v>0</v>
      </c>
      <c r="O1875" s="210">
        <f t="shared" si="1312"/>
        <v>0</v>
      </c>
      <c r="P1875" s="211"/>
      <c r="Q1875" s="242">
        <f t="shared" si="1270"/>
        <v>0</v>
      </c>
      <c r="R1875" s="208">
        <f>IF(Q1875=0,0,SUMIFS('Sch A. Input'!$H865:$CA865,'Sch A. Input'!$H$14:$CA$14,"Recurring",'Sch A. Input'!$H$13:$CA$13,"&lt;="&amp;$Y$1021,'Sch A. Input'!$H$13:$CA$13,"&gt;"&amp;$O$1021,'Sch A. Input'!$H$13:$CA$13,"&lt;="&amp;$L$11))</f>
        <v>0</v>
      </c>
      <c r="S1875" s="208">
        <f>IF(Q1875=0,0,SUMIFS('Sch A. Input'!$H865:$CA865,'Sch A. Input'!$H$14:$CA$14,"One-time",'Sch A. Input'!$H$13:$CA$13,"&lt;="&amp;$Y$1021,'Sch A. Input'!$H$13:$CA$13,"&gt;"&amp;$O$1021,'Sch A. Input'!$H$13:$CA$13,"&lt;="&amp;$L$11))</f>
        <v>0</v>
      </c>
      <c r="T1875" s="240">
        <f t="shared" si="1271"/>
        <v>0</v>
      </c>
      <c r="U1875" s="208">
        <f t="shared" si="1272"/>
        <v>0</v>
      </c>
      <c r="V1875" s="208">
        <f t="shared" si="1273"/>
        <v>0</v>
      </c>
      <c r="W1875" s="234">
        <f t="shared" si="1320"/>
        <v>0</v>
      </c>
      <c r="X1875" s="238">
        <f t="shared" si="1313"/>
        <v>0</v>
      </c>
      <c r="Y1875" s="210">
        <f t="shared" si="1314"/>
        <v>0</v>
      </c>
      <c r="Z1875" s="211"/>
      <c r="AA1875" s="242">
        <f t="shared" si="1274"/>
        <v>0</v>
      </c>
      <c r="AB1875" s="208">
        <f>IF(AA1875=0,0,SUMIFS('Sch A. Input'!H865:CA865,'Sch A. Input'!$H$14:$CA$14,"Recurring",'Sch A. Input'!$H$13:$CA$13,"&lt;="&amp;$L$11,'Sch A. Input'!$H$13:$CA$13,"&lt;="&amp;$AI$1021,'Sch A. Input'!$H$13:$CA$13,"&gt;"&amp;$Y$1021))</f>
        <v>0</v>
      </c>
      <c r="AC1875" s="208">
        <f>IF(AA1875=0,0,SUMIFS('Sch A. Input'!H865:CA865,'Sch A. Input'!$H$14:$CA$14,"One-time",'Sch A. Input'!$H$13:$CA$13,"&lt;="&amp;$L$11,'Sch A. Input'!$H$13:$CA$13,"&lt;="&amp;$AI$1021,'Sch A. Input'!$H$13:$CA$13,"&gt;"&amp;$Y$1021))</f>
        <v>0</v>
      </c>
      <c r="AD1875" s="240">
        <f t="shared" si="1275"/>
        <v>0</v>
      </c>
      <c r="AE1875" s="208">
        <f t="shared" si="1276"/>
        <v>0</v>
      </c>
      <c r="AF1875" s="208">
        <f t="shared" si="1277"/>
        <v>0</v>
      </c>
      <c r="AG1875" s="234">
        <f t="shared" si="1321"/>
        <v>0</v>
      </c>
      <c r="AH1875" s="238">
        <f t="shared" si="1315"/>
        <v>0</v>
      </c>
      <c r="AI1875" s="210">
        <f t="shared" si="1316"/>
        <v>0</v>
      </c>
      <c r="AK1875" s="242">
        <f t="shared" si="1278"/>
        <v>0</v>
      </c>
      <c r="AL1875" s="208">
        <f>IF(AK1875=0,0,SUMIFS('Sch A. Input'!H865:CA865,'Sch A. Input'!$H$14:$CA$14,"Recurring",'Sch A. Input'!$H$13:$CA$13,"&lt;="&amp;$L$11,'Sch A. Input'!$H$13:$CA$13,"&lt;="&amp;$AS$1021,'Sch A. Input'!$H$13:$CA$13,"&gt;"&amp;$AI$1021))</f>
        <v>0</v>
      </c>
      <c r="AM1875" s="208">
        <f>IF(AK1875=0,0,SUMIFS('Sch A. Input'!H865:CA865,'Sch A. Input'!$H$14:$CA$14,"One-time",'Sch A. Input'!$H$13:$CA$13,"&lt;="&amp;L$11,'Sch A. Input'!$H$13:$CA$13,"&lt;="&amp;$AS$1021,'Sch A. Input'!$H$13:$CA$13,"&gt;"&amp;$AI$1021))</f>
        <v>0</v>
      </c>
      <c r="AN1875" s="240">
        <f t="shared" si="1279"/>
        <v>0</v>
      </c>
      <c r="AO1875" s="208">
        <f t="shared" si="1280"/>
        <v>0</v>
      </c>
      <c r="AP1875" s="208">
        <f t="shared" si="1281"/>
        <v>0</v>
      </c>
      <c r="AQ1875" s="234">
        <f t="shared" si="1322"/>
        <v>0</v>
      </c>
      <c r="AR1875" s="238">
        <f t="shared" si="1317"/>
        <v>0</v>
      </c>
      <c r="AS1875" s="210">
        <f t="shared" si="1318"/>
        <v>0</v>
      </c>
      <c r="AY1875" s="135"/>
      <c r="AZ1875" s="135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25">
      <c r="B1876" s="63" t="str">
        <f t="shared" ref="B1876:F1876" si="1340">B869</f>
        <v/>
      </c>
      <c r="C1876" s="140" t="str">
        <f t="shared" si="1340"/>
        <v/>
      </c>
      <c r="D1876" s="232" t="str">
        <f t="shared" si="1340"/>
        <v/>
      </c>
      <c r="E1876" s="275">
        <f t="shared" si="1340"/>
        <v>46477</v>
      </c>
      <c r="F1876" s="232">
        <f t="shared" si="1340"/>
        <v>0</v>
      </c>
      <c r="G1876" s="85">
        <f t="shared" si="1310"/>
        <v>0</v>
      </c>
      <c r="H1876" s="208">
        <f>IF(G1876=0,0,SUMIFS('Sch A. Input'!H866:CA866,'Sch A. Input'!$H$14:$CA$14,"Recurring",'Sch A. Input'!$H$13:$CA$13,"&lt;="&amp;$O$1021,'Sch A. Input'!$H$13:$CA$13,"&lt;="&amp;$L$11))</f>
        <v>0</v>
      </c>
      <c r="I1876" s="208">
        <f>IF(G1876=0,0,SUMIFS('Sch A. Input'!H866:CA866,'Sch A. Input'!$H$14:$CA$14,"One-time",'Sch A. Input'!$H$13:$CA$13,"&lt;="&amp;$O$1021,'Sch A. Input'!$H$13:$CA$13,"&lt;="&amp;$L$11))</f>
        <v>0</v>
      </c>
      <c r="J1876" s="240">
        <f t="shared" si="1266"/>
        <v>0</v>
      </c>
      <c r="K1876" s="208">
        <f t="shared" si="1267"/>
        <v>0</v>
      </c>
      <c r="L1876" s="208">
        <f t="shared" si="1268"/>
        <v>0</v>
      </c>
      <c r="M1876" s="234">
        <f t="shared" si="1269"/>
        <v>0</v>
      </c>
      <c r="N1876" s="239">
        <f t="shared" si="1311"/>
        <v>0</v>
      </c>
      <c r="O1876" s="210">
        <f t="shared" si="1312"/>
        <v>0</v>
      </c>
      <c r="P1876" s="211"/>
      <c r="Q1876" s="242">
        <f t="shared" si="1270"/>
        <v>0</v>
      </c>
      <c r="R1876" s="208">
        <f>IF(Q1876=0,0,SUMIFS('Sch A. Input'!$H866:$CA866,'Sch A. Input'!$H$14:$CA$14,"Recurring",'Sch A. Input'!$H$13:$CA$13,"&lt;="&amp;$Y$1021,'Sch A. Input'!$H$13:$CA$13,"&gt;"&amp;$O$1021,'Sch A. Input'!$H$13:$CA$13,"&lt;="&amp;$L$11))</f>
        <v>0</v>
      </c>
      <c r="S1876" s="208">
        <f>IF(Q1876=0,0,SUMIFS('Sch A. Input'!$H866:$CA866,'Sch A. Input'!$H$14:$CA$14,"One-time",'Sch A. Input'!$H$13:$CA$13,"&lt;="&amp;$Y$1021,'Sch A. Input'!$H$13:$CA$13,"&gt;"&amp;$O$1021,'Sch A. Input'!$H$13:$CA$13,"&lt;="&amp;$L$11))</f>
        <v>0</v>
      </c>
      <c r="T1876" s="240">
        <f t="shared" si="1271"/>
        <v>0</v>
      </c>
      <c r="U1876" s="208">
        <f t="shared" si="1272"/>
        <v>0</v>
      </c>
      <c r="V1876" s="208">
        <f t="shared" si="1273"/>
        <v>0</v>
      </c>
      <c r="W1876" s="234">
        <f t="shared" si="1320"/>
        <v>0</v>
      </c>
      <c r="X1876" s="238">
        <f t="shared" si="1313"/>
        <v>0</v>
      </c>
      <c r="Y1876" s="210">
        <f t="shared" si="1314"/>
        <v>0</v>
      </c>
      <c r="Z1876" s="211"/>
      <c r="AA1876" s="242">
        <f t="shared" si="1274"/>
        <v>0</v>
      </c>
      <c r="AB1876" s="208">
        <f>IF(AA1876=0,0,SUMIFS('Sch A. Input'!H866:CA866,'Sch A. Input'!$H$14:$CA$14,"Recurring",'Sch A. Input'!$H$13:$CA$13,"&lt;="&amp;$L$11,'Sch A. Input'!$H$13:$CA$13,"&lt;="&amp;$AI$1021,'Sch A. Input'!$H$13:$CA$13,"&gt;"&amp;$Y$1021))</f>
        <v>0</v>
      </c>
      <c r="AC1876" s="208">
        <f>IF(AA1876=0,0,SUMIFS('Sch A. Input'!H866:CA866,'Sch A. Input'!$H$14:$CA$14,"One-time",'Sch A. Input'!$H$13:$CA$13,"&lt;="&amp;$L$11,'Sch A. Input'!$H$13:$CA$13,"&lt;="&amp;$AI$1021,'Sch A. Input'!$H$13:$CA$13,"&gt;"&amp;$Y$1021))</f>
        <v>0</v>
      </c>
      <c r="AD1876" s="240">
        <f t="shared" si="1275"/>
        <v>0</v>
      </c>
      <c r="AE1876" s="208">
        <f t="shared" si="1276"/>
        <v>0</v>
      </c>
      <c r="AF1876" s="208">
        <f t="shared" si="1277"/>
        <v>0</v>
      </c>
      <c r="AG1876" s="234">
        <f t="shared" si="1321"/>
        <v>0</v>
      </c>
      <c r="AH1876" s="238">
        <f t="shared" si="1315"/>
        <v>0</v>
      </c>
      <c r="AI1876" s="210">
        <f t="shared" si="1316"/>
        <v>0</v>
      </c>
      <c r="AK1876" s="242">
        <f t="shared" si="1278"/>
        <v>0</v>
      </c>
      <c r="AL1876" s="208">
        <f>IF(AK1876=0,0,SUMIFS('Sch A. Input'!H866:CA866,'Sch A. Input'!$H$14:$CA$14,"Recurring",'Sch A. Input'!$H$13:$CA$13,"&lt;="&amp;$L$11,'Sch A. Input'!$H$13:$CA$13,"&lt;="&amp;$AS$1021,'Sch A. Input'!$H$13:$CA$13,"&gt;"&amp;$AI$1021))</f>
        <v>0</v>
      </c>
      <c r="AM1876" s="208">
        <f>IF(AK1876=0,0,SUMIFS('Sch A. Input'!H866:CA866,'Sch A. Input'!$H$14:$CA$14,"One-time",'Sch A. Input'!$H$13:$CA$13,"&lt;="&amp;L$11,'Sch A. Input'!$H$13:$CA$13,"&lt;="&amp;$AS$1021,'Sch A. Input'!$H$13:$CA$13,"&gt;"&amp;$AI$1021))</f>
        <v>0</v>
      </c>
      <c r="AN1876" s="240">
        <f t="shared" si="1279"/>
        <v>0</v>
      </c>
      <c r="AO1876" s="208">
        <f t="shared" si="1280"/>
        <v>0</v>
      </c>
      <c r="AP1876" s="208">
        <f t="shared" si="1281"/>
        <v>0</v>
      </c>
      <c r="AQ1876" s="234">
        <f t="shared" si="1322"/>
        <v>0</v>
      </c>
      <c r="AR1876" s="238">
        <f t="shared" si="1317"/>
        <v>0</v>
      </c>
      <c r="AS1876" s="210">
        <f t="shared" si="1318"/>
        <v>0</v>
      </c>
      <c r="AY1876" s="135"/>
      <c r="AZ1876" s="135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25">
      <c r="B1877" s="63" t="str">
        <f t="shared" ref="B1877:F1877" si="1341">B870</f>
        <v/>
      </c>
      <c r="C1877" s="140" t="str">
        <f t="shared" si="1341"/>
        <v/>
      </c>
      <c r="D1877" s="232" t="str">
        <f t="shared" si="1341"/>
        <v/>
      </c>
      <c r="E1877" s="275">
        <f t="shared" si="1341"/>
        <v>46477</v>
      </c>
      <c r="F1877" s="232">
        <f t="shared" si="1341"/>
        <v>0</v>
      </c>
      <c r="G1877" s="85">
        <f t="shared" si="1310"/>
        <v>0</v>
      </c>
      <c r="H1877" s="208">
        <f>IF(G1877=0,0,SUMIFS('Sch A. Input'!H867:CA867,'Sch A. Input'!$H$14:$CA$14,"Recurring",'Sch A. Input'!$H$13:$CA$13,"&lt;="&amp;$O$1021,'Sch A. Input'!$H$13:$CA$13,"&lt;="&amp;$L$11))</f>
        <v>0</v>
      </c>
      <c r="I1877" s="208">
        <f>IF(G1877=0,0,SUMIFS('Sch A. Input'!H867:CA867,'Sch A. Input'!$H$14:$CA$14,"One-time",'Sch A. Input'!$H$13:$CA$13,"&lt;="&amp;$O$1021,'Sch A. Input'!$H$13:$CA$13,"&lt;="&amp;$L$11))</f>
        <v>0</v>
      </c>
      <c r="J1877" s="240">
        <f t="shared" si="1266"/>
        <v>0</v>
      </c>
      <c r="K1877" s="208">
        <f t="shared" si="1267"/>
        <v>0</v>
      </c>
      <c r="L1877" s="208">
        <f t="shared" si="1268"/>
        <v>0</v>
      </c>
      <c r="M1877" s="234">
        <f t="shared" si="1269"/>
        <v>0</v>
      </c>
      <c r="N1877" s="239">
        <f t="shared" si="1311"/>
        <v>0</v>
      </c>
      <c r="O1877" s="210">
        <f t="shared" si="1312"/>
        <v>0</v>
      </c>
      <c r="P1877" s="211"/>
      <c r="Q1877" s="242">
        <f t="shared" si="1270"/>
        <v>0</v>
      </c>
      <c r="R1877" s="208">
        <f>IF(Q1877=0,0,SUMIFS('Sch A. Input'!$H867:$CA867,'Sch A. Input'!$H$14:$CA$14,"Recurring",'Sch A. Input'!$H$13:$CA$13,"&lt;="&amp;$Y$1021,'Sch A. Input'!$H$13:$CA$13,"&gt;"&amp;$O$1021,'Sch A. Input'!$H$13:$CA$13,"&lt;="&amp;$L$11))</f>
        <v>0</v>
      </c>
      <c r="S1877" s="208">
        <f>IF(Q1877=0,0,SUMIFS('Sch A. Input'!$H867:$CA867,'Sch A. Input'!$H$14:$CA$14,"One-time",'Sch A. Input'!$H$13:$CA$13,"&lt;="&amp;$Y$1021,'Sch A. Input'!$H$13:$CA$13,"&gt;"&amp;$O$1021,'Sch A. Input'!$H$13:$CA$13,"&lt;="&amp;$L$11))</f>
        <v>0</v>
      </c>
      <c r="T1877" s="240">
        <f t="shared" si="1271"/>
        <v>0</v>
      </c>
      <c r="U1877" s="208">
        <f t="shared" si="1272"/>
        <v>0</v>
      </c>
      <c r="V1877" s="208">
        <f t="shared" si="1273"/>
        <v>0</v>
      </c>
      <c r="W1877" s="234">
        <f t="shared" si="1320"/>
        <v>0</v>
      </c>
      <c r="X1877" s="238">
        <f t="shared" si="1313"/>
        <v>0</v>
      </c>
      <c r="Y1877" s="210">
        <f t="shared" si="1314"/>
        <v>0</v>
      </c>
      <c r="Z1877" s="211"/>
      <c r="AA1877" s="242">
        <f t="shared" si="1274"/>
        <v>0</v>
      </c>
      <c r="AB1877" s="208">
        <f>IF(AA1877=0,0,SUMIFS('Sch A. Input'!H867:CA867,'Sch A. Input'!$H$14:$CA$14,"Recurring",'Sch A. Input'!$H$13:$CA$13,"&lt;="&amp;$L$11,'Sch A. Input'!$H$13:$CA$13,"&lt;="&amp;$AI$1021,'Sch A. Input'!$H$13:$CA$13,"&gt;"&amp;$Y$1021))</f>
        <v>0</v>
      </c>
      <c r="AC1877" s="208">
        <f>IF(AA1877=0,0,SUMIFS('Sch A. Input'!H867:CA867,'Sch A. Input'!$H$14:$CA$14,"One-time",'Sch A. Input'!$H$13:$CA$13,"&lt;="&amp;$L$11,'Sch A. Input'!$H$13:$CA$13,"&lt;="&amp;$AI$1021,'Sch A. Input'!$H$13:$CA$13,"&gt;"&amp;$Y$1021))</f>
        <v>0</v>
      </c>
      <c r="AD1877" s="240">
        <f t="shared" si="1275"/>
        <v>0</v>
      </c>
      <c r="AE1877" s="208">
        <f t="shared" si="1276"/>
        <v>0</v>
      </c>
      <c r="AF1877" s="208">
        <f t="shared" si="1277"/>
        <v>0</v>
      </c>
      <c r="AG1877" s="234">
        <f t="shared" si="1321"/>
        <v>0</v>
      </c>
      <c r="AH1877" s="238">
        <f t="shared" si="1315"/>
        <v>0</v>
      </c>
      <c r="AI1877" s="210">
        <f t="shared" si="1316"/>
        <v>0</v>
      </c>
      <c r="AK1877" s="242">
        <f t="shared" si="1278"/>
        <v>0</v>
      </c>
      <c r="AL1877" s="208">
        <f>IF(AK1877=0,0,SUMIFS('Sch A. Input'!H867:CA867,'Sch A. Input'!$H$14:$CA$14,"Recurring",'Sch A. Input'!$H$13:$CA$13,"&lt;="&amp;$L$11,'Sch A. Input'!$H$13:$CA$13,"&lt;="&amp;$AS$1021,'Sch A. Input'!$H$13:$CA$13,"&gt;"&amp;$AI$1021))</f>
        <v>0</v>
      </c>
      <c r="AM1877" s="208">
        <f>IF(AK1877=0,0,SUMIFS('Sch A. Input'!H867:CA867,'Sch A. Input'!$H$14:$CA$14,"One-time",'Sch A. Input'!$H$13:$CA$13,"&lt;="&amp;L$11,'Sch A. Input'!$H$13:$CA$13,"&lt;="&amp;$AS$1021,'Sch A. Input'!$H$13:$CA$13,"&gt;"&amp;$AI$1021))</f>
        <v>0</v>
      </c>
      <c r="AN1877" s="240">
        <f t="shared" si="1279"/>
        <v>0</v>
      </c>
      <c r="AO1877" s="208">
        <f t="shared" si="1280"/>
        <v>0</v>
      </c>
      <c r="AP1877" s="208">
        <f t="shared" si="1281"/>
        <v>0</v>
      </c>
      <c r="AQ1877" s="234">
        <f t="shared" si="1322"/>
        <v>0</v>
      </c>
      <c r="AR1877" s="238">
        <f t="shared" si="1317"/>
        <v>0</v>
      </c>
      <c r="AS1877" s="210">
        <f t="shared" si="1318"/>
        <v>0</v>
      </c>
      <c r="AY1877" s="135"/>
      <c r="AZ1877" s="135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25">
      <c r="B1878" s="63" t="str">
        <f t="shared" ref="B1878:F1878" si="1342">B871</f>
        <v/>
      </c>
      <c r="C1878" s="140" t="str">
        <f t="shared" si="1342"/>
        <v/>
      </c>
      <c r="D1878" s="232" t="str">
        <f t="shared" si="1342"/>
        <v/>
      </c>
      <c r="E1878" s="275">
        <f t="shared" si="1342"/>
        <v>46477</v>
      </c>
      <c r="F1878" s="232">
        <f t="shared" si="1342"/>
        <v>0</v>
      </c>
      <c r="G1878" s="85">
        <f t="shared" si="1310"/>
        <v>0</v>
      </c>
      <c r="H1878" s="208">
        <f>IF(G1878=0,0,SUMIFS('Sch A. Input'!H868:CA868,'Sch A. Input'!$H$14:$CA$14,"Recurring",'Sch A. Input'!$H$13:$CA$13,"&lt;="&amp;$O$1021,'Sch A. Input'!$H$13:$CA$13,"&lt;="&amp;$L$11))</f>
        <v>0</v>
      </c>
      <c r="I1878" s="208">
        <f>IF(G1878=0,0,SUMIFS('Sch A. Input'!H868:CA868,'Sch A. Input'!$H$14:$CA$14,"One-time",'Sch A. Input'!$H$13:$CA$13,"&lt;="&amp;$O$1021,'Sch A. Input'!$H$13:$CA$13,"&lt;="&amp;$L$11))</f>
        <v>0</v>
      </c>
      <c r="J1878" s="240">
        <f t="shared" si="1266"/>
        <v>0</v>
      </c>
      <c r="K1878" s="208">
        <f t="shared" si="1267"/>
        <v>0</v>
      </c>
      <c r="L1878" s="208">
        <f t="shared" si="1268"/>
        <v>0</v>
      </c>
      <c r="M1878" s="234">
        <f t="shared" si="1269"/>
        <v>0</v>
      </c>
      <c r="N1878" s="239">
        <f t="shared" si="1311"/>
        <v>0</v>
      </c>
      <c r="O1878" s="210">
        <f t="shared" si="1312"/>
        <v>0</v>
      </c>
      <c r="P1878" s="211"/>
      <c r="Q1878" s="242">
        <f t="shared" si="1270"/>
        <v>0</v>
      </c>
      <c r="R1878" s="208">
        <f>IF(Q1878=0,0,SUMIFS('Sch A. Input'!$H868:$CA868,'Sch A. Input'!$H$14:$CA$14,"Recurring",'Sch A. Input'!$H$13:$CA$13,"&lt;="&amp;$Y$1021,'Sch A. Input'!$H$13:$CA$13,"&gt;"&amp;$O$1021,'Sch A. Input'!$H$13:$CA$13,"&lt;="&amp;$L$11))</f>
        <v>0</v>
      </c>
      <c r="S1878" s="208">
        <f>IF(Q1878=0,0,SUMIFS('Sch A. Input'!$H868:$CA868,'Sch A. Input'!$H$14:$CA$14,"One-time",'Sch A. Input'!$H$13:$CA$13,"&lt;="&amp;$Y$1021,'Sch A. Input'!$H$13:$CA$13,"&gt;"&amp;$O$1021,'Sch A. Input'!$H$13:$CA$13,"&lt;="&amp;$L$11))</f>
        <v>0</v>
      </c>
      <c r="T1878" s="240">
        <f t="shared" si="1271"/>
        <v>0</v>
      </c>
      <c r="U1878" s="208">
        <f t="shared" si="1272"/>
        <v>0</v>
      </c>
      <c r="V1878" s="208">
        <f t="shared" si="1273"/>
        <v>0</v>
      </c>
      <c r="W1878" s="234">
        <f t="shared" si="1320"/>
        <v>0</v>
      </c>
      <c r="X1878" s="238">
        <f t="shared" si="1313"/>
        <v>0</v>
      </c>
      <c r="Y1878" s="210">
        <f t="shared" si="1314"/>
        <v>0</v>
      </c>
      <c r="Z1878" s="211"/>
      <c r="AA1878" s="242">
        <f t="shared" si="1274"/>
        <v>0</v>
      </c>
      <c r="AB1878" s="208">
        <f>IF(AA1878=0,0,SUMIFS('Sch A. Input'!H868:CA868,'Sch A. Input'!$H$14:$CA$14,"Recurring",'Sch A. Input'!$H$13:$CA$13,"&lt;="&amp;$L$11,'Sch A. Input'!$H$13:$CA$13,"&lt;="&amp;$AI$1021,'Sch A. Input'!$H$13:$CA$13,"&gt;"&amp;$Y$1021))</f>
        <v>0</v>
      </c>
      <c r="AC1878" s="208">
        <f>IF(AA1878=0,0,SUMIFS('Sch A. Input'!H868:CA868,'Sch A. Input'!$H$14:$CA$14,"One-time",'Sch A. Input'!$H$13:$CA$13,"&lt;="&amp;$L$11,'Sch A. Input'!$H$13:$CA$13,"&lt;="&amp;$AI$1021,'Sch A. Input'!$H$13:$CA$13,"&gt;"&amp;$Y$1021))</f>
        <v>0</v>
      </c>
      <c r="AD1878" s="240">
        <f t="shared" si="1275"/>
        <v>0</v>
      </c>
      <c r="AE1878" s="208">
        <f t="shared" si="1276"/>
        <v>0</v>
      </c>
      <c r="AF1878" s="208">
        <f t="shared" si="1277"/>
        <v>0</v>
      </c>
      <c r="AG1878" s="234">
        <f t="shared" si="1321"/>
        <v>0</v>
      </c>
      <c r="AH1878" s="238">
        <f t="shared" si="1315"/>
        <v>0</v>
      </c>
      <c r="AI1878" s="210">
        <f t="shared" si="1316"/>
        <v>0</v>
      </c>
      <c r="AK1878" s="242">
        <f t="shared" si="1278"/>
        <v>0</v>
      </c>
      <c r="AL1878" s="208">
        <f>IF(AK1878=0,0,SUMIFS('Sch A. Input'!H868:CA868,'Sch A. Input'!$H$14:$CA$14,"Recurring",'Sch A. Input'!$H$13:$CA$13,"&lt;="&amp;$L$11,'Sch A. Input'!$H$13:$CA$13,"&lt;="&amp;$AS$1021,'Sch A. Input'!$H$13:$CA$13,"&gt;"&amp;$AI$1021))</f>
        <v>0</v>
      </c>
      <c r="AM1878" s="208">
        <f>IF(AK1878=0,0,SUMIFS('Sch A. Input'!H868:CA868,'Sch A. Input'!$H$14:$CA$14,"One-time",'Sch A. Input'!$H$13:$CA$13,"&lt;="&amp;L$11,'Sch A. Input'!$H$13:$CA$13,"&lt;="&amp;$AS$1021,'Sch A. Input'!$H$13:$CA$13,"&gt;"&amp;$AI$1021))</f>
        <v>0</v>
      </c>
      <c r="AN1878" s="240">
        <f t="shared" si="1279"/>
        <v>0</v>
      </c>
      <c r="AO1878" s="208">
        <f t="shared" si="1280"/>
        <v>0</v>
      </c>
      <c r="AP1878" s="208">
        <f t="shared" si="1281"/>
        <v>0</v>
      </c>
      <c r="AQ1878" s="234">
        <f t="shared" si="1322"/>
        <v>0</v>
      </c>
      <c r="AR1878" s="238">
        <f t="shared" si="1317"/>
        <v>0</v>
      </c>
      <c r="AS1878" s="210">
        <f t="shared" si="1318"/>
        <v>0</v>
      </c>
      <c r="AY1878" s="135"/>
      <c r="AZ1878" s="135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25">
      <c r="B1879" s="63" t="str">
        <f t="shared" ref="B1879:F1879" si="1343">B872</f>
        <v/>
      </c>
      <c r="C1879" s="140" t="str">
        <f t="shared" si="1343"/>
        <v/>
      </c>
      <c r="D1879" s="232" t="str">
        <f t="shared" si="1343"/>
        <v/>
      </c>
      <c r="E1879" s="275">
        <f t="shared" si="1343"/>
        <v>46477</v>
      </c>
      <c r="F1879" s="232">
        <f t="shared" si="1343"/>
        <v>0</v>
      </c>
      <c r="G1879" s="85">
        <f t="shared" si="1310"/>
        <v>0</v>
      </c>
      <c r="H1879" s="208">
        <f>IF(G1879=0,0,SUMIFS('Sch A. Input'!H869:CA869,'Sch A. Input'!$H$14:$CA$14,"Recurring",'Sch A. Input'!$H$13:$CA$13,"&lt;="&amp;$O$1021,'Sch A. Input'!$H$13:$CA$13,"&lt;="&amp;$L$11))</f>
        <v>0</v>
      </c>
      <c r="I1879" s="208">
        <f>IF(G1879=0,0,SUMIFS('Sch A. Input'!H869:CA869,'Sch A. Input'!$H$14:$CA$14,"One-time",'Sch A. Input'!$H$13:$CA$13,"&lt;="&amp;$O$1021,'Sch A. Input'!$H$13:$CA$13,"&lt;="&amp;$L$11))</f>
        <v>0</v>
      </c>
      <c r="J1879" s="240">
        <f t="shared" si="1266"/>
        <v>0</v>
      </c>
      <c r="K1879" s="208">
        <f t="shared" si="1267"/>
        <v>0</v>
      </c>
      <c r="L1879" s="208">
        <f t="shared" si="1268"/>
        <v>0</v>
      </c>
      <c r="M1879" s="234">
        <f t="shared" si="1269"/>
        <v>0</v>
      </c>
      <c r="N1879" s="239">
        <f t="shared" si="1311"/>
        <v>0</v>
      </c>
      <c r="O1879" s="210">
        <f t="shared" si="1312"/>
        <v>0</v>
      </c>
      <c r="P1879" s="211"/>
      <c r="Q1879" s="242">
        <f t="shared" si="1270"/>
        <v>0</v>
      </c>
      <c r="R1879" s="208">
        <f>IF(Q1879=0,0,SUMIFS('Sch A. Input'!$H869:$CA869,'Sch A. Input'!$H$14:$CA$14,"Recurring",'Sch A. Input'!$H$13:$CA$13,"&lt;="&amp;$Y$1021,'Sch A. Input'!$H$13:$CA$13,"&gt;"&amp;$O$1021,'Sch A. Input'!$H$13:$CA$13,"&lt;="&amp;$L$11))</f>
        <v>0</v>
      </c>
      <c r="S1879" s="208">
        <f>IF(Q1879=0,0,SUMIFS('Sch A. Input'!$H869:$CA869,'Sch A. Input'!$H$14:$CA$14,"One-time",'Sch A. Input'!$H$13:$CA$13,"&lt;="&amp;$Y$1021,'Sch A. Input'!$H$13:$CA$13,"&gt;"&amp;$O$1021,'Sch A. Input'!$H$13:$CA$13,"&lt;="&amp;$L$11))</f>
        <v>0</v>
      </c>
      <c r="T1879" s="240">
        <f t="shared" si="1271"/>
        <v>0</v>
      </c>
      <c r="U1879" s="208">
        <f t="shared" si="1272"/>
        <v>0</v>
      </c>
      <c r="V1879" s="208">
        <f t="shared" si="1273"/>
        <v>0</v>
      </c>
      <c r="W1879" s="234">
        <f t="shared" si="1320"/>
        <v>0</v>
      </c>
      <c r="X1879" s="238">
        <f t="shared" si="1313"/>
        <v>0</v>
      </c>
      <c r="Y1879" s="210">
        <f t="shared" si="1314"/>
        <v>0</v>
      </c>
      <c r="Z1879" s="211"/>
      <c r="AA1879" s="242">
        <f t="shared" si="1274"/>
        <v>0</v>
      </c>
      <c r="AB1879" s="208">
        <f>IF(AA1879=0,0,SUMIFS('Sch A. Input'!H869:CA869,'Sch A. Input'!$H$14:$CA$14,"Recurring",'Sch A. Input'!$H$13:$CA$13,"&lt;="&amp;$L$11,'Sch A. Input'!$H$13:$CA$13,"&lt;="&amp;$AI$1021,'Sch A. Input'!$H$13:$CA$13,"&gt;"&amp;$Y$1021))</f>
        <v>0</v>
      </c>
      <c r="AC1879" s="208">
        <f>IF(AA1879=0,0,SUMIFS('Sch A. Input'!H869:CA869,'Sch A. Input'!$H$14:$CA$14,"One-time",'Sch A. Input'!$H$13:$CA$13,"&lt;="&amp;$L$11,'Sch A. Input'!$H$13:$CA$13,"&lt;="&amp;$AI$1021,'Sch A. Input'!$H$13:$CA$13,"&gt;"&amp;$Y$1021))</f>
        <v>0</v>
      </c>
      <c r="AD1879" s="240">
        <f t="shared" si="1275"/>
        <v>0</v>
      </c>
      <c r="AE1879" s="208">
        <f t="shared" si="1276"/>
        <v>0</v>
      </c>
      <c r="AF1879" s="208">
        <f t="shared" si="1277"/>
        <v>0</v>
      </c>
      <c r="AG1879" s="234">
        <f t="shared" si="1321"/>
        <v>0</v>
      </c>
      <c r="AH1879" s="238">
        <f t="shared" si="1315"/>
        <v>0</v>
      </c>
      <c r="AI1879" s="210">
        <f t="shared" si="1316"/>
        <v>0</v>
      </c>
      <c r="AK1879" s="242">
        <f t="shared" si="1278"/>
        <v>0</v>
      </c>
      <c r="AL1879" s="208">
        <f>IF(AK1879=0,0,SUMIFS('Sch A. Input'!H869:CA869,'Sch A. Input'!$H$14:$CA$14,"Recurring",'Sch A. Input'!$H$13:$CA$13,"&lt;="&amp;$L$11,'Sch A. Input'!$H$13:$CA$13,"&lt;="&amp;$AS$1021,'Sch A. Input'!$H$13:$CA$13,"&gt;"&amp;$AI$1021))</f>
        <v>0</v>
      </c>
      <c r="AM1879" s="208">
        <f>IF(AK1879=0,0,SUMIFS('Sch A. Input'!H869:CA869,'Sch A. Input'!$H$14:$CA$14,"One-time",'Sch A. Input'!$H$13:$CA$13,"&lt;="&amp;L$11,'Sch A. Input'!$H$13:$CA$13,"&lt;="&amp;$AS$1021,'Sch A. Input'!$H$13:$CA$13,"&gt;"&amp;$AI$1021))</f>
        <v>0</v>
      </c>
      <c r="AN1879" s="240">
        <f t="shared" si="1279"/>
        <v>0</v>
      </c>
      <c r="AO1879" s="208">
        <f t="shared" si="1280"/>
        <v>0</v>
      </c>
      <c r="AP1879" s="208">
        <f t="shared" si="1281"/>
        <v>0</v>
      </c>
      <c r="AQ1879" s="234">
        <f t="shared" si="1322"/>
        <v>0</v>
      </c>
      <c r="AR1879" s="238">
        <f t="shared" si="1317"/>
        <v>0</v>
      </c>
      <c r="AS1879" s="210">
        <f t="shared" si="1318"/>
        <v>0</v>
      </c>
      <c r="AY1879" s="135"/>
      <c r="AZ1879" s="135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25">
      <c r="B1880" s="63" t="str">
        <f t="shared" ref="B1880:F1880" si="1344">B873</f>
        <v/>
      </c>
      <c r="C1880" s="140" t="str">
        <f t="shared" si="1344"/>
        <v/>
      </c>
      <c r="D1880" s="232" t="str">
        <f t="shared" si="1344"/>
        <v/>
      </c>
      <c r="E1880" s="275">
        <f t="shared" si="1344"/>
        <v>46477</v>
      </c>
      <c r="F1880" s="232">
        <f t="shared" si="1344"/>
        <v>0</v>
      </c>
      <c r="G1880" s="85">
        <f t="shared" si="1310"/>
        <v>0</v>
      </c>
      <c r="H1880" s="208">
        <f>IF(G1880=0,0,SUMIFS('Sch A. Input'!H870:CA870,'Sch A. Input'!$H$14:$CA$14,"Recurring",'Sch A. Input'!$H$13:$CA$13,"&lt;="&amp;$O$1021,'Sch A. Input'!$H$13:$CA$13,"&lt;="&amp;$L$11))</f>
        <v>0</v>
      </c>
      <c r="I1880" s="208">
        <f>IF(G1880=0,0,SUMIFS('Sch A. Input'!H870:CA870,'Sch A. Input'!$H$14:$CA$14,"One-time",'Sch A. Input'!$H$13:$CA$13,"&lt;="&amp;$O$1021,'Sch A. Input'!$H$13:$CA$13,"&lt;="&amp;$L$11))</f>
        <v>0</v>
      </c>
      <c r="J1880" s="240">
        <f t="shared" si="1266"/>
        <v>0</v>
      </c>
      <c r="K1880" s="208">
        <f t="shared" si="1267"/>
        <v>0</v>
      </c>
      <c r="L1880" s="208">
        <f t="shared" si="1268"/>
        <v>0</v>
      </c>
      <c r="M1880" s="234">
        <f t="shared" si="1269"/>
        <v>0</v>
      </c>
      <c r="N1880" s="239">
        <f t="shared" si="1311"/>
        <v>0</v>
      </c>
      <c r="O1880" s="210">
        <f t="shared" si="1312"/>
        <v>0</v>
      </c>
      <c r="P1880" s="211"/>
      <c r="Q1880" s="242">
        <f t="shared" si="1270"/>
        <v>0</v>
      </c>
      <c r="R1880" s="208">
        <f>IF(Q1880=0,0,SUMIFS('Sch A. Input'!$H870:$CA870,'Sch A. Input'!$H$14:$CA$14,"Recurring",'Sch A. Input'!$H$13:$CA$13,"&lt;="&amp;$Y$1021,'Sch A. Input'!$H$13:$CA$13,"&gt;"&amp;$O$1021,'Sch A. Input'!$H$13:$CA$13,"&lt;="&amp;$L$11))</f>
        <v>0</v>
      </c>
      <c r="S1880" s="208">
        <f>IF(Q1880=0,0,SUMIFS('Sch A. Input'!$H870:$CA870,'Sch A. Input'!$H$14:$CA$14,"One-time",'Sch A. Input'!$H$13:$CA$13,"&lt;="&amp;$Y$1021,'Sch A. Input'!$H$13:$CA$13,"&gt;"&amp;$O$1021,'Sch A. Input'!$H$13:$CA$13,"&lt;="&amp;$L$11))</f>
        <v>0</v>
      </c>
      <c r="T1880" s="240">
        <f t="shared" si="1271"/>
        <v>0</v>
      </c>
      <c r="U1880" s="208">
        <f t="shared" si="1272"/>
        <v>0</v>
      </c>
      <c r="V1880" s="208">
        <f t="shared" si="1273"/>
        <v>0</v>
      </c>
      <c r="W1880" s="234">
        <f t="shared" si="1320"/>
        <v>0</v>
      </c>
      <c r="X1880" s="238">
        <f t="shared" si="1313"/>
        <v>0</v>
      </c>
      <c r="Y1880" s="210">
        <f t="shared" si="1314"/>
        <v>0</v>
      </c>
      <c r="Z1880" s="211"/>
      <c r="AA1880" s="242">
        <f t="shared" si="1274"/>
        <v>0</v>
      </c>
      <c r="AB1880" s="208">
        <f>IF(AA1880=0,0,SUMIFS('Sch A. Input'!H870:CA870,'Sch A. Input'!$H$14:$CA$14,"Recurring",'Sch A. Input'!$H$13:$CA$13,"&lt;="&amp;$L$11,'Sch A. Input'!$H$13:$CA$13,"&lt;="&amp;$AI$1021,'Sch A. Input'!$H$13:$CA$13,"&gt;"&amp;$Y$1021))</f>
        <v>0</v>
      </c>
      <c r="AC1880" s="208">
        <f>IF(AA1880=0,0,SUMIFS('Sch A. Input'!H870:CA870,'Sch A. Input'!$H$14:$CA$14,"One-time",'Sch A. Input'!$H$13:$CA$13,"&lt;="&amp;$L$11,'Sch A. Input'!$H$13:$CA$13,"&lt;="&amp;$AI$1021,'Sch A. Input'!$H$13:$CA$13,"&gt;"&amp;$Y$1021))</f>
        <v>0</v>
      </c>
      <c r="AD1880" s="240">
        <f t="shared" si="1275"/>
        <v>0</v>
      </c>
      <c r="AE1880" s="208">
        <f t="shared" si="1276"/>
        <v>0</v>
      </c>
      <c r="AF1880" s="208">
        <f t="shared" si="1277"/>
        <v>0</v>
      </c>
      <c r="AG1880" s="234">
        <f t="shared" si="1321"/>
        <v>0</v>
      </c>
      <c r="AH1880" s="238">
        <f t="shared" si="1315"/>
        <v>0</v>
      </c>
      <c r="AI1880" s="210">
        <f t="shared" si="1316"/>
        <v>0</v>
      </c>
      <c r="AK1880" s="242">
        <f t="shared" si="1278"/>
        <v>0</v>
      </c>
      <c r="AL1880" s="208">
        <f>IF(AK1880=0,0,SUMIFS('Sch A. Input'!H870:CA870,'Sch A. Input'!$H$14:$CA$14,"Recurring",'Sch A. Input'!$H$13:$CA$13,"&lt;="&amp;$L$11,'Sch A. Input'!$H$13:$CA$13,"&lt;="&amp;$AS$1021,'Sch A. Input'!$H$13:$CA$13,"&gt;"&amp;$AI$1021))</f>
        <v>0</v>
      </c>
      <c r="AM1880" s="208">
        <f>IF(AK1880=0,0,SUMIFS('Sch A. Input'!H870:CA870,'Sch A. Input'!$H$14:$CA$14,"One-time",'Sch A. Input'!$H$13:$CA$13,"&lt;="&amp;L$11,'Sch A. Input'!$H$13:$CA$13,"&lt;="&amp;$AS$1021,'Sch A. Input'!$H$13:$CA$13,"&gt;"&amp;$AI$1021))</f>
        <v>0</v>
      </c>
      <c r="AN1880" s="240">
        <f t="shared" si="1279"/>
        <v>0</v>
      </c>
      <c r="AO1880" s="208">
        <f t="shared" si="1280"/>
        <v>0</v>
      </c>
      <c r="AP1880" s="208">
        <f t="shared" si="1281"/>
        <v>0</v>
      </c>
      <c r="AQ1880" s="234">
        <f t="shared" si="1322"/>
        <v>0</v>
      </c>
      <c r="AR1880" s="238">
        <f t="shared" si="1317"/>
        <v>0</v>
      </c>
      <c r="AS1880" s="210">
        <f t="shared" si="1318"/>
        <v>0</v>
      </c>
      <c r="AY1880" s="135"/>
      <c r="AZ1880" s="135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25">
      <c r="B1881" s="63" t="str">
        <f t="shared" ref="B1881:F1881" si="1345">B874</f>
        <v/>
      </c>
      <c r="C1881" s="140" t="str">
        <f t="shared" si="1345"/>
        <v/>
      </c>
      <c r="D1881" s="232" t="str">
        <f t="shared" si="1345"/>
        <v/>
      </c>
      <c r="E1881" s="275">
        <f t="shared" si="1345"/>
        <v>46477</v>
      </c>
      <c r="F1881" s="232">
        <f t="shared" si="1345"/>
        <v>0</v>
      </c>
      <c r="G1881" s="85">
        <f t="shared" si="1310"/>
        <v>0</v>
      </c>
      <c r="H1881" s="208">
        <f>IF(G1881=0,0,SUMIFS('Sch A. Input'!H871:CA871,'Sch A. Input'!$H$14:$CA$14,"Recurring",'Sch A. Input'!$H$13:$CA$13,"&lt;="&amp;$O$1021,'Sch A. Input'!$H$13:$CA$13,"&lt;="&amp;$L$11))</f>
        <v>0</v>
      </c>
      <c r="I1881" s="208">
        <f>IF(G1881=0,0,SUMIFS('Sch A. Input'!H871:CA871,'Sch A. Input'!$H$14:$CA$14,"One-time",'Sch A. Input'!$H$13:$CA$13,"&lt;="&amp;$O$1021,'Sch A. Input'!$H$13:$CA$13,"&lt;="&amp;$L$11))</f>
        <v>0</v>
      </c>
      <c r="J1881" s="240">
        <f t="shared" si="1266"/>
        <v>0</v>
      </c>
      <c r="K1881" s="208">
        <f t="shared" si="1267"/>
        <v>0</v>
      </c>
      <c r="L1881" s="208">
        <f t="shared" si="1268"/>
        <v>0</v>
      </c>
      <c r="M1881" s="234">
        <f t="shared" si="1269"/>
        <v>0</v>
      </c>
      <c r="N1881" s="239">
        <f t="shared" si="1311"/>
        <v>0</v>
      </c>
      <c r="O1881" s="210">
        <f t="shared" si="1312"/>
        <v>0</v>
      </c>
      <c r="P1881" s="211"/>
      <c r="Q1881" s="242">
        <f t="shared" si="1270"/>
        <v>0</v>
      </c>
      <c r="R1881" s="208">
        <f>IF(Q1881=0,0,SUMIFS('Sch A. Input'!$H871:$CA871,'Sch A. Input'!$H$14:$CA$14,"Recurring",'Sch A. Input'!$H$13:$CA$13,"&lt;="&amp;$Y$1021,'Sch A. Input'!$H$13:$CA$13,"&gt;"&amp;$O$1021,'Sch A. Input'!$H$13:$CA$13,"&lt;="&amp;$L$11))</f>
        <v>0</v>
      </c>
      <c r="S1881" s="208">
        <f>IF(Q1881=0,0,SUMIFS('Sch A. Input'!$H871:$CA871,'Sch A. Input'!$H$14:$CA$14,"One-time",'Sch A. Input'!$H$13:$CA$13,"&lt;="&amp;$Y$1021,'Sch A. Input'!$H$13:$CA$13,"&gt;"&amp;$O$1021,'Sch A. Input'!$H$13:$CA$13,"&lt;="&amp;$L$11))</f>
        <v>0</v>
      </c>
      <c r="T1881" s="240">
        <f t="shared" si="1271"/>
        <v>0</v>
      </c>
      <c r="U1881" s="208">
        <f t="shared" si="1272"/>
        <v>0</v>
      </c>
      <c r="V1881" s="208">
        <f t="shared" si="1273"/>
        <v>0</v>
      </c>
      <c r="W1881" s="234">
        <f t="shared" si="1320"/>
        <v>0</v>
      </c>
      <c r="X1881" s="238">
        <f t="shared" si="1313"/>
        <v>0</v>
      </c>
      <c r="Y1881" s="210">
        <f t="shared" si="1314"/>
        <v>0</v>
      </c>
      <c r="Z1881" s="211"/>
      <c r="AA1881" s="242">
        <f t="shared" si="1274"/>
        <v>0</v>
      </c>
      <c r="AB1881" s="208">
        <f>IF(AA1881=0,0,SUMIFS('Sch A. Input'!H871:CA871,'Sch A. Input'!$H$14:$CA$14,"Recurring",'Sch A. Input'!$H$13:$CA$13,"&lt;="&amp;$L$11,'Sch A. Input'!$H$13:$CA$13,"&lt;="&amp;$AI$1021,'Sch A. Input'!$H$13:$CA$13,"&gt;"&amp;$Y$1021))</f>
        <v>0</v>
      </c>
      <c r="AC1881" s="208">
        <f>IF(AA1881=0,0,SUMIFS('Sch A. Input'!H871:CA871,'Sch A. Input'!$H$14:$CA$14,"One-time",'Sch A. Input'!$H$13:$CA$13,"&lt;="&amp;$L$11,'Sch A. Input'!$H$13:$CA$13,"&lt;="&amp;$AI$1021,'Sch A. Input'!$H$13:$CA$13,"&gt;"&amp;$Y$1021))</f>
        <v>0</v>
      </c>
      <c r="AD1881" s="240">
        <f t="shared" si="1275"/>
        <v>0</v>
      </c>
      <c r="AE1881" s="208">
        <f t="shared" si="1276"/>
        <v>0</v>
      </c>
      <c r="AF1881" s="208">
        <f t="shared" si="1277"/>
        <v>0</v>
      </c>
      <c r="AG1881" s="234">
        <f t="shared" si="1321"/>
        <v>0</v>
      </c>
      <c r="AH1881" s="238">
        <f t="shared" si="1315"/>
        <v>0</v>
      </c>
      <c r="AI1881" s="210">
        <f t="shared" si="1316"/>
        <v>0</v>
      </c>
      <c r="AK1881" s="242">
        <f t="shared" si="1278"/>
        <v>0</v>
      </c>
      <c r="AL1881" s="208">
        <f>IF(AK1881=0,0,SUMIFS('Sch A. Input'!H871:CA871,'Sch A. Input'!$H$14:$CA$14,"Recurring",'Sch A. Input'!$H$13:$CA$13,"&lt;="&amp;$L$11,'Sch A. Input'!$H$13:$CA$13,"&lt;="&amp;$AS$1021,'Sch A. Input'!$H$13:$CA$13,"&gt;"&amp;$AI$1021))</f>
        <v>0</v>
      </c>
      <c r="AM1881" s="208">
        <f>IF(AK1881=0,0,SUMIFS('Sch A. Input'!H871:CA871,'Sch A. Input'!$H$14:$CA$14,"One-time",'Sch A. Input'!$H$13:$CA$13,"&lt;="&amp;L$11,'Sch A. Input'!$H$13:$CA$13,"&lt;="&amp;$AS$1021,'Sch A. Input'!$H$13:$CA$13,"&gt;"&amp;$AI$1021))</f>
        <v>0</v>
      </c>
      <c r="AN1881" s="240">
        <f t="shared" si="1279"/>
        <v>0</v>
      </c>
      <c r="AO1881" s="208">
        <f t="shared" si="1280"/>
        <v>0</v>
      </c>
      <c r="AP1881" s="208">
        <f t="shared" si="1281"/>
        <v>0</v>
      </c>
      <c r="AQ1881" s="234">
        <f t="shared" si="1322"/>
        <v>0</v>
      </c>
      <c r="AR1881" s="238">
        <f t="shared" si="1317"/>
        <v>0</v>
      </c>
      <c r="AS1881" s="210">
        <f t="shared" si="1318"/>
        <v>0</v>
      </c>
      <c r="AY1881" s="135"/>
      <c r="AZ1881" s="135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25">
      <c r="B1882" s="63" t="str">
        <f t="shared" ref="B1882:F1882" si="1346">B875</f>
        <v/>
      </c>
      <c r="C1882" s="140" t="str">
        <f t="shared" si="1346"/>
        <v/>
      </c>
      <c r="D1882" s="232" t="str">
        <f t="shared" si="1346"/>
        <v/>
      </c>
      <c r="E1882" s="275">
        <f t="shared" si="1346"/>
        <v>46477</v>
      </c>
      <c r="F1882" s="232">
        <f t="shared" si="1346"/>
        <v>0</v>
      </c>
      <c r="G1882" s="85">
        <f t="shared" si="1310"/>
        <v>0</v>
      </c>
      <c r="H1882" s="208">
        <f>IF(G1882=0,0,SUMIFS('Sch A. Input'!H872:CA872,'Sch A. Input'!$H$14:$CA$14,"Recurring",'Sch A. Input'!$H$13:$CA$13,"&lt;="&amp;$O$1021,'Sch A. Input'!$H$13:$CA$13,"&lt;="&amp;$L$11))</f>
        <v>0</v>
      </c>
      <c r="I1882" s="208">
        <f>IF(G1882=0,0,SUMIFS('Sch A. Input'!H872:CA872,'Sch A. Input'!$H$14:$CA$14,"One-time",'Sch A. Input'!$H$13:$CA$13,"&lt;="&amp;$O$1021,'Sch A. Input'!$H$13:$CA$13,"&lt;="&amp;$L$11))</f>
        <v>0</v>
      </c>
      <c r="J1882" s="240">
        <f t="shared" si="1266"/>
        <v>0</v>
      </c>
      <c r="K1882" s="208">
        <f t="shared" si="1267"/>
        <v>0</v>
      </c>
      <c r="L1882" s="208">
        <f t="shared" si="1268"/>
        <v>0</v>
      </c>
      <c r="M1882" s="234">
        <f t="shared" si="1269"/>
        <v>0</v>
      </c>
      <c r="N1882" s="239">
        <f t="shared" si="1311"/>
        <v>0</v>
      </c>
      <c r="O1882" s="210">
        <f t="shared" si="1312"/>
        <v>0</v>
      </c>
      <c r="P1882" s="211"/>
      <c r="Q1882" s="242">
        <f t="shared" si="1270"/>
        <v>0</v>
      </c>
      <c r="R1882" s="208">
        <f>IF(Q1882=0,0,SUMIFS('Sch A. Input'!$H872:$CA872,'Sch A. Input'!$H$14:$CA$14,"Recurring",'Sch A. Input'!$H$13:$CA$13,"&lt;="&amp;$Y$1021,'Sch A. Input'!$H$13:$CA$13,"&gt;"&amp;$O$1021,'Sch A. Input'!$H$13:$CA$13,"&lt;="&amp;$L$11))</f>
        <v>0</v>
      </c>
      <c r="S1882" s="208">
        <f>IF(Q1882=0,0,SUMIFS('Sch A. Input'!$H872:$CA872,'Sch A. Input'!$H$14:$CA$14,"One-time",'Sch A. Input'!$H$13:$CA$13,"&lt;="&amp;$Y$1021,'Sch A. Input'!$H$13:$CA$13,"&gt;"&amp;$O$1021,'Sch A. Input'!$H$13:$CA$13,"&lt;="&amp;$L$11))</f>
        <v>0</v>
      </c>
      <c r="T1882" s="240">
        <f t="shared" si="1271"/>
        <v>0</v>
      </c>
      <c r="U1882" s="208">
        <f t="shared" si="1272"/>
        <v>0</v>
      </c>
      <c r="V1882" s="208">
        <f t="shared" si="1273"/>
        <v>0</v>
      </c>
      <c r="W1882" s="234">
        <f t="shared" si="1320"/>
        <v>0</v>
      </c>
      <c r="X1882" s="238">
        <f t="shared" si="1313"/>
        <v>0</v>
      </c>
      <c r="Y1882" s="210">
        <f t="shared" si="1314"/>
        <v>0</v>
      </c>
      <c r="Z1882" s="211"/>
      <c r="AA1882" s="242">
        <f t="shared" si="1274"/>
        <v>0</v>
      </c>
      <c r="AB1882" s="208">
        <f>IF(AA1882=0,0,SUMIFS('Sch A. Input'!H872:CA872,'Sch A. Input'!$H$14:$CA$14,"Recurring",'Sch A. Input'!$H$13:$CA$13,"&lt;="&amp;$L$11,'Sch A. Input'!$H$13:$CA$13,"&lt;="&amp;$AI$1021,'Sch A. Input'!$H$13:$CA$13,"&gt;"&amp;$Y$1021))</f>
        <v>0</v>
      </c>
      <c r="AC1882" s="208">
        <f>IF(AA1882=0,0,SUMIFS('Sch A. Input'!H872:CA872,'Sch A. Input'!$H$14:$CA$14,"One-time",'Sch A. Input'!$H$13:$CA$13,"&lt;="&amp;$L$11,'Sch A. Input'!$H$13:$CA$13,"&lt;="&amp;$AI$1021,'Sch A. Input'!$H$13:$CA$13,"&gt;"&amp;$Y$1021))</f>
        <v>0</v>
      </c>
      <c r="AD1882" s="240">
        <f t="shared" si="1275"/>
        <v>0</v>
      </c>
      <c r="AE1882" s="208">
        <f t="shared" si="1276"/>
        <v>0</v>
      </c>
      <c r="AF1882" s="208">
        <f t="shared" si="1277"/>
        <v>0</v>
      </c>
      <c r="AG1882" s="234">
        <f t="shared" si="1321"/>
        <v>0</v>
      </c>
      <c r="AH1882" s="238">
        <f t="shared" si="1315"/>
        <v>0</v>
      </c>
      <c r="AI1882" s="210">
        <f t="shared" si="1316"/>
        <v>0</v>
      </c>
      <c r="AK1882" s="242">
        <f t="shared" si="1278"/>
        <v>0</v>
      </c>
      <c r="AL1882" s="208">
        <f>IF(AK1882=0,0,SUMIFS('Sch A. Input'!H872:CA872,'Sch A. Input'!$H$14:$CA$14,"Recurring",'Sch A. Input'!$H$13:$CA$13,"&lt;="&amp;$L$11,'Sch A. Input'!$H$13:$CA$13,"&lt;="&amp;$AS$1021,'Sch A. Input'!$H$13:$CA$13,"&gt;"&amp;$AI$1021))</f>
        <v>0</v>
      </c>
      <c r="AM1882" s="208">
        <f>IF(AK1882=0,0,SUMIFS('Sch A. Input'!H872:CA872,'Sch A. Input'!$H$14:$CA$14,"One-time",'Sch A. Input'!$H$13:$CA$13,"&lt;="&amp;L$11,'Sch A. Input'!$H$13:$CA$13,"&lt;="&amp;$AS$1021,'Sch A. Input'!$H$13:$CA$13,"&gt;"&amp;$AI$1021))</f>
        <v>0</v>
      </c>
      <c r="AN1882" s="240">
        <f t="shared" si="1279"/>
        <v>0</v>
      </c>
      <c r="AO1882" s="208">
        <f t="shared" si="1280"/>
        <v>0</v>
      </c>
      <c r="AP1882" s="208">
        <f t="shared" si="1281"/>
        <v>0</v>
      </c>
      <c r="AQ1882" s="234">
        <f t="shared" si="1322"/>
        <v>0</v>
      </c>
      <c r="AR1882" s="238">
        <f t="shared" si="1317"/>
        <v>0</v>
      </c>
      <c r="AS1882" s="210">
        <f t="shared" si="1318"/>
        <v>0</v>
      </c>
      <c r="AY1882" s="135"/>
      <c r="AZ1882" s="135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25">
      <c r="B1883" s="63" t="str">
        <f t="shared" ref="B1883:F1883" si="1347">B876</f>
        <v/>
      </c>
      <c r="C1883" s="140" t="str">
        <f t="shared" si="1347"/>
        <v/>
      </c>
      <c r="D1883" s="232" t="str">
        <f t="shared" si="1347"/>
        <v/>
      </c>
      <c r="E1883" s="275">
        <f t="shared" si="1347"/>
        <v>46477</v>
      </c>
      <c r="F1883" s="232">
        <f t="shared" si="1347"/>
        <v>0</v>
      </c>
      <c r="G1883" s="85">
        <f t="shared" si="1310"/>
        <v>0</v>
      </c>
      <c r="H1883" s="208">
        <f>IF(G1883=0,0,SUMIFS('Sch A. Input'!H873:CA873,'Sch A. Input'!$H$14:$CA$14,"Recurring",'Sch A. Input'!$H$13:$CA$13,"&lt;="&amp;$O$1021,'Sch A. Input'!$H$13:$CA$13,"&lt;="&amp;$L$11))</f>
        <v>0</v>
      </c>
      <c r="I1883" s="208">
        <f>IF(G1883=0,0,SUMIFS('Sch A. Input'!H873:CA873,'Sch A. Input'!$H$14:$CA$14,"One-time",'Sch A. Input'!$H$13:$CA$13,"&lt;="&amp;$O$1021,'Sch A. Input'!$H$13:$CA$13,"&lt;="&amp;$L$11))</f>
        <v>0</v>
      </c>
      <c r="J1883" s="240">
        <f t="shared" si="1266"/>
        <v>0</v>
      </c>
      <c r="K1883" s="208">
        <f t="shared" si="1267"/>
        <v>0</v>
      </c>
      <c r="L1883" s="208">
        <f t="shared" si="1268"/>
        <v>0</v>
      </c>
      <c r="M1883" s="234">
        <f t="shared" si="1269"/>
        <v>0</v>
      </c>
      <c r="N1883" s="239">
        <f t="shared" si="1311"/>
        <v>0</v>
      </c>
      <c r="O1883" s="210">
        <f t="shared" si="1312"/>
        <v>0</v>
      </c>
      <c r="P1883" s="211"/>
      <c r="Q1883" s="242">
        <f t="shared" si="1270"/>
        <v>0</v>
      </c>
      <c r="R1883" s="208">
        <f>IF(Q1883=0,0,SUMIFS('Sch A. Input'!$H873:$CA873,'Sch A. Input'!$H$14:$CA$14,"Recurring",'Sch A. Input'!$H$13:$CA$13,"&lt;="&amp;$Y$1021,'Sch A. Input'!$H$13:$CA$13,"&gt;"&amp;$O$1021,'Sch A. Input'!$H$13:$CA$13,"&lt;="&amp;$L$11))</f>
        <v>0</v>
      </c>
      <c r="S1883" s="208">
        <f>IF(Q1883=0,0,SUMIFS('Sch A. Input'!$H873:$CA873,'Sch A. Input'!$H$14:$CA$14,"One-time",'Sch A. Input'!$H$13:$CA$13,"&lt;="&amp;$Y$1021,'Sch A. Input'!$H$13:$CA$13,"&gt;"&amp;$O$1021,'Sch A. Input'!$H$13:$CA$13,"&lt;="&amp;$L$11))</f>
        <v>0</v>
      </c>
      <c r="T1883" s="240">
        <f t="shared" si="1271"/>
        <v>0</v>
      </c>
      <c r="U1883" s="208">
        <f t="shared" si="1272"/>
        <v>0</v>
      </c>
      <c r="V1883" s="208">
        <f t="shared" si="1273"/>
        <v>0</v>
      </c>
      <c r="W1883" s="234">
        <f t="shared" si="1320"/>
        <v>0</v>
      </c>
      <c r="X1883" s="238">
        <f t="shared" si="1313"/>
        <v>0</v>
      </c>
      <c r="Y1883" s="210">
        <f t="shared" si="1314"/>
        <v>0</v>
      </c>
      <c r="Z1883" s="211"/>
      <c r="AA1883" s="242">
        <f t="shared" si="1274"/>
        <v>0</v>
      </c>
      <c r="AB1883" s="208">
        <f>IF(AA1883=0,0,SUMIFS('Sch A. Input'!H873:CA873,'Sch A. Input'!$H$14:$CA$14,"Recurring",'Sch A. Input'!$H$13:$CA$13,"&lt;="&amp;$L$11,'Sch A. Input'!$H$13:$CA$13,"&lt;="&amp;$AI$1021,'Sch A. Input'!$H$13:$CA$13,"&gt;"&amp;$Y$1021))</f>
        <v>0</v>
      </c>
      <c r="AC1883" s="208">
        <f>IF(AA1883=0,0,SUMIFS('Sch A. Input'!H873:CA873,'Sch A. Input'!$H$14:$CA$14,"One-time",'Sch A. Input'!$H$13:$CA$13,"&lt;="&amp;$L$11,'Sch A. Input'!$H$13:$CA$13,"&lt;="&amp;$AI$1021,'Sch A. Input'!$H$13:$CA$13,"&gt;"&amp;$Y$1021))</f>
        <v>0</v>
      </c>
      <c r="AD1883" s="240">
        <f t="shared" si="1275"/>
        <v>0</v>
      </c>
      <c r="AE1883" s="208">
        <f t="shared" si="1276"/>
        <v>0</v>
      </c>
      <c r="AF1883" s="208">
        <f t="shared" si="1277"/>
        <v>0</v>
      </c>
      <c r="AG1883" s="234">
        <f t="shared" si="1321"/>
        <v>0</v>
      </c>
      <c r="AH1883" s="238">
        <f t="shared" si="1315"/>
        <v>0</v>
      </c>
      <c r="AI1883" s="210">
        <f t="shared" si="1316"/>
        <v>0</v>
      </c>
      <c r="AK1883" s="242">
        <f t="shared" si="1278"/>
        <v>0</v>
      </c>
      <c r="AL1883" s="208">
        <f>IF(AK1883=0,0,SUMIFS('Sch A. Input'!H873:CA873,'Sch A. Input'!$H$14:$CA$14,"Recurring",'Sch A. Input'!$H$13:$CA$13,"&lt;="&amp;$L$11,'Sch A. Input'!$H$13:$CA$13,"&lt;="&amp;$AS$1021,'Sch A. Input'!$H$13:$CA$13,"&gt;"&amp;$AI$1021))</f>
        <v>0</v>
      </c>
      <c r="AM1883" s="208">
        <f>IF(AK1883=0,0,SUMIFS('Sch A. Input'!H873:CA873,'Sch A. Input'!$H$14:$CA$14,"One-time",'Sch A. Input'!$H$13:$CA$13,"&lt;="&amp;L$11,'Sch A. Input'!$H$13:$CA$13,"&lt;="&amp;$AS$1021,'Sch A. Input'!$H$13:$CA$13,"&gt;"&amp;$AI$1021))</f>
        <v>0</v>
      </c>
      <c r="AN1883" s="240">
        <f t="shared" si="1279"/>
        <v>0</v>
      </c>
      <c r="AO1883" s="208">
        <f t="shared" si="1280"/>
        <v>0</v>
      </c>
      <c r="AP1883" s="208">
        <f t="shared" si="1281"/>
        <v>0</v>
      </c>
      <c r="AQ1883" s="234">
        <f t="shared" si="1322"/>
        <v>0</v>
      </c>
      <c r="AR1883" s="238">
        <f t="shared" si="1317"/>
        <v>0</v>
      </c>
      <c r="AS1883" s="210">
        <f t="shared" si="1318"/>
        <v>0</v>
      </c>
      <c r="AY1883" s="135"/>
      <c r="AZ1883" s="135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25">
      <c r="B1884" s="63" t="str">
        <f t="shared" ref="B1884:F1884" si="1348">B877</f>
        <v/>
      </c>
      <c r="C1884" s="140" t="str">
        <f t="shared" si="1348"/>
        <v/>
      </c>
      <c r="D1884" s="232" t="str">
        <f t="shared" si="1348"/>
        <v/>
      </c>
      <c r="E1884" s="275">
        <f t="shared" si="1348"/>
        <v>46477</v>
      </c>
      <c r="F1884" s="232">
        <f t="shared" si="1348"/>
        <v>0</v>
      </c>
      <c r="G1884" s="85">
        <f t="shared" si="1310"/>
        <v>0</v>
      </c>
      <c r="H1884" s="208">
        <f>IF(G1884=0,0,SUMIFS('Sch A. Input'!H874:CA874,'Sch A. Input'!$H$14:$CA$14,"Recurring",'Sch A. Input'!$H$13:$CA$13,"&lt;="&amp;$O$1021,'Sch A. Input'!$H$13:$CA$13,"&lt;="&amp;$L$11))</f>
        <v>0</v>
      </c>
      <c r="I1884" s="208">
        <f>IF(G1884=0,0,SUMIFS('Sch A. Input'!H874:CA874,'Sch A. Input'!$H$14:$CA$14,"One-time",'Sch A. Input'!$H$13:$CA$13,"&lt;="&amp;$O$1021,'Sch A. Input'!$H$13:$CA$13,"&lt;="&amp;$L$11))</f>
        <v>0</v>
      </c>
      <c r="J1884" s="240">
        <f t="shared" si="1266"/>
        <v>0</v>
      </c>
      <c r="K1884" s="208">
        <f t="shared" si="1267"/>
        <v>0</v>
      </c>
      <c r="L1884" s="208">
        <f t="shared" si="1268"/>
        <v>0</v>
      </c>
      <c r="M1884" s="234">
        <f t="shared" si="1269"/>
        <v>0</v>
      </c>
      <c r="N1884" s="239">
        <f t="shared" si="1311"/>
        <v>0</v>
      </c>
      <c r="O1884" s="210">
        <f t="shared" si="1312"/>
        <v>0</v>
      </c>
      <c r="P1884" s="211"/>
      <c r="Q1884" s="242">
        <f t="shared" si="1270"/>
        <v>0</v>
      </c>
      <c r="R1884" s="208">
        <f>IF(Q1884=0,0,SUMIFS('Sch A. Input'!$H874:$CA874,'Sch A. Input'!$H$14:$CA$14,"Recurring",'Sch A. Input'!$H$13:$CA$13,"&lt;="&amp;$Y$1021,'Sch A. Input'!$H$13:$CA$13,"&gt;"&amp;$O$1021,'Sch A. Input'!$H$13:$CA$13,"&lt;="&amp;$L$11))</f>
        <v>0</v>
      </c>
      <c r="S1884" s="208">
        <f>IF(Q1884=0,0,SUMIFS('Sch A. Input'!$H874:$CA874,'Sch A. Input'!$H$14:$CA$14,"One-time",'Sch A. Input'!$H$13:$CA$13,"&lt;="&amp;$Y$1021,'Sch A. Input'!$H$13:$CA$13,"&gt;"&amp;$O$1021,'Sch A. Input'!$H$13:$CA$13,"&lt;="&amp;$L$11))</f>
        <v>0</v>
      </c>
      <c r="T1884" s="240">
        <f t="shared" si="1271"/>
        <v>0</v>
      </c>
      <c r="U1884" s="208">
        <f t="shared" si="1272"/>
        <v>0</v>
      </c>
      <c r="V1884" s="208">
        <f t="shared" si="1273"/>
        <v>0</v>
      </c>
      <c r="W1884" s="234">
        <f t="shared" si="1320"/>
        <v>0</v>
      </c>
      <c r="X1884" s="238">
        <f t="shared" si="1313"/>
        <v>0</v>
      </c>
      <c r="Y1884" s="210">
        <f t="shared" si="1314"/>
        <v>0</v>
      </c>
      <c r="Z1884" s="211"/>
      <c r="AA1884" s="242">
        <f t="shared" si="1274"/>
        <v>0</v>
      </c>
      <c r="AB1884" s="208">
        <f>IF(AA1884=0,0,SUMIFS('Sch A. Input'!H874:CA874,'Sch A. Input'!$H$14:$CA$14,"Recurring",'Sch A. Input'!$H$13:$CA$13,"&lt;="&amp;$L$11,'Sch A. Input'!$H$13:$CA$13,"&lt;="&amp;$AI$1021,'Sch A. Input'!$H$13:$CA$13,"&gt;"&amp;$Y$1021))</f>
        <v>0</v>
      </c>
      <c r="AC1884" s="208">
        <f>IF(AA1884=0,0,SUMIFS('Sch A. Input'!H874:CA874,'Sch A. Input'!$H$14:$CA$14,"One-time",'Sch A. Input'!$H$13:$CA$13,"&lt;="&amp;$L$11,'Sch A. Input'!$H$13:$CA$13,"&lt;="&amp;$AI$1021,'Sch A. Input'!$H$13:$CA$13,"&gt;"&amp;$Y$1021))</f>
        <v>0</v>
      </c>
      <c r="AD1884" s="240">
        <f t="shared" si="1275"/>
        <v>0</v>
      </c>
      <c r="AE1884" s="208">
        <f t="shared" si="1276"/>
        <v>0</v>
      </c>
      <c r="AF1884" s="208">
        <f t="shared" si="1277"/>
        <v>0</v>
      </c>
      <c r="AG1884" s="234">
        <f t="shared" si="1321"/>
        <v>0</v>
      </c>
      <c r="AH1884" s="238">
        <f t="shared" si="1315"/>
        <v>0</v>
      </c>
      <c r="AI1884" s="210">
        <f t="shared" si="1316"/>
        <v>0</v>
      </c>
      <c r="AK1884" s="242">
        <f t="shared" si="1278"/>
        <v>0</v>
      </c>
      <c r="AL1884" s="208">
        <f>IF(AK1884=0,0,SUMIFS('Sch A. Input'!H874:CA874,'Sch A. Input'!$H$14:$CA$14,"Recurring",'Sch A. Input'!$H$13:$CA$13,"&lt;="&amp;$L$11,'Sch A. Input'!$H$13:$CA$13,"&lt;="&amp;$AS$1021,'Sch A. Input'!$H$13:$CA$13,"&gt;"&amp;$AI$1021))</f>
        <v>0</v>
      </c>
      <c r="AM1884" s="208">
        <f>IF(AK1884=0,0,SUMIFS('Sch A. Input'!H874:CA874,'Sch A. Input'!$H$14:$CA$14,"One-time",'Sch A. Input'!$H$13:$CA$13,"&lt;="&amp;L$11,'Sch A. Input'!$H$13:$CA$13,"&lt;="&amp;$AS$1021,'Sch A. Input'!$H$13:$CA$13,"&gt;"&amp;$AI$1021))</f>
        <v>0</v>
      </c>
      <c r="AN1884" s="240">
        <f t="shared" si="1279"/>
        <v>0</v>
      </c>
      <c r="AO1884" s="208">
        <f t="shared" si="1280"/>
        <v>0</v>
      </c>
      <c r="AP1884" s="208">
        <f t="shared" si="1281"/>
        <v>0</v>
      </c>
      <c r="AQ1884" s="234">
        <f t="shared" si="1322"/>
        <v>0</v>
      </c>
      <c r="AR1884" s="238">
        <f t="shared" si="1317"/>
        <v>0</v>
      </c>
      <c r="AS1884" s="210">
        <f t="shared" si="1318"/>
        <v>0</v>
      </c>
      <c r="AY1884" s="135"/>
      <c r="AZ1884" s="135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25">
      <c r="B1885" s="63" t="str">
        <f t="shared" ref="B1885:F1885" si="1349">B878</f>
        <v/>
      </c>
      <c r="C1885" s="140" t="str">
        <f t="shared" si="1349"/>
        <v/>
      </c>
      <c r="D1885" s="232" t="str">
        <f t="shared" si="1349"/>
        <v/>
      </c>
      <c r="E1885" s="275">
        <f t="shared" si="1349"/>
        <v>46477</v>
      </c>
      <c r="F1885" s="232">
        <f t="shared" si="1349"/>
        <v>0</v>
      </c>
      <c r="G1885" s="85">
        <f t="shared" si="1310"/>
        <v>0</v>
      </c>
      <c r="H1885" s="208">
        <f>IF(G1885=0,0,SUMIFS('Sch A. Input'!H875:CA875,'Sch A. Input'!$H$14:$CA$14,"Recurring",'Sch A. Input'!$H$13:$CA$13,"&lt;="&amp;$O$1021,'Sch A. Input'!$H$13:$CA$13,"&lt;="&amp;$L$11))</f>
        <v>0</v>
      </c>
      <c r="I1885" s="208">
        <f>IF(G1885=0,0,SUMIFS('Sch A. Input'!H875:CA875,'Sch A. Input'!$H$14:$CA$14,"One-time",'Sch A. Input'!$H$13:$CA$13,"&lt;="&amp;$O$1021,'Sch A. Input'!$H$13:$CA$13,"&lt;="&amp;$L$11))</f>
        <v>0</v>
      </c>
      <c r="J1885" s="240">
        <f t="shared" si="1266"/>
        <v>0</v>
      </c>
      <c r="K1885" s="208">
        <f t="shared" si="1267"/>
        <v>0</v>
      </c>
      <c r="L1885" s="208">
        <f t="shared" si="1268"/>
        <v>0</v>
      </c>
      <c r="M1885" s="234">
        <f t="shared" si="1269"/>
        <v>0</v>
      </c>
      <c r="N1885" s="239">
        <f t="shared" si="1311"/>
        <v>0</v>
      </c>
      <c r="O1885" s="210">
        <f t="shared" si="1312"/>
        <v>0</v>
      </c>
      <c r="P1885" s="211"/>
      <c r="Q1885" s="242">
        <f t="shared" si="1270"/>
        <v>0</v>
      </c>
      <c r="R1885" s="208">
        <f>IF(Q1885=0,0,SUMIFS('Sch A. Input'!$H875:$CA875,'Sch A. Input'!$H$14:$CA$14,"Recurring",'Sch A. Input'!$H$13:$CA$13,"&lt;="&amp;$Y$1021,'Sch A. Input'!$H$13:$CA$13,"&gt;"&amp;$O$1021,'Sch A. Input'!$H$13:$CA$13,"&lt;="&amp;$L$11))</f>
        <v>0</v>
      </c>
      <c r="S1885" s="208">
        <f>IF(Q1885=0,0,SUMIFS('Sch A. Input'!$H875:$CA875,'Sch A. Input'!$H$14:$CA$14,"One-time",'Sch A. Input'!$H$13:$CA$13,"&lt;="&amp;$Y$1021,'Sch A. Input'!$H$13:$CA$13,"&gt;"&amp;$O$1021,'Sch A. Input'!$H$13:$CA$13,"&lt;="&amp;$L$11))</f>
        <v>0</v>
      </c>
      <c r="T1885" s="240">
        <f t="shared" si="1271"/>
        <v>0</v>
      </c>
      <c r="U1885" s="208">
        <f t="shared" si="1272"/>
        <v>0</v>
      </c>
      <c r="V1885" s="208">
        <f t="shared" si="1273"/>
        <v>0</v>
      </c>
      <c r="W1885" s="234">
        <f t="shared" si="1320"/>
        <v>0</v>
      </c>
      <c r="X1885" s="238">
        <f t="shared" si="1313"/>
        <v>0</v>
      </c>
      <c r="Y1885" s="210">
        <f t="shared" si="1314"/>
        <v>0</v>
      </c>
      <c r="Z1885" s="211"/>
      <c r="AA1885" s="242">
        <f t="shared" si="1274"/>
        <v>0</v>
      </c>
      <c r="AB1885" s="208">
        <f>IF(AA1885=0,0,SUMIFS('Sch A. Input'!H875:CA875,'Sch A. Input'!$H$14:$CA$14,"Recurring",'Sch A. Input'!$H$13:$CA$13,"&lt;="&amp;$L$11,'Sch A. Input'!$H$13:$CA$13,"&lt;="&amp;$AI$1021,'Sch A. Input'!$H$13:$CA$13,"&gt;"&amp;$Y$1021))</f>
        <v>0</v>
      </c>
      <c r="AC1885" s="208">
        <f>IF(AA1885=0,0,SUMIFS('Sch A. Input'!H875:CA875,'Sch A. Input'!$H$14:$CA$14,"One-time",'Sch A. Input'!$H$13:$CA$13,"&lt;="&amp;$L$11,'Sch A. Input'!$H$13:$CA$13,"&lt;="&amp;$AI$1021,'Sch A. Input'!$H$13:$CA$13,"&gt;"&amp;$Y$1021))</f>
        <v>0</v>
      </c>
      <c r="AD1885" s="240">
        <f t="shared" si="1275"/>
        <v>0</v>
      </c>
      <c r="AE1885" s="208">
        <f t="shared" si="1276"/>
        <v>0</v>
      </c>
      <c r="AF1885" s="208">
        <f t="shared" si="1277"/>
        <v>0</v>
      </c>
      <c r="AG1885" s="234">
        <f t="shared" si="1321"/>
        <v>0</v>
      </c>
      <c r="AH1885" s="238">
        <f t="shared" si="1315"/>
        <v>0</v>
      </c>
      <c r="AI1885" s="210">
        <f t="shared" si="1316"/>
        <v>0</v>
      </c>
      <c r="AK1885" s="242">
        <f t="shared" si="1278"/>
        <v>0</v>
      </c>
      <c r="AL1885" s="208">
        <f>IF(AK1885=0,0,SUMIFS('Sch A. Input'!H875:CA875,'Sch A. Input'!$H$14:$CA$14,"Recurring",'Sch A. Input'!$H$13:$CA$13,"&lt;="&amp;$L$11,'Sch A. Input'!$H$13:$CA$13,"&lt;="&amp;$AS$1021,'Sch A. Input'!$H$13:$CA$13,"&gt;"&amp;$AI$1021))</f>
        <v>0</v>
      </c>
      <c r="AM1885" s="208">
        <f>IF(AK1885=0,0,SUMIFS('Sch A. Input'!H875:CA875,'Sch A. Input'!$H$14:$CA$14,"One-time",'Sch A. Input'!$H$13:$CA$13,"&lt;="&amp;L$11,'Sch A. Input'!$H$13:$CA$13,"&lt;="&amp;$AS$1021,'Sch A. Input'!$H$13:$CA$13,"&gt;"&amp;$AI$1021))</f>
        <v>0</v>
      </c>
      <c r="AN1885" s="240">
        <f t="shared" si="1279"/>
        <v>0</v>
      </c>
      <c r="AO1885" s="208">
        <f t="shared" si="1280"/>
        <v>0</v>
      </c>
      <c r="AP1885" s="208">
        <f t="shared" si="1281"/>
        <v>0</v>
      </c>
      <c r="AQ1885" s="234">
        <f t="shared" si="1322"/>
        <v>0</v>
      </c>
      <c r="AR1885" s="238">
        <f t="shared" si="1317"/>
        <v>0</v>
      </c>
      <c r="AS1885" s="210">
        <f t="shared" si="1318"/>
        <v>0</v>
      </c>
      <c r="AY1885" s="135"/>
      <c r="AZ1885" s="135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25">
      <c r="B1886" s="63" t="str">
        <f t="shared" ref="B1886:F1886" si="1350">B879</f>
        <v/>
      </c>
      <c r="C1886" s="140" t="str">
        <f t="shared" si="1350"/>
        <v/>
      </c>
      <c r="D1886" s="232" t="str">
        <f t="shared" si="1350"/>
        <v/>
      </c>
      <c r="E1886" s="275">
        <f t="shared" si="1350"/>
        <v>46477</v>
      </c>
      <c r="F1886" s="232">
        <f t="shared" si="1350"/>
        <v>0</v>
      </c>
      <c r="G1886" s="85">
        <f t="shared" si="1310"/>
        <v>0</v>
      </c>
      <c r="H1886" s="208">
        <f>IF(G1886=0,0,SUMIFS('Sch A. Input'!H876:CA876,'Sch A. Input'!$H$14:$CA$14,"Recurring",'Sch A. Input'!$H$13:$CA$13,"&lt;="&amp;$O$1021,'Sch A. Input'!$H$13:$CA$13,"&lt;="&amp;$L$11))</f>
        <v>0</v>
      </c>
      <c r="I1886" s="208">
        <f>IF(G1886=0,0,SUMIFS('Sch A. Input'!H876:CA876,'Sch A. Input'!$H$14:$CA$14,"One-time",'Sch A. Input'!$H$13:$CA$13,"&lt;="&amp;$O$1021,'Sch A. Input'!$H$13:$CA$13,"&lt;="&amp;$L$11))</f>
        <v>0</v>
      </c>
      <c r="J1886" s="240">
        <f t="shared" si="1266"/>
        <v>0</v>
      </c>
      <c r="K1886" s="208">
        <f t="shared" si="1267"/>
        <v>0</v>
      </c>
      <c r="L1886" s="208">
        <f t="shared" si="1268"/>
        <v>0</v>
      </c>
      <c r="M1886" s="234">
        <f t="shared" si="1269"/>
        <v>0</v>
      </c>
      <c r="N1886" s="239">
        <f t="shared" si="1311"/>
        <v>0</v>
      </c>
      <c r="O1886" s="210">
        <f t="shared" si="1312"/>
        <v>0</v>
      </c>
      <c r="P1886" s="211"/>
      <c r="Q1886" s="242">
        <f t="shared" si="1270"/>
        <v>0</v>
      </c>
      <c r="R1886" s="208">
        <f>IF(Q1886=0,0,SUMIFS('Sch A. Input'!$H876:$CA876,'Sch A. Input'!$H$14:$CA$14,"Recurring",'Sch A. Input'!$H$13:$CA$13,"&lt;="&amp;$Y$1021,'Sch A. Input'!$H$13:$CA$13,"&gt;"&amp;$O$1021,'Sch A. Input'!$H$13:$CA$13,"&lt;="&amp;$L$11))</f>
        <v>0</v>
      </c>
      <c r="S1886" s="208">
        <f>IF(Q1886=0,0,SUMIFS('Sch A. Input'!$H876:$CA876,'Sch A. Input'!$H$14:$CA$14,"One-time",'Sch A. Input'!$H$13:$CA$13,"&lt;="&amp;$Y$1021,'Sch A. Input'!$H$13:$CA$13,"&gt;"&amp;$O$1021,'Sch A. Input'!$H$13:$CA$13,"&lt;="&amp;$L$11))</f>
        <v>0</v>
      </c>
      <c r="T1886" s="240">
        <f t="shared" si="1271"/>
        <v>0</v>
      </c>
      <c r="U1886" s="208">
        <f t="shared" si="1272"/>
        <v>0</v>
      </c>
      <c r="V1886" s="208">
        <f t="shared" si="1273"/>
        <v>0</v>
      </c>
      <c r="W1886" s="234">
        <f t="shared" si="1320"/>
        <v>0</v>
      </c>
      <c r="X1886" s="238">
        <f t="shared" si="1313"/>
        <v>0</v>
      </c>
      <c r="Y1886" s="210">
        <f t="shared" si="1314"/>
        <v>0</v>
      </c>
      <c r="Z1886" s="211"/>
      <c r="AA1886" s="242">
        <f t="shared" si="1274"/>
        <v>0</v>
      </c>
      <c r="AB1886" s="208">
        <f>IF(AA1886=0,0,SUMIFS('Sch A. Input'!H876:CA876,'Sch A. Input'!$H$14:$CA$14,"Recurring",'Sch A. Input'!$H$13:$CA$13,"&lt;="&amp;$L$11,'Sch A. Input'!$H$13:$CA$13,"&lt;="&amp;$AI$1021,'Sch A. Input'!$H$13:$CA$13,"&gt;"&amp;$Y$1021))</f>
        <v>0</v>
      </c>
      <c r="AC1886" s="208">
        <f>IF(AA1886=0,0,SUMIFS('Sch A. Input'!H876:CA876,'Sch A. Input'!$H$14:$CA$14,"One-time",'Sch A. Input'!$H$13:$CA$13,"&lt;="&amp;$L$11,'Sch A. Input'!$H$13:$CA$13,"&lt;="&amp;$AI$1021,'Sch A. Input'!$H$13:$CA$13,"&gt;"&amp;$Y$1021))</f>
        <v>0</v>
      </c>
      <c r="AD1886" s="240">
        <f t="shared" si="1275"/>
        <v>0</v>
      </c>
      <c r="AE1886" s="208">
        <f t="shared" si="1276"/>
        <v>0</v>
      </c>
      <c r="AF1886" s="208">
        <f t="shared" si="1277"/>
        <v>0</v>
      </c>
      <c r="AG1886" s="234">
        <f t="shared" si="1321"/>
        <v>0</v>
      </c>
      <c r="AH1886" s="238">
        <f t="shared" si="1315"/>
        <v>0</v>
      </c>
      <c r="AI1886" s="210">
        <f t="shared" si="1316"/>
        <v>0</v>
      </c>
      <c r="AK1886" s="242">
        <f t="shared" si="1278"/>
        <v>0</v>
      </c>
      <c r="AL1886" s="208">
        <f>IF(AK1886=0,0,SUMIFS('Sch A. Input'!H876:CA876,'Sch A. Input'!$H$14:$CA$14,"Recurring",'Sch A. Input'!$H$13:$CA$13,"&lt;="&amp;$L$11,'Sch A. Input'!$H$13:$CA$13,"&lt;="&amp;$AS$1021,'Sch A. Input'!$H$13:$CA$13,"&gt;"&amp;$AI$1021))</f>
        <v>0</v>
      </c>
      <c r="AM1886" s="208">
        <f>IF(AK1886=0,0,SUMIFS('Sch A. Input'!H876:CA876,'Sch A. Input'!$H$14:$CA$14,"One-time",'Sch A. Input'!$H$13:$CA$13,"&lt;="&amp;L$11,'Sch A. Input'!$H$13:$CA$13,"&lt;="&amp;$AS$1021,'Sch A. Input'!$H$13:$CA$13,"&gt;"&amp;$AI$1021))</f>
        <v>0</v>
      </c>
      <c r="AN1886" s="240">
        <f t="shared" si="1279"/>
        <v>0</v>
      </c>
      <c r="AO1886" s="208">
        <f t="shared" si="1280"/>
        <v>0</v>
      </c>
      <c r="AP1886" s="208">
        <f t="shared" si="1281"/>
        <v>0</v>
      </c>
      <c r="AQ1886" s="234">
        <f t="shared" si="1322"/>
        <v>0</v>
      </c>
      <c r="AR1886" s="238">
        <f t="shared" si="1317"/>
        <v>0</v>
      </c>
      <c r="AS1886" s="210">
        <f t="shared" si="1318"/>
        <v>0</v>
      </c>
      <c r="AY1886" s="135"/>
      <c r="AZ1886" s="135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25">
      <c r="B1887" s="63" t="str">
        <f t="shared" ref="B1887:F1887" si="1351">B880</f>
        <v/>
      </c>
      <c r="C1887" s="140" t="str">
        <f t="shared" si="1351"/>
        <v/>
      </c>
      <c r="D1887" s="232" t="str">
        <f t="shared" si="1351"/>
        <v/>
      </c>
      <c r="E1887" s="275">
        <f t="shared" si="1351"/>
        <v>46477</v>
      </c>
      <c r="F1887" s="232">
        <f t="shared" si="1351"/>
        <v>0</v>
      </c>
      <c r="G1887" s="85">
        <f t="shared" si="1310"/>
        <v>0</v>
      </c>
      <c r="H1887" s="208">
        <f>IF(G1887=0,0,SUMIFS('Sch A. Input'!H877:CA877,'Sch A. Input'!$H$14:$CA$14,"Recurring",'Sch A. Input'!$H$13:$CA$13,"&lt;="&amp;$O$1021,'Sch A. Input'!$H$13:$CA$13,"&lt;="&amp;$L$11))</f>
        <v>0</v>
      </c>
      <c r="I1887" s="208">
        <f>IF(G1887=0,0,SUMIFS('Sch A. Input'!H877:CA877,'Sch A. Input'!$H$14:$CA$14,"One-time",'Sch A. Input'!$H$13:$CA$13,"&lt;="&amp;$O$1021,'Sch A. Input'!$H$13:$CA$13,"&lt;="&amp;$L$11))</f>
        <v>0</v>
      </c>
      <c r="J1887" s="240">
        <f t="shared" si="1266"/>
        <v>0</v>
      </c>
      <c r="K1887" s="208">
        <f t="shared" si="1267"/>
        <v>0</v>
      </c>
      <c r="L1887" s="208">
        <f t="shared" si="1268"/>
        <v>0</v>
      </c>
      <c r="M1887" s="234">
        <f t="shared" si="1269"/>
        <v>0</v>
      </c>
      <c r="N1887" s="239">
        <f t="shared" si="1311"/>
        <v>0</v>
      </c>
      <c r="O1887" s="210">
        <f t="shared" si="1312"/>
        <v>0</v>
      </c>
      <c r="P1887" s="211"/>
      <c r="Q1887" s="242">
        <f t="shared" si="1270"/>
        <v>0</v>
      </c>
      <c r="R1887" s="208">
        <f>IF(Q1887=0,0,SUMIFS('Sch A. Input'!$H877:$CA877,'Sch A. Input'!$H$14:$CA$14,"Recurring",'Sch A. Input'!$H$13:$CA$13,"&lt;="&amp;$Y$1021,'Sch A. Input'!$H$13:$CA$13,"&gt;"&amp;$O$1021,'Sch A. Input'!$H$13:$CA$13,"&lt;="&amp;$L$11))</f>
        <v>0</v>
      </c>
      <c r="S1887" s="208">
        <f>IF(Q1887=0,0,SUMIFS('Sch A. Input'!$H877:$CA877,'Sch A. Input'!$H$14:$CA$14,"One-time",'Sch A. Input'!$H$13:$CA$13,"&lt;="&amp;$Y$1021,'Sch A. Input'!$H$13:$CA$13,"&gt;"&amp;$O$1021,'Sch A. Input'!$H$13:$CA$13,"&lt;="&amp;$L$11))</f>
        <v>0</v>
      </c>
      <c r="T1887" s="240">
        <f t="shared" si="1271"/>
        <v>0</v>
      </c>
      <c r="U1887" s="208">
        <f t="shared" si="1272"/>
        <v>0</v>
      </c>
      <c r="V1887" s="208">
        <f t="shared" si="1273"/>
        <v>0</v>
      </c>
      <c r="W1887" s="234">
        <f t="shared" si="1320"/>
        <v>0</v>
      </c>
      <c r="X1887" s="238">
        <f t="shared" si="1313"/>
        <v>0</v>
      </c>
      <c r="Y1887" s="210">
        <f t="shared" si="1314"/>
        <v>0</v>
      </c>
      <c r="Z1887" s="211"/>
      <c r="AA1887" s="242">
        <f t="shared" si="1274"/>
        <v>0</v>
      </c>
      <c r="AB1887" s="208">
        <f>IF(AA1887=0,0,SUMIFS('Sch A. Input'!H877:CA877,'Sch A. Input'!$H$14:$CA$14,"Recurring",'Sch A. Input'!$H$13:$CA$13,"&lt;="&amp;$L$11,'Sch A. Input'!$H$13:$CA$13,"&lt;="&amp;$AI$1021,'Sch A. Input'!$H$13:$CA$13,"&gt;"&amp;$Y$1021))</f>
        <v>0</v>
      </c>
      <c r="AC1887" s="208">
        <f>IF(AA1887=0,0,SUMIFS('Sch A. Input'!H877:CA877,'Sch A. Input'!$H$14:$CA$14,"One-time",'Sch A. Input'!$H$13:$CA$13,"&lt;="&amp;$L$11,'Sch A. Input'!$H$13:$CA$13,"&lt;="&amp;$AI$1021,'Sch A. Input'!$H$13:$CA$13,"&gt;"&amp;$Y$1021))</f>
        <v>0</v>
      </c>
      <c r="AD1887" s="240">
        <f t="shared" si="1275"/>
        <v>0</v>
      </c>
      <c r="AE1887" s="208">
        <f t="shared" si="1276"/>
        <v>0</v>
      </c>
      <c r="AF1887" s="208">
        <f t="shared" si="1277"/>
        <v>0</v>
      </c>
      <c r="AG1887" s="234">
        <f t="shared" si="1321"/>
        <v>0</v>
      </c>
      <c r="AH1887" s="238">
        <f t="shared" si="1315"/>
        <v>0</v>
      </c>
      <c r="AI1887" s="210">
        <f t="shared" si="1316"/>
        <v>0</v>
      </c>
      <c r="AK1887" s="242">
        <f t="shared" si="1278"/>
        <v>0</v>
      </c>
      <c r="AL1887" s="208">
        <f>IF(AK1887=0,0,SUMIFS('Sch A. Input'!H877:CA877,'Sch A. Input'!$H$14:$CA$14,"Recurring",'Sch A. Input'!$H$13:$CA$13,"&lt;="&amp;$L$11,'Sch A. Input'!$H$13:$CA$13,"&lt;="&amp;$AS$1021,'Sch A. Input'!$H$13:$CA$13,"&gt;"&amp;$AI$1021))</f>
        <v>0</v>
      </c>
      <c r="AM1887" s="208">
        <f>IF(AK1887=0,0,SUMIFS('Sch A. Input'!H877:CA877,'Sch A. Input'!$H$14:$CA$14,"One-time",'Sch A. Input'!$H$13:$CA$13,"&lt;="&amp;L$11,'Sch A. Input'!$H$13:$CA$13,"&lt;="&amp;$AS$1021,'Sch A. Input'!$H$13:$CA$13,"&gt;"&amp;$AI$1021))</f>
        <v>0</v>
      </c>
      <c r="AN1887" s="240">
        <f t="shared" si="1279"/>
        <v>0</v>
      </c>
      <c r="AO1887" s="208">
        <f t="shared" si="1280"/>
        <v>0</v>
      </c>
      <c r="AP1887" s="208">
        <f t="shared" si="1281"/>
        <v>0</v>
      </c>
      <c r="AQ1887" s="234">
        <f t="shared" si="1322"/>
        <v>0</v>
      </c>
      <c r="AR1887" s="238">
        <f t="shared" si="1317"/>
        <v>0</v>
      </c>
      <c r="AS1887" s="210">
        <f t="shared" si="1318"/>
        <v>0</v>
      </c>
      <c r="AY1887" s="135"/>
      <c r="AZ1887" s="135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25">
      <c r="B1888" s="63" t="str">
        <f t="shared" ref="B1888:F1888" si="1352">B881</f>
        <v/>
      </c>
      <c r="C1888" s="140" t="str">
        <f t="shared" si="1352"/>
        <v/>
      </c>
      <c r="D1888" s="232" t="str">
        <f t="shared" si="1352"/>
        <v/>
      </c>
      <c r="E1888" s="275">
        <f t="shared" si="1352"/>
        <v>46477</v>
      </c>
      <c r="F1888" s="232">
        <f t="shared" si="1352"/>
        <v>0</v>
      </c>
      <c r="G1888" s="85">
        <f t="shared" si="1310"/>
        <v>0</v>
      </c>
      <c r="H1888" s="208">
        <f>IF(G1888=0,0,SUMIFS('Sch A. Input'!H878:CA878,'Sch A. Input'!$H$14:$CA$14,"Recurring",'Sch A. Input'!$H$13:$CA$13,"&lt;="&amp;$O$1021,'Sch A. Input'!$H$13:$CA$13,"&lt;="&amp;$L$11))</f>
        <v>0</v>
      </c>
      <c r="I1888" s="208">
        <f>IF(G1888=0,0,SUMIFS('Sch A. Input'!H878:CA878,'Sch A. Input'!$H$14:$CA$14,"One-time",'Sch A. Input'!$H$13:$CA$13,"&lt;="&amp;$O$1021,'Sch A. Input'!$H$13:$CA$13,"&lt;="&amp;$L$11))</f>
        <v>0</v>
      </c>
      <c r="J1888" s="240">
        <f t="shared" si="1266"/>
        <v>0</v>
      </c>
      <c r="K1888" s="208">
        <f t="shared" si="1267"/>
        <v>0</v>
      </c>
      <c r="L1888" s="208">
        <f t="shared" si="1268"/>
        <v>0</v>
      </c>
      <c r="M1888" s="234">
        <f t="shared" si="1269"/>
        <v>0</v>
      </c>
      <c r="N1888" s="239">
        <f t="shared" si="1311"/>
        <v>0</v>
      </c>
      <c r="O1888" s="210">
        <f t="shared" si="1312"/>
        <v>0</v>
      </c>
      <c r="P1888" s="211"/>
      <c r="Q1888" s="242">
        <f t="shared" si="1270"/>
        <v>0</v>
      </c>
      <c r="R1888" s="208">
        <f>IF(Q1888=0,0,SUMIFS('Sch A. Input'!$H878:$CA878,'Sch A. Input'!$H$14:$CA$14,"Recurring",'Sch A. Input'!$H$13:$CA$13,"&lt;="&amp;$Y$1021,'Sch A. Input'!$H$13:$CA$13,"&gt;"&amp;$O$1021,'Sch A. Input'!$H$13:$CA$13,"&lt;="&amp;$L$11))</f>
        <v>0</v>
      </c>
      <c r="S1888" s="208">
        <f>IF(Q1888=0,0,SUMIFS('Sch A. Input'!$H878:$CA878,'Sch A. Input'!$H$14:$CA$14,"One-time",'Sch A. Input'!$H$13:$CA$13,"&lt;="&amp;$Y$1021,'Sch A. Input'!$H$13:$CA$13,"&gt;"&amp;$O$1021,'Sch A. Input'!$H$13:$CA$13,"&lt;="&amp;$L$11))</f>
        <v>0</v>
      </c>
      <c r="T1888" s="240">
        <f t="shared" si="1271"/>
        <v>0</v>
      </c>
      <c r="U1888" s="208">
        <f t="shared" si="1272"/>
        <v>0</v>
      </c>
      <c r="V1888" s="208">
        <f t="shared" si="1273"/>
        <v>0</v>
      </c>
      <c r="W1888" s="234">
        <f t="shared" si="1320"/>
        <v>0</v>
      </c>
      <c r="X1888" s="238">
        <f t="shared" si="1313"/>
        <v>0</v>
      </c>
      <c r="Y1888" s="210">
        <f t="shared" si="1314"/>
        <v>0</v>
      </c>
      <c r="Z1888" s="211"/>
      <c r="AA1888" s="242">
        <f t="shared" si="1274"/>
        <v>0</v>
      </c>
      <c r="AB1888" s="208">
        <f>IF(AA1888=0,0,SUMIFS('Sch A. Input'!H878:CA878,'Sch A. Input'!$H$14:$CA$14,"Recurring",'Sch A. Input'!$H$13:$CA$13,"&lt;="&amp;$L$11,'Sch A. Input'!$H$13:$CA$13,"&lt;="&amp;$AI$1021,'Sch A. Input'!$H$13:$CA$13,"&gt;"&amp;$Y$1021))</f>
        <v>0</v>
      </c>
      <c r="AC1888" s="208">
        <f>IF(AA1888=0,0,SUMIFS('Sch A. Input'!H878:CA878,'Sch A. Input'!$H$14:$CA$14,"One-time",'Sch A. Input'!$H$13:$CA$13,"&lt;="&amp;$L$11,'Sch A. Input'!$H$13:$CA$13,"&lt;="&amp;$AI$1021,'Sch A. Input'!$H$13:$CA$13,"&gt;"&amp;$Y$1021))</f>
        <v>0</v>
      </c>
      <c r="AD1888" s="240">
        <f t="shared" si="1275"/>
        <v>0</v>
      </c>
      <c r="AE1888" s="208">
        <f t="shared" si="1276"/>
        <v>0</v>
      </c>
      <c r="AF1888" s="208">
        <f t="shared" si="1277"/>
        <v>0</v>
      </c>
      <c r="AG1888" s="234">
        <f t="shared" si="1321"/>
        <v>0</v>
      </c>
      <c r="AH1888" s="238">
        <f t="shared" si="1315"/>
        <v>0</v>
      </c>
      <c r="AI1888" s="210">
        <f t="shared" si="1316"/>
        <v>0</v>
      </c>
      <c r="AK1888" s="242">
        <f t="shared" si="1278"/>
        <v>0</v>
      </c>
      <c r="AL1888" s="208">
        <f>IF(AK1888=0,0,SUMIFS('Sch A. Input'!H878:CA878,'Sch A. Input'!$H$14:$CA$14,"Recurring",'Sch A. Input'!$H$13:$CA$13,"&lt;="&amp;$L$11,'Sch A. Input'!$H$13:$CA$13,"&lt;="&amp;$AS$1021,'Sch A. Input'!$H$13:$CA$13,"&gt;"&amp;$AI$1021))</f>
        <v>0</v>
      </c>
      <c r="AM1888" s="208">
        <f>IF(AK1888=0,0,SUMIFS('Sch A. Input'!H878:CA878,'Sch A. Input'!$H$14:$CA$14,"One-time",'Sch A. Input'!$H$13:$CA$13,"&lt;="&amp;L$11,'Sch A. Input'!$H$13:$CA$13,"&lt;="&amp;$AS$1021,'Sch A. Input'!$H$13:$CA$13,"&gt;"&amp;$AI$1021))</f>
        <v>0</v>
      </c>
      <c r="AN1888" s="240">
        <f t="shared" si="1279"/>
        <v>0</v>
      </c>
      <c r="AO1888" s="208">
        <f t="shared" si="1280"/>
        <v>0</v>
      </c>
      <c r="AP1888" s="208">
        <f t="shared" si="1281"/>
        <v>0</v>
      </c>
      <c r="AQ1888" s="234">
        <f t="shared" si="1322"/>
        <v>0</v>
      </c>
      <c r="AR1888" s="238">
        <f t="shared" si="1317"/>
        <v>0</v>
      </c>
      <c r="AS1888" s="210">
        <f t="shared" si="1318"/>
        <v>0</v>
      </c>
      <c r="AY1888" s="135"/>
      <c r="AZ1888" s="135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25">
      <c r="B1889" s="63" t="str">
        <f t="shared" ref="B1889:F1889" si="1353">B882</f>
        <v/>
      </c>
      <c r="C1889" s="140" t="str">
        <f t="shared" si="1353"/>
        <v/>
      </c>
      <c r="D1889" s="232" t="str">
        <f t="shared" si="1353"/>
        <v/>
      </c>
      <c r="E1889" s="275">
        <f t="shared" si="1353"/>
        <v>46477</v>
      </c>
      <c r="F1889" s="232">
        <f t="shared" si="1353"/>
        <v>0</v>
      </c>
      <c r="G1889" s="85">
        <f t="shared" si="1310"/>
        <v>0</v>
      </c>
      <c r="H1889" s="208">
        <f>IF(G1889=0,0,SUMIFS('Sch A. Input'!H879:CA879,'Sch A. Input'!$H$14:$CA$14,"Recurring",'Sch A. Input'!$H$13:$CA$13,"&lt;="&amp;$O$1021,'Sch A. Input'!$H$13:$CA$13,"&lt;="&amp;$L$11))</f>
        <v>0</v>
      </c>
      <c r="I1889" s="208">
        <f>IF(G1889=0,0,SUMIFS('Sch A. Input'!H879:CA879,'Sch A. Input'!$H$14:$CA$14,"One-time",'Sch A. Input'!$H$13:$CA$13,"&lt;="&amp;$O$1021,'Sch A. Input'!$H$13:$CA$13,"&lt;="&amp;$L$11))</f>
        <v>0</v>
      </c>
      <c r="J1889" s="240">
        <f t="shared" si="1266"/>
        <v>0</v>
      </c>
      <c r="K1889" s="208">
        <f t="shared" si="1267"/>
        <v>0</v>
      </c>
      <c r="L1889" s="208">
        <f t="shared" si="1268"/>
        <v>0</v>
      </c>
      <c r="M1889" s="234">
        <f t="shared" si="1269"/>
        <v>0</v>
      </c>
      <c r="N1889" s="239">
        <f t="shared" si="1311"/>
        <v>0</v>
      </c>
      <c r="O1889" s="210">
        <f t="shared" si="1312"/>
        <v>0</v>
      </c>
      <c r="P1889" s="211"/>
      <c r="Q1889" s="242">
        <f t="shared" si="1270"/>
        <v>0</v>
      </c>
      <c r="R1889" s="208">
        <f>IF(Q1889=0,0,SUMIFS('Sch A. Input'!$H879:$CA879,'Sch A. Input'!$H$14:$CA$14,"Recurring",'Sch A. Input'!$H$13:$CA$13,"&lt;="&amp;$Y$1021,'Sch A. Input'!$H$13:$CA$13,"&gt;"&amp;$O$1021,'Sch A. Input'!$H$13:$CA$13,"&lt;="&amp;$L$11))</f>
        <v>0</v>
      </c>
      <c r="S1889" s="208">
        <f>IF(Q1889=0,0,SUMIFS('Sch A. Input'!$H879:$CA879,'Sch A. Input'!$H$14:$CA$14,"One-time",'Sch A. Input'!$H$13:$CA$13,"&lt;="&amp;$Y$1021,'Sch A. Input'!$H$13:$CA$13,"&gt;"&amp;$O$1021,'Sch A. Input'!$H$13:$CA$13,"&lt;="&amp;$L$11))</f>
        <v>0</v>
      </c>
      <c r="T1889" s="240">
        <f t="shared" si="1271"/>
        <v>0</v>
      </c>
      <c r="U1889" s="208">
        <f t="shared" si="1272"/>
        <v>0</v>
      </c>
      <c r="V1889" s="208">
        <f t="shared" si="1273"/>
        <v>0</v>
      </c>
      <c r="W1889" s="234">
        <f t="shared" si="1320"/>
        <v>0</v>
      </c>
      <c r="X1889" s="238">
        <f t="shared" si="1313"/>
        <v>0</v>
      </c>
      <c r="Y1889" s="210">
        <f t="shared" si="1314"/>
        <v>0</v>
      </c>
      <c r="Z1889" s="211"/>
      <c r="AA1889" s="242">
        <f t="shared" si="1274"/>
        <v>0</v>
      </c>
      <c r="AB1889" s="208">
        <f>IF(AA1889=0,0,SUMIFS('Sch A. Input'!H879:CA879,'Sch A. Input'!$H$14:$CA$14,"Recurring",'Sch A. Input'!$H$13:$CA$13,"&lt;="&amp;$L$11,'Sch A. Input'!$H$13:$CA$13,"&lt;="&amp;$AI$1021,'Sch A. Input'!$H$13:$CA$13,"&gt;"&amp;$Y$1021))</f>
        <v>0</v>
      </c>
      <c r="AC1889" s="208">
        <f>IF(AA1889=0,0,SUMIFS('Sch A. Input'!H879:CA879,'Sch A. Input'!$H$14:$CA$14,"One-time",'Sch A. Input'!$H$13:$CA$13,"&lt;="&amp;$L$11,'Sch A. Input'!$H$13:$CA$13,"&lt;="&amp;$AI$1021,'Sch A. Input'!$H$13:$CA$13,"&gt;"&amp;$Y$1021))</f>
        <v>0</v>
      </c>
      <c r="AD1889" s="240">
        <f t="shared" si="1275"/>
        <v>0</v>
      </c>
      <c r="AE1889" s="208">
        <f t="shared" si="1276"/>
        <v>0</v>
      </c>
      <c r="AF1889" s="208">
        <f t="shared" si="1277"/>
        <v>0</v>
      </c>
      <c r="AG1889" s="234">
        <f t="shared" si="1321"/>
        <v>0</v>
      </c>
      <c r="AH1889" s="238">
        <f t="shared" si="1315"/>
        <v>0</v>
      </c>
      <c r="AI1889" s="210">
        <f t="shared" si="1316"/>
        <v>0</v>
      </c>
      <c r="AK1889" s="242">
        <f t="shared" si="1278"/>
        <v>0</v>
      </c>
      <c r="AL1889" s="208">
        <f>IF(AK1889=0,0,SUMIFS('Sch A. Input'!H879:CA879,'Sch A. Input'!$H$14:$CA$14,"Recurring",'Sch A. Input'!$H$13:$CA$13,"&lt;="&amp;$L$11,'Sch A. Input'!$H$13:$CA$13,"&lt;="&amp;$AS$1021,'Sch A. Input'!$H$13:$CA$13,"&gt;"&amp;$AI$1021))</f>
        <v>0</v>
      </c>
      <c r="AM1889" s="208">
        <f>IF(AK1889=0,0,SUMIFS('Sch A. Input'!H879:CA879,'Sch A. Input'!$H$14:$CA$14,"One-time",'Sch A. Input'!$H$13:$CA$13,"&lt;="&amp;L$11,'Sch A. Input'!$H$13:$CA$13,"&lt;="&amp;$AS$1021,'Sch A. Input'!$H$13:$CA$13,"&gt;"&amp;$AI$1021))</f>
        <v>0</v>
      </c>
      <c r="AN1889" s="240">
        <f t="shared" si="1279"/>
        <v>0</v>
      </c>
      <c r="AO1889" s="208">
        <f t="shared" si="1280"/>
        <v>0</v>
      </c>
      <c r="AP1889" s="208">
        <f t="shared" si="1281"/>
        <v>0</v>
      </c>
      <c r="AQ1889" s="234">
        <f t="shared" si="1322"/>
        <v>0</v>
      </c>
      <c r="AR1889" s="238">
        <f t="shared" si="1317"/>
        <v>0</v>
      </c>
      <c r="AS1889" s="210">
        <f t="shared" si="1318"/>
        <v>0</v>
      </c>
      <c r="AY1889" s="135"/>
      <c r="AZ1889" s="135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25">
      <c r="B1890" s="63" t="str">
        <f t="shared" ref="B1890:F1890" si="1354">B883</f>
        <v/>
      </c>
      <c r="C1890" s="140" t="str">
        <f t="shared" si="1354"/>
        <v/>
      </c>
      <c r="D1890" s="232" t="str">
        <f t="shared" si="1354"/>
        <v/>
      </c>
      <c r="E1890" s="275">
        <f t="shared" si="1354"/>
        <v>46477</v>
      </c>
      <c r="F1890" s="232">
        <f t="shared" si="1354"/>
        <v>0</v>
      </c>
      <c r="G1890" s="85">
        <f t="shared" si="1310"/>
        <v>0</v>
      </c>
      <c r="H1890" s="208">
        <f>IF(G1890=0,0,SUMIFS('Sch A. Input'!H880:CA880,'Sch A. Input'!$H$14:$CA$14,"Recurring",'Sch A. Input'!$H$13:$CA$13,"&lt;="&amp;$O$1021,'Sch A. Input'!$H$13:$CA$13,"&lt;="&amp;$L$11))</f>
        <v>0</v>
      </c>
      <c r="I1890" s="208">
        <f>IF(G1890=0,0,SUMIFS('Sch A. Input'!H880:CA880,'Sch A. Input'!$H$14:$CA$14,"One-time",'Sch A. Input'!$H$13:$CA$13,"&lt;="&amp;$O$1021,'Sch A. Input'!$H$13:$CA$13,"&lt;="&amp;$L$11))</f>
        <v>0</v>
      </c>
      <c r="J1890" s="240">
        <f t="shared" si="1266"/>
        <v>0</v>
      </c>
      <c r="K1890" s="208">
        <f t="shared" si="1267"/>
        <v>0</v>
      </c>
      <c r="L1890" s="208">
        <f t="shared" si="1268"/>
        <v>0</v>
      </c>
      <c r="M1890" s="234">
        <f t="shared" si="1269"/>
        <v>0</v>
      </c>
      <c r="N1890" s="239">
        <f t="shared" si="1311"/>
        <v>0</v>
      </c>
      <c r="O1890" s="210">
        <f t="shared" si="1312"/>
        <v>0</v>
      </c>
      <c r="P1890" s="211"/>
      <c r="Q1890" s="242">
        <f t="shared" si="1270"/>
        <v>0</v>
      </c>
      <c r="R1890" s="208">
        <f>IF(Q1890=0,0,SUMIFS('Sch A. Input'!$H880:$CA880,'Sch A. Input'!$H$14:$CA$14,"Recurring",'Sch A. Input'!$H$13:$CA$13,"&lt;="&amp;$Y$1021,'Sch A. Input'!$H$13:$CA$13,"&gt;"&amp;$O$1021,'Sch A. Input'!$H$13:$CA$13,"&lt;="&amp;$L$11))</f>
        <v>0</v>
      </c>
      <c r="S1890" s="208">
        <f>IF(Q1890=0,0,SUMIFS('Sch A. Input'!$H880:$CA880,'Sch A. Input'!$H$14:$CA$14,"One-time",'Sch A. Input'!$H$13:$CA$13,"&lt;="&amp;$Y$1021,'Sch A. Input'!$H$13:$CA$13,"&gt;"&amp;$O$1021,'Sch A. Input'!$H$13:$CA$13,"&lt;="&amp;$L$11))</f>
        <v>0</v>
      </c>
      <c r="T1890" s="240">
        <f t="shared" si="1271"/>
        <v>0</v>
      </c>
      <c r="U1890" s="208">
        <f t="shared" si="1272"/>
        <v>0</v>
      </c>
      <c r="V1890" s="208">
        <f t="shared" si="1273"/>
        <v>0</v>
      </c>
      <c r="W1890" s="234">
        <f t="shared" si="1320"/>
        <v>0</v>
      </c>
      <c r="X1890" s="238">
        <f t="shared" si="1313"/>
        <v>0</v>
      </c>
      <c r="Y1890" s="210">
        <f t="shared" si="1314"/>
        <v>0</v>
      </c>
      <c r="Z1890" s="211"/>
      <c r="AA1890" s="242">
        <f t="shared" si="1274"/>
        <v>0</v>
      </c>
      <c r="AB1890" s="208">
        <f>IF(AA1890=0,0,SUMIFS('Sch A. Input'!H880:CA880,'Sch A. Input'!$H$14:$CA$14,"Recurring",'Sch A. Input'!$H$13:$CA$13,"&lt;="&amp;$L$11,'Sch A. Input'!$H$13:$CA$13,"&lt;="&amp;$AI$1021,'Sch A. Input'!$H$13:$CA$13,"&gt;"&amp;$Y$1021))</f>
        <v>0</v>
      </c>
      <c r="AC1890" s="208">
        <f>IF(AA1890=0,0,SUMIFS('Sch A. Input'!H880:CA880,'Sch A. Input'!$H$14:$CA$14,"One-time",'Sch A. Input'!$H$13:$CA$13,"&lt;="&amp;$L$11,'Sch A. Input'!$H$13:$CA$13,"&lt;="&amp;$AI$1021,'Sch A. Input'!$H$13:$CA$13,"&gt;"&amp;$Y$1021))</f>
        <v>0</v>
      </c>
      <c r="AD1890" s="240">
        <f t="shared" si="1275"/>
        <v>0</v>
      </c>
      <c r="AE1890" s="208">
        <f t="shared" si="1276"/>
        <v>0</v>
      </c>
      <c r="AF1890" s="208">
        <f t="shared" si="1277"/>
        <v>0</v>
      </c>
      <c r="AG1890" s="234">
        <f t="shared" si="1321"/>
        <v>0</v>
      </c>
      <c r="AH1890" s="238">
        <f t="shared" si="1315"/>
        <v>0</v>
      </c>
      <c r="AI1890" s="210">
        <f t="shared" si="1316"/>
        <v>0</v>
      </c>
      <c r="AK1890" s="242">
        <f t="shared" si="1278"/>
        <v>0</v>
      </c>
      <c r="AL1890" s="208">
        <f>IF(AK1890=0,0,SUMIFS('Sch A. Input'!H880:CA880,'Sch A. Input'!$H$14:$CA$14,"Recurring",'Sch A. Input'!$H$13:$CA$13,"&lt;="&amp;$L$11,'Sch A. Input'!$H$13:$CA$13,"&lt;="&amp;$AS$1021,'Sch A. Input'!$H$13:$CA$13,"&gt;"&amp;$AI$1021))</f>
        <v>0</v>
      </c>
      <c r="AM1890" s="208">
        <f>IF(AK1890=0,0,SUMIFS('Sch A. Input'!H880:CA880,'Sch A. Input'!$H$14:$CA$14,"One-time",'Sch A. Input'!$H$13:$CA$13,"&lt;="&amp;L$11,'Sch A. Input'!$H$13:$CA$13,"&lt;="&amp;$AS$1021,'Sch A. Input'!$H$13:$CA$13,"&gt;"&amp;$AI$1021))</f>
        <v>0</v>
      </c>
      <c r="AN1890" s="240">
        <f t="shared" si="1279"/>
        <v>0</v>
      </c>
      <c r="AO1890" s="208">
        <f t="shared" si="1280"/>
        <v>0</v>
      </c>
      <c r="AP1890" s="208">
        <f t="shared" si="1281"/>
        <v>0</v>
      </c>
      <c r="AQ1890" s="234">
        <f t="shared" si="1322"/>
        <v>0</v>
      </c>
      <c r="AR1890" s="238">
        <f t="shared" si="1317"/>
        <v>0</v>
      </c>
      <c r="AS1890" s="210">
        <f t="shared" si="1318"/>
        <v>0</v>
      </c>
      <c r="AY1890" s="135"/>
      <c r="AZ1890" s="135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25">
      <c r="B1891" s="63" t="str">
        <f t="shared" ref="B1891:F1891" si="1355">B884</f>
        <v/>
      </c>
      <c r="C1891" s="140" t="str">
        <f t="shared" si="1355"/>
        <v/>
      </c>
      <c r="D1891" s="232" t="str">
        <f t="shared" si="1355"/>
        <v/>
      </c>
      <c r="E1891" s="275">
        <f t="shared" si="1355"/>
        <v>46477</v>
      </c>
      <c r="F1891" s="232">
        <f t="shared" si="1355"/>
        <v>0</v>
      </c>
      <c r="G1891" s="85">
        <f t="shared" si="1310"/>
        <v>0</v>
      </c>
      <c r="H1891" s="208">
        <f>IF(G1891=0,0,SUMIFS('Sch A. Input'!H881:CA881,'Sch A. Input'!$H$14:$CA$14,"Recurring",'Sch A. Input'!$H$13:$CA$13,"&lt;="&amp;$O$1021,'Sch A. Input'!$H$13:$CA$13,"&lt;="&amp;$L$11))</f>
        <v>0</v>
      </c>
      <c r="I1891" s="208">
        <f>IF(G1891=0,0,SUMIFS('Sch A. Input'!H881:CA881,'Sch A. Input'!$H$14:$CA$14,"One-time",'Sch A. Input'!$H$13:$CA$13,"&lt;="&amp;$O$1021,'Sch A. Input'!$H$13:$CA$13,"&lt;="&amp;$L$11))</f>
        <v>0</v>
      </c>
      <c r="J1891" s="240">
        <f t="shared" si="1266"/>
        <v>0</v>
      </c>
      <c r="K1891" s="208">
        <f t="shared" si="1267"/>
        <v>0</v>
      </c>
      <c r="L1891" s="208">
        <f t="shared" si="1268"/>
        <v>0</v>
      </c>
      <c r="M1891" s="234">
        <f t="shared" si="1269"/>
        <v>0</v>
      </c>
      <c r="N1891" s="239">
        <f t="shared" si="1311"/>
        <v>0</v>
      </c>
      <c r="O1891" s="210">
        <f t="shared" si="1312"/>
        <v>0</v>
      </c>
      <c r="P1891" s="211"/>
      <c r="Q1891" s="242">
        <f t="shared" si="1270"/>
        <v>0</v>
      </c>
      <c r="R1891" s="208">
        <f>IF(Q1891=0,0,SUMIFS('Sch A. Input'!$H881:$CA881,'Sch A. Input'!$H$14:$CA$14,"Recurring",'Sch A. Input'!$H$13:$CA$13,"&lt;="&amp;$Y$1021,'Sch A. Input'!$H$13:$CA$13,"&gt;"&amp;$O$1021,'Sch A. Input'!$H$13:$CA$13,"&lt;="&amp;$L$11))</f>
        <v>0</v>
      </c>
      <c r="S1891" s="208">
        <f>IF(Q1891=0,0,SUMIFS('Sch A. Input'!$H881:$CA881,'Sch A. Input'!$H$14:$CA$14,"One-time",'Sch A. Input'!$H$13:$CA$13,"&lt;="&amp;$Y$1021,'Sch A. Input'!$H$13:$CA$13,"&gt;"&amp;$O$1021,'Sch A. Input'!$H$13:$CA$13,"&lt;="&amp;$L$11))</f>
        <v>0</v>
      </c>
      <c r="T1891" s="240">
        <f t="shared" si="1271"/>
        <v>0</v>
      </c>
      <c r="U1891" s="208">
        <f t="shared" si="1272"/>
        <v>0</v>
      </c>
      <c r="V1891" s="208">
        <f t="shared" si="1273"/>
        <v>0</v>
      </c>
      <c r="W1891" s="234">
        <f t="shared" si="1320"/>
        <v>0</v>
      </c>
      <c r="X1891" s="238">
        <f t="shared" si="1313"/>
        <v>0</v>
      </c>
      <c r="Y1891" s="210">
        <f t="shared" si="1314"/>
        <v>0</v>
      </c>
      <c r="Z1891" s="211"/>
      <c r="AA1891" s="242">
        <f t="shared" si="1274"/>
        <v>0</v>
      </c>
      <c r="AB1891" s="208">
        <f>IF(AA1891=0,0,SUMIFS('Sch A. Input'!H881:CA881,'Sch A. Input'!$H$14:$CA$14,"Recurring",'Sch A. Input'!$H$13:$CA$13,"&lt;="&amp;$L$11,'Sch A. Input'!$H$13:$CA$13,"&lt;="&amp;$AI$1021,'Sch A. Input'!$H$13:$CA$13,"&gt;"&amp;$Y$1021))</f>
        <v>0</v>
      </c>
      <c r="AC1891" s="208">
        <f>IF(AA1891=0,0,SUMIFS('Sch A. Input'!H881:CA881,'Sch A. Input'!$H$14:$CA$14,"One-time",'Sch A. Input'!$H$13:$CA$13,"&lt;="&amp;$L$11,'Sch A. Input'!$H$13:$CA$13,"&lt;="&amp;$AI$1021,'Sch A. Input'!$H$13:$CA$13,"&gt;"&amp;$Y$1021))</f>
        <v>0</v>
      </c>
      <c r="AD1891" s="240">
        <f t="shared" si="1275"/>
        <v>0</v>
      </c>
      <c r="AE1891" s="208">
        <f t="shared" si="1276"/>
        <v>0</v>
      </c>
      <c r="AF1891" s="208">
        <f t="shared" si="1277"/>
        <v>0</v>
      </c>
      <c r="AG1891" s="234">
        <f t="shared" si="1321"/>
        <v>0</v>
      </c>
      <c r="AH1891" s="238">
        <f t="shared" si="1315"/>
        <v>0</v>
      </c>
      <c r="AI1891" s="210">
        <f t="shared" si="1316"/>
        <v>0</v>
      </c>
      <c r="AK1891" s="242">
        <f t="shared" si="1278"/>
        <v>0</v>
      </c>
      <c r="AL1891" s="208">
        <f>IF(AK1891=0,0,SUMIFS('Sch A. Input'!H881:CA881,'Sch A. Input'!$H$14:$CA$14,"Recurring",'Sch A. Input'!$H$13:$CA$13,"&lt;="&amp;$L$11,'Sch A. Input'!$H$13:$CA$13,"&lt;="&amp;$AS$1021,'Sch A. Input'!$H$13:$CA$13,"&gt;"&amp;$AI$1021))</f>
        <v>0</v>
      </c>
      <c r="AM1891" s="208">
        <f>IF(AK1891=0,0,SUMIFS('Sch A. Input'!H881:CA881,'Sch A. Input'!$H$14:$CA$14,"One-time",'Sch A. Input'!$H$13:$CA$13,"&lt;="&amp;L$11,'Sch A. Input'!$H$13:$CA$13,"&lt;="&amp;$AS$1021,'Sch A. Input'!$H$13:$CA$13,"&gt;"&amp;$AI$1021))</f>
        <v>0</v>
      </c>
      <c r="AN1891" s="240">
        <f t="shared" si="1279"/>
        <v>0</v>
      </c>
      <c r="AO1891" s="208">
        <f t="shared" si="1280"/>
        <v>0</v>
      </c>
      <c r="AP1891" s="208">
        <f t="shared" si="1281"/>
        <v>0</v>
      </c>
      <c r="AQ1891" s="234">
        <f t="shared" si="1322"/>
        <v>0</v>
      </c>
      <c r="AR1891" s="238">
        <f t="shared" si="1317"/>
        <v>0</v>
      </c>
      <c r="AS1891" s="210">
        <f t="shared" si="1318"/>
        <v>0</v>
      </c>
      <c r="AY1891" s="135"/>
      <c r="AZ1891" s="135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25">
      <c r="B1892" s="63" t="str">
        <f t="shared" ref="B1892:F1892" si="1356">B885</f>
        <v/>
      </c>
      <c r="C1892" s="140" t="str">
        <f t="shared" si="1356"/>
        <v/>
      </c>
      <c r="D1892" s="232" t="str">
        <f t="shared" si="1356"/>
        <v/>
      </c>
      <c r="E1892" s="275">
        <f t="shared" si="1356"/>
        <v>46477</v>
      </c>
      <c r="F1892" s="232">
        <f t="shared" si="1356"/>
        <v>0</v>
      </c>
      <c r="G1892" s="85">
        <f t="shared" si="1310"/>
        <v>0</v>
      </c>
      <c r="H1892" s="208">
        <f>IF(G1892=0,0,SUMIFS('Sch A. Input'!H882:CA882,'Sch A. Input'!$H$14:$CA$14,"Recurring",'Sch A. Input'!$H$13:$CA$13,"&lt;="&amp;$O$1021,'Sch A. Input'!$H$13:$CA$13,"&lt;="&amp;$L$11))</f>
        <v>0</v>
      </c>
      <c r="I1892" s="208">
        <f>IF(G1892=0,0,SUMIFS('Sch A. Input'!H882:CA882,'Sch A. Input'!$H$14:$CA$14,"One-time",'Sch A. Input'!$H$13:$CA$13,"&lt;="&amp;$O$1021,'Sch A. Input'!$H$13:$CA$13,"&lt;="&amp;$L$11))</f>
        <v>0</v>
      </c>
      <c r="J1892" s="240">
        <f t="shared" si="1266"/>
        <v>0</v>
      </c>
      <c r="K1892" s="208">
        <f t="shared" si="1267"/>
        <v>0</v>
      </c>
      <c r="L1892" s="208">
        <f t="shared" si="1268"/>
        <v>0</v>
      </c>
      <c r="M1892" s="234">
        <f t="shared" si="1269"/>
        <v>0</v>
      </c>
      <c r="N1892" s="239">
        <f t="shared" si="1311"/>
        <v>0</v>
      </c>
      <c r="O1892" s="210">
        <f t="shared" si="1312"/>
        <v>0</v>
      </c>
      <c r="P1892" s="211"/>
      <c r="Q1892" s="242">
        <f t="shared" si="1270"/>
        <v>0</v>
      </c>
      <c r="R1892" s="208">
        <f>IF(Q1892=0,0,SUMIFS('Sch A. Input'!$H882:$CA882,'Sch A. Input'!$H$14:$CA$14,"Recurring",'Sch A. Input'!$H$13:$CA$13,"&lt;="&amp;$Y$1021,'Sch A. Input'!$H$13:$CA$13,"&gt;"&amp;$O$1021,'Sch A. Input'!$H$13:$CA$13,"&lt;="&amp;$L$11))</f>
        <v>0</v>
      </c>
      <c r="S1892" s="208">
        <f>IF(Q1892=0,0,SUMIFS('Sch A. Input'!$H882:$CA882,'Sch A. Input'!$H$14:$CA$14,"One-time",'Sch A. Input'!$H$13:$CA$13,"&lt;="&amp;$Y$1021,'Sch A. Input'!$H$13:$CA$13,"&gt;"&amp;$O$1021,'Sch A. Input'!$H$13:$CA$13,"&lt;="&amp;$L$11))</f>
        <v>0</v>
      </c>
      <c r="T1892" s="240">
        <f t="shared" si="1271"/>
        <v>0</v>
      </c>
      <c r="U1892" s="208">
        <f t="shared" si="1272"/>
        <v>0</v>
      </c>
      <c r="V1892" s="208">
        <f t="shared" si="1273"/>
        <v>0</v>
      </c>
      <c r="W1892" s="234">
        <f t="shared" si="1320"/>
        <v>0</v>
      </c>
      <c r="X1892" s="238">
        <f t="shared" si="1313"/>
        <v>0</v>
      </c>
      <c r="Y1892" s="210">
        <f t="shared" si="1314"/>
        <v>0</v>
      </c>
      <c r="Z1892" s="211"/>
      <c r="AA1892" s="242">
        <f t="shared" si="1274"/>
        <v>0</v>
      </c>
      <c r="AB1892" s="208">
        <f>IF(AA1892=0,0,SUMIFS('Sch A. Input'!H882:CA882,'Sch A. Input'!$H$14:$CA$14,"Recurring",'Sch A. Input'!$H$13:$CA$13,"&lt;="&amp;$L$11,'Sch A. Input'!$H$13:$CA$13,"&lt;="&amp;$AI$1021,'Sch A. Input'!$H$13:$CA$13,"&gt;"&amp;$Y$1021))</f>
        <v>0</v>
      </c>
      <c r="AC1892" s="208">
        <f>IF(AA1892=0,0,SUMIFS('Sch A. Input'!H882:CA882,'Sch A. Input'!$H$14:$CA$14,"One-time",'Sch A. Input'!$H$13:$CA$13,"&lt;="&amp;$L$11,'Sch A. Input'!$H$13:$CA$13,"&lt;="&amp;$AI$1021,'Sch A. Input'!$H$13:$CA$13,"&gt;"&amp;$Y$1021))</f>
        <v>0</v>
      </c>
      <c r="AD1892" s="240">
        <f t="shared" si="1275"/>
        <v>0</v>
      </c>
      <c r="AE1892" s="208">
        <f t="shared" si="1276"/>
        <v>0</v>
      </c>
      <c r="AF1892" s="208">
        <f t="shared" si="1277"/>
        <v>0</v>
      </c>
      <c r="AG1892" s="234">
        <f t="shared" si="1321"/>
        <v>0</v>
      </c>
      <c r="AH1892" s="238">
        <f t="shared" si="1315"/>
        <v>0</v>
      </c>
      <c r="AI1892" s="210">
        <f t="shared" si="1316"/>
        <v>0</v>
      </c>
      <c r="AK1892" s="242">
        <f t="shared" si="1278"/>
        <v>0</v>
      </c>
      <c r="AL1892" s="208">
        <f>IF(AK1892=0,0,SUMIFS('Sch A. Input'!H882:CA882,'Sch A. Input'!$H$14:$CA$14,"Recurring",'Sch A. Input'!$H$13:$CA$13,"&lt;="&amp;$L$11,'Sch A. Input'!$H$13:$CA$13,"&lt;="&amp;$AS$1021,'Sch A. Input'!$H$13:$CA$13,"&gt;"&amp;$AI$1021))</f>
        <v>0</v>
      </c>
      <c r="AM1892" s="208">
        <f>IF(AK1892=0,0,SUMIFS('Sch A. Input'!H882:CA882,'Sch A. Input'!$H$14:$CA$14,"One-time",'Sch A. Input'!$H$13:$CA$13,"&lt;="&amp;L$11,'Sch A. Input'!$H$13:$CA$13,"&lt;="&amp;$AS$1021,'Sch A. Input'!$H$13:$CA$13,"&gt;"&amp;$AI$1021))</f>
        <v>0</v>
      </c>
      <c r="AN1892" s="240">
        <f t="shared" si="1279"/>
        <v>0</v>
      </c>
      <c r="AO1892" s="208">
        <f t="shared" si="1280"/>
        <v>0</v>
      </c>
      <c r="AP1892" s="208">
        <f t="shared" si="1281"/>
        <v>0</v>
      </c>
      <c r="AQ1892" s="234">
        <f t="shared" si="1322"/>
        <v>0</v>
      </c>
      <c r="AR1892" s="238">
        <f t="shared" si="1317"/>
        <v>0</v>
      </c>
      <c r="AS1892" s="210">
        <f t="shared" si="1318"/>
        <v>0</v>
      </c>
      <c r="AY1892" s="135"/>
      <c r="AZ1892" s="135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25">
      <c r="B1893" s="63" t="str">
        <f t="shared" ref="B1893:F1893" si="1357">B886</f>
        <v/>
      </c>
      <c r="C1893" s="140" t="str">
        <f t="shared" si="1357"/>
        <v/>
      </c>
      <c r="D1893" s="232" t="str">
        <f t="shared" si="1357"/>
        <v/>
      </c>
      <c r="E1893" s="275">
        <f t="shared" si="1357"/>
        <v>46477</v>
      </c>
      <c r="F1893" s="232">
        <f t="shared" si="1357"/>
        <v>0</v>
      </c>
      <c r="G1893" s="85">
        <f t="shared" si="1310"/>
        <v>0</v>
      </c>
      <c r="H1893" s="208">
        <f>IF(G1893=0,0,SUMIFS('Sch A. Input'!H883:CA883,'Sch A. Input'!$H$14:$CA$14,"Recurring",'Sch A. Input'!$H$13:$CA$13,"&lt;="&amp;$O$1021,'Sch A. Input'!$H$13:$CA$13,"&lt;="&amp;$L$11))</f>
        <v>0</v>
      </c>
      <c r="I1893" s="208">
        <f>IF(G1893=0,0,SUMIFS('Sch A. Input'!H883:CA883,'Sch A. Input'!$H$14:$CA$14,"One-time",'Sch A. Input'!$H$13:$CA$13,"&lt;="&amp;$O$1021,'Sch A. Input'!$H$13:$CA$13,"&lt;="&amp;$L$11))</f>
        <v>0</v>
      </c>
      <c r="J1893" s="240">
        <f t="shared" ref="J1893:J1956" si="1358">SUM(H1893:I1893)</f>
        <v>0</v>
      </c>
      <c r="K1893" s="208">
        <f t="shared" ref="K1893:K1956" si="1359">IF(G1893=0,0,IFERROR(H1893/$M1893*24,0))</f>
        <v>0</v>
      </c>
      <c r="L1893" s="208">
        <f t="shared" ref="L1893:L1956" si="1360">IF(G1893=0,0,IFERROR(K1893+I1893,0))</f>
        <v>0</v>
      </c>
      <c r="M1893" s="234">
        <f t="shared" ref="M1893:M1956" si="1361">IF(OR($D1893="",$D1893&gt;$O$1021),0,IF(E1893&lt;=$O$1021,IF(AND($F1893&lt;$E1893,$F1893&gt;0),(DAYS360($D1893,$F1893+1,FALSE)/15),((DAYS360($D1893,$E1893+1,FALSE)/15))),IF(AND($F1893&lt;$O$1021,$F1893&gt;0),(DAYS360($D1893,$F1893+1,FALSE)/15),((DAYS360($D1893,$O$1021+1,FALSE)/15)))))</f>
        <v>0</v>
      </c>
      <c r="N1893" s="239">
        <f t="shared" si="1311"/>
        <v>0</v>
      </c>
      <c r="O1893" s="210">
        <f t="shared" si="1312"/>
        <v>0</v>
      </c>
      <c r="P1893" s="211"/>
      <c r="Q1893" s="242">
        <f t="shared" ref="Q1893:Q1956" si="1362">IF($F1893=0,IF(AND($D1893&lt;=Y$1021,$D1893&lt;&gt;0,$D1893&lt;=$E1893,$E1893&gt;O$1021),1,0),IF(AND($D1893&lt;=Y$1021,$D1893&lt;&gt;0,$E1893&gt;O$1021,$D1893&lt;=$E1893,$F1893&gt;O$1021),1,0))</f>
        <v>0</v>
      </c>
      <c r="R1893" s="208">
        <f>IF(Q1893=0,0,SUMIFS('Sch A. Input'!$H883:$CA883,'Sch A. Input'!$H$14:$CA$14,"Recurring",'Sch A. Input'!$H$13:$CA$13,"&lt;="&amp;$Y$1021,'Sch A. Input'!$H$13:$CA$13,"&gt;"&amp;$O$1021,'Sch A. Input'!$H$13:$CA$13,"&lt;="&amp;$L$11))</f>
        <v>0</v>
      </c>
      <c r="S1893" s="208">
        <f>IF(Q1893=0,0,SUMIFS('Sch A. Input'!$H883:$CA883,'Sch A. Input'!$H$14:$CA$14,"One-time",'Sch A. Input'!$H$13:$CA$13,"&lt;="&amp;$Y$1021,'Sch A. Input'!$H$13:$CA$13,"&gt;"&amp;$O$1021,'Sch A. Input'!$H$13:$CA$13,"&lt;="&amp;$L$11))</f>
        <v>0</v>
      </c>
      <c r="T1893" s="240">
        <f t="shared" ref="T1893:T1956" si="1363">SUM(R1893:S1893)</f>
        <v>0</v>
      </c>
      <c r="U1893" s="208">
        <f t="shared" ref="U1893:U1956" si="1364">IF(Q1893=0,0,IFERROR((R1893+H1893)/W1893*24,0))</f>
        <v>0</v>
      </c>
      <c r="V1893" s="208">
        <f t="shared" ref="V1893:V1956" si="1365">IF(Q1893=0,0,IFERROR(U1893+S1893+I1893,0))</f>
        <v>0</v>
      </c>
      <c r="W1893" s="234">
        <f t="shared" si="1320"/>
        <v>0</v>
      </c>
      <c r="X1893" s="238">
        <f t="shared" si="1313"/>
        <v>0</v>
      </c>
      <c r="Y1893" s="210">
        <f t="shared" si="1314"/>
        <v>0</v>
      </c>
      <c r="Z1893" s="211"/>
      <c r="AA1893" s="242">
        <f t="shared" ref="AA1893:AA1956" si="1366">IF($F1893=0,IF(AND($D1893&lt;=AI$1021,$D1893&lt;&gt;0,$D1893&lt;=$E1893,$E1893&gt;Y$1021),1,0),IF(AND($D1893&lt;=AI$1021,$D1893&lt;&gt;0,$E1893&gt;Y$1021,$D1893&lt;=$E1893,$F1893&gt;Y$1021),1,0))</f>
        <v>0</v>
      </c>
      <c r="AB1893" s="208">
        <f>IF(AA1893=0,0,SUMIFS('Sch A. Input'!H883:CA883,'Sch A. Input'!$H$14:$CA$14,"Recurring",'Sch A. Input'!$H$13:$CA$13,"&lt;="&amp;$L$11,'Sch A. Input'!$H$13:$CA$13,"&lt;="&amp;$AI$1021,'Sch A. Input'!$H$13:$CA$13,"&gt;"&amp;$Y$1021))</f>
        <v>0</v>
      </c>
      <c r="AC1893" s="208">
        <f>IF(AA1893=0,0,SUMIFS('Sch A. Input'!H883:CA883,'Sch A. Input'!$H$14:$CA$14,"One-time",'Sch A. Input'!$H$13:$CA$13,"&lt;="&amp;$L$11,'Sch A. Input'!$H$13:$CA$13,"&lt;="&amp;$AI$1021,'Sch A. Input'!$H$13:$CA$13,"&gt;"&amp;$Y$1021))</f>
        <v>0</v>
      </c>
      <c r="AD1893" s="240">
        <f t="shared" ref="AD1893:AD1956" si="1367">SUM(AB1893:AC1893)</f>
        <v>0</v>
      </c>
      <c r="AE1893" s="208">
        <f t="shared" ref="AE1893:AE1956" si="1368">IF(AA1893=0,0,IFERROR((AB1893+R1893+H1893)/AG1893*24,0))</f>
        <v>0</v>
      </c>
      <c r="AF1893" s="208">
        <f t="shared" ref="AF1893:AF1956" si="1369">IF(AA1893=0,0,IFERROR(AE1893+AC1893+S1893+I1893,0))</f>
        <v>0</v>
      </c>
      <c r="AG1893" s="234">
        <f t="shared" si="1321"/>
        <v>0</v>
      </c>
      <c r="AH1893" s="238">
        <f t="shared" si="1315"/>
        <v>0</v>
      </c>
      <c r="AI1893" s="210">
        <f t="shared" si="1316"/>
        <v>0</v>
      </c>
      <c r="AK1893" s="242">
        <f t="shared" ref="AK1893:AK1956" si="1370">IF($F1893=0,IF(AND($D1893&lt;=AS$1021,$D1893&lt;&gt;0,$D1893&lt;=$E1893,$E1893&gt;AI$1021),1,0),IF(AND($D1893&lt;=AS$1021,$D1893&lt;&gt;0,$E1893&gt;AI$1021,$F1893&lt;=AS$1021,$D1893&lt;=$E1893,$F1893&gt;AI$1021),1,0))</f>
        <v>0</v>
      </c>
      <c r="AL1893" s="208">
        <f>IF(AK1893=0,0,SUMIFS('Sch A. Input'!H883:CA883,'Sch A. Input'!$H$14:$CA$14,"Recurring",'Sch A. Input'!$H$13:$CA$13,"&lt;="&amp;$L$11,'Sch A. Input'!$H$13:$CA$13,"&lt;="&amp;$AS$1021,'Sch A. Input'!$H$13:$CA$13,"&gt;"&amp;$AI$1021))</f>
        <v>0</v>
      </c>
      <c r="AM1893" s="208">
        <f>IF(AK1893=0,0,SUMIFS('Sch A. Input'!H883:CA883,'Sch A. Input'!$H$14:$CA$14,"One-time",'Sch A. Input'!$H$13:$CA$13,"&lt;="&amp;L$11,'Sch A. Input'!$H$13:$CA$13,"&lt;="&amp;$AS$1021,'Sch A. Input'!$H$13:$CA$13,"&gt;"&amp;$AI$1021))</f>
        <v>0</v>
      </c>
      <c r="AN1893" s="240">
        <f t="shared" ref="AN1893:AN1956" si="1371">+AL1893+AM1893</f>
        <v>0</v>
      </c>
      <c r="AO1893" s="208">
        <f t="shared" ref="AO1893:AO1956" si="1372">IF(AK1893=0,0,IFERROR((AL1893+AB1893+R1893+H1893)/AQ1893*24,0))</f>
        <v>0</v>
      </c>
      <c r="AP1893" s="208">
        <f t="shared" ref="AP1893:AP1956" si="1373">IF(AK1893=0,0,IFERROR(AO1893+AM1893+AC1893+S1893+I1893,0))</f>
        <v>0</v>
      </c>
      <c r="AQ1893" s="234">
        <f t="shared" si="1322"/>
        <v>0</v>
      </c>
      <c r="AR1893" s="238">
        <f t="shared" si="1317"/>
        <v>0</v>
      </c>
      <c r="AS1893" s="210">
        <f t="shared" si="1318"/>
        <v>0</v>
      </c>
      <c r="AY1893" s="135"/>
      <c r="AZ1893" s="135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25">
      <c r="B1894" s="63" t="str">
        <f t="shared" ref="B1894:F1894" si="1374">B887</f>
        <v/>
      </c>
      <c r="C1894" s="140" t="str">
        <f t="shared" si="1374"/>
        <v/>
      </c>
      <c r="D1894" s="232" t="str">
        <f t="shared" si="1374"/>
        <v/>
      </c>
      <c r="E1894" s="275">
        <f t="shared" si="1374"/>
        <v>46477</v>
      </c>
      <c r="F1894" s="232">
        <f t="shared" si="1374"/>
        <v>0</v>
      </c>
      <c r="G1894" s="85">
        <f t="shared" si="1310"/>
        <v>0</v>
      </c>
      <c r="H1894" s="208">
        <f>IF(G1894=0,0,SUMIFS('Sch A. Input'!H884:CA884,'Sch A. Input'!$H$14:$CA$14,"Recurring",'Sch A. Input'!$H$13:$CA$13,"&lt;="&amp;$O$1021,'Sch A. Input'!$H$13:$CA$13,"&lt;="&amp;$L$11))</f>
        <v>0</v>
      </c>
      <c r="I1894" s="208">
        <f>IF(G1894=0,0,SUMIFS('Sch A. Input'!H884:CA884,'Sch A. Input'!$H$14:$CA$14,"One-time",'Sch A. Input'!$H$13:$CA$13,"&lt;="&amp;$O$1021,'Sch A. Input'!$H$13:$CA$13,"&lt;="&amp;$L$11))</f>
        <v>0</v>
      </c>
      <c r="J1894" s="240">
        <f t="shared" si="1358"/>
        <v>0</v>
      </c>
      <c r="K1894" s="208">
        <f t="shared" si="1359"/>
        <v>0</v>
      </c>
      <c r="L1894" s="208">
        <f t="shared" si="1360"/>
        <v>0</v>
      </c>
      <c r="M1894" s="234">
        <f t="shared" si="1361"/>
        <v>0</v>
      </c>
      <c r="N1894" s="239">
        <f t="shared" si="1311"/>
        <v>0</v>
      </c>
      <c r="O1894" s="210">
        <f t="shared" si="1312"/>
        <v>0</v>
      </c>
      <c r="P1894" s="211"/>
      <c r="Q1894" s="242">
        <f t="shared" si="1362"/>
        <v>0</v>
      </c>
      <c r="R1894" s="208">
        <f>IF(Q1894=0,0,SUMIFS('Sch A. Input'!$H884:$CA884,'Sch A. Input'!$H$14:$CA$14,"Recurring",'Sch A. Input'!$H$13:$CA$13,"&lt;="&amp;$Y$1021,'Sch A. Input'!$H$13:$CA$13,"&gt;"&amp;$O$1021,'Sch A. Input'!$H$13:$CA$13,"&lt;="&amp;$L$11))</f>
        <v>0</v>
      </c>
      <c r="S1894" s="208">
        <f>IF(Q1894=0,0,SUMIFS('Sch A. Input'!$H884:$CA884,'Sch A. Input'!$H$14:$CA$14,"One-time",'Sch A. Input'!$H$13:$CA$13,"&lt;="&amp;$Y$1021,'Sch A. Input'!$H$13:$CA$13,"&gt;"&amp;$O$1021,'Sch A. Input'!$H$13:$CA$13,"&lt;="&amp;$L$11))</f>
        <v>0</v>
      </c>
      <c r="T1894" s="240">
        <f t="shared" si="1363"/>
        <v>0</v>
      </c>
      <c r="U1894" s="208">
        <f t="shared" si="1364"/>
        <v>0</v>
      </c>
      <c r="V1894" s="208">
        <f t="shared" si="1365"/>
        <v>0</v>
      </c>
      <c r="W1894" s="234">
        <f t="shared" si="1320"/>
        <v>0</v>
      </c>
      <c r="X1894" s="238">
        <f t="shared" si="1313"/>
        <v>0</v>
      </c>
      <c r="Y1894" s="210">
        <f t="shared" si="1314"/>
        <v>0</v>
      </c>
      <c r="Z1894" s="211"/>
      <c r="AA1894" s="242">
        <f t="shared" si="1366"/>
        <v>0</v>
      </c>
      <c r="AB1894" s="208">
        <f>IF(AA1894=0,0,SUMIFS('Sch A. Input'!H884:CA884,'Sch A. Input'!$H$14:$CA$14,"Recurring",'Sch A. Input'!$H$13:$CA$13,"&lt;="&amp;$L$11,'Sch A. Input'!$H$13:$CA$13,"&lt;="&amp;$AI$1021,'Sch A. Input'!$H$13:$CA$13,"&gt;"&amp;$Y$1021))</f>
        <v>0</v>
      </c>
      <c r="AC1894" s="208">
        <f>IF(AA1894=0,0,SUMIFS('Sch A. Input'!H884:CA884,'Sch A. Input'!$H$14:$CA$14,"One-time",'Sch A. Input'!$H$13:$CA$13,"&lt;="&amp;$L$11,'Sch A. Input'!$H$13:$CA$13,"&lt;="&amp;$AI$1021,'Sch A. Input'!$H$13:$CA$13,"&gt;"&amp;$Y$1021))</f>
        <v>0</v>
      </c>
      <c r="AD1894" s="240">
        <f t="shared" si="1367"/>
        <v>0</v>
      </c>
      <c r="AE1894" s="208">
        <f t="shared" si="1368"/>
        <v>0</v>
      </c>
      <c r="AF1894" s="208">
        <f t="shared" si="1369"/>
        <v>0</v>
      </c>
      <c r="AG1894" s="234">
        <f t="shared" si="1321"/>
        <v>0</v>
      </c>
      <c r="AH1894" s="238">
        <f t="shared" si="1315"/>
        <v>0</v>
      </c>
      <c r="AI1894" s="210">
        <f t="shared" si="1316"/>
        <v>0</v>
      </c>
      <c r="AK1894" s="242">
        <f t="shared" si="1370"/>
        <v>0</v>
      </c>
      <c r="AL1894" s="208">
        <f>IF(AK1894=0,0,SUMIFS('Sch A. Input'!H884:CA884,'Sch A. Input'!$H$14:$CA$14,"Recurring",'Sch A. Input'!$H$13:$CA$13,"&lt;="&amp;$L$11,'Sch A. Input'!$H$13:$CA$13,"&lt;="&amp;$AS$1021,'Sch A. Input'!$H$13:$CA$13,"&gt;"&amp;$AI$1021))</f>
        <v>0</v>
      </c>
      <c r="AM1894" s="208">
        <f>IF(AK1894=0,0,SUMIFS('Sch A. Input'!H884:CA884,'Sch A. Input'!$H$14:$CA$14,"One-time",'Sch A. Input'!$H$13:$CA$13,"&lt;="&amp;L$11,'Sch A. Input'!$H$13:$CA$13,"&lt;="&amp;$AS$1021,'Sch A. Input'!$H$13:$CA$13,"&gt;"&amp;$AI$1021))</f>
        <v>0</v>
      </c>
      <c r="AN1894" s="240">
        <f t="shared" si="1371"/>
        <v>0</v>
      </c>
      <c r="AO1894" s="208">
        <f t="shared" si="1372"/>
        <v>0</v>
      </c>
      <c r="AP1894" s="208">
        <f t="shared" si="1373"/>
        <v>0</v>
      </c>
      <c r="AQ1894" s="234">
        <f t="shared" si="1322"/>
        <v>0</v>
      </c>
      <c r="AR1894" s="238">
        <f t="shared" si="1317"/>
        <v>0</v>
      </c>
      <c r="AS1894" s="210">
        <f t="shared" si="1318"/>
        <v>0</v>
      </c>
      <c r="AY1894" s="135"/>
      <c r="AZ1894" s="135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25">
      <c r="B1895" s="63" t="str">
        <f t="shared" ref="B1895:F1895" si="1375">B888</f>
        <v/>
      </c>
      <c r="C1895" s="140" t="str">
        <f t="shared" si="1375"/>
        <v/>
      </c>
      <c r="D1895" s="232" t="str">
        <f t="shared" si="1375"/>
        <v/>
      </c>
      <c r="E1895" s="275">
        <f t="shared" si="1375"/>
        <v>46477</v>
      </c>
      <c r="F1895" s="232">
        <f t="shared" si="1375"/>
        <v>0</v>
      </c>
      <c r="G1895" s="85">
        <f t="shared" si="1310"/>
        <v>0</v>
      </c>
      <c r="H1895" s="208">
        <f>IF(G1895=0,0,SUMIFS('Sch A. Input'!H885:CA885,'Sch A. Input'!$H$14:$CA$14,"Recurring",'Sch A. Input'!$H$13:$CA$13,"&lt;="&amp;$O$1021,'Sch A. Input'!$H$13:$CA$13,"&lt;="&amp;$L$11))</f>
        <v>0</v>
      </c>
      <c r="I1895" s="208">
        <f>IF(G1895=0,0,SUMIFS('Sch A. Input'!H885:CA885,'Sch A. Input'!$H$14:$CA$14,"One-time",'Sch A. Input'!$H$13:$CA$13,"&lt;="&amp;$O$1021,'Sch A. Input'!$H$13:$CA$13,"&lt;="&amp;$L$11))</f>
        <v>0</v>
      </c>
      <c r="J1895" s="240">
        <f t="shared" si="1358"/>
        <v>0</v>
      </c>
      <c r="K1895" s="208">
        <f t="shared" si="1359"/>
        <v>0</v>
      </c>
      <c r="L1895" s="208">
        <f t="shared" si="1360"/>
        <v>0</v>
      </c>
      <c r="M1895" s="234">
        <f t="shared" si="1361"/>
        <v>0</v>
      </c>
      <c r="N1895" s="239">
        <f t="shared" si="1311"/>
        <v>0</v>
      </c>
      <c r="O1895" s="210">
        <f t="shared" si="1312"/>
        <v>0</v>
      </c>
      <c r="P1895" s="211"/>
      <c r="Q1895" s="242">
        <f t="shared" si="1362"/>
        <v>0</v>
      </c>
      <c r="R1895" s="208">
        <f>IF(Q1895=0,0,SUMIFS('Sch A. Input'!$H885:$CA885,'Sch A. Input'!$H$14:$CA$14,"Recurring",'Sch A. Input'!$H$13:$CA$13,"&lt;="&amp;$Y$1021,'Sch A. Input'!$H$13:$CA$13,"&gt;"&amp;$O$1021,'Sch A. Input'!$H$13:$CA$13,"&lt;="&amp;$L$11))</f>
        <v>0</v>
      </c>
      <c r="S1895" s="208">
        <f>IF(Q1895=0,0,SUMIFS('Sch A. Input'!$H885:$CA885,'Sch A. Input'!$H$14:$CA$14,"One-time",'Sch A. Input'!$H$13:$CA$13,"&lt;="&amp;$Y$1021,'Sch A. Input'!$H$13:$CA$13,"&gt;"&amp;$O$1021,'Sch A. Input'!$H$13:$CA$13,"&lt;="&amp;$L$11))</f>
        <v>0</v>
      </c>
      <c r="T1895" s="240">
        <f t="shared" si="1363"/>
        <v>0</v>
      </c>
      <c r="U1895" s="208">
        <f t="shared" si="1364"/>
        <v>0</v>
      </c>
      <c r="V1895" s="208">
        <f t="shared" si="1365"/>
        <v>0</v>
      </c>
      <c r="W1895" s="234">
        <f t="shared" si="1320"/>
        <v>0</v>
      </c>
      <c r="X1895" s="238">
        <f t="shared" si="1313"/>
        <v>0</v>
      </c>
      <c r="Y1895" s="210">
        <f t="shared" si="1314"/>
        <v>0</v>
      </c>
      <c r="Z1895" s="211"/>
      <c r="AA1895" s="242">
        <f t="shared" si="1366"/>
        <v>0</v>
      </c>
      <c r="AB1895" s="208">
        <f>IF(AA1895=0,0,SUMIFS('Sch A. Input'!H885:CA885,'Sch A. Input'!$H$14:$CA$14,"Recurring",'Sch A. Input'!$H$13:$CA$13,"&lt;="&amp;$L$11,'Sch A. Input'!$H$13:$CA$13,"&lt;="&amp;$AI$1021,'Sch A. Input'!$H$13:$CA$13,"&gt;"&amp;$Y$1021))</f>
        <v>0</v>
      </c>
      <c r="AC1895" s="208">
        <f>IF(AA1895=0,0,SUMIFS('Sch A. Input'!H885:CA885,'Sch A. Input'!$H$14:$CA$14,"One-time",'Sch A. Input'!$H$13:$CA$13,"&lt;="&amp;$L$11,'Sch A. Input'!$H$13:$CA$13,"&lt;="&amp;$AI$1021,'Sch A. Input'!$H$13:$CA$13,"&gt;"&amp;$Y$1021))</f>
        <v>0</v>
      </c>
      <c r="AD1895" s="240">
        <f t="shared" si="1367"/>
        <v>0</v>
      </c>
      <c r="AE1895" s="208">
        <f t="shared" si="1368"/>
        <v>0</v>
      </c>
      <c r="AF1895" s="208">
        <f t="shared" si="1369"/>
        <v>0</v>
      </c>
      <c r="AG1895" s="234">
        <f t="shared" si="1321"/>
        <v>0</v>
      </c>
      <c r="AH1895" s="238">
        <f t="shared" si="1315"/>
        <v>0</v>
      </c>
      <c r="AI1895" s="210">
        <f t="shared" si="1316"/>
        <v>0</v>
      </c>
      <c r="AK1895" s="242">
        <f t="shared" si="1370"/>
        <v>0</v>
      </c>
      <c r="AL1895" s="208">
        <f>IF(AK1895=0,0,SUMIFS('Sch A. Input'!H885:CA885,'Sch A. Input'!$H$14:$CA$14,"Recurring",'Sch A. Input'!$H$13:$CA$13,"&lt;="&amp;$L$11,'Sch A. Input'!$H$13:$CA$13,"&lt;="&amp;$AS$1021,'Sch A. Input'!$H$13:$CA$13,"&gt;"&amp;$AI$1021))</f>
        <v>0</v>
      </c>
      <c r="AM1895" s="208">
        <f>IF(AK1895=0,0,SUMIFS('Sch A. Input'!H885:CA885,'Sch A. Input'!$H$14:$CA$14,"One-time",'Sch A. Input'!$H$13:$CA$13,"&lt;="&amp;L$11,'Sch A. Input'!$H$13:$CA$13,"&lt;="&amp;$AS$1021,'Sch A. Input'!$H$13:$CA$13,"&gt;"&amp;$AI$1021))</f>
        <v>0</v>
      </c>
      <c r="AN1895" s="240">
        <f t="shared" si="1371"/>
        <v>0</v>
      </c>
      <c r="AO1895" s="208">
        <f t="shared" si="1372"/>
        <v>0</v>
      </c>
      <c r="AP1895" s="208">
        <f t="shared" si="1373"/>
        <v>0</v>
      </c>
      <c r="AQ1895" s="234">
        <f t="shared" si="1322"/>
        <v>0</v>
      </c>
      <c r="AR1895" s="238">
        <f t="shared" si="1317"/>
        <v>0</v>
      </c>
      <c r="AS1895" s="210">
        <f t="shared" si="1318"/>
        <v>0</v>
      </c>
      <c r="AY1895" s="135"/>
      <c r="AZ1895" s="135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25">
      <c r="B1896" s="63" t="str">
        <f t="shared" ref="B1896:F1896" si="1376">B889</f>
        <v/>
      </c>
      <c r="C1896" s="140" t="str">
        <f t="shared" si="1376"/>
        <v/>
      </c>
      <c r="D1896" s="232" t="str">
        <f t="shared" si="1376"/>
        <v/>
      </c>
      <c r="E1896" s="275">
        <f t="shared" si="1376"/>
        <v>46477</v>
      </c>
      <c r="F1896" s="232">
        <f t="shared" si="1376"/>
        <v>0</v>
      </c>
      <c r="G1896" s="85">
        <f t="shared" si="1310"/>
        <v>0</v>
      </c>
      <c r="H1896" s="208">
        <f>IF(G1896=0,0,SUMIFS('Sch A. Input'!H886:CA886,'Sch A. Input'!$H$14:$CA$14,"Recurring",'Sch A. Input'!$H$13:$CA$13,"&lt;="&amp;$O$1021,'Sch A. Input'!$H$13:$CA$13,"&lt;="&amp;$L$11))</f>
        <v>0</v>
      </c>
      <c r="I1896" s="208">
        <f>IF(G1896=0,0,SUMIFS('Sch A. Input'!H886:CA886,'Sch A. Input'!$H$14:$CA$14,"One-time",'Sch A. Input'!$H$13:$CA$13,"&lt;="&amp;$O$1021,'Sch A. Input'!$H$13:$CA$13,"&lt;="&amp;$L$11))</f>
        <v>0</v>
      </c>
      <c r="J1896" s="240">
        <f t="shared" si="1358"/>
        <v>0</v>
      </c>
      <c r="K1896" s="208">
        <f t="shared" si="1359"/>
        <v>0</v>
      </c>
      <c r="L1896" s="208">
        <f t="shared" si="1360"/>
        <v>0</v>
      </c>
      <c r="M1896" s="234">
        <f t="shared" si="1361"/>
        <v>0</v>
      </c>
      <c r="N1896" s="239">
        <f t="shared" si="1311"/>
        <v>0</v>
      </c>
      <c r="O1896" s="210">
        <f t="shared" si="1312"/>
        <v>0</v>
      </c>
      <c r="P1896" s="211"/>
      <c r="Q1896" s="242">
        <f t="shared" si="1362"/>
        <v>0</v>
      </c>
      <c r="R1896" s="208">
        <f>IF(Q1896=0,0,SUMIFS('Sch A. Input'!$H886:$CA886,'Sch A. Input'!$H$14:$CA$14,"Recurring",'Sch A. Input'!$H$13:$CA$13,"&lt;="&amp;$Y$1021,'Sch A. Input'!$H$13:$CA$13,"&gt;"&amp;$O$1021,'Sch A. Input'!$H$13:$CA$13,"&lt;="&amp;$L$11))</f>
        <v>0</v>
      </c>
      <c r="S1896" s="208">
        <f>IF(Q1896=0,0,SUMIFS('Sch A. Input'!$H886:$CA886,'Sch A. Input'!$H$14:$CA$14,"One-time",'Sch A. Input'!$H$13:$CA$13,"&lt;="&amp;$Y$1021,'Sch A. Input'!$H$13:$CA$13,"&gt;"&amp;$O$1021,'Sch A. Input'!$H$13:$CA$13,"&lt;="&amp;$L$11))</f>
        <v>0</v>
      </c>
      <c r="T1896" s="240">
        <f t="shared" si="1363"/>
        <v>0</v>
      </c>
      <c r="U1896" s="208">
        <f t="shared" si="1364"/>
        <v>0</v>
      </c>
      <c r="V1896" s="208">
        <f t="shared" si="1365"/>
        <v>0</v>
      </c>
      <c r="W1896" s="234">
        <f t="shared" si="1320"/>
        <v>0</v>
      </c>
      <c r="X1896" s="238">
        <f t="shared" si="1313"/>
        <v>0</v>
      </c>
      <c r="Y1896" s="210">
        <f t="shared" si="1314"/>
        <v>0</v>
      </c>
      <c r="Z1896" s="211"/>
      <c r="AA1896" s="242">
        <f t="shared" si="1366"/>
        <v>0</v>
      </c>
      <c r="AB1896" s="208">
        <f>IF(AA1896=0,0,SUMIFS('Sch A. Input'!H886:CA886,'Sch A. Input'!$H$14:$CA$14,"Recurring",'Sch A. Input'!$H$13:$CA$13,"&lt;="&amp;$L$11,'Sch A. Input'!$H$13:$CA$13,"&lt;="&amp;$AI$1021,'Sch A. Input'!$H$13:$CA$13,"&gt;"&amp;$Y$1021))</f>
        <v>0</v>
      </c>
      <c r="AC1896" s="208">
        <f>IF(AA1896=0,0,SUMIFS('Sch A. Input'!H886:CA886,'Sch A. Input'!$H$14:$CA$14,"One-time",'Sch A. Input'!$H$13:$CA$13,"&lt;="&amp;$L$11,'Sch A. Input'!$H$13:$CA$13,"&lt;="&amp;$AI$1021,'Sch A. Input'!$H$13:$CA$13,"&gt;"&amp;$Y$1021))</f>
        <v>0</v>
      </c>
      <c r="AD1896" s="240">
        <f t="shared" si="1367"/>
        <v>0</v>
      </c>
      <c r="AE1896" s="208">
        <f t="shared" si="1368"/>
        <v>0</v>
      </c>
      <c r="AF1896" s="208">
        <f t="shared" si="1369"/>
        <v>0</v>
      </c>
      <c r="AG1896" s="234">
        <f t="shared" si="1321"/>
        <v>0</v>
      </c>
      <c r="AH1896" s="238">
        <f t="shared" si="1315"/>
        <v>0</v>
      </c>
      <c r="AI1896" s="210">
        <f t="shared" si="1316"/>
        <v>0</v>
      </c>
      <c r="AK1896" s="242">
        <f t="shared" si="1370"/>
        <v>0</v>
      </c>
      <c r="AL1896" s="208">
        <f>IF(AK1896=0,0,SUMIFS('Sch A. Input'!H886:CA886,'Sch A. Input'!$H$14:$CA$14,"Recurring",'Sch A. Input'!$H$13:$CA$13,"&lt;="&amp;$L$11,'Sch A. Input'!$H$13:$CA$13,"&lt;="&amp;$AS$1021,'Sch A. Input'!$H$13:$CA$13,"&gt;"&amp;$AI$1021))</f>
        <v>0</v>
      </c>
      <c r="AM1896" s="208">
        <f>IF(AK1896=0,0,SUMIFS('Sch A. Input'!H886:CA886,'Sch A. Input'!$H$14:$CA$14,"One-time",'Sch A. Input'!$H$13:$CA$13,"&lt;="&amp;L$11,'Sch A. Input'!$H$13:$CA$13,"&lt;="&amp;$AS$1021,'Sch A. Input'!$H$13:$CA$13,"&gt;"&amp;$AI$1021))</f>
        <v>0</v>
      </c>
      <c r="AN1896" s="240">
        <f t="shared" si="1371"/>
        <v>0</v>
      </c>
      <c r="AO1896" s="208">
        <f t="shared" si="1372"/>
        <v>0</v>
      </c>
      <c r="AP1896" s="208">
        <f t="shared" si="1373"/>
        <v>0</v>
      </c>
      <c r="AQ1896" s="234">
        <f t="shared" si="1322"/>
        <v>0</v>
      </c>
      <c r="AR1896" s="238">
        <f t="shared" si="1317"/>
        <v>0</v>
      </c>
      <c r="AS1896" s="210">
        <f t="shared" si="1318"/>
        <v>0</v>
      </c>
      <c r="AY1896" s="135"/>
      <c r="AZ1896" s="135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25">
      <c r="B1897" s="63" t="str">
        <f t="shared" ref="B1897:F1897" si="1377">B890</f>
        <v/>
      </c>
      <c r="C1897" s="140" t="str">
        <f t="shared" si="1377"/>
        <v/>
      </c>
      <c r="D1897" s="232" t="str">
        <f t="shared" si="1377"/>
        <v/>
      </c>
      <c r="E1897" s="275">
        <f t="shared" si="1377"/>
        <v>46477</v>
      </c>
      <c r="F1897" s="232">
        <f t="shared" si="1377"/>
        <v>0</v>
      </c>
      <c r="G1897" s="85">
        <f t="shared" si="1310"/>
        <v>0</v>
      </c>
      <c r="H1897" s="208">
        <f>IF(G1897=0,0,SUMIFS('Sch A. Input'!H887:CA887,'Sch A. Input'!$H$14:$CA$14,"Recurring",'Sch A. Input'!$H$13:$CA$13,"&lt;="&amp;$O$1021,'Sch A. Input'!$H$13:$CA$13,"&lt;="&amp;$L$11))</f>
        <v>0</v>
      </c>
      <c r="I1897" s="208">
        <f>IF(G1897=0,0,SUMIFS('Sch A. Input'!H887:CA887,'Sch A. Input'!$H$14:$CA$14,"One-time",'Sch A. Input'!$H$13:$CA$13,"&lt;="&amp;$O$1021,'Sch A. Input'!$H$13:$CA$13,"&lt;="&amp;$L$11))</f>
        <v>0</v>
      </c>
      <c r="J1897" s="240">
        <f t="shared" si="1358"/>
        <v>0</v>
      </c>
      <c r="K1897" s="208">
        <f t="shared" si="1359"/>
        <v>0</v>
      </c>
      <c r="L1897" s="208">
        <f t="shared" si="1360"/>
        <v>0</v>
      </c>
      <c r="M1897" s="234">
        <f t="shared" si="1361"/>
        <v>0</v>
      </c>
      <c r="N1897" s="239">
        <f t="shared" si="1311"/>
        <v>0</v>
      </c>
      <c r="O1897" s="210">
        <f t="shared" si="1312"/>
        <v>0</v>
      </c>
      <c r="P1897" s="211"/>
      <c r="Q1897" s="242">
        <f t="shared" si="1362"/>
        <v>0</v>
      </c>
      <c r="R1897" s="208">
        <f>IF(Q1897=0,0,SUMIFS('Sch A. Input'!$H887:$CA887,'Sch A. Input'!$H$14:$CA$14,"Recurring",'Sch A. Input'!$H$13:$CA$13,"&lt;="&amp;$Y$1021,'Sch A. Input'!$H$13:$CA$13,"&gt;"&amp;$O$1021,'Sch A. Input'!$H$13:$CA$13,"&lt;="&amp;$L$11))</f>
        <v>0</v>
      </c>
      <c r="S1897" s="208">
        <f>IF(Q1897=0,0,SUMIFS('Sch A. Input'!$H887:$CA887,'Sch A. Input'!$H$14:$CA$14,"One-time",'Sch A. Input'!$H$13:$CA$13,"&lt;="&amp;$Y$1021,'Sch A. Input'!$H$13:$CA$13,"&gt;"&amp;$O$1021,'Sch A. Input'!$H$13:$CA$13,"&lt;="&amp;$L$11))</f>
        <v>0</v>
      </c>
      <c r="T1897" s="240">
        <f t="shared" si="1363"/>
        <v>0</v>
      </c>
      <c r="U1897" s="208">
        <f t="shared" si="1364"/>
        <v>0</v>
      </c>
      <c r="V1897" s="208">
        <f t="shared" si="1365"/>
        <v>0</v>
      </c>
      <c r="W1897" s="234">
        <f t="shared" si="1320"/>
        <v>0</v>
      </c>
      <c r="X1897" s="238">
        <f t="shared" si="1313"/>
        <v>0</v>
      </c>
      <c r="Y1897" s="210">
        <f t="shared" si="1314"/>
        <v>0</v>
      </c>
      <c r="Z1897" s="211"/>
      <c r="AA1897" s="242">
        <f t="shared" si="1366"/>
        <v>0</v>
      </c>
      <c r="AB1897" s="208">
        <f>IF(AA1897=0,0,SUMIFS('Sch A. Input'!H887:CA887,'Sch A. Input'!$H$14:$CA$14,"Recurring",'Sch A. Input'!$H$13:$CA$13,"&lt;="&amp;$L$11,'Sch A. Input'!$H$13:$CA$13,"&lt;="&amp;$AI$1021,'Sch A. Input'!$H$13:$CA$13,"&gt;"&amp;$Y$1021))</f>
        <v>0</v>
      </c>
      <c r="AC1897" s="208">
        <f>IF(AA1897=0,0,SUMIFS('Sch A. Input'!H887:CA887,'Sch A. Input'!$H$14:$CA$14,"One-time",'Sch A. Input'!$H$13:$CA$13,"&lt;="&amp;$L$11,'Sch A. Input'!$H$13:$CA$13,"&lt;="&amp;$AI$1021,'Sch A. Input'!$H$13:$CA$13,"&gt;"&amp;$Y$1021))</f>
        <v>0</v>
      </c>
      <c r="AD1897" s="240">
        <f t="shared" si="1367"/>
        <v>0</v>
      </c>
      <c r="AE1897" s="208">
        <f t="shared" si="1368"/>
        <v>0</v>
      </c>
      <c r="AF1897" s="208">
        <f t="shared" si="1369"/>
        <v>0</v>
      </c>
      <c r="AG1897" s="234">
        <f t="shared" si="1321"/>
        <v>0</v>
      </c>
      <c r="AH1897" s="238">
        <f t="shared" si="1315"/>
        <v>0</v>
      </c>
      <c r="AI1897" s="210">
        <f t="shared" si="1316"/>
        <v>0</v>
      </c>
      <c r="AK1897" s="242">
        <f t="shared" si="1370"/>
        <v>0</v>
      </c>
      <c r="AL1897" s="208">
        <f>IF(AK1897=0,0,SUMIFS('Sch A. Input'!H887:CA887,'Sch A. Input'!$H$14:$CA$14,"Recurring",'Sch A. Input'!$H$13:$CA$13,"&lt;="&amp;$L$11,'Sch A. Input'!$H$13:$CA$13,"&lt;="&amp;$AS$1021,'Sch A. Input'!$H$13:$CA$13,"&gt;"&amp;$AI$1021))</f>
        <v>0</v>
      </c>
      <c r="AM1897" s="208">
        <f>IF(AK1897=0,0,SUMIFS('Sch A. Input'!H887:CA887,'Sch A. Input'!$H$14:$CA$14,"One-time",'Sch A. Input'!$H$13:$CA$13,"&lt;="&amp;L$11,'Sch A. Input'!$H$13:$CA$13,"&lt;="&amp;$AS$1021,'Sch A. Input'!$H$13:$CA$13,"&gt;"&amp;$AI$1021))</f>
        <v>0</v>
      </c>
      <c r="AN1897" s="240">
        <f t="shared" si="1371"/>
        <v>0</v>
      </c>
      <c r="AO1897" s="208">
        <f t="shared" si="1372"/>
        <v>0</v>
      </c>
      <c r="AP1897" s="208">
        <f t="shared" si="1373"/>
        <v>0</v>
      </c>
      <c r="AQ1897" s="234">
        <f t="shared" si="1322"/>
        <v>0</v>
      </c>
      <c r="AR1897" s="238">
        <f t="shared" si="1317"/>
        <v>0</v>
      </c>
      <c r="AS1897" s="210">
        <f t="shared" si="1318"/>
        <v>0</v>
      </c>
      <c r="AY1897" s="135"/>
      <c r="AZ1897" s="135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25">
      <c r="B1898" s="63" t="str">
        <f t="shared" ref="B1898:F1898" si="1378">B891</f>
        <v/>
      </c>
      <c r="C1898" s="140" t="str">
        <f t="shared" si="1378"/>
        <v/>
      </c>
      <c r="D1898" s="232" t="str">
        <f t="shared" si="1378"/>
        <v/>
      </c>
      <c r="E1898" s="275">
        <f t="shared" si="1378"/>
        <v>46477</v>
      </c>
      <c r="F1898" s="232">
        <f t="shared" si="1378"/>
        <v>0</v>
      </c>
      <c r="G1898" s="85">
        <f t="shared" si="1310"/>
        <v>0</v>
      </c>
      <c r="H1898" s="208">
        <f>IF(G1898=0,0,SUMIFS('Sch A. Input'!H888:CA888,'Sch A. Input'!$H$14:$CA$14,"Recurring",'Sch A. Input'!$H$13:$CA$13,"&lt;="&amp;$O$1021,'Sch A. Input'!$H$13:$CA$13,"&lt;="&amp;$L$11))</f>
        <v>0</v>
      </c>
      <c r="I1898" s="208">
        <f>IF(G1898=0,0,SUMIFS('Sch A. Input'!H888:CA888,'Sch A. Input'!$H$14:$CA$14,"One-time",'Sch A. Input'!$H$13:$CA$13,"&lt;="&amp;$O$1021,'Sch A. Input'!$H$13:$CA$13,"&lt;="&amp;$L$11))</f>
        <v>0</v>
      </c>
      <c r="J1898" s="240">
        <f t="shared" si="1358"/>
        <v>0</v>
      </c>
      <c r="K1898" s="208">
        <f t="shared" si="1359"/>
        <v>0</v>
      </c>
      <c r="L1898" s="208">
        <f t="shared" si="1360"/>
        <v>0</v>
      </c>
      <c r="M1898" s="234">
        <f t="shared" si="1361"/>
        <v>0</v>
      </c>
      <c r="N1898" s="239">
        <f t="shared" si="1311"/>
        <v>0</v>
      </c>
      <c r="O1898" s="210">
        <f t="shared" si="1312"/>
        <v>0</v>
      </c>
      <c r="P1898" s="211"/>
      <c r="Q1898" s="242">
        <f t="shared" si="1362"/>
        <v>0</v>
      </c>
      <c r="R1898" s="208">
        <f>IF(Q1898=0,0,SUMIFS('Sch A. Input'!$H888:$CA888,'Sch A. Input'!$H$14:$CA$14,"Recurring",'Sch A. Input'!$H$13:$CA$13,"&lt;="&amp;$Y$1021,'Sch A. Input'!$H$13:$CA$13,"&gt;"&amp;$O$1021,'Sch A. Input'!$H$13:$CA$13,"&lt;="&amp;$L$11))</f>
        <v>0</v>
      </c>
      <c r="S1898" s="208">
        <f>IF(Q1898=0,0,SUMIFS('Sch A. Input'!$H888:$CA888,'Sch A. Input'!$H$14:$CA$14,"One-time",'Sch A. Input'!$H$13:$CA$13,"&lt;="&amp;$Y$1021,'Sch A. Input'!$H$13:$CA$13,"&gt;"&amp;$O$1021,'Sch A. Input'!$H$13:$CA$13,"&lt;="&amp;$L$11))</f>
        <v>0</v>
      </c>
      <c r="T1898" s="240">
        <f t="shared" si="1363"/>
        <v>0</v>
      </c>
      <c r="U1898" s="208">
        <f t="shared" si="1364"/>
        <v>0</v>
      </c>
      <c r="V1898" s="208">
        <f t="shared" si="1365"/>
        <v>0</v>
      </c>
      <c r="W1898" s="234">
        <f t="shared" si="1320"/>
        <v>0</v>
      </c>
      <c r="X1898" s="238">
        <f t="shared" si="1313"/>
        <v>0</v>
      </c>
      <c r="Y1898" s="210">
        <f t="shared" si="1314"/>
        <v>0</v>
      </c>
      <c r="Z1898" s="211"/>
      <c r="AA1898" s="242">
        <f t="shared" si="1366"/>
        <v>0</v>
      </c>
      <c r="AB1898" s="208">
        <f>IF(AA1898=0,0,SUMIFS('Sch A. Input'!H888:CA888,'Sch A. Input'!$H$14:$CA$14,"Recurring",'Sch A. Input'!$H$13:$CA$13,"&lt;="&amp;$L$11,'Sch A. Input'!$H$13:$CA$13,"&lt;="&amp;$AI$1021,'Sch A. Input'!$H$13:$CA$13,"&gt;"&amp;$Y$1021))</f>
        <v>0</v>
      </c>
      <c r="AC1898" s="208">
        <f>IF(AA1898=0,0,SUMIFS('Sch A. Input'!H888:CA888,'Sch A. Input'!$H$14:$CA$14,"One-time",'Sch A. Input'!$H$13:$CA$13,"&lt;="&amp;$L$11,'Sch A. Input'!$H$13:$CA$13,"&lt;="&amp;$AI$1021,'Sch A. Input'!$H$13:$CA$13,"&gt;"&amp;$Y$1021))</f>
        <v>0</v>
      </c>
      <c r="AD1898" s="240">
        <f t="shared" si="1367"/>
        <v>0</v>
      </c>
      <c r="AE1898" s="208">
        <f t="shared" si="1368"/>
        <v>0</v>
      </c>
      <c r="AF1898" s="208">
        <f t="shared" si="1369"/>
        <v>0</v>
      </c>
      <c r="AG1898" s="234">
        <f t="shared" si="1321"/>
        <v>0</v>
      </c>
      <c r="AH1898" s="238">
        <f t="shared" si="1315"/>
        <v>0</v>
      </c>
      <c r="AI1898" s="210">
        <f t="shared" si="1316"/>
        <v>0</v>
      </c>
      <c r="AK1898" s="242">
        <f t="shared" si="1370"/>
        <v>0</v>
      </c>
      <c r="AL1898" s="208">
        <f>IF(AK1898=0,0,SUMIFS('Sch A. Input'!H888:CA888,'Sch A. Input'!$H$14:$CA$14,"Recurring",'Sch A. Input'!$H$13:$CA$13,"&lt;="&amp;$L$11,'Sch A. Input'!$H$13:$CA$13,"&lt;="&amp;$AS$1021,'Sch A. Input'!$H$13:$CA$13,"&gt;"&amp;$AI$1021))</f>
        <v>0</v>
      </c>
      <c r="AM1898" s="208">
        <f>IF(AK1898=0,0,SUMIFS('Sch A. Input'!H888:CA888,'Sch A. Input'!$H$14:$CA$14,"One-time",'Sch A. Input'!$H$13:$CA$13,"&lt;="&amp;L$11,'Sch A. Input'!$H$13:$CA$13,"&lt;="&amp;$AS$1021,'Sch A. Input'!$H$13:$CA$13,"&gt;"&amp;$AI$1021))</f>
        <v>0</v>
      </c>
      <c r="AN1898" s="240">
        <f t="shared" si="1371"/>
        <v>0</v>
      </c>
      <c r="AO1898" s="208">
        <f t="shared" si="1372"/>
        <v>0</v>
      </c>
      <c r="AP1898" s="208">
        <f t="shared" si="1373"/>
        <v>0</v>
      </c>
      <c r="AQ1898" s="234">
        <f t="shared" si="1322"/>
        <v>0</v>
      </c>
      <c r="AR1898" s="238">
        <f t="shared" si="1317"/>
        <v>0</v>
      </c>
      <c r="AS1898" s="210">
        <f t="shared" si="1318"/>
        <v>0</v>
      </c>
      <c r="AY1898" s="135"/>
      <c r="AZ1898" s="135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25">
      <c r="B1899" s="63" t="str">
        <f t="shared" ref="B1899:F1899" si="1379">B892</f>
        <v/>
      </c>
      <c r="C1899" s="140" t="str">
        <f t="shared" si="1379"/>
        <v/>
      </c>
      <c r="D1899" s="232" t="str">
        <f t="shared" si="1379"/>
        <v/>
      </c>
      <c r="E1899" s="275">
        <f t="shared" si="1379"/>
        <v>46477</v>
      </c>
      <c r="F1899" s="232">
        <f t="shared" si="1379"/>
        <v>0</v>
      </c>
      <c r="G1899" s="85">
        <f t="shared" si="1310"/>
        <v>0</v>
      </c>
      <c r="H1899" s="208">
        <f>IF(G1899=0,0,SUMIFS('Sch A. Input'!H889:CA889,'Sch A. Input'!$H$14:$CA$14,"Recurring",'Sch A. Input'!$H$13:$CA$13,"&lt;="&amp;$O$1021,'Sch A. Input'!$H$13:$CA$13,"&lt;="&amp;$L$11))</f>
        <v>0</v>
      </c>
      <c r="I1899" s="208">
        <f>IF(G1899=0,0,SUMIFS('Sch A. Input'!H889:CA889,'Sch A. Input'!$H$14:$CA$14,"One-time",'Sch A. Input'!$H$13:$CA$13,"&lt;="&amp;$O$1021,'Sch A. Input'!$H$13:$CA$13,"&lt;="&amp;$L$11))</f>
        <v>0</v>
      </c>
      <c r="J1899" s="240">
        <f t="shared" si="1358"/>
        <v>0</v>
      </c>
      <c r="K1899" s="208">
        <f t="shared" si="1359"/>
        <v>0</v>
      </c>
      <c r="L1899" s="208">
        <f t="shared" si="1360"/>
        <v>0</v>
      </c>
      <c r="M1899" s="234">
        <f t="shared" si="1361"/>
        <v>0</v>
      </c>
      <c r="N1899" s="239">
        <f t="shared" si="1311"/>
        <v>0</v>
      </c>
      <c r="O1899" s="210">
        <f t="shared" si="1312"/>
        <v>0</v>
      </c>
      <c r="P1899" s="211"/>
      <c r="Q1899" s="242">
        <f t="shared" si="1362"/>
        <v>0</v>
      </c>
      <c r="R1899" s="208">
        <f>IF(Q1899=0,0,SUMIFS('Sch A. Input'!$H889:$CA889,'Sch A. Input'!$H$14:$CA$14,"Recurring",'Sch A. Input'!$H$13:$CA$13,"&lt;="&amp;$Y$1021,'Sch A. Input'!$H$13:$CA$13,"&gt;"&amp;$O$1021,'Sch A. Input'!$H$13:$CA$13,"&lt;="&amp;$L$11))</f>
        <v>0</v>
      </c>
      <c r="S1899" s="208">
        <f>IF(Q1899=0,0,SUMIFS('Sch A. Input'!$H889:$CA889,'Sch A. Input'!$H$14:$CA$14,"One-time",'Sch A. Input'!$H$13:$CA$13,"&lt;="&amp;$Y$1021,'Sch A. Input'!$H$13:$CA$13,"&gt;"&amp;$O$1021,'Sch A. Input'!$H$13:$CA$13,"&lt;="&amp;$L$11))</f>
        <v>0</v>
      </c>
      <c r="T1899" s="240">
        <f t="shared" si="1363"/>
        <v>0</v>
      </c>
      <c r="U1899" s="208">
        <f t="shared" si="1364"/>
        <v>0</v>
      </c>
      <c r="V1899" s="208">
        <f t="shared" si="1365"/>
        <v>0</v>
      </c>
      <c r="W1899" s="234">
        <f t="shared" si="1320"/>
        <v>0</v>
      </c>
      <c r="X1899" s="238">
        <f t="shared" si="1313"/>
        <v>0</v>
      </c>
      <c r="Y1899" s="210">
        <f t="shared" si="1314"/>
        <v>0</v>
      </c>
      <c r="Z1899" s="211"/>
      <c r="AA1899" s="242">
        <f t="shared" si="1366"/>
        <v>0</v>
      </c>
      <c r="AB1899" s="208">
        <f>IF(AA1899=0,0,SUMIFS('Sch A. Input'!H889:CA889,'Sch A. Input'!$H$14:$CA$14,"Recurring",'Sch A. Input'!$H$13:$CA$13,"&lt;="&amp;$L$11,'Sch A. Input'!$H$13:$CA$13,"&lt;="&amp;$AI$1021,'Sch A. Input'!$H$13:$CA$13,"&gt;"&amp;$Y$1021))</f>
        <v>0</v>
      </c>
      <c r="AC1899" s="208">
        <f>IF(AA1899=0,0,SUMIFS('Sch A. Input'!H889:CA889,'Sch A. Input'!$H$14:$CA$14,"One-time",'Sch A. Input'!$H$13:$CA$13,"&lt;="&amp;$L$11,'Sch A. Input'!$H$13:$CA$13,"&lt;="&amp;$AI$1021,'Sch A. Input'!$H$13:$CA$13,"&gt;"&amp;$Y$1021))</f>
        <v>0</v>
      </c>
      <c r="AD1899" s="240">
        <f t="shared" si="1367"/>
        <v>0</v>
      </c>
      <c r="AE1899" s="208">
        <f t="shared" si="1368"/>
        <v>0</v>
      </c>
      <c r="AF1899" s="208">
        <f t="shared" si="1369"/>
        <v>0</v>
      </c>
      <c r="AG1899" s="234">
        <f t="shared" si="1321"/>
        <v>0</v>
      </c>
      <c r="AH1899" s="238">
        <f t="shared" si="1315"/>
        <v>0</v>
      </c>
      <c r="AI1899" s="210">
        <f t="shared" si="1316"/>
        <v>0</v>
      </c>
      <c r="AK1899" s="242">
        <f t="shared" si="1370"/>
        <v>0</v>
      </c>
      <c r="AL1899" s="208">
        <f>IF(AK1899=0,0,SUMIFS('Sch A. Input'!H889:CA889,'Sch A. Input'!$H$14:$CA$14,"Recurring",'Sch A. Input'!$H$13:$CA$13,"&lt;="&amp;$L$11,'Sch A. Input'!$H$13:$CA$13,"&lt;="&amp;$AS$1021,'Sch A. Input'!$H$13:$CA$13,"&gt;"&amp;$AI$1021))</f>
        <v>0</v>
      </c>
      <c r="AM1899" s="208">
        <f>IF(AK1899=0,0,SUMIFS('Sch A. Input'!H889:CA889,'Sch A. Input'!$H$14:$CA$14,"One-time",'Sch A. Input'!$H$13:$CA$13,"&lt;="&amp;L$11,'Sch A. Input'!$H$13:$CA$13,"&lt;="&amp;$AS$1021,'Sch A. Input'!$H$13:$CA$13,"&gt;"&amp;$AI$1021))</f>
        <v>0</v>
      </c>
      <c r="AN1899" s="240">
        <f t="shared" si="1371"/>
        <v>0</v>
      </c>
      <c r="AO1899" s="208">
        <f t="shared" si="1372"/>
        <v>0</v>
      </c>
      <c r="AP1899" s="208">
        <f t="shared" si="1373"/>
        <v>0</v>
      </c>
      <c r="AQ1899" s="234">
        <f t="shared" si="1322"/>
        <v>0</v>
      </c>
      <c r="AR1899" s="238">
        <f t="shared" si="1317"/>
        <v>0</v>
      </c>
      <c r="AS1899" s="210">
        <f t="shared" si="1318"/>
        <v>0</v>
      </c>
      <c r="AY1899" s="135"/>
      <c r="AZ1899" s="135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25">
      <c r="B1900" s="63" t="str">
        <f t="shared" ref="B1900:F1900" si="1380">B893</f>
        <v/>
      </c>
      <c r="C1900" s="140" t="str">
        <f t="shared" si="1380"/>
        <v/>
      </c>
      <c r="D1900" s="232" t="str">
        <f t="shared" si="1380"/>
        <v/>
      </c>
      <c r="E1900" s="275">
        <f t="shared" si="1380"/>
        <v>46477</v>
      </c>
      <c r="F1900" s="232">
        <f t="shared" si="1380"/>
        <v>0</v>
      </c>
      <c r="G1900" s="85">
        <f t="shared" si="1310"/>
        <v>0</v>
      </c>
      <c r="H1900" s="208">
        <f>IF(G1900=0,0,SUMIFS('Sch A. Input'!H890:CA890,'Sch A. Input'!$H$14:$CA$14,"Recurring",'Sch A. Input'!$H$13:$CA$13,"&lt;="&amp;$O$1021,'Sch A. Input'!$H$13:$CA$13,"&lt;="&amp;$L$11))</f>
        <v>0</v>
      </c>
      <c r="I1900" s="208">
        <f>IF(G1900=0,0,SUMIFS('Sch A. Input'!H890:CA890,'Sch A. Input'!$H$14:$CA$14,"One-time",'Sch A. Input'!$H$13:$CA$13,"&lt;="&amp;$O$1021,'Sch A. Input'!$H$13:$CA$13,"&lt;="&amp;$L$11))</f>
        <v>0</v>
      </c>
      <c r="J1900" s="240">
        <f t="shared" si="1358"/>
        <v>0</v>
      </c>
      <c r="K1900" s="208">
        <f t="shared" si="1359"/>
        <v>0</v>
      </c>
      <c r="L1900" s="208">
        <f t="shared" si="1360"/>
        <v>0</v>
      </c>
      <c r="M1900" s="234">
        <f t="shared" si="1361"/>
        <v>0</v>
      </c>
      <c r="N1900" s="239">
        <f t="shared" si="1311"/>
        <v>0</v>
      </c>
      <c r="O1900" s="210">
        <f t="shared" si="1312"/>
        <v>0</v>
      </c>
      <c r="P1900" s="211"/>
      <c r="Q1900" s="242">
        <f t="shared" si="1362"/>
        <v>0</v>
      </c>
      <c r="R1900" s="208">
        <f>IF(Q1900=0,0,SUMIFS('Sch A. Input'!$H890:$CA890,'Sch A. Input'!$H$14:$CA$14,"Recurring",'Sch A. Input'!$H$13:$CA$13,"&lt;="&amp;$Y$1021,'Sch A. Input'!$H$13:$CA$13,"&gt;"&amp;$O$1021,'Sch A. Input'!$H$13:$CA$13,"&lt;="&amp;$L$11))</f>
        <v>0</v>
      </c>
      <c r="S1900" s="208">
        <f>IF(Q1900=0,0,SUMIFS('Sch A. Input'!$H890:$CA890,'Sch A. Input'!$H$14:$CA$14,"One-time",'Sch A. Input'!$H$13:$CA$13,"&lt;="&amp;$Y$1021,'Sch A. Input'!$H$13:$CA$13,"&gt;"&amp;$O$1021,'Sch A. Input'!$H$13:$CA$13,"&lt;="&amp;$L$11))</f>
        <v>0</v>
      </c>
      <c r="T1900" s="240">
        <f t="shared" si="1363"/>
        <v>0</v>
      </c>
      <c r="U1900" s="208">
        <f t="shared" si="1364"/>
        <v>0</v>
      </c>
      <c r="V1900" s="208">
        <f t="shared" si="1365"/>
        <v>0</v>
      </c>
      <c r="W1900" s="234">
        <f t="shared" si="1320"/>
        <v>0</v>
      </c>
      <c r="X1900" s="238">
        <f t="shared" si="1313"/>
        <v>0</v>
      </c>
      <c r="Y1900" s="210">
        <f t="shared" si="1314"/>
        <v>0</v>
      </c>
      <c r="Z1900" s="211"/>
      <c r="AA1900" s="242">
        <f t="shared" si="1366"/>
        <v>0</v>
      </c>
      <c r="AB1900" s="208">
        <f>IF(AA1900=0,0,SUMIFS('Sch A. Input'!H890:CA890,'Sch A. Input'!$H$14:$CA$14,"Recurring",'Sch A. Input'!$H$13:$CA$13,"&lt;="&amp;$L$11,'Sch A. Input'!$H$13:$CA$13,"&lt;="&amp;$AI$1021,'Sch A. Input'!$H$13:$CA$13,"&gt;"&amp;$Y$1021))</f>
        <v>0</v>
      </c>
      <c r="AC1900" s="208">
        <f>IF(AA1900=0,0,SUMIFS('Sch A. Input'!H890:CA890,'Sch A. Input'!$H$14:$CA$14,"One-time",'Sch A. Input'!$H$13:$CA$13,"&lt;="&amp;$L$11,'Sch A. Input'!$H$13:$CA$13,"&lt;="&amp;$AI$1021,'Sch A. Input'!$H$13:$CA$13,"&gt;"&amp;$Y$1021))</f>
        <v>0</v>
      </c>
      <c r="AD1900" s="240">
        <f t="shared" si="1367"/>
        <v>0</v>
      </c>
      <c r="AE1900" s="208">
        <f t="shared" si="1368"/>
        <v>0</v>
      </c>
      <c r="AF1900" s="208">
        <f t="shared" si="1369"/>
        <v>0</v>
      </c>
      <c r="AG1900" s="234">
        <f t="shared" si="1321"/>
        <v>0</v>
      </c>
      <c r="AH1900" s="238">
        <f t="shared" si="1315"/>
        <v>0</v>
      </c>
      <c r="AI1900" s="210">
        <f t="shared" si="1316"/>
        <v>0</v>
      </c>
      <c r="AK1900" s="242">
        <f t="shared" si="1370"/>
        <v>0</v>
      </c>
      <c r="AL1900" s="208">
        <f>IF(AK1900=0,0,SUMIFS('Sch A. Input'!H890:CA890,'Sch A. Input'!$H$14:$CA$14,"Recurring",'Sch A. Input'!$H$13:$CA$13,"&lt;="&amp;$L$11,'Sch A. Input'!$H$13:$CA$13,"&lt;="&amp;$AS$1021,'Sch A. Input'!$H$13:$CA$13,"&gt;"&amp;$AI$1021))</f>
        <v>0</v>
      </c>
      <c r="AM1900" s="208">
        <f>IF(AK1900=0,0,SUMIFS('Sch A. Input'!H890:CA890,'Sch A. Input'!$H$14:$CA$14,"One-time",'Sch A. Input'!$H$13:$CA$13,"&lt;="&amp;L$11,'Sch A. Input'!$H$13:$CA$13,"&lt;="&amp;$AS$1021,'Sch A. Input'!$H$13:$CA$13,"&gt;"&amp;$AI$1021))</f>
        <v>0</v>
      </c>
      <c r="AN1900" s="240">
        <f t="shared" si="1371"/>
        <v>0</v>
      </c>
      <c r="AO1900" s="208">
        <f t="shared" si="1372"/>
        <v>0</v>
      </c>
      <c r="AP1900" s="208">
        <f t="shared" si="1373"/>
        <v>0</v>
      </c>
      <c r="AQ1900" s="234">
        <f t="shared" si="1322"/>
        <v>0</v>
      </c>
      <c r="AR1900" s="238">
        <f t="shared" si="1317"/>
        <v>0</v>
      </c>
      <c r="AS1900" s="210">
        <f t="shared" si="1318"/>
        <v>0</v>
      </c>
      <c r="AY1900" s="135"/>
      <c r="AZ1900" s="135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25">
      <c r="B1901" s="63" t="str">
        <f t="shared" ref="B1901:F1901" si="1381">B894</f>
        <v/>
      </c>
      <c r="C1901" s="140" t="str">
        <f t="shared" si="1381"/>
        <v/>
      </c>
      <c r="D1901" s="232" t="str">
        <f t="shared" si="1381"/>
        <v/>
      </c>
      <c r="E1901" s="275">
        <f t="shared" si="1381"/>
        <v>46477</v>
      </c>
      <c r="F1901" s="232">
        <f t="shared" si="1381"/>
        <v>0</v>
      </c>
      <c r="G1901" s="85">
        <f t="shared" si="1310"/>
        <v>0</v>
      </c>
      <c r="H1901" s="208">
        <f>IF(G1901=0,0,SUMIFS('Sch A. Input'!H891:CA891,'Sch A. Input'!$H$14:$CA$14,"Recurring",'Sch A. Input'!$H$13:$CA$13,"&lt;="&amp;$O$1021,'Sch A. Input'!$H$13:$CA$13,"&lt;="&amp;$L$11))</f>
        <v>0</v>
      </c>
      <c r="I1901" s="208">
        <f>IF(G1901=0,0,SUMIFS('Sch A. Input'!H891:CA891,'Sch A. Input'!$H$14:$CA$14,"One-time",'Sch A. Input'!$H$13:$CA$13,"&lt;="&amp;$O$1021,'Sch A. Input'!$H$13:$CA$13,"&lt;="&amp;$L$11))</f>
        <v>0</v>
      </c>
      <c r="J1901" s="240">
        <f t="shared" si="1358"/>
        <v>0</v>
      </c>
      <c r="K1901" s="208">
        <f t="shared" si="1359"/>
        <v>0</v>
      </c>
      <c r="L1901" s="208">
        <f t="shared" si="1360"/>
        <v>0</v>
      </c>
      <c r="M1901" s="234">
        <f t="shared" si="1361"/>
        <v>0</v>
      </c>
      <c r="N1901" s="239">
        <f t="shared" si="1311"/>
        <v>0</v>
      </c>
      <c r="O1901" s="210">
        <f t="shared" si="1312"/>
        <v>0</v>
      </c>
      <c r="P1901" s="211"/>
      <c r="Q1901" s="242">
        <f t="shared" si="1362"/>
        <v>0</v>
      </c>
      <c r="R1901" s="208">
        <f>IF(Q1901=0,0,SUMIFS('Sch A. Input'!$H891:$CA891,'Sch A. Input'!$H$14:$CA$14,"Recurring",'Sch A. Input'!$H$13:$CA$13,"&lt;="&amp;$Y$1021,'Sch A. Input'!$H$13:$CA$13,"&gt;"&amp;$O$1021,'Sch A. Input'!$H$13:$CA$13,"&lt;="&amp;$L$11))</f>
        <v>0</v>
      </c>
      <c r="S1901" s="208">
        <f>IF(Q1901=0,0,SUMIFS('Sch A. Input'!$H891:$CA891,'Sch A. Input'!$H$14:$CA$14,"One-time",'Sch A. Input'!$H$13:$CA$13,"&lt;="&amp;$Y$1021,'Sch A. Input'!$H$13:$CA$13,"&gt;"&amp;$O$1021,'Sch A. Input'!$H$13:$CA$13,"&lt;="&amp;$L$11))</f>
        <v>0</v>
      </c>
      <c r="T1901" s="240">
        <f t="shared" si="1363"/>
        <v>0</v>
      </c>
      <c r="U1901" s="208">
        <f t="shared" si="1364"/>
        <v>0</v>
      </c>
      <c r="V1901" s="208">
        <f t="shared" si="1365"/>
        <v>0</v>
      </c>
      <c r="W1901" s="234">
        <f t="shared" si="1320"/>
        <v>0</v>
      </c>
      <c r="X1901" s="238">
        <f t="shared" si="1313"/>
        <v>0</v>
      </c>
      <c r="Y1901" s="210">
        <f t="shared" si="1314"/>
        <v>0</v>
      </c>
      <c r="Z1901" s="211"/>
      <c r="AA1901" s="242">
        <f t="shared" si="1366"/>
        <v>0</v>
      </c>
      <c r="AB1901" s="208">
        <f>IF(AA1901=0,0,SUMIFS('Sch A. Input'!H891:CA891,'Sch A. Input'!$H$14:$CA$14,"Recurring",'Sch A. Input'!$H$13:$CA$13,"&lt;="&amp;$L$11,'Sch A. Input'!$H$13:$CA$13,"&lt;="&amp;$AI$1021,'Sch A. Input'!$H$13:$CA$13,"&gt;"&amp;$Y$1021))</f>
        <v>0</v>
      </c>
      <c r="AC1901" s="208">
        <f>IF(AA1901=0,0,SUMIFS('Sch A. Input'!H891:CA891,'Sch A. Input'!$H$14:$CA$14,"One-time",'Sch A. Input'!$H$13:$CA$13,"&lt;="&amp;$L$11,'Sch A. Input'!$H$13:$CA$13,"&lt;="&amp;$AI$1021,'Sch A. Input'!$H$13:$CA$13,"&gt;"&amp;$Y$1021))</f>
        <v>0</v>
      </c>
      <c r="AD1901" s="240">
        <f t="shared" si="1367"/>
        <v>0</v>
      </c>
      <c r="AE1901" s="208">
        <f t="shared" si="1368"/>
        <v>0</v>
      </c>
      <c r="AF1901" s="208">
        <f t="shared" si="1369"/>
        <v>0</v>
      </c>
      <c r="AG1901" s="234">
        <f t="shared" si="1321"/>
        <v>0</v>
      </c>
      <c r="AH1901" s="238">
        <f t="shared" si="1315"/>
        <v>0</v>
      </c>
      <c r="AI1901" s="210">
        <f t="shared" si="1316"/>
        <v>0</v>
      </c>
      <c r="AK1901" s="242">
        <f t="shared" si="1370"/>
        <v>0</v>
      </c>
      <c r="AL1901" s="208">
        <f>IF(AK1901=0,0,SUMIFS('Sch A. Input'!H891:CA891,'Sch A. Input'!$H$14:$CA$14,"Recurring",'Sch A. Input'!$H$13:$CA$13,"&lt;="&amp;$L$11,'Sch A. Input'!$H$13:$CA$13,"&lt;="&amp;$AS$1021,'Sch A. Input'!$H$13:$CA$13,"&gt;"&amp;$AI$1021))</f>
        <v>0</v>
      </c>
      <c r="AM1901" s="208">
        <f>IF(AK1901=0,0,SUMIFS('Sch A. Input'!H891:CA891,'Sch A. Input'!$H$14:$CA$14,"One-time",'Sch A. Input'!$H$13:$CA$13,"&lt;="&amp;L$11,'Sch A. Input'!$H$13:$CA$13,"&lt;="&amp;$AS$1021,'Sch A. Input'!$H$13:$CA$13,"&gt;"&amp;$AI$1021))</f>
        <v>0</v>
      </c>
      <c r="AN1901" s="240">
        <f t="shared" si="1371"/>
        <v>0</v>
      </c>
      <c r="AO1901" s="208">
        <f t="shared" si="1372"/>
        <v>0</v>
      </c>
      <c r="AP1901" s="208">
        <f t="shared" si="1373"/>
        <v>0</v>
      </c>
      <c r="AQ1901" s="234">
        <f t="shared" si="1322"/>
        <v>0</v>
      </c>
      <c r="AR1901" s="238">
        <f t="shared" si="1317"/>
        <v>0</v>
      </c>
      <c r="AS1901" s="210">
        <f t="shared" si="1318"/>
        <v>0</v>
      </c>
      <c r="AY1901" s="135"/>
      <c r="AZ1901" s="135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25">
      <c r="B1902" s="63" t="str">
        <f t="shared" ref="B1902:F1902" si="1382">B895</f>
        <v/>
      </c>
      <c r="C1902" s="140" t="str">
        <f t="shared" si="1382"/>
        <v/>
      </c>
      <c r="D1902" s="232" t="str">
        <f t="shared" si="1382"/>
        <v/>
      </c>
      <c r="E1902" s="275">
        <f t="shared" si="1382"/>
        <v>46477</v>
      </c>
      <c r="F1902" s="232">
        <f t="shared" si="1382"/>
        <v>0</v>
      </c>
      <c r="G1902" s="85">
        <f t="shared" si="1310"/>
        <v>0</v>
      </c>
      <c r="H1902" s="208">
        <f>IF(G1902=0,0,SUMIFS('Sch A. Input'!H892:CA892,'Sch A. Input'!$H$14:$CA$14,"Recurring",'Sch A. Input'!$H$13:$CA$13,"&lt;="&amp;$O$1021,'Sch A. Input'!$H$13:$CA$13,"&lt;="&amp;$L$11))</f>
        <v>0</v>
      </c>
      <c r="I1902" s="208">
        <f>IF(G1902=0,0,SUMIFS('Sch A. Input'!H892:CA892,'Sch A. Input'!$H$14:$CA$14,"One-time",'Sch A. Input'!$H$13:$CA$13,"&lt;="&amp;$O$1021,'Sch A. Input'!$H$13:$CA$13,"&lt;="&amp;$L$11))</f>
        <v>0</v>
      </c>
      <c r="J1902" s="240">
        <f t="shared" si="1358"/>
        <v>0</v>
      </c>
      <c r="K1902" s="208">
        <f t="shared" si="1359"/>
        <v>0</v>
      </c>
      <c r="L1902" s="208">
        <f t="shared" si="1360"/>
        <v>0</v>
      </c>
      <c r="M1902" s="234">
        <f t="shared" si="1361"/>
        <v>0</v>
      </c>
      <c r="N1902" s="239">
        <f t="shared" si="1311"/>
        <v>0</v>
      </c>
      <c r="O1902" s="210">
        <f t="shared" si="1312"/>
        <v>0</v>
      </c>
      <c r="P1902" s="211"/>
      <c r="Q1902" s="242">
        <f t="shared" si="1362"/>
        <v>0</v>
      </c>
      <c r="R1902" s="208">
        <f>IF(Q1902=0,0,SUMIFS('Sch A. Input'!$H892:$CA892,'Sch A. Input'!$H$14:$CA$14,"Recurring",'Sch A. Input'!$H$13:$CA$13,"&lt;="&amp;$Y$1021,'Sch A. Input'!$H$13:$CA$13,"&gt;"&amp;$O$1021,'Sch A. Input'!$H$13:$CA$13,"&lt;="&amp;$L$11))</f>
        <v>0</v>
      </c>
      <c r="S1902" s="208">
        <f>IF(Q1902=0,0,SUMIFS('Sch A. Input'!$H892:$CA892,'Sch A. Input'!$H$14:$CA$14,"One-time",'Sch A. Input'!$H$13:$CA$13,"&lt;="&amp;$Y$1021,'Sch A. Input'!$H$13:$CA$13,"&gt;"&amp;$O$1021,'Sch A. Input'!$H$13:$CA$13,"&lt;="&amp;$L$11))</f>
        <v>0</v>
      </c>
      <c r="T1902" s="240">
        <f t="shared" si="1363"/>
        <v>0</v>
      </c>
      <c r="U1902" s="208">
        <f t="shared" si="1364"/>
        <v>0</v>
      </c>
      <c r="V1902" s="208">
        <f t="shared" si="1365"/>
        <v>0</v>
      </c>
      <c r="W1902" s="234">
        <f t="shared" si="1320"/>
        <v>0</v>
      </c>
      <c r="X1902" s="238">
        <f t="shared" si="1313"/>
        <v>0</v>
      </c>
      <c r="Y1902" s="210">
        <f t="shared" si="1314"/>
        <v>0</v>
      </c>
      <c r="Z1902" s="211"/>
      <c r="AA1902" s="242">
        <f t="shared" si="1366"/>
        <v>0</v>
      </c>
      <c r="AB1902" s="208">
        <f>IF(AA1902=0,0,SUMIFS('Sch A. Input'!H892:CA892,'Sch A. Input'!$H$14:$CA$14,"Recurring",'Sch A. Input'!$H$13:$CA$13,"&lt;="&amp;$L$11,'Sch A. Input'!$H$13:$CA$13,"&lt;="&amp;$AI$1021,'Sch A. Input'!$H$13:$CA$13,"&gt;"&amp;$Y$1021))</f>
        <v>0</v>
      </c>
      <c r="AC1902" s="208">
        <f>IF(AA1902=0,0,SUMIFS('Sch A. Input'!H892:CA892,'Sch A. Input'!$H$14:$CA$14,"One-time",'Sch A. Input'!$H$13:$CA$13,"&lt;="&amp;$L$11,'Sch A. Input'!$H$13:$CA$13,"&lt;="&amp;$AI$1021,'Sch A. Input'!$H$13:$CA$13,"&gt;"&amp;$Y$1021))</f>
        <v>0</v>
      </c>
      <c r="AD1902" s="240">
        <f t="shared" si="1367"/>
        <v>0</v>
      </c>
      <c r="AE1902" s="208">
        <f t="shared" si="1368"/>
        <v>0</v>
      </c>
      <c r="AF1902" s="208">
        <f t="shared" si="1369"/>
        <v>0</v>
      </c>
      <c r="AG1902" s="234">
        <f t="shared" si="1321"/>
        <v>0</v>
      </c>
      <c r="AH1902" s="238">
        <f t="shared" si="1315"/>
        <v>0</v>
      </c>
      <c r="AI1902" s="210">
        <f t="shared" si="1316"/>
        <v>0</v>
      </c>
      <c r="AK1902" s="242">
        <f t="shared" si="1370"/>
        <v>0</v>
      </c>
      <c r="AL1902" s="208">
        <f>IF(AK1902=0,0,SUMIFS('Sch A. Input'!H892:CA892,'Sch A. Input'!$H$14:$CA$14,"Recurring",'Sch A. Input'!$H$13:$CA$13,"&lt;="&amp;$L$11,'Sch A. Input'!$H$13:$CA$13,"&lt;="&amp;$AS$1021,'Sch A. Input'!$H$13:$CA$13,"&gt;"&amp;$AI$1021))</f>
        <v>0</v>
      </c>
      <c r="AM1902" s="208">
        <f>IF(AK1902=0,0,SUMIFS('Sch A. Input'!H892:CA892,'Sch A. Input'!$H$14:$CA$14,"One-time",'Sch A. Input'!$H$13:$CA$13,"&lt;="&amp;L$11,'Sch A. Input'!$H$13:$CA$13,"&lt;="&amp;$AS$1021,'Sch A. Input'!$H$13:$CA$13,"&gt;"&amp;$AI$1021))</f>
        <v>0</v>
      </c>
      <c r="AN1902" s="240">
        <f t="shared" si="1371"/>
        <v>0</v>
      </c>
      <c r="AO1902" s="208">
        <f t="shared" si="1372"/>
        <v>0</v>
      </c>
      <c r="AP1902" s="208">
        <f t="shared" si="1373"/>
        <v>0</v>
      </c>
      <c r="AQ1902" s="234">
        <f t="shared" si="1322"/>
        <v>0</v>
      </c>
      <c r="AR1902" s="238">
        <f t="shared" si="1317"/>
        <v>0</v>
      </c>
      <c r="AS1902" s="210">
        <f t="shared" si="1318"/>
        <v>0</v>
      </c>
      <c r="AY1902" s="135"/>
      <c r="AZ1902" s="135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25">
      <c r="B1903" s="63" t="str">
        <f t="shared" ref="B1903:F1903" si="1383">B896</f>
        <v/>
      </c>
      <c r="C1903" s="140" t="str">
        <f t="shared" si="1383"/>
        <v/>
      </c>
      <c r="D1903" s="232" t="str">
        <f t="shared" si="1383"/>
        <v/>
      </c>
      <c r="E1903" s="275">
        <f t="shared" si="1383"/>
        <v>46477</v>
      </c>
      <c r="F1903" s="232">
        <f t="shared" si="1383"/>
        <v>0</v>
      </c>
      <c r="G1903" s="85">
        <f t="shared" si="1310"/>
        <v>0</v>
      </c>
      <c r="H1903" s="208">
        <f>IF(G1903=0,0,SUMIFS('Sch A. Input'!H893:CA893,'Sch A. Input'!$H$14:$CA$14,"Recurring",'Sch A. Input'!$H$13:$CA$13,"&lt;="&amp;$O$1021,'Sch A. Input'!$H$13:$CA$13,"&lt;="&amp;$L$11))</f>
        <v>0</v>
      </c>
      <c r="I1903" s="208">
        <f>IF(G1903=0,0,SUMIFS('Sch A. Input'!H893:CA893,'Sch A. Input'!$H$14:$CA$14,"One-time",'Sch A. Input'!$H$13:$CA$13,"&lt;="&amp;$O$1021,'Sch A. Input'!$H$13:$CA$13,"&lt;="&amp;$L$11))</f>
        <v>0</v>
      </c>
      <c r="J1903" s="240">
        <f t="shared" si="1358"/>
        <v>0</v>
      </c>
      <c r="K1903" s="208">
        <f t="shared" si="1359"/>
        <v>0</v>
      </c>
      <c r="L1903" s="208">
        <f t="shared" si="1360"/>
        <v>0</v>
      </c>
      <c r="M1903" s="234">
        <f t="shared" si="1361"/>
        <v>0</v>
      </c>
      <c r="N1903" s="239">
        <f t="shared" si="1311"/>
        <v>0</v>
      </c>
      <c r="O1903" s="210">
        <f t="shared" si="1312"/>
        <v>0</v>
      </c>
      <c r="P1903" s="211"/>
      <c r="Q1903" s="242">
        <f t="shared" si="1362"/>
        <v>0</v>
      </c>
      <c r="R1903" s="208">
        <f>IF(Q1903=0,0,SUMIFS('Sch A. Input'!$H893:$CA893,'Sch A. Input'!$H$14:$CA$14,"Recurring",'Sch A. Input'!$H$13:$CA$13,"&lt;="&amp;$Y$1021,'Sch A. Input'!$H$13:$CA$13,"&gt;"&amp;$O$1021,'Sch A. Input'!$H$13:$CA$13,"&lt;="&amp;$L$11))</f>
        <v>0</v>
      </c>
      <c r="S1903" s="208">
        <f>IF(Q1903=0,0,SUMIFS('Sch A. Input'!$H893:$CA893,'Sch A. Input'!$H$14:$CA$14,"One-time",'Sch A. Input'!$H$13:$CA$13,"&lt;="&amp;$Y$1021,'Sch A. Input'!$H$13:$CA$13,"&gt;"&amp;$O$1021,'Sch A. Input'!$H$13:$CA$13,"&lt;="&amp;$L$11))</f>
        <v>0</v>
      </c>
      <c r="T1903" s="240">
        <f t="shared" si="1363"/>
        <v>0</v>
      </c>
      <c r="U1903" s="208">
        <f t="shared" si="1364"/>
        <v>0</v>
      </c>
      <c r="V1903" s="208">
        <f t="shared" si="1365"/>
        <v>0</v>
      </c>
      <c r="W1903" s="234">
        <f t="shared" si="1320"/>
        <v>0</v>
      </c>
      <c r="X1903" s="238">
        <f t="shared" si="1313"/>
        <v>0</v>
      </c>
      <c r="Y1903" s="210">
        <f t="shared" si="1314"/>
        <v>0</v>
      </c>
      <c r="Z1903" s="211"/>
      <c r="AA1903" s="242">
        <f t="shared" si="1366"/>
        <v>0</v>
      </c>
      <c r="AB1903" s="208">
        <f>IF(AA1903=0,0,SUMIFS('Sch A. Input'!H893:CA893,'Sch A. Input'!$H$14:$CA$14,"Recurring",'Sch A. Input'!$H$13:$CA$13,"&lt;="&amp;$L$11,'Sch A. Input'!$H$13:$CA$13,"&lt;="&amp;$AI$1021,'Sch A. Input'!$H$13:$CA$13,"&gt;"&amp;$Y$1021))</f>
        <v>0</v>
      </c>
      <c r="AC1903" s="208">
        <f>IF(AA1903=0,0,SUMIFS('Sch A. Input'!H893:CA893,'Sch A. Input'!$H$14:$CA$14,"One-time",'Sch A. Input'!$H$13:$CA$13,"&lt;="&amp;$L$11,'Sch A. Input'!$H$13:$CA$13,"&lt;="&amp;$AI$1021,'Sch A. Input'!$H$13:$CA$13,"&gt;"&amp;$Y$1021))</f>
        <v>0</v>
      </c>
      <c r="AD1903" s="240">
        <f t="shared" si="1367"/>
        <v>0</v>
      </c>
      <c r="AE1903" s="208">
        <f t="shared" si="1368"/>
        <v>0</v>
      </c>
      <c r="AF1903" s="208">
        <f t="shared" si="1369"/>
        <v>0</v>
      </c>
      <c r="AG1903" s="234">
        <f t="shared" si="1321"/>
        <v>0</v>
      </c>
      <c r="AH1903" s="238">
        <f t="shared" si="1315"/>
        <v>0</v>
      </c>
      <c r="AI1903" s="210">
        <f t="shared" si="1316"/>
        <v>0</v>
      </c>
      <c r="AK1903" s="242">
        <f t="shared" si="1370"/>
        <v>0</v>
      </c>
      <c r="AL1903" s="208">
        <f>IF(AK1903=0,0,SUMIFS('Sch A. Input'!H893:CA893,'Sch A. Input'!$H$14:$CA$14,"Recurring",'Sch A. Input'!$H$13:$CA$13,"&lt;="&amp;$L$11,'Sch A. Input'!$H$13:$CA$13,"&lt;="&amp;$AS$1021,'Sch A. Input'!$H$13:$CA$13,"&gt;"&amp;$AI$1021))</f>
        <v>0</v>
      </c>
      <c r="AM1903" s="208">
        <f>IF(AK1903=0,0,SUMIFS('Sch A. Input'!H893:CA893,'Sch A. Input'!$H$14:$CA$14,"One-time",'Sch A. Input'!$H$13:$CA$13,"&lt;="&amp;L$11,'Sch A. Input'!$H$13:$CA$13,"&lt;="&amp;$AS$1021,'Sch A. Input'!$H$13:$CA$13,"&gt;"&amp;$AI$1021))</f>
        <v>0</v>
      </c>
      <c r="AN1903" s="240">
        <f t="shared" si="1371"/>
        <v>0</v>
      </c>
      <c r="AO1903" s="208">
        <f t="shared" si="1372"/>
        <v>0</v>
      </c>
      <c r="AP1903" s="208">
        <f t="shared" si="1373"/>
        <v>0</v>
      </c>
      <c r="AQ1903" s="234">
        <f t="shared" si="1322"/>
        <v>0</v>
      </c>
      <c r="AR1903" s="238">
        <f t="shared" si="1317"/>
        <v>0</v>
      </c>
      <c r="AS1903" s="210">
        <f t="shared" si="1318"/>
        <v>0</v>
      </c>
      <c r="AY1903" s="135"/>
      <c r="AZ1903" s="135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25">
      <c r="B1904" s="63" t="str">
        <f t="shared" ref="B1904:F1904" si="1384">B897</f>
        <v/>
      </c>
      <c r="C1904" s="140" t="str">
        <f t="shared" si="1384"/>
        <v/>
      </c>
      <c r="D1904" s="232" t="str">
        <f t="shared" si="1384"/>
        <v/>
      </c>
      <c r="E1904" s="275">
        <f t="shared" si="1384"/>
        <v>46477</v>
      </c>
      <c r="F1904" s="232">
        <f t="shared" si="1384"/>
        <v>0</v>
      </c>
      <c r="G1904" s="85">
        <f t="shared" si="1310"/>
        <v>0</v>
      </c>
      <c r="H1904" s="208">
        <f>IF(G1904=0,0,SUMIFS('Sch A. Input'!H894:CA894,'Sch A. Input'!$H$14:$CA$14,"Recurring",'Sch A. Input'!$H$13:$CA$13,"&lt;="&amp;$O$1021,'Sch A. Input'!$H$13:$CA$13,"&lt;="&amp;$L$11))</f>
        <v>0</v>
      </c>
      <c r="I1904" s="208">
        <f>IF(G1904=0,0,SUMIFS('Sch A. Input'!H894:CA894,'Sch A. Input'!$H$14:$CA$14,"One-time",'Sch A. Input'!$H$13:$CA$13,"&lt;="&amp;$O$1021,'Sch A. Input'!$H$13:$CA$13,"&lt;="&amp;$L$11))</f>
        <v>0</v>
      </c>
      <c r="J1904" s="240">
        <f t="shared" si="1358"/>
        <v>0</v>
      </c>
      <c r="K1904" s="208">
        <f t="shared" si="1359"/>
        <v>0</v>
      </c>
      <c r="L1904" s="208">
        <f t="shared" si="1360"/>
        <v>0</v>
      </c>
      <c r="M1904" s="234">
        <f t="shared" si="1361"/>
        <v>0</v>
      </c>
      <c r="N1904" s="239">
        <f t="shared" si="1311"/>
        <v>0</v>
      </c>
      <c r="O1904" s="210">
        <f t="shared" si="1312"/>
        <v>0</v>
      </c>
      <c r="P1904" s="211"/>
      <c r="Q1904" s="242">
        <f t="shared" si="1362"/>
        <v>0</v>
      </c>
      <c r="R1904" s="208">
        <f>IF(Q1904=0,0,SUMIFS('Sch A. Input'!$H894:$CA894,'Sch A. Input'!$H$14:$CA$14,"Recurring",'Sch A. Input'!$H$13:$CA$13,"&lt;="&amp;$Y$1021,'Sch A. Input'!$H$13:$CA$13,"&gt;"&amp;$O$1021,'Sch A. Input'!$H$13:$CA$13,"&lt;="&amp;$L$11))</f>
        <v>0</v>
      </c>
      <c r="S1904" s="208">
        <f>IF(Q1904=0,0,SUMIFS('Sch A. Input'!$H894:$CA894,'Sch A. Input'!$H$14:$CA$14,"One-time",'Sch A. Input'!$H$13:$CA$13,"&lt;="&amp;$Y$1021,'Sch A. Input'!$H$13:$CA$13,"&gt;"&amp;$O$1021,'Sch A. Input'!$H$13:$CA$13,"&lt;="&amp;$L$11))</f>
        <v>0</v>
      </c>
      <c r="T1904" s="240">
        <f t="shared" si="1363"/>
        <v>0</v>
      </c>
      <c r="U1904" s="208">
        <f t="shared" si="1364"/>
        <v>0</v>
      </c>
      <c r="V1904" s="208">
        <f t="shared" si="1365"/>
        <v>0</v>
      </c>
      <c r="W1904" s="234">
        <f t="shared" si="1320"/>
        <v>0</v>
      </c>
      <c r="X1904" s="238">
        <f t="shared" si="1313"/>
        <v>0</v>
      </c>
      <c r="Y1904" s="210">
        <f t="shared" si="1314"/>
        <v>0</v>
      </c>
      <c r="Z1904" s="211"/>
      <c r="AA1904" s="242">
        <f t="shared" si="1366"/>
        <v>0</v>
      </c>
      <c r="AB1904" s="208">
        <f>IF(AA1904=0,0,SUMIFS('Sch A. Input'!H894:CA894,'Sch A. Input'!$H$14:$CA$14,"Recurring",'Sch A. Input'!$H$13:$CA$13,"&lt;="&amp;$L$11,'Sch A. Input'!$H$13:$CA$13,"&lt;="&amp;$AI$1021,'Sch A. Input'!$H$13:$CA$13,"&gt;"&amp;$Y$1021))</f>
        <v>0</v>
      </c>
      <c r="AC1904" s="208">
        <f>IF(AA1904=0,0,SUMIFS('Sch A. Input'!H894:CA894,'Sch A. Input'!$H$14:$CA$14,"One-time",'Sch A. Input'!$H$13:$CA$13,"&lt;="&amp;$L$11,'Sch A. Input'!$H$13:$CA$13,"&lt;="&amp;$AI$1021,'Sch A. Input'!$H$13:$CA$13,"&gt;"&amp;$Y$1021))</f>
        <v>0</v>
      </c>
      <c r="AD1904" s="240">
        <f t="shared" si="1367"/>
        <v>0</v>
      </c>
      <c r="AE1904" s="208">
        <f t="shared" si="1368"/>
        <v>0</v>
      </c>
      <c r="AF1904" s="208">
        <f t="shared" si="1369"/>
        <v>0</v>
      </c>
      <c r="AG1904" s="234">
        <f t="shared" si="1321"/>
        <v>0</v>
      </c>
      <c r="AH1904" s="238">
        <f t="shared" si="1315"/>
        <v>0</v>
      </c>
      <c r="AI1904" s="210">
        <f t="shared" si="1316"/>
        <v>0</v>
      </c>
      <c r="AK1904" s="242">
        <f t="shared" si="1370"/>
        <v>0</v>
      </c>
      <c r="AL1904" s="208">
        <f>IF(AK1904=0,0,SUMIFS('Sch A. Input'!H894:CA894,'Sch A. Input'!$H$14:$CA$14,"Recurring",'Sch A. Input'!$H$13:$CA$13,"&lt;="&amp;$L$11,'Sch A. Input'!$H$13:$CA$13,"&lt;="&amp;$AS$1021,'Sch A. Input'!$H$13:$CA$13,"&gt;"&amp;$AI$1021))</f>
        <v>0</v>
      </c>
      <c r="AM1904" s="208">
        <f>IF(AK1904=0,0,SUMIFS('Sch A. Input'!H894:CA894,'Sch A. Input'!$H$14:$CA$14,"One-time",'Sch A. Input'!$H$13:$CA$13,"&lt;="&amp;L$11,'Sch A. Input'!$H$13:$CA$13,"&lt;="&amp;$AS$1021,'Sch A. Input'!$H$13:$CA$13,"&gt;"&amp;$AI$1021))</f>
        <v>0</v>
      </c>
      <c r="AN1904" s="240">
        <f t="shared" si="1371"/>
        <v>0</v>
      </c>
      <c r="AO1904" s="208">
        <f t="shared" si="1372"/>
        <v>0</v>
      </c>
      <c r="AP1904" s="208">
        <f t="shared" si="1373"/>
        <v>0</v>
      </c>
      <c r="AQ1904" s="234">
        <f t="shared" si="1322"/>
        <v>0</v>
      </c>
      <c r="AR1904" s="238">
        <f t="shared" si="1317"/>
        <v>0</v>
      </c>
      <c r="AS1904" s="210">
        <f t="shared" si="1318"/>
        <v>0</v>
      </c>
      <c r="AY1904" s="135"/>
      <c r="AZ1904" s="135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25">
      <c r="B1905" s="63" t="str">
        <f t="shared" ref="B1905:F1905" si="1385">B898</f>
        <v/>
      </c>
      <c r="C1905" s="140" t="str">
        <f t="shared" si="1385"/>
        <v/>
      </c>
      <c r="D1905" s="232" t="str">
        <f t="shared" si="1385"/>
        <v/>
      </c>
      <c r="E1905" s="275">
        <f t="shared" si="1385"/>
        <v>46477</v>
      </c>
      <c r="F1905" s="232">
        <f t="shared" si="1385"/>
        <v>0</v>
      </c>
      <c r="G1905" s="85">
        <f t="shared" si="1310"/>
        <v>0</v>
      </c>
      <c r="H1905" s="208">
        <f>IF(G1905=0,0,SUMIFS('Sch A. Input'!H895:CA895,'Sch A. Input'!$H$14:$CA$14,"Recurring",'Sch A. Input'!$H$13:$CA$13,"&lt;="&amp;$O$1021,'Sch A. Input'!$H$13:$CA$13,"&lt;="&amp;$L$11))</f>
        <v>0</v>
      </c>
      <c r="I1905" s="208">
        <f>IF(G1905=0,0,SUMIFS('Sch A. Input'!H895:CA895,'Sch A. Input'!$H$14:$CA$14,"One-time",'Sch A. Input'!$H$13:$CA$13,"&lt;="&amp;$O$1021,'Sch A. Input'!$H$13:$CA$13,"&lt;="&amp;$L$11))</f>
        <v>0</v>
      </c>
      <c r="J1905" s="240">
        <f t="shared" si="1358"/>
        <v>0</v>
      </c>
      <c r="K1905" s="208">
        <f t="shared" si="1359"/>
        <v>0</v>
      </c>
      <c r="L1905" s="208">
        <f t="shared" si="1360"/>
        <v>0</v>
      </c>
      <c r="M1905" s="234">
        <f t="shared" si="1361"/>
        <v>0</v>
      </c>
      <c r="N1905" s="239">
        <f t="shared" si="1311"/>
        <v>0</v>
      </c>
      <c r="O1905" s="210">
        <f t="shared" si="1312"/>
        <v>0</v>
      </c>
      <c r="P1905" s="211"/>
      <c r="Q1905" s="242">
        <f t="shared" si="1362"/>
        <v>0</v>
      </c>
      <c r="R1905" s="208">
        <f>IF(Q1905=0,0,SUMIFS('Sch A. Input'!$H895:$CA895,'Sch A. Input'!$H$14:$CA$14,"Recurring",'Sch A. Input'!$H$13:$CA$13,"&lt;="&amp;$Y$1021,'Sch A. Input'!$H$13:$CA$13,"&gt;"&amp;$O$1021,'Sch A. Input'!$H$13:$CA$13,"&lt;="&amp;$L$11))</f>
        <v>0</v>
      </c>
      <c r="S1905" s="208">
        <f>IF(Q1905=0,0,SUMIFS('Sch A. Input'!$H895:$CA895,'Sch A. Input'!$H$14:$CA$14,"One-time",'Sch A. Input'!$H$13:$CA$13,"&lt;="&amp;$Y$1021,'Sch A. Input'!$H$13:$CA$13,"&gt;"&amp;$O$1021,'Sch A. Input'!$H$13:$CA$13,"&lt;="&amp;$L$11))</f>
        <v>0</v>
      </c>
      <c r="T1905" s="240">
        <f t="shared" si="1363"/>
        <v>0</v>
      </c>
      <c r="U1905" s="208">
        <f t="shared" si="1364"/>
        <v>0</v>
      </c>
      <c r="V1905" s="208">
        <f t="shared" si="1365"/>
        <v>0</v>
      </c>
      <c r="W1905" s="234">
        <f t="shared" si="1320"/>
        <v>0</v>
      </c>
      <c r="X1905" s="238">
        <f t="shared" si="1313"/>
        <v>0</v>
      </c>
      <c r="Y1905" s="210">
        <f t="shared" si="1314"/>
        <v>0</v>
      </c>
      <c r="Z1905" s="211"/>
      <c r="AA1905" s="242">
        <f t="shared" si="1366"/>
        <v>0</v>
      </c>
      <c r="AB1905" s="208">
        <f>IF(AA1905=0,0,SUMIFS('Sch A. Input'!H895:CA895,'Sch A. Input'!$H$14:$CA$14,"Recurring",'Sch A. Input'!$H$13:$CA$13,"&lt;="&amp;$L$11,'Sch A. Input'!$H$13:$CA$13,"&lt;="&amp;$AI$1021,'Sch A. Input'!$H$13:$CA$13,"&gt;"&amp;$Y$1021))</f>
        <v>0</v>
      </c>
      <c r="AC1905" s="208">
        <f>IF(AA1905=0,0,SUMIFS('Sch A. Input'!H895:CA895,'Sch A. Input'!$H$14:$CA$14,"One-time",'Sch A. Input'!$H$13:$CA$13,"&lt;="&amp;$L$11,'Sch A. Input'!$H$13:$CA$13,"&lt;="&amp;$AI$1021,'Sch A. Input'!$H$13:$CA$13,"&gt;"&amp;$Y$1021))</f>
        <v>0</v>
      </c>
      <c r="AD1905" s="240">
        <f t="shared" si="1367"/>
        <v>0</v>
      </c>
      <c r="AE1905" s="208">
        <f t="shared" si="1368"/>
        <v>0</v>
      </c>
      <c r="AF1905" s="208">
        <f t="shared" si="1369"/>
        <v>0</v>
      </c>
      <c r="AG1905" s="234">
        <f t="shared" si="1321"/>
        <v>0</v>
      </c>
      <c r="AH1905" s="238">
        <f t="shared" si="1315"/>
        <v>0</v>
      </c>
      <c r="AI1905" s="210">
        <f t="shared" si="1316"/>
        <v>0</v>
      </c>
      <c r="AK1905" s="242">
        <f t="shared" si="1370"/>
        <v>0</v>
      </c>
      <c r="AL1905" s="208">
        <f>IF(AK1905=0,0,SUMIFS('Sch A. Input'!H895:CA895,'Sch A. Input'!$H$14:$CA$14,"Recurring",'Sch A. Input'!$H$13:$CA$13,"&lt;="&amp;$L$11,'Sch A. Input'!$H$13:$CA$13,"&lt;="&amp;$AS$1021,'Sch A. Input'!$H$13:$CA$13,"&gt;"&amp;$AI$1021))</f>
        <v>0</v>
      </c>
      <c r="AM1905" s="208">
        <f>IF(AK1905=0,0,SUMIFS('Sch A. Input'!H895:CA895,'Sch A. Input'!$H$14:$CA$14,"One-time",'Sch A. Input'!$H$13:$CA$13,"&lt;="&amp;L$11,'Sch A. Input'!$H$13:$CA$13,"&lt;="&amp;$AS$1021,'Sch A. Input'!$H$13:$CA$13,"&gt;"&amp;$AI$1021))</f>
        <v>0</v>
      </c>
      <c r="AN1905" s="240">
        <f t="shared" si="1371"/>
        <v>0</v>
      </c>
      <c r="AO1905" s="208">
        <f t="shared" si="1372"/>
        <v>0</v>
      </c>
      <c r="AP1905" s="208">
        <f t="shared" si="1373"/>
        <v>0</v>
      </c>
      <c r="AQ1905" s="234">
        <f t="shared" si="1322"/>
        <v>0</v>
      </c>
      <c r="AR1905" s="238">
        <f t="shared" si="1317"/>
        <v>0</v>
      </c>
      <c r="AS1905" s="210">
        <f t="shared" si="1318"/>
        <v>0</v>
      </c>
      <c r="AY1905" s="135"/>
      <c r="AZ1905" s="135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25">
      <c r="B1906" s="63" t="str">
        <f t="shared" ref="B1906:F1906" si="1386">B899</f>
        <v/>
      </c>
      <c r="C1906" s="140" t="str">
        <f t="shared" si="1386"/>
        <v/>
      </c>
      <c r="D1906" s="232" t="str">
        <f t="shared" si="1386"/>
        <v/>
      </c>
      <c r="E1906" s="275">
        <f t="shared" si="1386"/>
        <v>46477</v>
      </c>
      <c r="F1906" s="232">
        <f t="shared" si="1386"/>
        <v>0</v>
      </c>
      <c r="G1906" s="85">
        <f t="shared" si="1310"/>
        <v>0</v>
      </c>
      <c r="H1906" s="208">
        <f>IF(G1906=0,0,SUMIFS('Sch A. Input'!H896:CA896,'Sch A. Input'!$H$14:$CA$14,"Recurring",'Sch A. Input'!$H$13:$CA$13,"&lt;="&amp;$O$1021,'Sch A. Input'!$H$13:$CA$13,"&lt;="&amp;$L$11))</f>
        <v>0</v>
      </c>
      <c r="I1906" s="208">
        <f>IF(G1906=0,0,SUMIFS('Sch A. Input'!H896:CA896,'Sch A. Input'!$H$14:$CA$14,"One-time",'Sch A. Input'!$H$13:$CA$13,"&lt;="&amp;$O$1021,'Sch A. Input'!$H$13:$CA$13,"&lt;="&amp;$L$11))</f>
        <v>0</v>
      </c>
      <c r="J1906" s="240">
        <f t="shared" si="1358"/>
        <v>0</v>
      </c>
      <c r="K1906" s="208">
        <f t="shared" si="1359"/>
        <v>0</v>
      </c>
      <c r="L1906" s="208">
        <f t="shared" si="1360"/>
        <v>0</v>
      </c>
      <c r="M1906" s="234">
        <f t="shared" si="1361"/>
        <v>0</v>
      </c>
      <c r="N1906" s="239">
        <f t="shared" si="1311"/>
        <v>0</v>
      </c>
      <c r="O1906" s="210">
        <f t="shared" si="1312"/>
        <v>0</v>
      </c>
      <c r="P1906" s="211"/>
      <c r="Q1906" s="242">
        <f t="shared" si="1362"/>
        <v>0</v>
      </c>
      <c r="R1906" s="208">
        <f>IF(Q1906=0,0,SUMIFS('Sch A. Input'!$H896:$CA896,'Sch A. Input'!$H$14:$CA$14,"Recurring",'Sch A. Input'!$H$13:$CA$13,"&lt;="&amp;$Y$1021,'Sch A. Input'!$H$13:$CA$13,"&gt;"&amp;$O$1021,'Sch A. Input'!$H$13:$CA$13,"&lt;="&amp;$L$11))</f>
        <v>0</v>
      </c>
      <c r="S1906" s="208">
        <f>IF(Q1906=0,0,SUMIFS('Sch A. Input'!$H896:$CA896,'Sch A. Input'!$H$14:$CA$14,"One-time",'Sch A. Input'!$H$13:$CA$13,"&lt;="&amp;$Y$1021,'Sch A. Input'!$H$13:$CA$13,"&gt;"&amp;$O$1021,'Sch A. Input'!$H$13:$CA$13,"&lt;="&amp;$L$11))</f>
        <v>0</v>
      </c>
      <c r="T1906" s="240">
        <f t="shared" si="1363"/>
        <v>0</v>
      </c>
      <c r="U1906" s="208">
        <f t="shared" si="1364"/>
        <v>0</v>
      </c>
      <c r="V1906" s="208">
        <f t="shared" si="1365"/>
        <v>0</v>
      </c>
      <c r="W1906" s="234">
        <f t="shared" si="1320"/>
        <v>0</v>
      </c>
      <c r="X1906" s="238">
        <f t="shared" si="1313"/>
        <v>0</v>
      </c>
      <c r="Y1906" s="210">
        <f t="shared" si="1314"/>
        <v>0</v>
      </c>
      <c r="Z1906" s="211"/>
      <c r="AA1906" s="242">
        <f t="shared" si="1366"/>
        <v>0</v>
      </c>
      <c r="AB1906" s="208">
        <f>IF(AA1906=0,0,SUMIFS('Sch A. Input'!H896:CA896,'Sch A. Input'!$H$14:$CA$14,"Recurring",'Sch A. Input'!$H$13:$CA$13,"&lt;="&amp;$L$11,'Sch A. Input'!$H$13:$CA$13,"&lt;="&amp;$AI$1021,'Sch A. Input'!$H$13:$CA$13,"&gt;"&amp;$Y$1021))</f>
        <v>0</v>
      </c>
      <c r="AC1906" s="208">
        <f>IF(AA1906=0,0,SUMIFS('Sch A. Input'!H896:CA896,'Sch A. Input'!$H$14:$CA$14,"One-time",'Sch A. Input'!$H$13:$CA$13,"&lt;="&amp;$L$11,'Sch A. Input'!$H$13:$CA$13,"&lt;="&amp;$AI$1021,'Sch A. Input'!$H$13:$CA$13,"&gt;"&amp;$Y$1021))</f>
        <v>0</v>
      </c>
      <c r="AD1906" s="240">
        <f t="shared" si="1367"/>
        <v>0</v>
      </c>
      <c r="AE1906" s="208">
        <f t="shared" si="1368"/>
        <v>0</v>
      </c>
      <c r="AF1906" s="208">
        <f t="shared" si="1369"/>
        <v>0</v>
      </c>
      <c r="AG1906" s="234">
        <f t="shared" si="1321"/>
        <v>0</v>
      </c>
      <c r="AH1906" s="238">
        <f t="shared" si="1315"/>
        <v>0</v>
      </c>
      <c r="AI1906" s="210">
        <f t="shared" si="1316"/>
        <v>0</v>
      </c>
      <c r="AK1906" s="242">
        <f t="shared" si="1370"/>
        <v>0</v>
      </c>
      <c r="AL1906" s="208">
        <f>IF(AK1906=0,0,SUMIFS('Sch A. Input'!H896:CA896,'Sch A. Input'!$H$14:$CA$14,"Recurring",'Sch A. Input'!$H$13:$CA$13,"&lt;="&amp;$L$11,'Sch A. Input'!$H$13:$CA$13,"&lt;="&amp;$AS$1021,'Sch A. Input'!$H$13:$CA$13,"&gt;"&amp;$AI$1021))</f>
        <v>0</v>
      </c>
      <c r="AM1906" s="208">
        <f>IF(AK1906=0,0,SUMIFS('Sch A. Input'!H896:CA896,'Sch A. Input'!$H$14:$CA$14,"One-time",'Sch A. Input'!$H$13:$CA$13,"&lt;="&amp;L$11,'Sch A. Input'!$H$13:$CA$13,"&lt;="&amp;$AS$1021,'Sch A. Input'!$H$13:$CA$13,"&gt;"&amp;$AI$1021))</f>
        <v>0</v>
      </c>
      <c r="AN1906" s="240">
        <f t="shared" si="1371"/>
        <v>0</v>
      </c>
      <c r="AO1906" s="208">
        <f t="shared" si="1372"/>
        <v>0</v>
      </c>
      <c r="AP1906" s="208">
        <f t="shared" si="1373"/>
        <v>0</v>
      </c>
      <c r="AQ1906" s="234">
        <f t="shared" si="1322"/>
        <v>0</v>
      </c>
      <c r="AR1906" s="238">
        <f t="shared" si="1317"/>
        <v>0</v>
      </c>
      <c r="AS1906" s="210">
        <f t="shared" si="1318"/>
        <v>0</v>
      </c>
      <c r="AY1906" s="135"/>
      <c r="AZ1906" s="135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25">
      <c r="B1907" s="63" t="str">
        <f t="shared" ref="B1907:F1907" si="1387">B900</f>
        <v/>
      </c>
      <c r="C1907" s="140" t="str">
        <f t="shared" si="1387"/>
        <v/>
      </c>
      <c r="D1907" s="232" t="str">
        <f t="shared" si="1387"/>
        <v/>
      </c>
      <c r="E1907" s="275">
        <f t="shared" si="1387"/>
        <v>46477</v>
      </c>
      <c r="F1907" s="232">
        <f t="shared" si="1387"/>
        <v>0</v>
      </c>
      <c r="G1907" s="85">
        <f t="shared" si="1310"/>
        <v>0</v>
      </c>
      <c r="H1907" s="208">
        <f>IF(G1907=0,0,SUMIFS('Sch A. Input'!H897:CA897,'Sch A. Input'!$H$14:$CA$14,"Recurring",'Sch A. Input'!$H$13:$CA$13,"&lt;="&amp;$O$1021,'Sch A. Input'!$H$13:$CA$13,"&lt;="&amp;$L$11))</f>
        <v>0</v>
      </c>
      <c r="I1907" s="208">
        <f>IF(G1907=0,0,SUMIFS('Sch A. Input'!H897:CA897,'Sch A. Input'!$H$14:$CA$14,"One-time",'Sch A. Input'!$H$13:$CA$13,"&lt;="&amp;$O$1021,'Sch A. Input'!$H$13:$CA$13,"&lt;="&amp;$L$11))</f>
        <v>0</v>
      </c>
      <c r="J1907" s="240">
        <f t="shared" si="1358"/>
        <v>0</v>
      </c>
      <c r="K1907" s="208">
        <f t="shared" si="1359"/>
        <v>0</v>
      </c>
      <c r="L1907" s="208">
        <f t="shared" si="1360"/>
        <v>0</v>
      </c>
      <c r="M1907" s="234">
        <f t="shared" si="1361"/>
        <v>0</v>
      </c>
      <c r="N1907" s="239">
        <f t="shared" si="1311"/>
        <v>0</v>
      </c>
      <c r="O1907" s="210">
        <f t="shared" si="1312"/>
        <v>0</v>
      </c>
      <c r="P1907" s="211"/>
      <c r="Q1907" s="242">
        <f t="shared" si="1362"/>
        <v>0</v>
      </c>
      <c r="R1907" s="208">
        <f>IF(Q1907=0,0,SUMIFS('Sch A. Input'!$H897:$CA897,'Sch A. Input'!$H$14:$CA$14,"Recurring",'Sch A. Input'!$H$13:$CA$13,"&lt;="&amp;$Y$1021,'Sch A. Input'!$H$13:$CA$13,"&gt;"&amp;$O$1021,'Sch A. Input'!$H$13:$CA$13,"&lt;="&amp;$L$11))</f>
        <v>0</v>
      </c>
      <c r="S1907" s="208">
        <f>IF(Q1907=0,0,SUMIFS('Sch A. Input'!$H897:$CA897,'Sch A. Input'!$H$14:$CA$14,"One-time",'Sch A. Input'!$H$13:$CA$13,"&lt;="&amp;$Y$1021,'Sch A. Input'!$H$13:$CA$13,"&gt;"&amp;$O$1021,'Sch A. Input'!$H$13:$CA$13,"&lt;="&amp;$L$11))</f>
        <v>0</v>
      </c>
      <c r="T1907" s="240">
        <f t="shared" si="1363"/>
        <v>0</v>
      </c>
      <c r="U1907" s="208">
        <f t="shared" si="1364"/>
        <v>0</v>
      </c>
      <c r="V1907" s="208">
        <f t="shared" si="1365"/>
        <v>0</v>
      </c>
      <c r="W1907" s="234">
        <f t="shared" si="1320"/>
        <v>0</v>
      </c>
      <c r="X1907" s="238">
        <f t="shared" si="1313"/>
        <v>0</v>
      </c>
      <c r="Y1907" s="210">
        <f t="shared" si="1314"/>
        <v>0</v>
      </c>
      <c r="Z1907" s="211"/>
      <c r="AA1907" s="242">
        <f t="shared" si="1366"/>
        <v>0</v>
      </c>
      <c r="AB1907" s="208">
        <f>IF(AA1907=0,0,SUMIFS('Sch A. Input'!H897:CA897,'Sch A. Input'!$H$14:$CA$14,"Recurring",'Sch A. Input'!$H$13:$CA$13,"&lt;="&amp;$L$11,'Sch A. Input'!$H$13:$CA$13,"&lt;="&amp;$AI$1021,'Sch A. Input'!$H$13:$CA$13,"&gt;"&amp;$Y$1021))</f>
        <v>0</v>
      </c>
      <c r="AC1907" s="208">
        <f>IF(AA1907=0,0,SUMIFS('Sch A. Input'!H897:CA897,'Sch A. Input'!$H$14:$CA$14,"One-time",'Sch A. Input'!$H$13:$CA$13,"&lt;="&amp;$L$11,'Sch A. Input'!$H$13:$CA$13,"&lt;="&amp;$AI$1021,'Sch A. Input'!$H$13:$CA$13,"&gt;"&amp;$Y$1021))</f>
        <v>0</v>
      </c>
      <c r="AD1907" s="240">
        <f t="shared" si="1367"/>
        <v>0</v>
      </c>
      <c r="AE1907" s="208">
        <f t="shared" si="1368"/>
        <v>0</v>
      </c>
      <c r="AF1907" s="208">
        <f t="shared" si="1369"/>
        <v>0</v>
      </c>
      <c r="AG1907" s="234">
        <f t="shared" si="1321"/>
        <v>0</v>
      </c>
      <c r="AH1907" s="238">
        <f t="shared" si="1315"/>
        <v>0</v>
      </c>
      <c r="AI1907" s="210">
        <f t="shared" si="1316"/>
        <v>0</v>
      </c>
      <c r="AK1907" s="242">
        <f t="shared" si="1370"/>
        <v>0</v>
      </c>
      <c r="AL1907" s="208">
        <f>IF(AK1907=0,0,SUMIFS('Sch A. Input'!H897:CA897,'Sch A. Input'!$H$14:$CA$14,"Recurring",'Sch A. Input'!$H$13:$CA$13,"&lt;="&amp;$L$11,'Sch A. Input'!$H$13:$CA$13,"&lt;="&amp;$AS$1021,'Sch A. Input'!$H$13:$CA$13,"&gt;"&amp;$AI$1021))</f>
        <v>0</v>
      </c>
      <c r="AM1907" s="208">
        <f>IF(AK1907=0,0,SUMIFS('Sch A. Input'!H897:CA897,'Sch A. Input'!$H$14:$CA$14,"One-time",'Sch A. Input'!$H$13:$CA$13,"&lt;="&amp;L$11,'Sch A. Input'!$H$13:$CA$13,"&lt;="&amp;$AS$1021,'Sch A. Input'!$H$13:$CA$13,"&gt;"&amp;$AI$1021))</f>
        <v>0</v>
      </c>
      <c r="AN1907" s="240">
        <f t="shared" si="1371"/>
        <v>0</v>
      </c>
      <c r="AO1907" s="208">
        <f t="shared" si="1372"/>
        <v>0</v>
      </c>
      <c r="AP1907" s="208">
        <f t="shared" si="1373"/>
        <v>0</v>
      </c>
      <c r="AQ1907" s="234">
        <f t="shared" si="1322"/>
        <v>0</v>
      </c>
      <c r="AR1907" s="238">
        <f t="shared" si="1317"/>
        <v>0</v>
      </c>
      <c r="AS1907" s="210">
        <f t="shared" si="1318"/>
        <v>0</v>
      </c>
      <c r="AY1907" s="135"/>
      <c r="AZ1907" s="135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25">
      <c r="B1908" s="63" t="str">
        <f t="shared" ref="B1908:F1908" si="1388">B901</f>
        <v/>
      </c>
      <c r="C1908" s="140" t="str">
        <f t="shared" si="1388"/>
        <v/>
      </c>
      <c r="D1908" s="232" t="str">
        <f t="shared" si="1388"/>
        <v/>
      </c>
      <c r="E1908" s="275">
        <f t="shared" si="1388"/>
        <v>46477</v>
      </c>
      <c r="F1908" s="232">
        <f t="shared" si="1388"/>
        <v>0</v>
      </c>
      <c r="G1908" s="85">
        <f t="shared" si="1310"/>
        <v>0</v>
      </c>
      <c r="H1908" s="208">
        <f>IF(G1908=0,0,SUMIFS('Sch A. Input'!H898:CA898,'Sch A. Input'!$H$14:$CA$14,"Recurring",'Sch A. Input'!$H$13:$CA$13,"&lt;="&amp;$O$1021,'Sch A. Input'!$H$13:$CA$13,"&lt;="&amp;$L$11))</f>
        <v>0</v>
      </c>
      <c r="I1908" s="208">
        <f>IF(G1908=0,0,SUMIFS('Sch A. Input'!H898:CA898,'Sch A. Input'!$H$14:$CA$14,"One-time",'Sch A. Input'!$H$13:$CA$13,"&lt;="&amp;$O$1021,'Sch A. Input'!$H$13:$CA$13,"&lt;="&amp;$L$11))</f>
        <v>0</v>
      </c>
      <c r="J1908" s="240">
        <f t="shared" si="1358"/>
        <v>0</v>
      </c>
      <c r="K1908" s="208">
        <f t="shared" si="1359"/>
        <v>0</v>
      </c>
      <c r="L1908" s="208">
        <f t="shared" si="1360"/>
        <v>0</v>
      </c>
      <c r="M1908" s="234">
        <f t="shared" si="1361"/>
        <v>0</v>
      </c>
      <c r="N1908" s="239">
        <f t="shared" si="1311"/>
        <v>0</v>
      </c>
      <c r="O1908" s="210">
        <f t="shared" si="1312"/>
        <v>0</v>
      </c>
      <c r="P1908" s="211"/>
      <c r="Q1908" s="242">
        <f t="shared" si="1362"/>
        <v>0</v>
      </c>
      <c r="R1908" s="208">
        <f>IF(Q1908=0,0,SUMIFS('Sch A. Input'!$H898:$CA898,'Sch A. Input'!$H$14:$CA$14,"Recurring",'Sch A. Input'!$H$13:$CA$13,"&lt;="&amp;$Y$1021,'Sch A. Input'!$H$13:$CA$13,"&gt;"&amp;$O$1021,'Sch A. Input'!$H$13:$CA$13,"&lt;="&amp;$L$11))</f>
        <v>0</v>
      </c>
      <c r="S1908" s="208">
        <f>IF(Q1908=0,0,SUMIFS('Sch A. Input'!$H898:$CA898,'Sch A. Input'!$H$14:$CA$14,"One-time",'Sch A. Input'!$H$13:$CA$13,"&lt;="&amp;$Y$1021,'Sch A. Input'!$H$13:$CA$13,"&gt;"&amp;$O$1021,'Sch A. Input'!$H$13:$CA$13,"&lt;="&amp;$L$11))</f>
        <v>0</v>
      </c>
      <c r="T1908" s="240">
        <f t="shared" si="1363"/>
        <v>0</v>
      </c>
      <c r="U1908" s="208">
        <f t="shared" si="1364"/>
        <v>0</v>
      </c>
      <c r="V1908" s="208">
        <f t="shared" si="1365"/>
        <v>0</v>
      </c>
      <c r="W1908" s="234">
        <f t="shared" si="1320"/>
        <v>0</v>
      </c>
      <c r="X1908" s="238">
        <f t="shared" si="1313"/>
        <v>0</v>
      </c>
      <c r="Y1908" s="210">
        <f t="shared" si="1314"/>
        <v>0</v>
      </c>
      <c r="Z1908" s="211"/>
      <c r="AA1908" s="242">
        <f t="shared" si="1366"/>
        <v>0</v>
      </c>
      <c r="AB1908" s="208">
        <f>IF(AA1908=0,0,SUMIFS('Sch A. Input'!H898:CA898,'Sch A. Input'!$H$14:$CA$14,"Recurring",'Sch A. Input'!$H$13:$CA$13,"&lt;="&amp;$L$11,'Sch A. Input'!$H$13:$CA$13,"&lt;="&amp;$AI$1021,'Sch A. Input'!$H$13:$CA$13,"&gt;"&amp;$Y$1021))</f>
        <v>0</v>
      </c>
      <c r="AC1908" s="208">
        <f>IF(AA1908=0,0,SUMIFS('Sch A. Input'!H898:CA898,'Sch A. Input'!$H$14:$CA$14,"One-time",'Sch A. Input'!$H$13:$CA$13,"&lt;="&amp;$L$11,'Sch A. Input'!$H$13:$CA$13,"&lt;="&amp;$AI$1021,'Sch A. Input'!$H$13:$CA$13,"&gt;"&amp;$Y$1021))</f>
        <v>0</v>
      </c>
      <c r="AD1908" s="240">
        <f t="shared" si="1367"/>
        <v>0</v>
      </c>
      <c r="AE1908" s="208">
        <f t="shared" si="1368"/>
        <v>0</v>
      </c>
      <c r="AF1908" s="208">
        <f t="shared" si="1369"/>
        <v>0</v>
      </c>
      <c r="AG1908" s="234">
        <f t="shared" si="1321"/>
        <v>0</v>
      </c>
      <c r="AH1908" s="238">
        <f t="shared" si="1315"/>
        <v>0</v>
      </c>
      <c r="AI1908" s="210">
        <f t="shared" si="1316"/>
        <v>0</v>
      </c>
      <c r="AK1908" s="242">
        <f t="shared" si="1370"/>
        <v>0</v>
      </c>
      <c r="AL1908" s="208">
        <f>IF(AK1908=0,0,SUMIFS('Sch A. Input'!H898:CA898,'Sch A. Input'!$H$14:$CA$14,"Recurring",'Sch A. Input'!$H$13:$CA$13,"&lt;="&amp;$L$11,'Sch A. Input'!$H$13:$CA$13,"&lt;="&amp;$AS$1021,'Sch A. Input'!$H$13:$CA$13,"&gt;"&amp;$AI$1021))</f>
        <v>0</v>
      </c>
      <c r="AM1908" s="208">
        <f>IF(AK1908=0,0,SUMIFS('Sch A. Input'!H898:CA898,'Sch A. Input'!$H$14:$CA$14,"One-time",'Sch A. Input'!$H$13:$CA$13,"&lt;="&amp;L$11,'Sch A. Input'!$H$13:$CA$13,"&lt;="&amp;$AS$1021,'Sch A. Input'!$H$13:$CA$13,"&gt;"&amp;$AI$1021))</f>
        <v>0</v>
      </c>
      <c r="AN1908" s="240">
        <f t="shared" si="1371"/>
        <v>0</v>
      </c>
      <c r="AO1908" s="208">
        <f t="shared" si="1372"/>
        <v>0</v>
      </c>
      <c r="AP1908" s="208">
        <f t="shared" si="1373"/>
        <v>0</v>
      </c>
      <c r="AQ1908" s="234">
        <f t="shared" si="1322"/>
        <v>0</v>
      </c>
      <c r="AR1908" s="238">
        <f t="shared" si="1317"/>
        <v>0</v>
      </c>
      <c r="AS1908" s="210">
        <f t="shared" si="1318"/>
        <v>0</v>
      </c>
      <c r="AY1908" s="135"/>
      <c r="AZ1908" s="135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25">
      <c r="B1909" s="63" t="str">
        <f t="shared" ref="B1909:F1909" si="1389">B902</f>
        <v/>
      </c>
      <c r="C1909" s="140" t="str">
        <f t="shared" si="1389"/>
        <v/>
      </c>
      <c r="D1909" s="232" t="str">
        <f t="shared" si="1389"/>
        <v/>
      </c>
      <c r="E1909" s="275">
        <f t="shared" si="1389"/>
        <v>46477</v>
      </c>
      <c r="F1909" s="232">
        <f t="shared" si="1389"/>
        <v>0</v>
      </c>
      <c r="G1909" s="85">
        <f t="shared" si="1310"/>
        <v>0</v>
      </c>
      <c r="H1909" s="208">
        <f>IF(G1909=0,0,SUMIFS('Sch A. Input'!H899:CA899,'Sch A. Input'!$H$14:$CA$14,"Recurring",'Sch A. Input'!$H$13:$CA$13,"&lt;="&amp;$O$1021,'Sch A. Input'!$H$13:$CA$13,"&lt;="&amp;$L$11))</f>
        <v>0</v>
      </c>
      <c r="I1909" s="208">
        <f>IF(G1909=0,0,SUMIFS('Sch A. Input'!H899:CA899,'Sch A. Input'!$H$14:$CA$14,"One-time",'Sch A. Input'!$H$13:$CA$13,"&lt;="&amp;$O$1021,'Sch A. Input'!$H$13:$CA$13,"&lt;="&amp;$L$11))</f>
        <v>0</v>
      </c>
      <c r="J1909" s="240">
        <f t="shared" si="1358"/>
        <v>0</v>
      </c>
      <c r="K1909" s="208">
        <f t="shared" si="1359"/>
        <v>0</v>
      </c>
      <c r="L1909" s="208">
        <f t="shared" si="1360"/>
        <v>0</v>
      </c>
      <c r="M1909" s="234">
        <f t="shared" si="1361"/>
        <v>0</v>
      </c>
      <c r="N1909" s="239">
        <f t="shared" si="1311"/>
        <v>0</v>
      </c>
      <c r="O1909" s="210">
        <f t="shared" si="1312"/>
        <v>0</v>
      </c>
      <c r="P1909" s="211"/>
      <c r="Q1909" s="242">
        <f t="shared" si="1362"/>
        <v>0</v>
      </c>
      <c r="R1909" s="208">
        <f>IF(Q1909=0,0,SUMIFS('Sch A. Input'!$H899:$CA899,'Sch A. Input'!$H$14:$CA$14,"Recurring",'Sch A. Input'!$H$13:$CA$13,"&lt;="&amp;$Y$1021,'Sch A. Input'!$H$13:$CA$13,"&gt;"&amp;$O$1021,'Sch A. Input'!$H$13:$CA$13,"&lt;="&amp;$L$11))</f>
        <v>0</v>
      </c>
      <c r="S1909" s="208">
        <f>IF(Q1909=0,0,SUMIFS('Sch A. Input'!$H899:$CA899,'Sch A. Input'!$H$14:$CA$14,"One-time",'Sch A. Input'!$H$13:$CA$13,"&lt;="&amp;$Y$1021,'Sch A. Input'!$H$13:$CA$13,"&gt;"&amp;$O$1021,'Sch A. Input'!$H$13:$CA$13,"&lt;="&amp;$L$11))</f>
        <v>0</v>
      </c>
      <c r="T1909" s="240">
        <f t="shared" si="1363"/>
        <v>0</v>
      </c>
      <c r="U1909" s="208">
        <f t="shared" si="1364"/>
        <v>0</v>
      </c>
      <c r="V1909" s="208">
        <f t="shared" si="1365"/>
        <v>0</v>
      </c>
      <c r="W1909" s="234">
        <f t="shared" si="1320"/>
        <v>0</v>
      </c>
      <c r="X1909" s="238">
        <f t="shared" si="1313"/>
        <v>0</v>
      </c>
      <c r="Y1909" s="210">
        <f t="shared" si="1314"/>
        <v>0</v>
      </c>
      <c r="Z1909" s="211"/>
      <c r="AA1909" s="242">
        <f t="shared" si="1366"/>
        <v>0</v>
      </c>
      <c r="AB1909" s="208">
        <f>IF(AA1909=0,0,SUMIFS('Sch A. Input'!H899:CA899,'Sch A. Input'!$H$14:$CA$14,"Recurring",'Sch A. Input'!$H$13:$CA$13,"&lt;="&amp;$L$11,'Sch A. Input'!$H$13:$CA$13,"&lt;="&amp;$AI$1021,'Sch A. Input'!$H$13:$CA$13,"&gt;"&amp;$Y$1021))</f>
        <v>0</v>
      </c>
      <c r="AC1909" s="208">
        <f>IF(AA1909=0,0,SUMIFS('Sch A. Input'!H899:CA899,'Sch A. Input'!$H$14:$CA$14,"One-time",'Sch A. Input'!$H$13:$CA$13,"&lt;="&amp;$L$11,'Sch A. Input'!$H$13:$CA$13,"&lt;="&amp;$AI$1021,'Sch A. Input'!$H$13:$CA$13,"&gt;"&amp;$Y$1021))</f>
        <v>0</v>
      </c>
      <c r="AD1909" s="240">
        <f t="shared" si="1367"/>
        <v>0</v>
      </c>
      <c r="AE1909" s="208">
        <f t="shared" si="1368"/>
        <v>0</v>
      </c>
      <c r="AF1909" s="208">
        <f t="shared" si="1369"/>
        <v>0</v>
      </c>
      <c r="AG1909" s="234">
        <f t="shared" si="1321"/>
        <v>0</v>
      </c>
      <c r="AH1909" s="238">
        <f t="shared" si="1315"/>
        <v>0</v>
      </c>
      <c r="AI1909" s="210">
        <f t="shared" si="1316"/>
        <v>0</v>
      </c>
      <c r="AK1909" s="242">
        <f t="shared" si="1370"/>
        <v>0</v>
      </c>
      <c r="AL1909" s="208">
        <f>IF(AK1909=0,0,SUMIFS('Sch A. Input'!H899:CA899,'Sch A. Input'!$H$14:$CA$14,"Recurring",'Sch A. Input'!$H$13:$CA$13,"&lt;="&amp;$L$11,'Sch A. Input'!$H$13:$CA$13,"&lt;="&amp;$AS$1021,'Sch A. Input'!$H$13:$CA$13,"&gt;"&amp;$AI$1021))</f>
        <v>0</v>
      </c>
      <c r="AM1909" s="208">
        <f>IF(AK1909=0,0,SUMIFS('Sch A. Input'!H899:CA899,'Sch A. Input'!$H$14:$CA$14,"One-time",'Sch A. Input'!$H$13:$CA$13,"&lt;="&amp;L$11,'Sch A. Input'!$H$13:$CA$13,"&lt;="&amp;$AS$1021,'Sch A. Input'!$H$13:$CA$13,"&gt;"&amp;$AI$1021))</f>
        <v>0</v>
      </c>
      <c r="AN1909" s="240">
        <f t="shared" si="1371"/>
        <v>0</v>
      </c>
      <c r="AO1909" s="208">
        <f t="shared" si="1372"/>
        <v>0</v>
      </c>
      <c r="AP1909" s="208">
        <f t="shared" si="1373"/>
        <v>0</v>
      </c>
      <c r="AQ1909" s="234">
        <f t="shared" si="1322"/>
        <v>0</v>
      </c>
      <c r="AR1909" s="238">
        <f t="shared" si="1317"/>
        <v>0</v>
      </c>
      <c r="AS1909" s="210">
        <f t="shared" si="1318"/>
        <v>0</v>
      </c>
      <c r="AY1909" s="135"/>
      <c r="AZ1909" s="135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25">
      <c r="B1910" s="63" t="str">
        <f t="shared" ref="B1910:F1910" si="1390">B903</f>
        <v/>
      </c>
      <c r="C1910" s="140" t="str">
        <f t="shared" si="1390"/>
        <v/>
      </c>
      <c r="D1910" s="232" t="str">
        <f t="shared" si="1390"/>
        <v/>
      </c>
      <c r="E1910" s="275">
        <f t="shared" si="1390"/>
        <v>46477</v>
      </c>
      <c r="F1910" s="232">
        <f t="shared" si="1390"/>
        <v>0</v>
      </c>
      <c r="G1910" s="85">
        <f t="shared" si="1310"/>
        <v>0</v>
      </c>
      <c r="H1910" s="208">
        <f>IF(G1910=0,0,SUMIFS('Sch A. Input'!H900:CA900,'Sch A. Input'!$H$14:$CA$14,"Recurring",'Sch A. Input'!$H$13:$CA$13,"&lt;="&amp;$O$1021,'Sch A. Input'!$H$13:$CA$13,"&lt;="&amp;$L$11))</f>
        <v>0</v>
      </c>
      <c r="I1910" s="208">
        <f>IF(G1910=0,0,SUMIFS('Sch A. Input'!H900:CA900,'Sch A. Input'!$H$14:$CA$14,"One-time",'Sch A. Input'!$H$13:$CA$13,"&lt;="&amp;$O$1021,'Sch A. Input'!$H$13:$CA$13,"&lt;="&amp;$L$11))</f>
        <v>0</v>
      </c>
      <c r="J1910" s="240">
        <f t="shared" si="1358"/>
        <v>0</v>
      </c>
      <c r="K1910" s="208">
        <f t="shared" si="1359"/>
        <v>0</v>
      </c>
      <c r="L1910" s="208">
        <f t="shared" si="1360"/>
        <v>0</v>
      </c>
      <c r="M1910" s="234">
        <f t="shared" si="1361"/>
        <v>0</v>
      </c>
      <c r="N1910" s="239">
        <f t="shared" si="1311"/>
        <v>0</v>
      </c>
      <c r="O1910" s="210">
        <f t="shared" si="1312"/>
        <v>0</v>
      </c>
      <c r="P1910" s="211"/>
      <c r="Q1910" s="242">
        <f t="shared" si="1362"/>
        <v>0</v>
      </c>
      <c r="R1910" s="208">
        <f>IF(Q1910=0,0,SUMIFS('Sch A. Input'!$H900:$CA900,'Sch A. Input'!$H$14:$CA$14,"Recurring",'Sch A. Input'!$H$13:$CA$13,"&lt;="&amp;$Y$1021,'Sch A. Input'!$H$13:$CA$13,"&gt;"&amp;$O$1021,'Sch A. Input'!$H$13:$CA$13,"&lt;="&amp;$L$11))</f>
        <v>0</v>
      </c>
      <c r="S1910" s="208">
        <f>IF(Q1910=0,0,SUMIFS('Sch A. Input'!$H900:$CA900,'Sch A. Input'!$H$14:$CA$14,"One-time",'Sch A. Input'!$H$13:$CA$13,"&lt;="&amp;$Y$1021,'Sch A. Input'!$H$13:$CA$13,"&gt;"&amp;$O$1021,'Sch A. Input'!$H$13:$CA$13,"&lt;="&amp;$L$11))</f>
        <v>0</v>
      </c>
      <c r="T1910" s="240">
        <f t="shared" si="1363"/>
        <v>0</v>
      </c>
      <c r="U1910" s="208">
        <f t="shared" si="1364"/>
        <v>0</v>
      </c>
      <c r="V1910" s="208">
        <f t="shared" si="1365"/>
        <v>0</v>
      </c>
      <c r="W1910" s="234">
        <f t="shared" si="1320"/>
        <v>0</v>
      </c>
      <c r="X1910" s="238">
        <f t="shared" si="1313"/>
        <v>0</v>
      </c>
      <c r="Y1910" s="210">
        <f t="shared" si="1314"/>
        <v>0</v>
      </c>
      <c r="Z1910" s="211"/>
      <c r="AA1910" s="242">
        <f t="shared" si="1366"/>
        <v>0</v>
      </c>
      <c r="AB1910" s="208">
        <f>IF(AA1910=0,0,SUMIFS('Sch A. Input'!H900:CA900,'Sch A. Input'!$H$14:$CA$14,"Recurring",'Sch A. Input'!$H$13:$CA$13,"&lt;="&amp;$L$11,'Sch A. Input'!$H$13:$CA$13,"&lt;="&amp;$AI$1021,'Sch A. Input'!$H$13:$CA$13,"&gt;"&amp;$Y$1021))</f>
        <v>0</v>
      </c>
      <c r="AC1910" s="208">
        <f>IF(AA1910=0,0,SUMIFS('Sch A. Input'!H900:CA900,'Sch A. Input'!$H$14:$CA$14,"One-time",'Sch A. Input'!$H$13:$CA$13,"&lt;="&amp;$L$11,'Sch A. Input'!$H$13:$CA$13,"&lt;="&amp;$AI$1021,'Sch A. Input'!$H$13:$CA$13,"&gt;"&amp;$Y$1021))</f>
        <v>0</v>
      </c>
      <c r="AD1910" s="240">
        <f t="shared" si="1367"/>
        <v>0</v>
      </c>
      <c r="AE1910" s="208">
        <f t="shared" si="1368"/>
        <v>0</v>
      </c>
      <c r="AF1910" s="208">
        <f t="shared" si="1369"/>
        <v>0</v>
      </c>
      <c r="AG1910" s="234">
        <f t="shared" si="1321"/>
        <v>0</v>
      </c>
      <c r="AH1910" s="238">
        <f t="shared" si="1315"/>
        <v>0</v>
      </c>
      <c r="AI1910" s="210">
        <f t="shared" si="1316"/>
        <v>0</v>
      </c>
      <c r="AK1910" s="242">
        <f t="shared" si="1370"/>
        <v>0</v>
      </c>
      <c r="AL1910" s="208">
        <f>IF(AK1910=0,0,SUMIFS('Sch A. Input'!H900:CA900,'Sch A. Input'!$H$14:$CA$14,"Recurring",'Sch A. Input'!$H$13:$CA$13,"&lt;="&amp;$L$11,'Sch A. Input'!$H$13:$CA$13,"&lt;="&amp;$AS$1021,'Sch A. Input'!$H$13:$CA$13,"&gt;"&amp;$AI$1021))</f>
        <v>0</v>
      </c>
      <c r="AM1910" s="208">
        <f>IF(AK1910=0,0,SUMIFS('Sch A. Input'!H900:CA900,'Sch A. Input'!$H$14:$CA$14,"One-time",'Sch A. Input'!$H$13:$CA$13,"&lt;="&amp;L$11,'Sch A. Input'!$H$13:$CA$13,"&lt;="&amp;$AS$1021,'Sch A. Input'!$H$13:$CA$13,"&gt;"&amp;$AI$1021))</f>
        <v>0</v>
      </c>
      <c r="AN1910" s="240">
        <f t="shared" si="1371"/>
        <v>0</v>
      </c>
      <c r="AO1910" s="208">
        <f t="shared" si="1372"/>
        <v>0</v>
      </c>
      <c r="AP1910" s="208">
        <f t="shared" si="1373"/>
        <v>0</v>
      </c>
      <c r="AQ1910" s="234">
        <f t="shared" si="1322"/>
        <v>0</v>
      </c>
      <c r="AR1910" s="238">
        <f t="shared" si="1317"/>
        <v>0</v>
      </c>
      <c r="AS1910" s="210">
        <f t="shared" si="1318"/>
        <v>0</v>
      </c>
      <c r="AY1910" s="135"/>
      <c r="AZ1910" s="135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25">
      <c r="B1911" s="63" t="str">
        <f t="shared" ref="B1911:F1911" si="1391">B904</f>
        <v/>
      </c>
      <c r="C1911" s="140" t="str">
        <f t="shared" si="1391"/>
        <v/>
      </c>
      <c r="D1911" s="232" t="str">
        <f t="shared" si="1391"/>
        <v/>
      </c>
      <c r="E1911" s="275">
        <f t="shared" si="1391"/>
        <v>46477</v>
      </c>
      <c r="F1911" s="232">
        <f t="shared" si="1391"/>
        <v>0</v>
      </c>
      <c r="G1911" s="85">
        <f t="shared" si="1310"/>
        <v>0</v>
      </c>
      <c r="H1911" s="208">
        <f>IF(G1911=0,0,SUMIFS('Sch A. Input'!H901:CA901,'Sch A. Input'!$H$14:$CA$14,"Recurring",'Sch A. Input'!$H$13:$CA$13,"&lt;="&amp;$O$1021,'Sch A. Input'!$H$13:$CA$13,"&lt;="&amp;$L$11))</f>
        <v>0</v>
      </c>
      <c r="I1911" s="208">
        <f>IF(G1911=0,0,SUMIFS('Sch A. Input'!H901:CA901,'Sch A. Input'!$H$14:$CA$14,"One-time",'Sch A. Input'!$H$13:$CA$13,"&lt;="&amp;$O$1021,'Sch A. Input'!$H$13:$CA$13,"&lt;="&amp;$L$11))</f>
        <v>0</v>
      </c>
      <c r="J1911" s="240">
        <f t="shared" si="1358"/>
        <v>0</v>
      </c>
      <c r="K1911" s="208">
        <f t="shared" si="1359"/>
        <v>0</v>
      </c>
      <c r="L1911" s="208">
        <f t="shared" si="1360"/>
        <v>0</v>
      </c>
      <c r="M1911" s="234">
        <f t="shared" si="1361"/>
        <v>0</v>
      </c>
      <c r="N1911" s="239">
        <f t="shared" si="1311"/>
        <v>0</v>
      </c>
      <c r="O1911" s="210">
        <f t="shared" si="1312"/>
        <v>0</v>
      </c>
      <c r="P1911" s="211"/>
      <c r="Q1911" s="242">
        <f t="shared" si="1362"/>
        <v>0</v>
      </c>
      <c r="R1911" s="208">
        <f>IF(Q1911=0,0,SUMIFS('Sch A. Input'!$H901:$CA901,'Sch A. Input'!$H$14:$CA$14,"Recurring",'Sch A. Input'!$H$13:$CA$13,"&lt;="&amp;$Y$1021,'Sch A. Input'!$H$13:$CA$13,"&gt;"&amp;$O$1021,'Sch A. Input'!$H$13:$CA$13,"&lt;="&amp;$L$11))</f>
        <v>0</v>
      </c>
      <c r="S1911" s="208">
        <f>IF(Q1911=0,0,SUMIFS('Sch A. Input'!$H901:$CA901,'Sch A. Input'!$H$14:$CA$14,"One-time",'Sch A. Input'!$H$13:$CA$13,"&lt;="&amp;$Y$1021,'Sch A. Input'!$H$13:$CA$13,"&gt;"&amp;$O$1021,'Sch A. Input'!$H$13:$CA$13,"&lt;="&amp;$L$11))</f>
        <v>0</v>
      </c>
      <c r="T1911" s="240">
        <f t="shared" si="1363"/>
        <v>0</v>
      </c>
      <c r="U1911" s="208">
        <f t="shared" si="1364"/>
        <v>0</v>
      </c>
      <c r="V1911" s="208">
        <f t="shared" si="1365"/>
        <v>0</v>
      </c>
      <c r="W1911" s="234">
        <f t="shared" si="1320"/>
        <v>0</v>
      </c>
      <c r="X1911" s="238">
        <f t="shared" si="1313"/>
        <v>0</v>
      </c>
      <c r="Y1911" s="210">
        <f t="shared" si="1314"/>
        <v>0</v>
      </c>
      <c r="Z1911" s="211"/>
      <c r="AA1911" s="242">
        <f t="shared" si="1366"/>
        <v>0</v>
      </c>
      <c r="AB1911" s="208">
        <f>IF(AA1911=0,0,SUMIFS('Sch A. Input'!H901:CA901,'Sch A. Input'!$H$14:$CA$14,"Recurring",'Sch A. Input'!$H$13:$CA$13,"&lt;="&amp;$L$11,'Sch A. Input'!$H$13:$CA$13,"&lt;="&amp;$AI$1021,'Sch A. Input'!$H$13:$CA$13,"&gt;"&amp;$Y$1021))</f>
        <v>0</v>
      </c>
      <c r="AC1911" s="208">
        <f>IF(AA1911=0,0,SUMIFS('Sch A. Input'!H901:CA901,'Sch A. Input'!$H$14:$CA$14,"One-time",'Sch A. Input'!$H$13:$CA$13,"&lt;="&amp;$L$11,'Sch A. Input'!$H$13:$CA$13,"&lt;="&amp;$AI$1021,'Sch A. Input'!$H$13:$CA$13,"&gt;"&amp;$Y$1021))</f>
        <v>0</v>
      </c>
      <c r="AD1911" s="240">
        <f t="shared" si="1367"/>
        <v>0</v>
      </c>
      <c r="AE1911" s="208">
        <f t="shared" si="1368"/>
        <v>0</v>
      </c>
      <c r="AF1911" s="208">
        <f t="shared" si="1369"/>
        <v>0</v>
      </c>
      <c r="AG1911" s="234">
        <f t="shared" si="1321"/>
        <v>0</v>
      </c>
      <c r="AH1911" s="238">
        <f t="shared" si="1315"/>
        <v>0</v>
      </c>
      <c r="AI1911" s="210">
        <f t="shared" si="1316"/>
        <v>0</v>
      </c>
      <c r="AK1911" s="242">
        <f t="shared" si="1370"/>
        <v>0</v>
      </c>
      <c r="AL1911" s="208">
        <f>IF(AK1911=0,0,SUMIFS('Sch A. Input'!H901:CA901,'Sch A. Input'!$H$14:$CA$14,"Recurring",'Sch A. Input'!$H$13:$CA$13,"&lt;="&amp;$L$11,'Sch A. Input'!$H$13:$CA$13,"&lt;="&amp;$AS$1021,'Sch A. Input'!$H$13:$CA$13,"&gt;"&amp;$AI$1021))</f>
        <v>0</v>
      </c>
      <c r="AM1911" s="208">
        <f>IF(AK1911=0,0,SUMIFS('Sch A. Input'!H901:CA901,'Sch A. Input'!$H$14:$CA$14,"One-time",'Sch A. Input'!$H$13:$CA$13,"&lt;="&amp;L$11,'Sch A. Input'!$H$13:$CA$13,"&lt;="&amp;$AS$1021,'Sch A. Input'!$H$13:$CA$13,"&gt;"&amp;$AI$1021))</f>
        <v>0</v>
      </c>
      <c r="AN1911" s="240">
        <f t="shared" si="1371"/>
        <v>0</v>
      </c>
      <c r="AO1911" s="208">
        <f t="shared" si="1372"/>
        <v>0</v>
      </c>
      <c r="AP1911" s="208">
        <f t="shared" si="1373"/>
        <v>0</v>
      </c>
      <c r="AQ1911" s="234">
        <f t="shared" si="1322"/>
        <v>0</v>
      </c>
      <c r="AR1911" s="238">
        <f t="shared" si="1317"/>
        <v>0</v>
      </c>
      <c r="AS1911" s="210">
        <f t="shared" si="1318"/>
        <v>0</v>
      </c>
      <c r="AY1911" s="135"/>
      <c r="AZ1911" s="135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25">
      <c r="B1912" s="63" t="str">
        <f t="shared" ref="B1912:F1912" si="1392">B905</f>
        <v/>
      </c>
      <c r="C1912" s="140" t="str">
        <f t="shared" si="1392"/>
        <v/>
      </c>
      <c r="D1912" s="232" t="str">
        <f t="shared" si="1392"/>
        <v/>
      </c>
      <c r="E1912" s="275">
        <f t="shared" si="1392"/>
        <v>46477</v>
      </c>
      <c r="F1912" s="232">
        <f t="shared" si="1392"/>
        <v>0</v>
      </c>
      <c r="G1912" s="85">
        <f t="shared" si="1310"/>
        <v>0</v>
      </c>
      <c r="H1912" s="208">
        <f>IF(G1912=0,0,SUMIFS('Sch A. Input'!H902:CA902,'Sch A. Input'!$H$14:$CA$14,"Recurring",'Sch A. Input'!$H$13:$CA$13,"&lt;="&amp;$O$1021,'Sch A. Input'!$H$13:$CA$13,"&lt;="&amp;$L$11))</f>
        <v>0</v>
      </c>
      <c r="I1912" s="208">
        <f>IF(G1912=0,0,SUMIFS('Sch A. Input'!H902:CA902,'Sch A. Input'!$H$14:$CA$14,"One-time",'Sch A. Input'!$H$13:$CA$13,"&lt;="&amp;$O$1021,'Sch A. Input'!$H$13:$CA$13,"&lt;="&amp;$L$11))</f>
        <v>0</v>
      </c>
      <c r="J1912" s="240">
        <f t="shared" si="1358"/>
        <v>0</v>
      </c>
      <c r="K1912" s="208">
        <f t="shared" si="1359"/>
        <v>0</v>
      </c>
      <c r="L1912" s="208">
        <f t="shared" si="1360"/>
        <v>0</v>
      </c>
      <c r="M1912" s="234">
        <f t="shared" si="1361"/>
        <v>0</v>
      </c>
      <c r="N1912" s="239">
        <f t="shared" si="1311"/>
        <v>0</v>
      </c>
      <c r="O1912" s="210">
        <f t="shared" si="1312"/>
        <v>0</v>
      </c>
      <c r="P1912" s="211"/>
      <c r="Q1912" s="242">
        <f t="shared" si="1362"/>
        <v>0</v>
      </c>
      <c r="R1912" s="208">
        <f>IF(Q1912=0,0,SUMIFS('Sch A. Input'!$H902:$CA902,'Sch A. Input'!$H$14:$CA$14,"Recurring",'Sch A. Input'!$H$13:$CA$13,"&lt;="&amp;$Y$1021,'Sch A. Input'!$H$13:$CA$13,"&gt;"&amp;$O$1021,'Sch A. Input'!$H$13:$CA$13,"&lt;="&amp;$L$11))</f>
        <v>0</v>
      </c>
      <c r="S1912" s="208">
        <f>IF(Q1912=0,0,SUMIFS('Sch A. Input'!$H902:$CA902,'Sch A. Input'!$H$14:$CA$14,"One-time",'Sch A. Input'!$H$13:$CA$13,"&lt;="&amp;$Y$1021,'Sch A. Input'!$H$13:$CA$13,"&gt;"&amp;$O$1021,'Sch A. Input'!$H$13:$CA$13,"&lt;="&amp;$L$11))</f>
        <v>0</v>
      </c>
      <c r="T1912" s="240">
        <f t="shared" si="1363"/>
        <v>0</v>
      </c>
      <c r="U1912" s="208">
        <f t="shared" si="1364"/>
        <v>0</v>
      </c>
      <c r="V1912" s="208">
        <f t="shared" si="1365"/>
        <v>0</v>
      </c>
      <c r="W1912" s="234">
        <f t="shared" si="1320"/>
        <v>0</v>
      </c>
      <c r="X1912" s="238">
        <f t="shared" si="1313"/>
        <v>0</v>
      </c>
      <c r="Y1912" s="210">
        <f t="shared" si="1314"/>
        <v>0</v>
      </c>
      <c r="Z1912" s="211"/>
      <c r="AA1912" s="242">
        <f t="shared" si="1366"/>
        <v>0</v>
      </c>
      <c r="AB1912" s="208">
        <f>IF(AA1912=0,0,SUMIFS('Sch A. Input'!H902:CA902,'Sch A. Input'!$H$14:$CA$14,"Recurring",'Sch A. Input'!$H$13:$CA$13,"&lt;="&amp;$L$11,'Sch A. Input'!$H$13:$CA$13,"&lt;="&amp;$AI$1021,'Sch A. Input'!$H$13:$CA$13,"&gt;"&amp;$Y$1021))</f>
        <v>0</v>
      </c>
      <c r="AC1912" s="208">
        <f>IF(AA1912=0,0,SUMIFS('Sch A. Input'!H902:CA902,'Sch A. Input'!$H$14:$CA$14,"One-time",'Sch A. Input'!$H$13:$CA$13,"&lt;="&amp;$L$11,'Sch A. Input'!$H$13:$CA$13,"&lt;="&amp;$AI$1021,'Sch A. Input'!$H$13:$CA$13,"&gt;"&amp;$Y$1021))</f>
        <v>0</v>
      </c>
      <c r="AD1912" s="240">
        <f t="shared" si="1367"/>
        <v>0</v>
      </c>
      <c r="AE1912" s="208">
        <f t="shared" si="1368"/>
        <v>0</v>
      </c>
      <c r="AF1912" s="208">
        <f t="shared" si="1369"/>
        <v>0</v>
      </c>
      <c r="AG1912" s="234">
        <f t="shared" si="1321"/>
        <v>0</v>
      </c>
      <c r="AH1912" s="238">
        <f t="shared" si="1315"/>
        <v>0</v>
      </c>
      <c r="AI1912" s="210">
        <f t="shared" si="1316"/>
        <v>0</v>
      </c>
      <c r="AK1912" s="242">
        <f t="shared" si="1370"/>
        <v>0</v>
      </c>
      <c r="AL1912" s="208">
        <f>IF(AK1912=0,0,SUMIFS('Sch A. Input'!H902:CA902,'Sch A. Input'!$H$14:$CA$14,"Recurring",'Sch A. Input'!$H$13:$CA$13,"&lt;="&amp;$L$11,'Sch A. Input'!$H$13:$CA$13,"&lt;="&amp;$AS$1021,'Sch A. Input'!$H$13:$CA$13,"&gt;"&amp;$AI$1021))</f>
        <v>0</v>
      </c>
      <c r="AM1912" s="208">
        <f>IF(AK1912=0,0,SUMIFS('Sch A. Input'!H902:CA902,'Sch A. Input'!$H$14:$CA$14,"One-time",'Sch A. Input'!$H$13:$CA$13,"&lt;="&amp;L$11,'Sch A. Input'!$H$13:$CA$13,"&lt;="&amp;$AS$1021,'Sch A. Input'!$H$13:$CA$13,"&gt;"&amp;$AI$1021))</f>
        <v>0</v>
      </c>
      <c r="AN1912" s="240">
        <f t="shared" si="1371"/>
        <v>0</v>
      </c>
      <c r="AO1912" s="208">
        <f t="shared" si="1372"/>
        <v>0</v>
      </c>
      <c r="AP1912" s="208">
        <f t="shared" si="1373"/>
        <v>0</v>
      </c>
      <c r="AQ1912" s="234">
        <f t="shared" si="1322"/>
        <v>0</v>
      </c>
      <c r="AR1912" s="238">
        <f t="shared" si="1317"/>
        <v>0</v>
      </c>
      <c r="AS1912" s="210">
        <f t="shared" si="1318"/>
        <v>0</v>
      </c>
      <c r="AY1912" s="135"/>
      <c r="AZ1912" s="135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25">
      <c r="B1913" s="63" t="str">
        <f t="shared" ref="B1913:F1913" si="1393">B906</f>
        <v/>
      </c>
      <c r="C1913" s="140" t="str">
        <f t="shared" si="1393"/>
        <v/>
      </c>
      <c r="D1913" s="232" t="str">
        <f t="shared" si="1393"/>
        <v/>
      </c>
      <c r="E1913" s="275">
        <f t="shared" si="1393"/>
        <v>46477</v>
      </c>
      <c r="F1913" s="232">
        <f t="shared" si="1393"/>
        <v>0</v>
      </c>
      <c r="G1913" s="85">
        <f t="shared" si="1310"/>
        <v>0</v>
      </c>
      <c r="H1913" s="208">
        <f>IF(G1913=0,0,SUMIFS('Sch A. Input'!H903:CA903,'Sch A. Input'!$H$14:$CA$14,"Recurring",'Sch A. Input'!$H$13:$CA$13,"&lt;="&amp;$O$1021,'Sch A. Input'!$H$13:$CA$13,"&lt;="&amp;$L$11))</f>
        <v>0</v>
      </c>
      <c r="I1913" s="208">
        <f>IF(G1913=0,0,SUMIFS('Sch A. Input'!H903:CA903,'Sch A. Input'!$H$14:$CA$14,"One-time",'Sch A. Input'!$H$13:$CA$13,"&lt;="&amp;$O$1021,'Sch A. Input'!$H$13:$CA$13,"&lt;="&amp;$L$11))</f>
        <v>0</v>
      </c>
      <c r="J1913" s="240">
        <f t="shared" si="1358"/>
        <v>0</v>
      </c>
      <c r="K1913" s="208">
        <f t="shared" si="1359"/>
        <v>0</v>
      </c>
      <c r="L1913" s="208">
        <f t="shared" si="1360"/>
        <v>0</v>
      </c>
      <c r="M1913" s="234">
        <f t="shared" si="1361"/>
        <v>0</v>
      </c>
      <c r="N1913" s="239">
        <f t="shared" si="1311"/>
        <v>0</v>
      </c>
      <c r="O1913" s="210">
        <f t="shared" si="1312"/>
        <v>0</v>
      </c>
      <c r="P1913" s="211"/>
      <c r="Q1913" s="242">
        <f t="shared" si="1362"/>
        <v>0</v>
      </c>
      <c r="R1913" s="208">
        <f>IF(Q1913=0,0,SUMIFS('Sch A. Input'!$H903:$CA903,'Sch A. Input'!$H$14:$CA$14,"Recurring",'Sch A. Input'!$H$13:$CA$13,"&lt;="&amp;$Y$1021,'Sch A. Input'!$H$13:$CA$13,"&gt;"&amp;$O$1021,'Sch A. Input'!$H$13:$CA$13,"&lt;="&amp;$L$11))</f>
        <v>0</v>
      </c>
      <c r="S1913" s="208">
        <f>IF(Q1913=0,0,SUMIFS('Sch A. Input'!$H903:$CA903,'Sch A. Input'!$H$14:$CA$14,"One-time",'Sch A. Input'!$H$13:$CA$13,"&lt;="&amp;$Y$1021,'Sch A. Input'!$H$13:$CA$13,"&gt;"&amp;$O$1021,'Sch A. Input'!$H$13:$CA$13,"&lt;="&amp;$L$11))</f>
        <v>0</v>
      </c>
      <c r="T1913" s="240">
        <f t="shared" si="1363"/>
        <v>0</v>
      </c>
      <c r="U1913" s="208">
        <f t="shared" si="1364"/>
        <v>0</v>
      </c>
      <c r="V1913" s="208">
        <f t="shared" si="1365"/>
        <v>0</v>
      </c>
      <c r="W1913" s="234">
        <f t="shared" si="1320"/>
        <v>0</v>
      </c>
      <c r="X1913" s="238">
        <f t="shared" si="1313"/>
        <v>0</v>
      </c>
      <c r="Y1913" s="210">
        <f t="shared" si="1314"/>
        <v>0</v>
      </c>
      <c r="Z1913" s="211"/>
      <c r="AA1913" s="242">
        <f t="shared" si="1366"/>
        <v>0</v>
      </c>
      <c r="AB1913" s="208">
        <f>IF(AA1913=0,0,SUMIFS('Sch A. Input'!H903:CA903,'Sch A. Input'!$H$14:$CA$14,"Recurring",'Sch A. Input'!$H$13:$CA$13,"&lt;="&amp;$L$11,'Sch A. Input'!$H$13:$CA$13,"&lt;="&amp;$AI$1021,'Sch A. Input'!$H$13:$CA$13,"&gt;"&amp;$Y$1021))</f>
        <v>0</v>
      </c>
      <c r="AC1913" s="208">
        <f>IF(AA1913=0,0,SUMIFS('Sch A. Input'!H903:CA903,'Sch A. Input'!$H$14:$CA$14,"One-time",'Sch A. Input'!$H$13:$CA$13,"&lt;="&amp;$L$11,'Sch A. Input'!$H$13:$CA$13,"&lt;="&amp;$AI$1021,'Sch A. Input'!$H$13:$CA$13,"&gt;"&amp;$Y$1021))</f>
        <v>0</v>
      </c>
      <c r="AD1913" s="240">
        <f t="shared" si="1367"/>
        <v>0</v>
      </c>
      <c r="AE1913" s="208">
        <f t="shared" si="1368"/>
        <v>0</v>
      </c>
      <c r="AF1913" s="208">
        <f t="shared" si="1369"/>
        <v>0</v>
      </c>
      <c r="AG1913" s="234">
        <f t="shared" si="1321"/>
        <v>0</v>
      </c>
      <c r="AH1913" s="238">
        <f t="shared" si="1315"/>
        <v>0</v>
      </c>
      <c r="AI1913" s="210">
        <f t="shared" si="1316"/>
        <v>0</v>
      </c>
      <c r="AK1913" s="242">
        <f t="shared" si="1370"/>
        <v>0</v>
      </c>
      <c r="AL1913" s="208">
        <f>IF(AK1913=0,0,SUMIFS('Sch A. Input'!H903:CA903,'Sch A. Input'!$H$14:$CA$14,"Recurring",'Sch A. Input'!$H$13:$CA$13,"&lt;="&amp;$L$11,'Sch A. Input'!$H$13:$CA$13,"&lt;="&amp;$AS$1021,'Sch A. Input'!$H$13:$CA$13,"&gt;"&amp;$AI$1021))</f>
        <v>0</v>
      </c>
      <c r="AM1913" s="208">
        <f>IF(AK1913=0,0,SUMIFS('Sch A. Input'!H903:CA903,'Sch A. Input'!$H$14:$CA$14,"One-time",'Sch A. Input'!$H$13:$CA$13,"&lt;="&amp;L$11,'Sch A. Input'!$H$13:$CA$13,"&lt;="&amp;$AS$1021,'Sch A. Input'!$H$13:$CA$13,"&gt;"&amp;$AI$1021))</f>
        <v>0</v>
      </c>
      <c r="AN1913" s="240">
        <f t="shared" si="1371"/>
        <v>0</v>
      </c>
      <c r="AO1913" s="208">
        <f t="shared" si="1372"/>
        <v>0</v>
      </c>
      <c r="AP1913" s="208">
        <f t="shared" si="1373"/>
        <v>0</v>
      </c>
      <c r="AQ1913" s="234">
        <f t="shared" si="1322"/>
        <v>0</v>
      </c>
      <c r="AR1913" s="238">
        <f t="shared" si="1317"/>
        <v>0</v>
      </c>
      <c r="AS1913" s="210">
        <f t="shared" si="1318"/>
        <v>0</v>
      </c>
      <c r="AY1913" s="135"/>
      <c r="AZ1913" s="135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25">
      <c r="B1914" s="63" t="str">
        <f t="shared" ref="B1914:F1914" si="1394">B907</f>
        <v/>
      </c>
      <c r="C1914" s="140" t="str">
        <f t="shared" si="1394"/>
        <v/>
      </c>
      <c r="D1914" s="232" t="str">
        <f t="shared" si="1394"/>
        <v/>
      </c>
      <c r="E1914" s="275">
        <f t="shared" si="1394"/>
        <v>46477</v>
      </c>
      <c r="F1914" s="232">
        <f t="shared" si="1394"/>
        <v>0</v>
      </c>
      <c r="G1914" s="85">
        <f t="shared" si="1310"/>
        <v>0</v>
      </c>
      <c r="H1914" s="208">
        <f>IF(G1914=0,0,SUMIFS('Sch A. Input'!H904:CA904,'Sch A. Input'!$H$14:$CA$14,"Recurring",'Sch A. Input'!$H$13:$CA$13,"&lt;="&amp;$O$1021,'Sch A. Input'!$H$13:$CA$13,"&lt;="&amp;$L$11))</f>
        <v>0</v>
      </c>
      <c r="I1914" s="208">
        <f>IF(G1914=0,0,SUMIFS('Sch A. Input'!H904:CA904,'Sch A. Input'!$H$14:$CA$14,"One-time",'Sch A. Input'!$H$13:$CA$13,"&lt;="&amp;$O$1021,'Sch A. Input'!$H$13:$CA$13,"&lt;="&amp;$L$11))</f>
        <v>0</v>
      </c>
      <c r="J1914" s="240">
        <f t="shared" si="1358"/>
        <v>0</v>
      </c>
      <c r="K1914" s="208">
        <f t="shared" si="1359"/>
        <v>0</v>
      </c>
      <c r="L1914" s="208">
        <f t="shared" si="1360"/>
        <v>0</v>
      </c>
      <c r="M1914" s="234">
        <f t="shared" si="1361"/>
        <v>0</v>
      </c>
      <c r="N1914" s="239">
        <f t="shared" si="1311"/>
        <v>0</v>
      </c>
      <c r="O1914" s="210">
        <f t="shared" si="1312"/>
        <v>0</v>
      </c>
      <c r="P1914" s="211"/>
      <c r="Q1914" s="242">
        <f t="shared" si="1362"/>
        <v>0</v>
      </c>
      <c r="R1914" s="208">
        <f>IF(Q1914=0,0,SUMIFS('Sch A. Input'!$H904:$CA904,'Sch A. Input'!$H$14:$CA$14,"Recurring",'Sch A. Input'!$H$13:$CA$13,"&lt;="&amp;$Y$1021,'Sch A. Input'!$H$13:$CA$13,"&gt;"&amp;$O$1021,'Sch A. Input'!$H$13:$CA$13,"&lt;="&amp;$L$11))</f>
        <v>0</v>
      </c>
      <c r="S1914" s="208">
        <f>IF(Q1914=0,0,SUMIFS('Sch A. Input'!$H904:$CA904,'Sch A. Input'!$H$14:$CA$14,"One-time",'Sch A. Input'!$H$13:$CA$13,"&lt;="&amp;$Y$1021,'Sch A. Input'!$H$13:$CA$13,"&gt;"&amp;$O$1021,'Sch A. Input'!$H$13:$CA$13,"&lt;="&amp;$L$11))</f>
        <v>0</v>
      </c>
      <c r="T1914" s="240">
        <f t="shared" si="1363"/>
        <v>0</v>
      </c>
      <c r="U1914" s="208">
        <f t="shared" si="1364"/>
        <v>0</v>
      </c>
      <c r="V1914" s="208">
        <f t="shared" si="1365"/>
        <v>0</v>
      </c>
      <c r="W1914" s="234">
        <f t="shared" si="1320"/>
        <v>0</v>
      </c>
      <c r="X1914" s="238">
        <f t="shared" si="1313"/>
        <v>0</v>
      </c>
      <c r="Y1914" s="210">
        <f t="shared" si="1314"/>
        <v>0</v>
      </c>
      <c r="Z1914" s="211"/>
      <c r="AA1914" s="242">
        <f t="shared" si="1366"/>
        <v>0</v>
      </c>
      <c r="AB1914" s="208">
        <f>IF(AA1914=0,0,SUMIFS('Sch A. Input'!H904:CA904,'Sch A. Input'!$H$14:$CA$14,"Recurring",'Sch A. Input'!$H$13:$CA$13,"&lt;="&amp;$L$11,'Sch A. Input'!$H$13:$CA$13,"&lt;="&amp;$AI$1021,'Sch A. Input'!$H$13:$CA$13,"&gt;"&amp;$Y$1021))</f>
        <v>0</v>
      </c>
      <c r="AC1914" s="208">
        <f>IF(AA1914=0,0,SUMIFS('Sch A. Input'!H904:CA904,'Sch A. Input'!$H$14:$CA$14,"One-time",'Sch A. Input'!$H$13:$CA$13,"&lt;="&amp;$L$11,'Sch A. Input'!$H$13:$CA$13,"&lt;="&amp;$AI$1021,'Sch A. Input'!$H$13:$CA$13,"&gt;"&amp;$Y$1021))</f>
        <v>0</v>
      </c>
      <c r="AD1914" s="240">
        <f t="shared" si="1367"/>
        <v>0</v>
      </c>
      <c r="AE1914" s="208">
        <f t="shared" si="1368"/>
        <v>0</v>
      </c>
      <c r="AF1914" s="208">
        <f t="shared" si="1369"/>
        <v>0</v>
      </c>
      <c r="AG1914" s="234">
        <f t="shared" si="1321"/>
        <v>0</v>
      </c>
      <c r="AH1914" s="238">
        <f t="shared" si="1315"/>
        <v>0</v>
      </c>
      <c r="AI1914" s="210">
        <f t="shared" si="1316"/>
        <v>0</v>
      </c>
      <c r="AK1914" s="242">
        <f t="shared" si="1370"/>
        <v>0</v>
      </c>
      <c r="AL1914" s="208">
        <f>IF(AK1914=0,0,SUMIFS('Sch A. Input'!H904:CA904,'Sch A. Input'!$H$14:$CA$14,"Recurring",'Sch A. Input'!$H$13:$CA$13,"&lt;="&amp;$L$11,'Sch A. Input'!$H$13:$CA$13,"&lt;="&amp;$AS$1021,'Sch A. Input'!$H$13:$CA$13,"&gt;"&amp;$AI$1021))</f>
        <v>0</v>
      </c>
      <c r="AM1914" s="208">
        <f>IF(AK1914=0,0,SUMIFS('Sch A. Input'!H904:CA904,'Sch A. Input'!$H$14:$CA$14,"One-time",'Sch A. Input'!$H$13:$CA$13,"&lt;="&amp;L$11,'Sch A. Input'!$H$13:$CA$13,"&lt;="&amp;$AS$1021,'Sch A. Input'!$H$13:$CA$13,"&gt;"&amp;$AI$1021))</f>
        <v>0</v>
      </c>
      <c r="AN1914" s="240">
        <f t="shared" si="1371"/>
        <v>0</v>
      </c>
      <c r="AO1914" s="208">
        <f t="shared" si="1372"/>
        <v>0</v>
      </c>
      <c r="AP1914" s="208">
        <f t="shared" si="1373"/>
        <v>0</v>
      </c>
      <c r="AQ1914" s="234">
        <f t="shared" si="1322"/>
        <v>0</v>
      </c>
      <c r="AR1914" s="238">
        <f t="shared" si="1317"/>
        <v>0</v>
      </c>
      <c r="AS1914" s="210">
        <f t="shared" si="1318"/>
        <v>0</v>
      </c>
      <c r="AY1914" s="135"/>
      <c r="AZ1914" s="135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25">
      <c r="B1915" s="63" t="str">
        <f t="shared" ref="B1915:F1915" si="1395">B908</f>
        <v/>
      </c>
      <c r="C1915" s="140" t="str">
        <f t="shared" si="1395"/>
        <v/>
      </c>
      <c r="D1915" s="232" t="str">
        <f t="shared" si="1395"/>
        <v/>
      </c>
      <c r="E1915" s="275">
        <f t="shared" si="1395"/>
        <v>46477</v>
      </c>
      <c r="F1915" s="232">
        <f t="shared" si="1395"/>
        <v>0</v>
      </c>
      <c r="G1915" s="85">
        <f t="shared" si="1310"/>
        <v>0</v>
      </c>
      <c r="H1915" s="208">
        <f>IF(G1915=0,0,SUMIFS('Sch A. Input'!H905:CA905,'Sch A. Input'!$H$14:$CA$14,"Recurring",'Sch A. Input'!$H$13:$CA$13,"&lt;="&amp;$O$1021,'Sch A. Input'!$H$13:$CA$13,"&lt;="&amp;$L$11))</f>
        <v>0</v>
      </c>
      <c r="I1915" s="208">
        <f>IF(G1915=0,0,SUMIFS('Sch A. Input'!H905:CA905,'Sch A. Input'!$H$14:$CA$14,"One-time",'Sch A. Input'!$H$13:$CA$13,"&lt;="&amp;$O$1021,'Sch A. Input'!$H$13:$CA$13,"&lt;="&amp;$L$11))</f>
        <v>0</v>
      </c>
      <c r="J1915" s="240">
        <f t="shared" si="1358"/>
        <v>0</v>
      </c>
      <c r="K1915" s="208">
        <f t="shared" si="1359"/>
        <v>0</v>
      </c>
      <c r="L1915" s="208">
        <f t="shared" si="1360"/>
        <v>0</v>
      </c>
      <c r="M1915" s="234">
        <f t="shared" si="1361"/>
        <v>0</v>
      </c>
      <c r="N1915" s="239">
        <f t="shared" si="1311"/>
        <v>0</v>
      </c>
      <c r="O1915" s="210">
        <f t="shared" si="1312"/>
        <v>0</v>
      </c>
      <c r="P1915" s="211"/>
      <c r="Q1915" s="242">
        <f t="shared" si="1362"/>
        <v>0</v>
      </c>
      <c r="R1915" s="208">
        <f>IF(Q1915=0,0,SUMIFS('Sch A. Input'!$H905:$CA905,'Sch A. Input'!$H$14:$CA$14,"Recurring",'Sch A. Input'!$H$13:$CA$13,"&lt;="&amp;$Y$1021,'Sch A. Input'!$H$13:$CA$13,"&gt;"&amp;$O$1021,'Sch A. Input'!$H$13:$CA$13,"&lt;="&amp;$L$11))</f>
        <v>0</v>
      </c>
      <c r="S1915" s="208">
        <f>IF(Q1915=0,0,SUMIFS('Sch A. Input'!$H905:$CA905,'Sch A. Input'!$H$14:$CA$14,"One-time",'Sch A. Input'!$H$13:$CA$13,"&lt;="&amp;$Y$1021,'Sch A. Input'!$H$13:$CA$13,"&gt;"&amp;$O$1021,'Sch A. Input'!$H$13:$CA$13,"&lt;="&amp;$L$11))</f>
        <v>0</v>
      </c>
      <c r="T1915" s="240">
        <f t="shared" si="1363"/>
        <v>0</v>
      </c>
      <c r="U1915" s="208">
        <f t="shared" si="1364"/>
        <v>0</v>
      </c>
      <c r="V1915" s="208">
        <f t="shared" si="1365"/>
        <v>0</v>
      </c>
      <c r="W1915" s="234">
        <f t="shared" si="1320"/>
        <v>0</v>
      </c>
      <c r="X1915" s="238">
        <f t="shared" si="1313"/>
        <v>0</v>
      </c>
      <c r="Y1915" s="210">
        <f t="shared" si="1314"/>
        <v>0</v>
      </c>
      <c r="Z1915" s="211"/>
      <c r="AA1915" s="242">
        <f t="shared" si="1366"/>
        <v>0</v>
      </c>
      <c r="AB1915" s="208">
        <f>IF(AA1915=0,0,SUMIFS('Sch A. Input'!H905:CA905,'Sch A. Input'!$H$14:$CA$14,"Recurring",'Sch A. Input'!$H$13:$CA$13,"&lt;="&amp;$L$11,'Sch A. Input'!$H$13:$CA$13,"&lt;="&amp;$AI$1021,'Sch A. Input'!$H$13:$CA$13,"&gt;"&amp;$Y$1021))</f>
        <v>0</v>
      </c>
      <c r="AC1915" s="208">
        <f>IF(AA1915=0,0,SUMIFS('Sch A. Input'!H905:CA905,'Sch A. Input'!$H$14:$CA$14,"One-time",'Sch A. Input'!$H$13:$CA$13,"&lt;="&amp;$L$11,'Sch A. Input'!$H$13:$CA$13,"&lt;="&amp;$AI$1021,'Sch A. Input'!$H$13:$CA$13,"&gt;"&amp;$Y$1021))</f>
        <v>0</v>
      </c>
      <c r="AD1915" s="240">
        <f t="shared" si="1367"/>
        <v>0</v>
      </c>
      <c r="AE1915" s="208">
        <f t="shared" si="1368"/>
        <v>0</v>
      </c>
      <c r="AF1915" s="208">
        <f t="shared" si="1369"/>
        <v>0</v>
      </c>
      <c r="AG1915" s="234">
        <f t="shared" si="1321"/>
        <v>0</v>
      </c>
      <c r="AH1915" s="238">
        <f t="shared" si="1315"/>
        <v>0</v>
      </c>
      <c r="AI1915" s="210">
        <f t="shared" si="1316"/>
        <v>0</v>
      </c>
      <c r="AK1915" s="242">
        <f t="shared" si="1370"/>
        <v>0</v>
      </c>
      <c r="AL1915" s="208">
        <f>IF(AK1915=0,0,SUMIFS('Sch A. Input'!H905:CA905,'Sch A. Input'!$H$14:$CA$14,"Recurring",'Sch A. Input'!$H$13:$CA$13,"&lt;="&amp;$L$11,'Sch A. Input'!$H$13:$CA$13,"&lt;="&amp;$AS$1021,'Sch A. Input'!$H$13:$CA$13,"&gt;"&amp;$AI$1021))</f>
        <v>0</v>
      </c>
      <c r="AM1915" s="208">
        <f>IF(AK1915=0,0,SUMIFS('Sch A. Input'!H905:CA905,'Sch A. Input'!$H$14:$CA$14,"One-time",'Sch A. Input'!$H$13:$CA$13,"&lt;="&amp;L$11,'Sch A. Input'!$H$13:$CA$13,"&lt;="&amp;$AS$1021,'Sch A. Input'!$H$13:$CA$13,"&gt;"&amp;$AI$1021))</f>
        <v>0</v>
      </c>
      <c r="AN1915" s="240">
        <f t="shared" si="1371"/>
        <v>0</v>
      </c>
      <c r="AO1915" s="208">
        <f t="shared" si="1372"/>
        <v>0</v>
      </c>
      <c r="AP1915" s="208">
        <f t="shared" si="1373"/>
        <v>0</v>
      </c>
      <c r="AQ1915" s="234">
        <f t="shared" si="1322"/>
        <v>0</v>
      </c>
      <c r="AR1915" s="238">
        <f t="shared" si="1317"/>
        <v>0</v>
      </c>
      <c r="AS1915" s="210">
        <f t="shared" si="1318"/>
        <v>0</v>
      </c>
      <c r="AY1915" s="135"/>
      <c r="AZ1915" s="135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25">
      <c r="B1916" s="63" t="str">
        <f t="shared" ref="B1916:F1916" si="1396">B909</f>
        <v/>
      </c>
      <c r="C1916" s="140" t="str">
        <f t="shared" si="1396"/>
        <v/>
      </c>
      <c r="D1916" s="232" t="str">
        <f t="shared" si="1396"/>
        <v/>
      </c>
      <c r="E1916" s="275">
        <f t="shared" si="1396"/>
        <v>46477</v>
      </c>
      <c r="F1916" s="232">
        <f t="shared" si="1396"/>
        <v>0</v>
      </c>
      <c r="G1916" s="85">
        <f t="shared" si="1310"/>
        <v>0</v>
      </c>
      <c r="H1916" s="208">
        <f>IF(G1916=0,0,SUMIFS('Sch A. Input'!H906:CA906,'Sch A. Input'!$H$14:$CA$14,"Recurring",'Sch A. Input'!$H$13:$CA$13,"&lt;="&amp;$O$1021,'Sch A. Input'!$H$13:$CA$13,"&lt;="&amp;$L$11))</f>
        <v>0</v>
      </c>
      <c r="I1916" s="208">
        <f>IF(G1916=0,0,SUMIFS('Sch A. Input'!H906:CA906,'Sch A. Input'!$H$14:$CA$14,"One-time",'Sch A. Input'!$H$13:$CA$13,"&lt;="&amp;$O$1021,'Sch A. Input'!$H$13:$CA$13,"&lt;="&amp;$L$11))</f>
        <v>0</v>
      </c>
      <c r="J1916" s="240">
        <f t="shared" si="1358"/>
        <v>0</v>
      </c>
      <c r="K1916" s="208">
        <f t="shared" si="1359"/>
        <v>0</v>
      </c>
      <c r="L1916" s="208">
        <f t="shared" si="1360"/>
        <v>0</v>
      </c>
      <c r="M1916" s="234">
        <f t="shared" si="1361"/>
        <v>0</v>
      </c>
      <c r="N1916" s="239">
        <f t="shared" si="1311"/>
        <v>0</v>
      </c>
      <c r="O1916" s="210">
        <f t="shared" si="1312"/>
        <v>0</v>
      </c>
      <c r="P1916" s="211"/>
      <c r="Q1916" s="242">
        <f t="shared" si="1362"/>
        <v>0</v>
      </c>
      <c r="R1916" s="208">
        <f>IF(Q1916=0,0,SUMIFS('Sch A. Input'!$H906:$CA906,'Sch A. Input'!$H$14:$CA$14,"Recurring",'Sch A. Input'!$H$13:$CA$13,"&lt;="&amp;$Y$1021,'Sch A. Input'!$H$13:$CA$13,"&gt;"&amp;$O$1021,'Sch A. Input'!$H$13:$CA$13,"&lt;="&amp;$L$11))</f>
        <v>0</v>
      </c>
      <c r="S1916" s="208">
        <f>IF(Q1916=0,0,SUMIFS('Sch A. Input'!$H906:$CA906,'Sch A. Input'!$H$14:$CA$14,"One-time",'Sch A. Input'!$H$13:$CA$13,"&lt;="&amp;$Y$1021,'Sch A. Input'!$H$13:$CA$13,"&gt;"&amp;$O$1021,'Sch A. Input'!$H$13:$CA$13,"&lt;="&amp;$L$11))</f>
        <v>0</v>
      </c>
      <c r="T1916" s="240">
        <f t="shared" si="1363"/>
        <v>0</v>
      </c>
      <c r="U1916" s="208">
        <f t="shared" si="1364"/>
        <v>0</v>
      </c>
      <c r="V1916" s="208">
        <f t="shared" si="1365"/>
        <v>0</v>
      </c>
      <c r="W1916" s="234">
        <f t="shared" si="1320"/>
        <v>0</v>
      </c>
      <c r="X1916" s="238">
        <f t="shared" si="1313"/>
        <v>0</v>
      </c>
      <c r="Y1916" s="210">
        <f t="shared" si="1314"/>
        <v>0</v>
      </c>
      <c r="Z1916" s="211"/>
      <c r="AA1916" s="242">
        <f t="shared" si="1366"/>
        <v>0</v>
      </c>
      <c r="AB1916" s="208">
        <f>IF(AA1916=0,0,SUMIFS('Sch A. Input'!H906:CA906,'Sch A. Input'!$H$14:$CA$14,"Recurring",'Sch A. Input'!$H$13:$CA$13,"&lt;="&amp;$L$11,'Sch A. Input'!$H$13:$CA$13,"&lt;="&amp;$AI$1021,'Sch A. Input'!$H$13:$CA$13,"&gt;"&amp;$Y$1021))</f>
        <v>0</v>
      </c>
      <c r="AC1916" s="208">
        <f>IF(AA1916=0,0,SUMIFS('Sch A. Input'!H906:CA906,'Sch A. Input'!$H$14:$CA$14,"One-time",'Sch A. Input'!$H$13:$CA$13,"&lt;="&amp;$L$11,'Sch A. Input'!$H$13:$CA$13,"&lt;="&amp;$AI$1021,'Sch A. Input'!$H$13:$CA$13,"&gt;"&amp;$Y$1021))</f>
        <v>0</v>
      </c>
      <c r="AD1916" s="240">
        <f t="shared" si="1367"/>
        <v>0</v>
      </c>
      <c r="AE1916" s="208">
        <f t="shared" si="1368"/>
        <v>0</v>
      </c>
      <c r="AF1916" s="208">
        <f t="shared" si="1369"/>
        <v>0</v>
      </c>
      <c r="AG1916" s="234">
        <f t="shared" si="1321"/>
        <v>0</v>
      </c>
      <c r="AH1916" s="238">
        <f t="shared" si="1315"/>
        <v>0</v>
      </c>
      <c r="AI1916" s="210">
        <f t="shared" si="1316"/>
        <v>0</v>
      </c>
      <c r="AK1916" s="242">
        <f t="shared" si="1370"/>
        <v>0</v>
      </c>
      <c r="AL1916" s="208">
        <f>IF(AK1916=0,0,SUMIFS('Sch A. Input'!H906:CA906,'Sch A. Input'!$H$14:$CA$14,"Recurring",'Sch A. Input'!$H$13:$CA$13,"&lt;="&amp;$L$11,'Sch A. Input'!$H$13:$CA$13,"&lt;="&amp;$AS$1021,'Sch A. Input'!$H$13:$CA$13,"&gt;"&amp;$AI$1021))</f>
        <v>0</v>
      </c>
      <c r="AM1916" s="208">
        <f>IF(AK1916=0,0,SUMIFS('Sch A. Input'!H906:CA906,'Sch A. Input'!$H$14:$CA$14,"One-time",'Sch A. Input'!$H$13:$CA$13,"&lt;="&amp;L$11,'Sch A. Input'!$H$13:$CA$13,"&lt;="&amp;$AS$1021,'Sch A. Input'!$H$13:$CA$13,"&gt;"&amp;$AI$1021))</f>
        <v>0</v>
      </c>
      <c r="AN1916" s="240">
        <f t="shared" si="1371"/>
        <v>0</v>
      </c>
      <c r="AO1916" s="208">
        <f t="shared" si="1372"/>
        <v>0</v>
      </c>
      <c r="AP1916" s="208">
        <f t="shared" si="1373"/>
        <v>0</v>
      </c>
      <c r="AQ1916" s="234">
        <f t="shared" si="1322"/>
        <v>0</v>
      </c>
      <c r="AR1916" s="238">
        <f t="shared" si="1317"/>
        <v>0</v>
      </c>
      <c r="AS1916" s="210">
        <f t="shared" si="1318"/>
        <v>0</v>
      </c>
      <c r="AY1916" s="135"/>
      <c r="AZ1916" s="135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25">
      <c r="B1917" s="63" t="str">
        <f t="shared" ref="B1917:F1917" si="1397">B910</f>
        <v/>
      </c>
      <c r="C1917" s="140" t="str">
        <f t="shared" si="1397"/>
        <v/>
      </c>
      <c r="D1917" s="232" t="str">
        <f t="shared" si="1397"/>
        <v/>
      </c>
      <c r="E1917" s="275">
        <f t="shared" si="1397"/>
        <v>46477</v>
      </c>
      <c r="F1917" s="232">
        <f t="shared" si="1397"/>
        <v>0</v>
      </c>
      <c r="G1917" s="85">
        <f t="shared" si="1310"/>
        <v>0</v>
      </c>
      <c r="H1917" s="208">
        <f>IF(G1917=0,0,SUMIFS('Sch A. Input'!H907:CA907,'Sch A. Input'!$H$14:$CA$14,"Recurring",'Sch A. Input'!$H$13:$CA$13,"&lt;="&amp;$O$1021,'Sch A. Input'!$H$13:$CA$13,"&lt;="&amp;$L$11))</f>
        <v>0</v>
      </c>
      <c r="I1917" s="208">
        <f>IF(G1917=0,0,SUMIFS('Sch A. Input'!H907:CA907,'Sch A. Input'!$H$14:$CA$14,"One-time",'Sch A. Input'!$H$13:$CA$13,"&lt;="&amp;$O$1021,'Sch A. Input'!$H$13:$CA$13,"&lt;="&amp;$L$11))</f>
        <v>0</v>
      </c>
      <c r="J1917" s="240">
        <f t="shared" si="1358"/>
        <v>0</v>
      </c>
      <c r="K1917" s="208">
        <f t="shared" si="1359"/>
        <v>0</v>
      </c>
      <c r="L1917" s="208">
        <f t="shared" si="1360"/>
        <v>0</v>
      </c>
      <c r="M1917" s="234">
        <f t="shared" si="1361"/>
        <v>0</v>
      </c>
      <c r="N1917" s="239">
        <f t="shared" si="1311"/>
        <v>0</v>
      </c>
      <c r="O1917" s="210">
        <f t="shared" si="1312"/>
        <v>0</v>
      </c>
      <c r="P1917" s="211"/>
      <c r="Q1917" s="242">
        <f t="shared" si="1362"/>
        <v>0</v>
      </c>
      <c r="R1917" s="208">
        <f>IF(Q1917=0,0,SUMIFS('Sch A. Input'!$H907:$CA907,'Sch A. Input'!$H$14:$CA$14,"Recurring",'Sch A. Input'!$H$13:$CA$13,"&lt;="&amp;$Y$1021,'Sch A. Input'!$H$13:$CA$13,"&gt;"&amp;$O$1021,'Sch A. Input'!$H$13:$CA$13,"&lt;="&amp;$L$11))</f>
        <v>0</v>
      </c>
      <c r="S1917" s="208">
        <f>IF(Q1917=0,0,SUMIFS('Sch A. Input'!$H907:$CA907,'Sch A. Input'!$H$14:$CA$14,"One-time",'Sch A. Input'!$H$13:$CA$13,"&lt;="&amp;$Y$1021,'Sch A. Input'!$H$13:$CA$13,"&gt;"&amp;$O$1021,'Sch A. Input'!$H$13:$CA$13,"&lt;="&amp;$L$11))</f>
        <v>0</v>
      </c>
      <c r="T1917" s="240">
        <f t="shared" si="1363"/>
        <v>0</v>
      </c>
      <c r="U1917" s="208">
        <f t="shared" si="1364"/>
        <v>0</v>
      </c>
      <c r="V1917" s="208">
        <f t="shared" si="1365"/>
        <v>0</v>
      </c>
      <c r="W1917" s="234">
        <f t="shared" si="1320"/>
        <v>0</v>
      </c>
      <c r="X1917" s="238">
        <f t="shared" si="1313"/>
        <v>0</v>
      </c>
      <c r="Y1917" s="210">
        <f t="shared" si="1314"/>
        <v>0</v>
      </c>
      <c r="Z1917" s="211"/>
      <c r="AA1917" s="242">
        <f t="shared" si="1366"/>
        <v>0</v>
      </c>
      <c r="AB1917" s="208">
        <f>IF(AA1917=0,0,SUMIFS('Sch A. Input'!H907:CA907,'Sch A. Input'!$H$14:$CA$14,"Recurring",'Sch A. Input'!$H$13:$CA$13,"&lt;="&amp;$L$11,'Sch A. Input'!$H$13:$CA$13,"&lt;="&amp;$AI$1021,'Sch A. Input'!$H$13:$CA$13,"&gt;"&amp;$Y$1021))</f>
        <v>0</v>
      </c>
      <c r="AC1917" s="208">
        <f>IF(AA1917=0,0,SUMIFS('Sch A. Input'!H907:CA907,'Sch A. Input'!$H$14:$CA$14,"One-time",'Sch A. Input'!$H$13:$CA$13,"&lt;="&amp;$L$11,'Sch A. Input'!$H$13:$CA$13,"&lt;="&amp;$AI$1021,'Sch A. Input'!$H$13:$CA$13,"&gt;"&amp;$Y$1021))</f>
        <v>0</v>
      </c>
      <c r="AD1917" s="240">
        <f t="shared" si="1367"/>
        <v>0</v>
      </c>
      <c r="AE1917" s="208">
        <f t="shared" si="1368"/>
        <v>0</v>
      </c>
      <c r="AF1917" s="208">
        <f t="shared" si="1369"/>
        <v>0</v>
      </c>
      <c r="AG1917" s="234">
        <f t="shared" si="1321"/>
        <v>0</v>
      </c>
      <c r="AH1917" s="238">
        <f t="shared" si="1315"/>
        <v>0</v>
      </c>
      <c r="AI1917" s="210">
        <f t="shared" si="1316"/>
        <v>0</v>
      </c>
      <c r="AK1917" s="242">
        <f t="shared" si="1370"/>
        <v>0</v>
      </c>
      <c r="AL1917" s="208">
        <f>IF(AK1917=0,0,SUMIFS('Sch A. Input'!H907:CA907,'Sch A. Input'!$H$14:$CA$14,"Recurring",'Sch A. Input'!$H$13:$CA$13,"&lt;="&amp;$L$11,'Sch A. Input'!$H$13:$CA$13,"&lt;="&amp;$AS$1021,'Sch A. Input'!$H$13:$CA$13,"&gt;"&amp;$AI$1021))</f>
        <v>0</v>
      </c>
      <c r="AM1917" s="208">
        <f>IF(AK1917=0,0,SUMIFS('Sch A. Input'!H907:CA907,'Sch A. Input'!$H$14:$CA$14,"One-time",'Sch A. Input'!$H$13:$CA$13,"&lt;="&amp;L$11,'Sch A. Input'!$H$13:$CA$13,"&lt;="&amp;$AS$1021,'Sch A. Input'!$H$13:$CA$13,"&gt;"&amp;$AI$1021))</f>
        <v>0</v>
      </c>
      <c r="AN1917" s="240">
        <f t="shared" si="1371"/>
        <v>0</v>
      </c>
      <c r="AO1917" s="208">
        <f t="shared" si="1372"/>
        <v>0</v>
      </c>
      <c r="AP1917" s="208">
        <f t="shared" si="1373"/>
        <v>0</v>
      </c>
      <c r="AQ1917" s="234">
        <f t="shared" si="1322"/>
        <v>0</v>
      </c>
      <c r="AR1917" s="238">
        <f t="shared" si="1317"/>
        <v>0</v>
      </c>
      <c r="AS1917" s="210">
        <f t="shared" si="1318"/>
        <v>0</v>
      </c>
      <c r="AY1917" s="135"/>
      <c r="AZ1917" s="135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25">
      <c r="B1918" s="63" t="str">
        <f t="shared" ref="B1918:F1918" si="1398">B911</f>
        <v/>
      </c>
      <c r="C1918" s="140" t="str">
        <f t="shared" si="1398"/>
        <v/>
      </c>
      <c r="D1918" s="232" t="str">
        <f t="shared" si="1398"/>
        <v/>
      </c>
      <c r="E1918" s="275">
        <f t="shared" si="1398"/>
        <v>46477</v>
      </c>
      <c r="F1918" s="232">
        <f t="shared" si="1398"/>
        <v>0</v>
      </c>
      <c r="G1918" s="85">
        <f t="shared" si="1310"/>
        <v>0</v>
      </c>
      <c r="H1918" s="208">
        <f>IF(G1918=0,0,SUMIFS('Sch A. Input'!H908:CA908,'Sch A. Input'!$H$14:$CA$14,"Recurring",'Sch A. Input'!$H$13:$CA$13,"&lt;="&amp;$O$1021,'Sch A. Input'!$H$13:$CA$13,"&lt;="&amp;$L$11))</f>
        <v>0</v>
      </c>
      <c r="I1918" s="208">
        <f>IF(G1918=0,0,SUMIFS('Sch A. Input'!H908:CA908,'Sch A. Input'!$H$14:$CA$14,"One-time",'Sch A. Input'!$H$13:$CA$13,"&lt;="&amp;$O$1021,'Sch A. Input'!$H$13:$CA$13,"&lt;="&amp;$L$11))</f>
        <v>0</v>
      </c>
      <c r="J1918" s="240">
        <f t="shared" si="1358"/>
        <v>0</v>
      </c>
      <c r="K1918" s="208">
        <f t="shared" si="1359"/>
        <v>0</v>
      </c>
      <c r="L1918" s="208">
        <f t="shared" si="1360"/>
        <v>0</v>
      </c>
      <c r="M1918" s="234">
        <f t="shared" si="1361"/>
        <v>0</v>
      </c>
      <c r="N1918" s="239">
        <f t="shared" si="1311"/>
        <v>0</v>
      </c>
      <c r="O1918" s="210">
        <f t="shared" si="1312"/>
        <v>0</v>
      </c>
      <c r="P1918" s="211"/>
      <c r="Q1918" s="242">
        <f t="shared" si="1362"/>
        <v>0</v>
      </c>
      <c r="R1918" s="208">
        <f>IF(Q1918=0,0,SUMIFS('Sch A. Input'!$H908:$CA908,'Sch A. Input'!$H$14:$CA$14,"Recurring",'Sch A. Input'!$H$13:$CA$13,"&lt;="&amp;$Y$1021,'Sch A. Input'!$H$13:$CA$13,"&gt;"&amp;$O$1021,'Sch A. Input'!$H$13:$CA$13,"&lt;="&amp;$L$11))</f>
        <v>0</v>
      </c>
      <c r="S1918" s="208">
        <f>IF(Q1918=0,0,SUMIFS('Sch A. Input'!$H908:$CA908,'Sch A. Input'!$H$14:$CA$14,"One-time",'Sch A. Input'!$H$13:$CA$13,"&lt;="&amp;$Y$1021,'Sch A. Input'!$H$13:$CA$13,"&gt;"&amp;$O$1021,'Sch A. Input'!$H$13:$CA$13,"&lt;="&amp;$L$11))</f>
        <v>0</v>
      </c>
      <c r="T1918" s="240">
        <f t="shared" si="1363"/>
        <v>0</v>
      </c>
      <c r="U1918" s="208">
        <f t="shared" si="1364"/>
        <v>0</v>
      </c>
      <c r="V1918" s="208">
        <f t="shared" si="1365"/>
        <v>0</v>
      </c>
      <c r="W1918" s="234">
        <f t="shared" si="1320"/>
        <v>0</v>
      </c>
      <c r="X1918" s="238">
        <f t="shared" si="1313"/>
        <v>0</v>
      </c>
      <c r="Y1918" s="210">
        <f t="shared" si="1314"/>
        <v>0</v>
      </c>
      <c r="Z1918" s="211"/>
      <c r="AA1918" s="242">
        <f t="shared" si="1366"/>
        <v>0</v>
      </c>
      <c r="AB1918" s="208">
        <f>IF(AA1918=0,0,SUMIFS('Sch A. Input'!H908:CA908,'Sch A. Input'!$H$14:$CA$14,"Recurring",'Sch A. Input'!$H$13:$CA$13,"&lt;="&amp;$L$11,'Sch A. Input'!$H$13:$CA$13,"&lt;="&amp;$AI$1021,'Sch A. Input'!$H$13:$CA$13,"&gt;"&amp;$Y$1021))</f>
        <v>0</v>
      </c>
      <c r="AC1918" s="208">
        <f>IF(AA1918=0,0,SUMIFS('Sch A. Input'!H908:CA908,'Sch A. Input'!$H$14:$CA$14,"One-time",'Sch A. Input'!$H$13:$CA$13,"&lt;="&amp;$L$11,'Sch A. Input'!$H$13:$CA$13,"&lt;="&amp;$AI$1021,'Sch A. Input'!$H$13:$CA$13,"&gt;"&amp;$Y$1021))</f>
        <v>0</v>
      </c>
      <c r="AD1918" s="240">
        <f t="shared" si="1367"/>
        <v>0</v>
      </c>
      <c r="AE1918" s="208">
        <f t="shared" si="1368"/>
        <v>0</v>
      </c>
      <c r="AF1918" s="208">
        <f t="shared" si="1369"/>
        <v>0</v>
      </c>
      <c r="AG1918" s="234">
        <f t="shared" si="1321"/>
        <v>0</v>
      </c>
      <c r="AH1918" s="238">
        <f t="shared" si="1315"/>
        <v>0</v>
      </c>
      <c r="AI1918" s="210">
        <f t="shared" si="1316"/>
        <v>0</v>
      </c>
      <c r="AK1918" s="242">
        <f t="shared" si="1370"/>
        <v>0</v>
      </c>
      <c r="AL1918" s="208">
        <f>IF(AK1918=0,0,SUMIFS('Sch A. Input'!H908:CA908,'Sch A. Input'!$H$14:$CA$14,"Recurring",'Sch A. Input'!$H$13:$CA$13,"&lt;="&amp;$L$11,'Sch A. Input'!$H$13:$CA$13,"&lt;="&amp;$AS$1021,'Sch A. Input'!$H$13:$CA$13,"&gt;"&amp;$AI$1021))</f>
        <v>0</v>
      </c>
      <c r="AM1918" s="208">
        <f>IF(AK1918=0,0,SUMIFS('Sch A. Input'!H908:CA908,'Sch A. Input'!$H$14:$CA$14,"One-time",'Sch A. Input'!$H$13:$CA$13,"&lt;="&amp;L$11,'Sch A. Input'!$H$13:$CA$13,"&lt;="&amp;$AS$1021,'Sch A. Input'!$H$13:$CA$13,"&gt;"&amp;$AI$1021))</f>
        <v>0</v>
      </c>
      <c r="AN1918" s="240">
        <f t="shared" si="1371"/>
        <v>0</v>
      </c>
      <c r="AO1918" s="208">
        <f t="shared" si="1372"/>
        <v>0</v>
      </c>
      <c r="AP1918" s="208">
        <f t="shared" si="1373"/>
        <v>0</v>
      </c>
      <c r="AQ1918" s="234">
        <f t="shared" si="1322"/>
        <v>0</v>
      </c>
      <c r="AR1918" s="238">
        <f t="shared" si="1317"/>
        <v>0</v>
      </c>
      <c r="AS1918" s="210">
        <f t="shared" si="1318"/>
        <v>0</v>
      </c>
      <c r="AY1918" s="135"/>
      <c r="AZ1918" s="135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25">
      <c r="B1919" s="63" t="str">
        <f t="shared" ref="B1919:F1919" si="1399">B912</f>
        <v/>
      </c>
      <c r="C1919" s="140" t="str">
        <f t="shared" si="1399"/>
        <v/>
      </c>
      <c r="D1919" s="232" t="str">
        <f t="shared" si="1399"/>
        <v/>
      </c>
      <c r="E1919" s="275">
        <f t="shared" si="1399"/>
        <v>46477</v>
      </c>
      <c r="F1919" s="232">
        <f t="shared" si="1399"/>
        <v>0</v>
      </c>
      <c r="G1919" s="85">
        <f t="shared" si="1310"/>
        <v>0</v>
      </c>
      <c r="H1919" s="208">
        <f>IF(G1919=0,0,SUMIFS('Sch A. Input'!H909:CA909,'Sch A. Input'!$H$14:$CA$14,"Recurring",'Sch A. Input'!$H$13:$CA$13,"&lt;="&amp;$O$1021,'Sch A. Input'!$H$13:$CA$13,"&lt;="&amp;$L$11))</f>
        <v>0</v>
      </c>
      <c r="I1919" s="208">
        <f>IF(G1919=0,0,SUMIFS('Sch A. Input'!H909:CA909,'Sch A. Input'!$H$14:$CA$14,"One-time",'Sch A. Input'!$H$13:$CA$13,"&lt;="&amp;$O$1021,'Sch A. Input'!$H$13:$CA$13,"&lt;="&amp;$L$11))</f>
        <v>0</v>
      </c>
      <c r="J1919" s="240">
        <f t="shared" si="1358"/>
        <v>0</v>
      </c>
      <c r="K1919" s="208">
        <f t="shared" si="1359"/>
        <v>0</v>
      </c>
      <c r="L1919" s="208">
        <f t="shared" si="1360"/>
        <v>0</v>
      </c>
      <c r="M1919" s="234">
        <f t="shared" si="1361"/>
        <v>0</v>
      </c>
      <c r="N1919" s="239">
        <f t="shared" si="1311"/>
        <v>0</v>
      </c>
      <c r="O1919" s="210">
        <f t="shared" si="1312"/>
        <v>0</v>
      </c>
      <c r="P1919" s="211"/>
      <c r="Q1919" s="242">
        <f t="shared" si="1362"/>
        <v>0</v>
      </c>
      <c r="R1919" s="208">
        <f>IF(Q1919=0,0,SUMIFS('Sch A. Input'!$H909:$CA909,'Sch A. Input'!$H$14:$CA$14,"Recurring",'Sch A. Input'!$H$13:$CA$13,"&lt;="&amp;$Y$1021,'Sch A. Input'!$H$13:$CA$13,"&gt;"&amp;$O$1021,'Sch A. Input'!$H$13:$CA$13,"&lt;="&amp;$L$11))</f>
        <v>0</v>
      </c>
      <c r="S1919" s="208">
        <f>IF(Q1919=0,0,SUMIFS('Sch A. Input'!$H909:$CA909,'Sch A. Input'!$H$14:$CA$14,"One-time",'Sch A. Input'!$H$13:$CA$13,"&lt;="&amp;$Y$1021,'Sch A. Input'!$H$13:$CA$13,"&gt;"&amp;$O$1021,'Sch A. Input'!$H$13:$CA$13,"&lt;="&amp;$L$11))</f>
        <v>0</v>
      </c>
      <c r="T1919" s="240">
        <f t="shared" si="1363"/>
        <v>0</v>
      </c>
      <c r="U1919" s="208">
        <f t="shared" si="1364"/>
        <v>0</v>
      </c>
      <c r="V1919" s="208">
        <f t="shared" si="1365"/>
        <v>0</v>
      </c>
      <c r="W1919" s="234">
        <f t="shared" si="1320"/>
        <v>0</v>
      </c>
      <c r="X1919" s="238">
        <f t="shared" si="1313"/>
        <v>0</v>
      </c>
      <c r="Y1919" s="210">
        <f t="shared" si="1314"/>
        <v>0</v>
      </c>
      <c r="Z1919" s="211"/>
      <c r="AA1919" s="242">
        <f t="shared" si="1366"/>
        <v>0</v>
      </c>
      <c r="AB1919" s="208">
        <f>IF(AA1919=0,0,SUMIFS('Sch A. Input'!H909:CA909,'Sch A. Input'!$H$14:$CA$14,"Recurring",'Sch A. Input'!$H$13:$CA$13,"&lt;="&amp;$L$11,'Sch A. Input'!$H$13:$CA$13,"&lt;="&amp;$AI$1021,'Sch A. Input'!$H$13:$CA$13,"&gt;"&amp;$Y$1021))</f>
        <v>0</v>
      </c>
      <c r="AC1919" s="208">
        <f>IF(AA1919=0,0,SUMIFS('Sch A. Input'!H909:CA909,'Sch A. Input'!$H$14:$CA$14,"One-time",'Sch A. Input'!$H$13:$CA$13,"&lt;="&amp;$L$11,'Sch A. Input'!$H$13:$CA$13,"&lt;="&amp;$AI$1021,'Sch A. Input'!$H$13:$CA$13,"&gt;"&amp;$Y$1021))</f>
        <v>0</v>
      </c>
      <c r="AD1919" s="240">
        <f t="shared" si="1367"/>
        <v>0</v>
      </c>
      <c r="AE1919" s="208">
        <f t="shared" si="1368"/>
        <v>0</v>
      </c>
      <c r="AF1919" s="208">
        <f t="shared" si="1369"/>
        <v>0</v>
      </c>
      <c r="AG1919" s="234">
        <f t="shared" si="1321"/>
        <v>0</v>
      </c>
      <c r="AH1919" s="238">
        <f t="shared" si="1315"/>
        <v>0</v>
      </c>
      <c r="AI1919" s="210">
        <f t="shared" si="1316"/>
        <v>0</v>
      </c>
      <c r="AK1919" s="242">
        <f t="shared" si="1370"/>
        <v>0</v>
      </c>
      <c r="AL1919" s="208">
        <f>IF(AK1919=0,0,SUMIFS('Sch A. Input'!H909:CA909,'Sch A. Input'!$H$14:$CA$14,"Recurring",'Sch A. Input'!$H$13:$CA$13,"&lt;="&amp;$L$11,'Sch A. Input'!$H$13:$CA$13,"&lt;="&amp;$AS$1021,'Sch A. Input'!$H$13:$CA$13,"&gt;"&amp;$AI$1021))</f>
        <v>0</v>
      </c>
      <c r="AM1919" s="208">
        <f>IF(AK1919=0,0,SUMIFS('Sch A. Input'!H909:CA909,'Sch A. Input'!$H$14:$CA$14,"One-time",'Sch A. Input'!$H$13:$CA$13,"&lt;="&amp;L$11,'Sch A. Input'!$H$13:$CA$13,"&lt;="&amp;$AS$1021,'Sch A. Input'!$H$13:$CA$13,"&gt;"&amp;$AI$1021))</f>
        <v>0</v>
      </c>
      <c r="AN1919" s="240">
        <f t="shared" si="1371"/>
        <v>0</v>
      </c>
      <c r="AO1919" s="208">
        <f t="shared" si="1372"/>
        <v>0</v>
      </c>
      <c r="AP1919" s="208">
        <f t="shared" si="1373"/>
        <v>0</v>
      </c>
      <c r="AQ1919" s="234">
        <f t="shared" si="1322"/>
        <v>0</v>
      </c>
      <c r="AR1919" s="238">
        <f t="shared" si="1317"/>
        <v>0</v>
      </c>
      <c r="AS1919" s="210">
        <f t="shared" si="1318"/>
        <v>0</v>
      </c>
      <c r="AY1919" s="135"/>
      <c r="AZ1919" s="135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25">
      <c r="B1920" s="63" t="str">
        <f t="shared" ref="B1920:F1920" si="1400">B913</f>
        <v/>
      </c>
      <c r="C1920" s="140" t="str">
        <f t="shared" si="1400"/>
        <v/>
      </c>
      <c r="D1920" s="232" t="str">
        <f t="shared" si="1400"/>
        <v/>
      </c>
      <c r="E1920" s="275">
        <f t="shared" si="1400"/>
        <v>46477</v>
      </c>
      <c r="F1920" s="232">
        <f t="shared" si="1400"/>
        <v>0</v>
      </c>
      <c r="G1920" s="85">
        <f t="shared" si="1310"/>
        <v>0</v>
      </c>
      <c r="H1920" s="208">
        <f>IF(G1920=0,0,SUMIFS('Sch A. Input'!H910:CA910,'Sch A. Input'!$H$14:$CA$14,"Recurring",'Sch A. Input'!$H$13:$CA$13,"&lt;="&amp;$O$1021,'Sch A. Input'!$H$13:$CA$13,"&lt;="&amp;$L$11))</f>
        <v>0</v>
      </c>
      <c r="I1920" s="208">
        <f>IF(G1920=0,0,SUMIFS('Sch A. Input'!H910:CA910,'Sch A. Input'!$H$14:$CA$14,"One-time",'Sch A. Input'!$H$13:$CA$13,"&lt;="&amp;$O$1021,'Sch A. Input'!$H$13:$CA$13,"&lt;="&amp;$L$11))</f>
        <v>0</v>
      </c>
      <c r="J1920" s="240">
        <f t="shared" si="1358"/>
        <v>0</v>
      </c>
      <c r="K1920" s="208">
        <f t="shared" si="1359"/>
        <v>0</v>
      </c>
      <c r="L1920" s="208">
        <f t="shared" si="1360"/>
        <v>0</v>
      </c>
      <c r="M1920" s="234">
        <f t="shared" si="1361"/>
        <v>0</v>
      </c>
      <c r="N1920" s="239">
        <f t="shared" si="1311"/>
        <v>0</v>
      </c>
      <c r="O1920" s="210">
        <f t="shared" si="1312"/>
        <v>0</v>
      </c>
      <c r="P1920" s="211"/>
      <c r="Q1920" s="242">
        <f t="shared" si="1362"/>
        <v>0</v>
      </c>
      <c r="R1920" s="208">
        <f>IF(Q1920=0,0,SUMIFS('Sch A. Input'!$H910:$CA910,'Sch A. Input'!$H$14:$CA$14,"Recurring",'Sch A. Input'!$H$13:$CA$13,"&lt;="&amp;$Y$1021,'Sch A. Input'!$H$13:$CA$13,"&gt;"&amp;$O$1021,'Sch A. Input'!$H$13:$CA$13,"&lt;="&amp;$L$11))</f>
        <v>0</v>
      </c>
      <c r="S1920" s="208">
        <f>IF(Q1920=0,0,SUMIFS('Sch A. Input'!$H910:$CA910,'Sch A. Input'!$H$14:$CA$14,"One-time",'Sch A. Input'!$H$13:$CA$13,"&lt;="&amp;$Y$1021,'Sch A. Input'!$H$13:$CA$13,"&gt;"&amp;$O$1021,'Sch A. Input'!$H$13:$CA$13,"&lt;="&amp;$L$11))</f>
        <v>0</v>
      </c>
      <c r="T1920" s="240">
        <f t="shared" si="1363"/>
        <v>0</v>
      </c>
      <c r="U1920" s="208">
        <f t="shared" si="1364"/>
        <v>0</v>
      </c>
      <c r="V1920" s="208">
        <f t="shared" si="1365"/>
        <v>0</v>
      </c>
      <c r="W1920" s="234">
        <f t="shared" si="1320"/>
        <v>0</v>
      </c>
      <c r="X1920" s="238">
        <f t="shared" si="1313"/>
        <v>0</v>
      </c>
      <c r="Y1920" s="210">
        <f t="shared" si="1314"/>
        <v>0</v>
      </c>
      <c r="Z1920" s="211"/>
      <c r="AA1920" s="242">
        <f t="shared" si="1366"/>
        <v>0</v>
      </c>
      <c r="AB1920" s="208">
        <f>IF(AA1920=0,0,SUMIFS('Sch A. Input'!H910:CA910,'Sch A. Input'!$H$14:$CA$14,"Recurring",'Sch A. Input'!$H$13:$CA$13,"&lt;="&amp;$L$11,'Sch A. Input'!$H$13:$CA$13,"&lt;="&amp;$AI$1021,'Sch A. Input'!$H$13:$CA$13,"&gt;"&amp;$Y$1021))</f>
        <v>0</v>
      </c>
      <c r="AC1920" s="208">
        <f>IF(AA1920=0,0,SUMIFS('Sch A. Input'!H910:CA910,'Sch A. Input'!$H$14:$CA$14,"One-time",'Sch A. Input'!$H$13:$CA$13,"&lt;="&amp;$L$11,'Sch A. Input'!$H$13:$CA$13,"&lt;="&amp;$AI$1021,'Sch A. Input'!$H$13:$CA$13,"&gt;"&amp;$Y$1021))</f>
        <v>0</v>
      </c>
      <c r="AD1920" s="240">
        <f t="shared" si="1367"/>
        <v>0</v>
      </c>
      <c r="AE1920" s="208">
        <f t="shared" si="1368"/>
        <v>0</v>
      </c>
      <c r="AF1920" s="208">
        <f t="shared" si="1369"/>
        <v>0</v>
      </c>
      <c r="AG1920" s="234">
        <f t="shared" si="1321"/>
        <v>0</v>
      </c>
      <c r="AH1920" s="238">
        <f t="shared" si="1315"/>
        <v>0</v>
      </c>
      <c r="AI1920" s="210">
        <f t="shared" si="1316"/>
        <v>0</v>
      </c>
      <c r="AK1920" s="242">
        <f t="shared" si="1370"/>
        <v>0</v>
      </c>
      <c r="AL1920" s="208">
        <f>IF(AK1920=0,0,SUMIFS('Sch A. Input'!H910:CA910,'Sch A. Input'!$H$14:$CA$14,"Recurring",'Sch A. Input'!$H$13:$CA$13,"&lt;="&amp;$L$11,'Sch A. Input'!$H$13:$CA$13,"&lt;="&amp;$AS$1021,'Sch A. Input'!$H$13:$CA$13,"&gt;"&amp;$AI$1021))</f>
        <v>0</v>
      </c>
      <c r="AM1920" s="208">
        <f>IF(AK1920=0,0,SUMIFS('Sch A. Input'!H910:CA910,'Sch A. Input'!$H$14:$CA$14,"One-time",'Sch A. Input'!$H$13:$CA$13,"&lt;="&amp;L$11,'Sch A. Input'!$H$13:$CA$13,"&lt;="&amp;$AS$1021,'Sch A. Input'!$H$13:$CA$13,"&gt;"&amp;$AI$1021))</f>
        <v>0</v>
      </c>
      <c r="AN1920" s="240">
        <f t="shared" si="1371"/>
        <v>0</v>
      </c>
      <c r="AO1920" s="208">
        <f t="shared" si="1372"/>
        <v>0</v>
      </c>
      <c r="AP1920" s="208">
        <f t="shared" si="1373"/>
        <v>0</v>
      </c>
      <c r="AQ1920" s="234">
        <f t="shared" si="1322"/>
        <v>0</v>
      </c>
      <c r="AR1920" s="238">
        <f t="shared" si="1317"/>
        <v>0</v>
      </c>
      <c r="AS1920" s="210">
        <f t="shared" si="1318"/>
        <v>0</v>
      </c>
      <c r="AY1920" s="135"/>
      <c r="AZ1920" s="135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25">
      <c r="B1921" s="63" t="str">
        <f t="shared" ref="B1921:F1921" si="1401">B914</f>
        <v/>
      </c>
      <c r="C1921" s="140" t="str">
        <f t="shared" si="1401"/>
        <v/>
      </c>
      <c r="D1921" s="232" t="str">
        <f t="shared" si="1401"/>
        <v/>
      </c>
      <c r="E1921" s="275">
        <f t="shared" si="1401"/>
        <v>46477</v>
      </c>
      <c r="F1921" s="232">
        <f t="shared" si="1401"/>
        <v>0</v>
      </c>
      <c r="G1921" s="85">
        <f t="shared" ref="G1921:G1984" si="1402">COUNTIFS($D1921,"&lt;&gt;"&amp;0,$D1921,"&lt;="&amp;$O$1021,$D1921,"&lt;="&amp;$L$11)</f>
        <v>0</v>
      </c>
      <c r="H1921" s="208">
        <f>IF(G1921=0,0,SUMIFS('Sch A. Input'!H911:CA911,'Sch A. Input'!$H$14:$CA$14,"Recurring",'Sch A. Input'!$H$13:$CA$13,"&lt;="&amp;$O$1021,'Sch A. Input'!$H$13:$CA$13,"&lt;="&amp;$L$11))</f>
        <v>0</v>
      </c>
      <c r="I1921" s="208">
        <f>IF(G1921=0,0,SUMIFS('Sch A. Input'!H911:CA911,'Sch A. Input'!$H$14:$CA$14,"One-time",'Sch A. Input'!$H$13:$CA$13,"&lt;="&amp;$O$1021,'Sch A. Input'!$H$13:$CA$13,"&lt;="&amp;$L$11))</f>
        <v>0</v>
      </c>
      <c r="J1921" s="240">
        <f t="shared" si="1358"/>
        <v>0</v>
      </c>
      <c r="K1921" s="208">
        <f t="shared" si="1359"/>
        <v>0</v>
      </c>
      <c r="L1921" s="208">
        <f t="shared" si="1360"/>
        <v>0</v>
      </c>
      <c r="M1921" s="234">
        <f t="shared" si="1361"/>
        <v>0</v>
      </c>
      <c r="N1921" s="239">
        <f t="shared" ref="N1921:N1984" si="1403">IFERROR(IF((H1921/$M1921*$M$9+I1921)&gt;$D$13,"YES","NO"),0)</f>
        <v>0</v>
      </c>
      <c r="O1921" s="210">
        <f t="shared" ref="O1921:O1984" si="1404">IFERROR(IF(N1921="YES",MIN(J1921*($G$13/$D$13),$G$13),((SUMPRODUCT(--((MIN(L1921,$D$13))&gt;$C$9:$C$13),((MIN(L1921,$D$13))-$C$9:$C$13),$H$9:$H$13))-((1-M1921/24)*((SUMPRODUCT(--((MIN(K1921,$D$13))&gt;$C$9:$C$13),((MIN(K1921,$D$13))-$C$9:$C$13),$H$9:$H$13)))))),0)</f>
        <v>0</v>
      </c>
      <c r="P1921" s="211"/>
      <c r="Q1921" s="242">
        <f t="shared" si="1362"/>
        <v>0</v>
      </c>
      <c r="R1921" s="208">
        <f>IF(Q1921=0,0,SUMIFS('Sch A. Input'!$H911:$CA911,'Sch A. Input'!$H$14:$CA$14,"Recurring",'Sch A. Input'!$H$13:$CA$13,"&lt;="&amp;$Y$1021,'Sch A. Input'!$H$13:$CA$13,"&gt;"&amp;$O$1021,'Sch A. Input'!$H$13:$CA$13,"&lt;="&amp;$L$11))</f>
        <v>0</v>
      </c>
      <c r="S1921" s="208">
        <f>IF(Q1921=0,0,SUMIFS('Sch A. Input'!$H911:$CA911,'Sch A. Input'!$H$14:$CA$14,"One-time",'Sch A. Input'!$H$13:$CA$13,"&lt;="&amp;$Y$1021,'Sch A. Input'!$H$13:$CA$13,"&gt;"&amp;$O$1021,'Sch A. Input'!$H$13:$CA$13,"&lt;="&amp;$L$11))</f>
        <v>0</v>
      </c>
      <c r="T1921" s="240">
        <f t="shared" si="1363"/>
        <v>0</v>
      </c>
      <c r="U1921" s="208">
        <f t="shared" si="1364"/>
        <v>0</v>
      </c>
      <c r="V1921" s="208">
        <f t="shared" si="1365"/>
        <v>0</v>
      </c>
      <c r="W1921" s="234">
        <f t="shared" si="1320"/>
        <v>0</v>
      </c>
      <c r="X1921" s="238">
        <f t="shared" ref="X1921:X1984" si="1405">IFERROR(IF(((H1921+R1921)/$W1921*$M$9+I1921+S1921)&gt;$D$13,"YES","NO"),0)</f>
        <v>0</v>
      </c>
      <c r="Y1921" s="210">
        <f t="shared" ref="Y1921:Y1984" si="1406">IF(Q1921=0,0,IFERROR(IF(X1921="YES",MIN((T1921+J1921)*($G$13/$D$13),$G$13),((SUMPRODUCT(--((MIN(V1921,$D$13))&gt;$C$9:$C$13),((MIN(V1921,$D$13))-$C$9:$C$13),$H$9:$H$13))-((1-W1921/24)*((SUMPRODUCT(--((MIN(U1921,$D$13))&gt;$C$9:$C$13),((MIN(U1921,$D$13))-$C$9:$C$13),$H$9:$H$13))))))-O1921,0))</f>
        <v>0</v>
      </c>
      <c r="Z1921" s="211"/>
      <c r="AA1921" s="242">
        <f t="shared" si="1366"/>
        <v>0</v>
      </c>
      <c r="AB1921" s="208">
        <f>IF(AA1921=0,0,SUMIFS('Sch A. Input'!H911:CA911,'Sch A. Input'!$H$14:$CA$14,"Recurring",'Sch A. Input'!$H$13:$CA$13,"&lt;="&amp;$L$11,'Sch A. Input'!$H$13:$CA$13,"&lt;="&amp;$AI$1021,'Sch A. Input'!$H$13:$CA$13,"&gt;"&amp;$Y$1021))</f>
        <v>0</v>
      </c>
      <c r="AC1921" s="208">
        <f>IF(AA1921=0,0,SUMIFS('Sch A. Input'!H911:CA911,'Sch A. Input'!$H$14:$CA$14,"One-time",'Sch A. Input'!$H$13:$CA$13,"&lt;="&amp;$L$11,'Sch A. Input'!$H$13:$CA$13,"&lt;="&amp;$AI$1021,'Sch A. Input'!$H$13:$CA$13,"&gt;"&amp;$Y$1021))</f>
        <v>0</v>
      </c>
      <c r="AD1921" s="240">
        <f t="shared" si="1367"/>
        <v>0</v>
      </c>
      <c r="AE1921" s="208">
        <f t="shared" si="1368"/>
        <v>0</v>
      </c>
      <c r="AF1921" s="208">
        <f t="shared" si="1369"/>
        <v>0</v>
      </c>
      <c r="AG1921" s="234">
        <f t="shared" si="1321"/>
        <v>0</v>
      </c>
      <c r="AH1921" s="238">
        <f t="shared" ref="AH1921:AH1984" si="1407">IFERROR(IF(((H1921+R1921+AB1921)/$AG1921*$M$9+I1921+S1921+AC1921)&gt;$D$13,"YES","NO"),0)</f>
        <v>0</v>
      </c>
      <c r="AI1921" s="210">
        <f t="shared" ref="AI1921:AI1984" si="1408">IF(AA1921=0,0,IFERROR(IF(AH1921="YES",MIN((AD1921+T1921+J1921)*($G$13/$D$13),$G$13),((SUMPRODUCT(--((MIN(AF1921,$D$13))&gt;$C$9:$C$13),((MIN(AF1921,$D$13))-$C$9:$C$13),$H$9:$H$13))-((1-AG1921/24)*((SUMPRODUCT(--((MIN(AE1921,$D$13))&gt;$C$9:$C$13),((MIN(AE1921,$D$13))-$C$9:$C$13),$H$9:$H$13))))))-O1921-Y1921,0))</f>
        <v>0</v>
      </c>
      <c r="AK1921" s="242">
        <f t="shared" si="1370"/>
        <v>0</v>
      </c>
      <c r="AL1921" s="208">
        <f>IF(AK1921=0,0,SUMIFS('Sch A. Input'!H911:CA911,'Sch A. Input'!$H$14:$CA$14,"Recurring",'Sch A. Input'!$H$13:$CA$13,"&lt;="&amp;$L$11,'Sch A. Input'!$H$13:$CA$13,"&lt;="&amp;$AS$1021,'Sch A. Input'!$H$13:$CA$13,"&gt;"&amp;$AI$1021))</f>
        <v>0</v>
      </c>
      <c r="AM1921" s="208">
        <f>IF(AK1921=0,0,SUMIFS('Sch A. Input'!H911:CA911,'Sch A. Input'!$H$14:$CA$14,"One-time",'Sch A. Input'!$H$13:$CA$13,"&lt;="&amp;L$11,'Sch A. Input'!$H$13:$CA$13,"&lt;="&amp;$AS$1021,'Sch A. Input'!$H$13:$CA$13,"&gt;"&amp;$AI$1021))</f>
        <v>0</v>
      </c>
      <c r="AN1921" s="240">
        <f t="shared" si="1371"/>
        <v>0</v>
      </c>
      <c r="AO1921" s="208">
        <f t="shared" si="1372"/>
        <v>0</v>
      </c>
      <c r="AP1921" s="208">
        <f t="shared" si="1373"/>
        <v>0</v>
      </c>
      <c r="AQ1921" s="234">
        <f t="shared" si="1322"/>
        <v>0</v>
      </c>
      <c r="AR1921" s="238">
        <f t="shared" ref="AR1921:AR1984" si="1409">IFERROR(IF(((H1921+R1921+AB1921+AL1921)/$AQ1921*$M$9+I1921+S1921+AC1921+AM1921)&gt;$D$13,"YES","NO"),0)</f>
        <v>0</v>
      </c>
      <c r="AS1921" s="210">
        <f t="shared" ref="AS1921:AS1984" si="1410">IF(AK1921=0,0,IFERROR(IF(AR1921="YES",MIN((AN1921+AD1921+T1921+J1921)*($G$13/$D$13),$G$13),((SUMPRODUCT(--((MIN(AP1921,$D$13))&gt;$C$9:$C$13),((MIN(AP1921,$D$13))-$C$9:$C$13),$H$9:$H$13))-((1-AQ1921/24)*((SUMPRODUCT(--((MIN(AO1921,$D$13))&gt;$C$9:$C$13),((MIN(AO1921,$D$13))-$C$9:$C$13),$H$9:$H$13))))))-O1921-Y1921-AI1921,0))</f>
        <v>0</v>
      </c>
      <c r="AY1921" s="135"/>
      <c r="AZ1921" s="135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25">
      <c r="B1922" s="63" t="str">
        <f t="shared" ref="B1922:F1922" si="1411">B915</f>
        <v/>
      </c>
      <c r="C1922" s="140" t="str">
        <f t="shared" si="1411"/>
        <v/>
      </c>
      <c r="D1922" s="232" t="str">
        <f t="shared" si="1411"/>
        <v/>
      </c>
      <c r="E1922" s="275">
        <f t="shared" si="1411"/>
        <v>46477</v>
      </c>
      <c r="F1922" s="232">
        <f t="shared" si="1411"/>
        <v>0</v>
      </c>
      <c r="G1922" s="85">
        <f t="shared" si="1402"/>
        <v>0</v>
      </c>
      <c r="H1922" s="208">
        <f>IF(G1922=0,0,SUMIFS('Sch A. Input'!H912:CA912,'Sch A. Input'!$H$14:$CA$14,"Recurring",'Sch A. Input'!$H$13:$CA$13,"&lt;="&amp;$O$1021,'Sch A. Input'!$H$13:$CA$13,"&lt;="&amp;$L$11))</f>
        <v>0</v>
      </c>
      <c r="I1922" s="208">
        <f>IF(G1922=0,0,SUMIFS('Sch A. Input'!H912:CA912,'Sch A. Input'!$H$14:$CA$14,"One-time",'Sch A. Input'!$H$13:$CA$13,"&lt;="&amp;$O$1021,'Sch A. Input'!$H$13:$CA$13,"&lt;="&amp;$L$11))</f>
        <v>0</v>
      </c>
      <c r="J1922" s="240">
        <f t="shared" si="1358"/>
        <v>0</v>
      </c>
      <c r="K1922" s="208">
        <f t="shared" si="1359"/>
        <v>0</v>
      </c>
      <c r="L1922" s="208">
        <f t="shared" si="1360"/>
        <v>0</v>
      </c>
      <c r="M1922" s="234">
        <f t="shared" si="1361"/>
        <v>0</v>
      </c>
      <c r="N1922" s="239">
        <f t="shared" si="1403"/>
        <v>0</v>
      </c>
      <c r="O1922" s="210">
        <f t="shared" si="1404"/>
        <v>0</v>
      </c>
      <c r="P1922" s="211"/>
      <c r="Q1922" s="242">
        <f t="shared" si="1362"/>
        <v>0</v>
      </c>
      <c r="R1922" s="208">
        <f>IF(Q1922=0,0,SUMIFS('Sch A. Input'!$H912:$CA912,'Sch A. Input'!$H$14:$CA$14,"Recurring",'Sch A. Input'!$H$13:$CA$13,"&lt;="&amp;$Y$1021,'Sch A. Input'!$H$13:$CA$13,"&gt;"&amp;$O$1021,'Sch A. Input'!$H$13:$CA$13,"&lt;="&amp;$L$11))</f>
        <v>0</v>
      </c>
      <c r="S1922" s="208">
        <f>IF(Q1922=0,0,SUMIFS('Sch A. Input'!$H912:$CA912,'Sch A. Input'!$H$14:$CA$14,"One-time",'Sch A. Input'!$H$13:$CA$13,"&lt;="&amp;$Y$1021,'Sch A. Input'!$H$13:$CA$13,"&gt;"&amp;$O$1021,'Sch A. Input'!$H$13:$CA$13,"&lt;="&amp;$L$11))</f>
        <v>0</v>
      </c>
      <c r="T1922" s="240">
        <f t="shared" si="1363"/>
        <v>0</v>
      </c>
      <c r="U1922" s="208">
        <f t="shared" si="1364"/>
        <v>0</v>
      </c>
      <c r="V1922" s="208">
        <f t="shared" si="1365"/>
        <v>0</v>
      </c>
      <c r="W1922" s="234">
        <f t="shared" ref="W1922:W1985" si="1412">IF(OR($D1922="",$D1922&gt;$Y$1021,$D1922&gt;$E1922,AND($F1922&lt;=$O$1021,$F1922&lt;&gt;0)),0,IF(AND($E1922&gt;$O$1021,$E1922&lt;=$Y$1021),IF(AND($F1922&lt;$E1922,$F1922&gt;0),(DAYS360($D1922,$F1922+1,FALSE)/15),((DAYS360($D1922,$E1922+1,FALSE)/15))),IF($E1922&lt;=$O$1021,0,IF(AND($F1922&lt;$Y$1021,$F1922&gt;0),(DAYS360($D1922,$F1922+1,FALSE)/15),((DAYS360($D1922,$Y$1021+1,FALSE)/15))))))</f>
        <v>0</v>
      </c>
      <c r="X1922" s="238">
        <f t="shared" si="1405"/>
        <v>0</v>
      </c>
      <c r="Y1922" s="210">
        <f t="shared" si="1406"/>
        <v>0</v>
      </c>
      <c r="Z1922" s="211"/>
      <c r="AA1922" s="242">
        <f t="shared" si="1366"/>
        <v>0</v>
      </c>
      <c r="AB1922" s="208">
        <f>IF(AA1922=0,0,SUMIFS('Sch A. Input'!H912:CA912,'Sch A. Input'!$H$14:$CA$14,"Recurring",'Sch A. Input'!$H$13:$CA$13,"&lt;="&amp;$L$11,'Sch A. Input'!$H$13:$CA$13,"&lt;="&amp;$AI$1021,'Sch A. Input'!$H$13:$CA$13,"&gt;"&amp;$Y$1021))</f>
        <v>0</v>
      </c>
      <c r="AC1922" s="208">
        <f>IF(AA1922=0,0,SUMIFS('Sch A. Input'!H912:CA912,'Sch A. Input'!$H$14:$CA$14,"One-time",'Sch A. Input'!$H$13:$CA$13,"&lt;="&amp;$L$11,'Sch A. Input'!$H$13:$CA$13,"&lt;="&amp;$AI$1021,'Sch A. Input'!$H$13:$CA$13,"&gt;"&amp;$Y$1021))</f>
        <v>0</v>
      </c>
      <c r="AD1922" s="240">
        <f t="shared" si="1367"/>
        <v>0</v>
      </c>
      <c r="AE1922" s="208">
        <f t="shared" si="1368"/>
        <v>0</v>
      </c>
      <c r="AF1922" s="208">
        <f t="shared" si="1369"/>
        <v>0</v>
      </c>
      <c r="AG1922" s="234">
        <f t="shared" ref="AG1922:AG1985" si="1413">IF(OR($D1922="",$D1922&gt;$AI$1021,$D1922&gt;$E1922,AND($F1922&lt;=$Y$1021,$F1922&lt;&gt;0)),0,IF(AND($E1922&gt;$Y$1021,$E1922&lt;=$AI$1021),IF(AND($F1922&lt;$E1922,$F1922&gt;0),(DAYS360($D1922,$F1922+1,FALSE)/15),((DAYS360($D1922,$E1922+1,FALSE)/15))),IF($E1922&lt;=$Y$1021,0,IF(AND($F1922&lt;$AI$1021,$F1922&gt;0),(DAYS360($D1922,$F1922+1,FALSE)/15),((DAYS360($D1922,$AI$1021+1,FALSE)/15))))))</f>
        <v>0</v>
      </c>
      <c r="AH1922" s="238">
        <f t="shared" si="1407"/>
        <v>0</v>
      </c>
      <c r="AI1922" s="210">
        <f t="shared" si="1408"/>
        <v>0</v>
      </c>
      <c r="AK1922" s="242">
        <f t="shared" si="1370"/>
        <v>0</v>
      </c>
      <c r="AL1922" s="208">
        <f>IF(AK1922=0,0,SUMIFS('Sch A. Input'!H912:CA912,'Sch A. Input'!$H$14:$CA$14,"Recurring",'Sch A. Input'!$H$13:$CA$13,"&lt;="&amp;$L$11,'Sch A. Input'!$H$13:$CA$13,"&lt;="&amp;$AS$1021,'Sch A. Input'!$H$13:$CA$13,"&gt;"&amp;$AI$1021))</f>
        <v>0</v>
      </c>
      <c r="AM1922" s="208">
        <f>IF(AK1922=0,0,SUMIFS('Sch A. Input'!H912:CA912,'Sch A. Input'!$H$14:$CA$14,"One-time",'Sch A. Input'!$H$13:$CA$13,"&lt;="&amp;L$11,'Sch A. Input'!$H$13:$CA$13,"&lt;="&amp;$AS$1021,'Sch A. Input'!$H$13:$CA$13,"&gt;"&amp;$AI$1021))</f>
        <v>0</v>
      </c>
      <c r="AN1922" s="240">
        <f t="shared" si="1371"/>
        <v>0</v>
      </c>
      <c r="AO1922" s="208">
        <f t="shared" si="1372"/>
        <v>0</v>
      </c>
      <c r="AP1922" s="208">
        <f t="shared" si="1373"/>
        <v>0</v>
      </c>
      <c r="AQ1922" s="234">
        <f t="shared" ref="AQ1922:AQ1985" si="1414">IF(OR($D1922="",$D1922&gt;$E1922,AND($F1922&lt;=$AI$1021,$F1922&lt;&gt;0)),0,IF(AND($E1922&gt;$AI$1021,$E1922&lt;=$AS$1021),IF(AND($F1922&lt;$E1922,$F1922&gt;0),(DAYS360($D1922,$F1922+1,FALSE)/15),((DAYS360($D1922,$E1922+1,FALSE)/15))),0))</f>
        <v>0</v>
      </c>
      <c r="AR1922" s="238">
        <f t="shared" si="1409"/>
        <v>0</v>
      </c>
      <c r="AS1922" s="210">
        <f t="shared" si="1410"/>
        <v>0</v>
      </c>
      <c r="AY1922" s="135"/>
      <c r="AZ1922" s="135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25">
      <c r="B1923" s="63" t="str">
        <f t="shared" ref="B1923:F1923" si="1415">B916</f>
        <v/>
      </c>
      <c r="C1923" s="140" t="str">
        <f t="shared" si="1415"/>
        <v/>
      </c>
      <c r="D1923" s="232" t="str">
        <f t="shared" si="1415"/>
        <v/>
      </c>
      <c r="E1923" s="275">
        <f t="shared" si="1415"/>
        <v>46477</v>
      </c>
      <c r="F1923" s="232">
        <f t="shared" si="1415"/>
        <v>0</v>
      </c>
      <c r="G1923" s="85">
        <f t="shared" si="1402"/>
        <v>0</v>
      </c>
      <c r="H1923" s="208">
        <f>IF(G1923=0,0,SUMIFS('Sch A. Input'!H913:CA913,'Sch A. Input'!$H$14:$CA$14,"Recurring",'Sch A. Input'!$H$13:$CA$13,"&lt;="&amp;$O$1021,'Sch A. Input'!$H$13:$CA$13,"&lt;="&amp;$L$11))</f>
        <v>0</v>
      </c>
      <c r="I1923" s="208">
        <f>IF(G1923=0,0,SUMIFS('Sch A. Input'!H913:CA913,'Sch A. Input'!$H$14:$CA$14,"One-time",'Sch A. Input'!$H$13:$CA$13,"&lt;="&amp;$O$1021,'Sch A. Input'!$H$13:$CA$13,"&lt;="&amp;$L$11))</f>
        <v>0</v>
      </c>
      <c r="J1923" s="240">
        <f t="shared" si="1358"/>
        <v>0</v>
      </c>
      <c r="K1923" s="208">
        <f t="shared" si="1359"/>
        <v>0</v>
      </c>
      <c r="L1923" s="208">
        <f t="shared" si="1360"/>
        <v>0</v>
      </c>
      <c r="M1923" s="234">
        <f t="shared" si="1361"/>
        <v>0</v>
      </c>
      <c r="N1923" s="239">
        <f t="shared" si="1403"/>
        <v>0</v>
      </c>
      <c r="O1923" s="210">
        <f t="shared" si="1404"/>
        <v>0</v>
      </c>
      <c r="P1923" s="211"/>
      <c r="Q1923" s="242">
        <f t="shared" si="1362"/>
        <v>0</v>
      </c>
      <c r="R1923" s="208">
        <f>IF(Q1923=0,0,SUMIFS('Sch A. Input'!$H913:$CA913,'Sch A. Input'!$H$14:$CA$14,"Recurring",'Sch A. Input'!$H$13:$CA$13,"&lt;="&amp;$Y$1021,'Sch A. Input'!$H$13:$CA$13,"&gt;"&amp;$O$1021,'Sch A. Input'!$H$13:$CA$13,"&lt;="&amp;$L$11))</f>
        <v>0</v>
      </c>
      <c r="S1923" s="208">
        <f>IF(Q1923=0,0,SUMIFS('Sch A. Input'!$H913:$CA913,'Sch A. Input'!$H$14:$CA$14,"One-time",'Sch A. Input'!$H$13:$CA$13,"&lt;="&amp;$Y$1021,'Sch A. Input'!$H$13:$CA$13,"&gt;"&amp;$O$1021,'Sch A. Input'!$H$13:$CA$13,"&lt;="&amp;$L$11))</f>
        <v>0</v>
      </c>
      <c r="T1923" s="240">
        <f t="shared" si="1363"/>
        <v>0</v>
      </c>
      <c r="U1923" s="208">
        <f t="shared" si="1364"/>
        <v>0</v>
      </c>
      <c r="V1923" s="208">
        <f t="shared" si="1365"/>
        <v>0</v>
      </c>
      <c r="W1923" s="234">
        <f t="shared" si="1412"/>
        <v>0</v>
      </c>
      <c r="X1923" s="238">
        <f t="shared" si="1405"/>
        <v>0</v>
      </c>
      <c r="Y1923" s="210">
        <f t="shared" si="1406"/>
        <v>0</v>
      </c>
      <c r="Z1923" s="211"/>
      <c r="AA1923" s="242">
        <f t="shared" si="1366"/>
        <v>0</v>
      </c>
      <c r="AB1923" s="208">
        <f>IF(AA1923=0,0,SUMIFS('Sch A. Input'!H913:CA913,'Sch A. Input'!$H$14:$CA$14,"Recurring",'Sch A. Input'!$H$13:$CA$13,"&lt;="&amp;$L$11,'Sch A. Input'!$H$13:$CA$13,"&lt;="&amp;$AI$1021,'Sch A. Input'!$H$13:$CA$13,"&gt;"&amp;$Y$1021))</f>
        <v>0</v>
      </c>
      <c r="AC1923" s="208">
        <f>IF(AA1923=0,0,SUMIFS('Sch A. Input'!H913:CA913,'Sch A. Input'!$H$14:$CA$14,"One-time",'Sch A. Input'!$H$13:$CA$13,"&lt;="&amp;$L$11,'Sch A. Input'!$H$13:$CA$13,"&lt;="&amp;$AI$1021,'Sch A. Input'!$H$13:$CA$13,"&gt;"&amp;$Y$1021))</f>
        <v>0</v>
      </c>
      <c r="AD1923" s="240">
        <f t="shared" si="1367"/>
        <v>0</v>
      </c>
      <c r="AE1923" s="208">
        <f t="shared" si="1368"/>
        <v>0</v>
      </c>
      <c r="AF1923" s="208">
        <f t="shared" si="1369"/>
        <v>0</v>
      </c>
      <c r="AG1923" s="234">
        <f t="shared" si="1413"/>
        <v>0</v>
      </c>
      <c r="AH1923" s="238">
        <f t="shared" si="1407"/>
        <v>0</v>
      </c>
      <c r="AI1923" s="210">
        <f t="shared" si="1408"/>
        <v>0</v>
      </c>
      <c r="AK1923" s="242">
        <f t="shared" si="1370"/>
        <v>0</v>
      </c>
      <c r="AL1923" s="208">
        <f>IF(AK1923=0,0,SUMIFS('Sch A. Input'!H913:CA913,'Sch A. Input'!$H$14:$CA$14,"Recurring",'Sch A. Input'!$H$13:$CA$13,"&lt;="&amp;$L$11,'Sch A. Input'!$H$13:$CA$13,"&lt;="&amp;$AS$1021,'Sch A. Input'!$H$13:$CA$13,"&gt;"&amp;$AI$1021))</f>
        <v>0</v>
      </c>
      <c r="AM1923" s="208">
        <f>IF(AK1923=0,0,SUMIFS('Sch A. Input'!H913:CA913,'Sch A. Input'!$H$14:$CA$14,"One-time",'Sch A. Input'!$H$13:$CA$13,"&lt;="&amp;L$11,'Sch A. Input'!$H$13:$CA$13,"&lt;="&amp;$AS$1021,'Sch A. Input'!$H$13:$CA$13,"&gt;"&amp;$AI$1021))</f>
        <v>0</v>
      </c>
      <c r="AN1923" s="240">
        <f t="shared" si="1371"/>
        <v>0</v>
      </c>
      <c r="AO1923" s="208">
        <f t="shared" si="1372"/>
        <v>0</v>
      </c>
      <c r="AP1923" s="208">
        <f t="shared" si="1373"/>
        <v>0</v>
      </c>
      <c r="AQ1923" s="234">
        <f t="shared" si="1414"/>
        <v>0</v>
      </c>
      <c r="AR1923" s="238">
        <f t="shared" si="1409"/>
        <v>0</v>
      </c>
      <c r="AS1923" s="210">
        <f t="shared" si="1410"/>
        <v>0</v>
      </c>
      <c r="AY1923" s="135"/>
      <c r="AZ1923" s="135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25">
      <c r="B1924" s="63" t="str">
        <f t="shared" ref="B1924:F1924" si="1416">B917</f>
        <v/>
      </c>
      <c r="C1924" s="140" t="str">
        <f t="shared" si="1416"/>
        <v/>
      </c>
      <c r="D1924" s="232" t="str">
        <f t="shared" si="1416"/>
        <v/>
      </c>
      <c r="E1924" s="275">
        <f t="shared" si="1416"/>
        <v>46477</v>
      </c>
      <c r="F1924" s="232">
        <f t="shared" si="1416"/>
        <v>0</v>
      </c>
      <c r="G1924" s="85">
        <f t="shared" si="1402"/>
        <v>0</v>
      </c>
      <c r="H1924" s="208">
        <f>IF(G1924=0,0,SUMIFS('Sch A. Input'!H914:CA914,'Sch A. Input'!$H$14:$CA$14,"Recurring",'Sch A. Input'!$H$13:$CA$13,"&lt;="&amp;$O$1021,'Sch A. Input'!$H$13:$CA$13,"&lt;="&amp;$L$11))</f>
        <v>0</v>
      </c>
      <c r="I1924" s="208">
        <f>IF(G1924=0,0,SUMIFS('Sch A. Input'!H914:CA914,'Sch A. Input'!$H$14:$CA$14,"One-time",'Sch A. Input'!$H$13:$CA$13,"&lt;="&amp;$O$1021,'Sch A. Input'!$H$13:$CA$13,"&lt;="&amp;$L$11))</f>
        <v>0</v>
      </c>
      <c r="J1924" s="240">
        <f t="shared" si="1358"/>
        <v>0</v>
      </c>
      <c r="K1924" s="208">
        <f t="shared" si="1359"/>
        <v>0</v>
      </c>
      <c r="L1924" s="208">
        <f t="shared" si="1360"/>
        <v>0</v>
      </c>
      <c r="M1924" s="234">
        <f t="shared" si="1361"/>
        <v>0</v>
      </c>
      <c r="N1924" s="239">
        <f t="shared" si="1403"/>
        <v>0</v>
      </c>
      <c r="O1924" s="210">
        <f t="shared" si="1404"/>
        <v>0</v>
      </c>
      <c r="P1924" s="211"/>
      <c r="Q1924" s="242">
        <f t="shared" si="1362"/>
        <v>0</v>
      </c>
      <c r="R1924" s="208">
        <f>IF(Q1924=0,0,SUMIFS('Sch A. Input'!$H914:$CA914,'Sch A. Input'!$H$14:$CA$14,"Recurring",'Sch A. Input'!$H$13:$CA$13,"&lt;="&amp;$Y$1021,'Sch A. Input'!$H$13:$CA$13,"&gt;"&amp;$O$1021,'Sch A. Input'!$H$13:$CA$13,"&lt;="&amp;$L$11))</f>
        <v>0</v>
      </c>
      <c r="S1924" s="208">
        <f>IF(Q1924=0,0,SUMIFS('Sch A. Input'!$H914:$CA914,'Sch A. Input'!$H$14:$CA$14,"One-time",'Sch A. Input'!$H$13:$CA$13,"&lt;="&amp;$Y$1021,'Sch A. Input'!$H$13:$CA$13,"&gt;"&amp;$O$1021,'Sch A. Input'!$H$13:$CA$13,"&lt;="&amp;$L$11))</f>
        <v>0</v>
      </c>
      <c r="T1924" s="240">
        <f t="shared" si="1363"/>
        <v>0</v>
      </c>
      <c r="U1924" s="208">
        <f t="shared" si="1364"/>
        <v>0</v>
      </c>
      <c r="V1924" s="208">
        <f t="shared" si="1365"/>
        <v>0</v>
      </c>
      <c r="W1924" s="234">
        <f t="shared" si="1412"/>
        <v>0</v>
      </c>
      <c r="X1924" s="238">
        <f t="shared" si="1405"/>
        <v>0</v>
      </c>
      <c r="Y1924" s="210">
        <f t="shared" si="1406"/>
        <v>0</v>
      </c>
      <c r="Z1924" s="211"/>
      <c r="AA1924" s="242">
        <f t="shared" si="1366"/>
        <v>0</v>
      </c>
      <c r="AB1924" s="208">
        <f>IF(AA1924=0,0,SUMIFS('Sch A. Input'!H914:CA914,'Sch A. Input'!$H$14:$CA$14,"Recurring",'Sch A. Input'!$H$13:$CA$13,"&lt;="&amp;$L$11,'Sch A. Input'!$H$13:$CA$13,"&lt;="&amp;$AI$1021,'Sch A. Input'!$H$13:$CA$13,"&gt;"&amp;$Y$1021))</f>
        <v>0</v>
      </c>
      <c r="AC1924" s="208">
        <f>IF(AA1924=0,0,SUMIFS('Sch A. Input'!H914:CA914,'Sch A. Input'!$H$14:$CA$14,"One-time",'Sch A. Input'!$H$13:$CA$13,"&lt;="&amp;$L$11,'Sch A. Input'!$H$13:$CA$13,"&lt;="&amp;$AI$1021,'Sch A. Input'!$H$13:$CA$13,"&gt;"&amp;$Y$1021))</f>
        <v>0</v>
      </c>
      <c r="AD1924" s="240">
        <f t="shared" si="1367"/>
        <v>0</v>
      </c>
      <c r="AE1924" s="208">
        <f t="shared" si="1368"/>
        <v>0</v>
      </c>
      <c r="AF1924" s="208">
        <f t="shared" si="1369"/>
        <v>0</v>
      </c>
      <c r="AG1924" s="234">
        <f t="shared" si="1413"/>
        <v>0</v>
      </c>
      <c r="AH1924" s="238">
        <f t="shared" si="1407"/>
        <v>0</v>
      </c>
      <c r="AI1924" s="210">
        <f t="shared" si="1408"/>
        <v>0</v>
      </c>
      <c r="AK1924" s="242">
        <f t="shared" si="1370"/>
        <v>0</v>
      </c>
      <c r="AL1924" s="208">
        <f>IF(AK1924=0,0,SUMIFS('Sch A. Input'!H914:CA914,'Sch A. Input'!$H$14:$CA$14,"Recurring",'Sch A. Input'!$H$13:$CA$13,"&lt;="&amp;$L$11,'Sch A. Input'!$H$13:$CA$13,"&lt;="&amp;$AS$1021,'Sch A. Input'!$H$13:$CA$13,"&gt;"&amp;$AI$1021))</f>
        <v>0</v>
      </c>
      <c r="AM1924" s="208">
        <f>IF(AK1924=0,0,SUMIFS('Sch A. Input'!H914:CA914,'Sch A. Input'!$H$14:$CA$14,"One-time",'Sch A. Input'!$H$13:$CA$13,"&lt;="&amp;L$11,'Sch A. Input'!$H$13:$CA$13,"&lt;="&amp;$AS$1021,'Sch A. Input'!$H$13:$CA$13,"&gt;"&amp;$AI$1021))</f>
        <v>0</v>
      </c>
      <c r="AN1924" s="240">
        <f t="shared" si="1371"/>
        <v>0</v>
      </c>
      <c r="AO1924" s="208">
        <f t="shared" si="1372"/>
        <v>0</v>
      </c>
      <c r="AP1924" s="208">
        <f t="shared" si="1373"/>
        <v>0</v>
      </c>
      <c r="AQ1924" s="234">
        <f t="shared" si="1414"/>
        <v>0</v>
      </c>
      <c r="AR1924" s="238">
        <f t="shared" si="1409"/>
        <v>0</v>
      </c>
      <c r="AS1924" s="210">
        <f t="shared" si="1410"/>
        <v>0</v>
      </c>
      <c r="AY1924" s="135"/>
      <c r="AZ1924" s="135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25">
      <c r="B1925" s="63" t="str">
        <f t="shared" ref="B1925:F1925" si="1417">B918</f>
        <v/>
      </c>
      <c r="C1925" s="140" t="str">
        <f t="shared" si="1417"/>
        <v/>
      </c>
      <c r="D1925" s="232" t="str">
        <f t="shared" si="1417"/>
        <v/>
      </c>
      <c r="E1925" s="275">
        <f t="shared" si="1417"/>
        <v>46477</v>
      </c>
      <c r="F1925" s="232">
        <f t="shared" si="1417"/>
        <v>0</v>
      </c>
      <c r="G1925" s="85">
        <f t="shared" si="1402"/>
        <v>0</v>
      </c>
      <c r="H1925" s="208">
        <f>IF(G1925=0,0,SUMIFS('Sch A. Input'!H915:CA915,'Sch A. Input'!$H$14:$CA$14,"Recurring",'Sch A. Input'!$H$13:$CA$13,"&lt;="&amp;$O$1021,'Sch A. Input'!$H$13:$CA$13,"&lt;="&amp;$L$11))</f>
        <v>0</v>
      </c>
      <c r="I1925" s="208">
        <f>IF(G1925=0,0,SUMIFS('Sch A. Input'!H915:CA915,'Sch A. Input'!$H$14:$CA$14,"One-time",'Sch A. Input'!$H$13:$CA$13,"&lt;="&amp;$O$1021,'Sch A. Input'!$H$13:$CA$13,"&lt;="&amp;$L$11))</f>
        <v>0</v>
      </c>
      <c r="J1925" s="240">
        <f t="shared" si="1358"/>
        <v>0</v>
      </c>
      <c r="K1925" s="208">
        <f t="shared" si="1359"/>
        <v>0</v>
      </c>
      <c r="L1925" s="208">
        <f t="shared" si="1360"/>
        <v>0</v>
      </c>
      <c r="M1925" s="234">
        <f t="shared" si="1361"/>
        <v>0</v>
      </c>
      <c r="N1925" s="239">
        <f t="shared" si="1403"/>
        <v>0</v>
      </c>
      <c r="O1925" s="210">
        <f t="shared" si="1404"/>
        <v>0</v>
      </c>
      <c r="P1925" s="211"/>
      <c r="Q1925" s="242">
        <f t="shared" si="1362"/>
        <v>0</v>
      </c>
      <c r="R1925" s="208">
        <f>IF(Q1925=0,0,SUMIFS('Sch A. Input'!$H915:$CA915,'Sch A. Input'!$H$14:$CA$14,"Recurring",'Sch A. Input'!$H$13:$CA$13,"&lt;="&amp;$Y$1021,'Sch A. Input'!$H$13:$CA$13,"&gt;"&amp;$O$1021,'Sch A. Input'!$H$13:$CA$13,"&lt;="&amp;$L$11))</f>
        <v>0</v>
      </c>
      <c r="S1925" s="208">
        <f>IF(Q1925=0,0,SUMIFS('Sch A. Input'!$H915:$CA915,'Sch A. Input'!$H$14:$CA$14,"One-time",'Sch A. Input'!$H$13:$CA$13,"&lt;="&amp;$Y$1021,'Sch A. Input'!$H$13:$CA$13,"&gt;"&amp;$O$1021,'Sch A. Input'!$H$13:$CA$13,"&lt;="&amp;$L$11))</f>
        <v>0</v>
      </c>
      <c r="T1925" s="240">
        <f t="shared" si="1363"/>
        <v>0</v>
      </c>
      <c r="U1925" s="208">
        <f t="shared" si="1364"/>
        <v>0</v>
      </c>
      <c r="V1925" s="208">
        <f t="shared" si="1365"/>
        <v>0</v>
      </c>
      <c r="W1925" s="234">
        <f t="shared" si="1412"/>
        <v>0</v>
      </c>
      <c r="X1925" s="238">
        <f t="shared" si="1405"/>
        <v>0</v>
      </c>
      <c r="Y1925" s="210">
        <f t="shared" si="1406"/>
        <v>0</v>
      </c>
      <c r="Z1925" s="211"/>
      <c r="AA1925" s="242">
        <f t="shared" si="1366"/>
        <v>0</v>
      </c>
      <c r="AB1925" s="208">
        <f>IF(AA1925=0,0,SUMIFS('Sch A. Input'!H915:CA915,'Sch A. Input'!$H$14:$CA$14,"Recurring",'Sch A. Input'!$H$13:$CA$13,"&lt;="&amp;$L$11,'Sch A. Input'!$H$13:$CA$13,"&lt;="&amp;$AI$1021,'Sch A. Input'!$H$13:$CA$13,"&gt;"&amp;$Y$1021))</f>
        <v>0</v>
      </c>
      <c r="AC1925" s="208">
        <f>IF(AA1925=0,0,SUMIFS('Sch A. Input'!H915:CA915,'Sch A. Input'!$H$14:$CA$14,"One-time",'Sch A. Input'!$H$13:$CA$13,"&lt;="&amp;$L$11,'Sch A. Input'!$H$13:$CA$13,"&lt;="&amp;$AI$1021,'Sch A. Input'!$H$13:$CA$13,"&gt;"&amp;$Y$1021))</f>
        <v>0</v>
      </c>
      <c r="AD1925" s="240">
        <f t="shared" si="1367"/>
        <v>0</v>
      </c>
      <c r="AE1925" s="208">
        <f t="shared" si="1368"/>
        <v>0</v>
      </c>
      <c r="AF1925" s="208">
        <f t="shared" si="1369"/>
        <v>0</v>
      </c>
      <c r="AG1925" s="234">
        <f t="shared" si="1413"/>
        <v>0</v>
      </c>
      <c r="AH1925" s="238">
        <f t="shared" si="1407"/>
        <v>0</v>
      </c>
      <c r="AI1925" s="210">
        <f t="shared" si="1408"/>
        <v>0</v>
      </c>
      <c r="AK1925" s="242">
        <f t="shared" si="1370"/>
        <v>0</v>
      </c>
      <c r="AL1925" s="208">
        <f>IF(AK1925=0,0,SUMIFS('Sch A. Input'!H915:CA915,'Sch A. Input'!$H$14:$CA$14,"Recurring",'Sch A. Input'!$H$13:$CA$13,"&lt;="&amp;$L$11,'Sch A. Input'!$H$13:$CA$13,"&lt;="&amp;$AS$1021,'Sch A. Input'!$H$13:$CA$13,"&gt;"&amp;$AI$1021))</f>
        <v>0</v>
      </c>
      <c r="AM1925" s="208">
        <f>IF(AK1925=0,0,SUMIFS('Sch A. Input'!H915:CA915,'Sch A. Input'!$H$14:$CA$14,"One-time",'Sch A. Input'!$H$13:$CA$13,"&lt;="&amp;L$11,'Sch A. Input'!$H$13:$CA$13,"&lt;="&amp;$AS$1021,'Sch A. Input'!$H$13:$CA$13,"&gt;"&amp;$AI$1021))</f>
        <v>0</v>
      </c>
      <c r="AN1925" s="240">
        <f t="shared" si="1371"/>
        <v>0</v>
      </c>
      <c r="AO1925" s="208">
        <f t="shared" si="1372"/>
        <v>0</v>
      </c>
      <c r="AP1925" s="208">
        <f t="shared" si="1373"/>
        <v>0</v>
      </c>
      <c r="AQ1925" s="234">
        <f t="shared" si="1414"/>
        <v>0</v>
      </c>
      <c r="AR1925" s="238">
        <f t="shared" si="1409"/>
        <v>0</v>
      </c>
      <c r="AS1925" s="210">
        <f t="shared" si="1410"/>
        <v>0</v>
      </c>
      <c r="AY1925" s="135"/>
      <c r="AZ1925" s="135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25">
      <c r="B1926" s="63" t="str">
        <f t="shared" ref="B1926:F1926" si="1418">B919</f>
        <v/>
      </c>
      <c r="C1926" s="140" t="str">
        <f t="shared" si="1418"/>
        <v/>
      </c>
      <c r="D1926" s="232" t="str">
        <f t="shared" si="1418"/>
        <v/>
      </c>
      <c r="E1926" s="275">
        <f t="shared" si="1418"/>
        <v>46477</v>
      </c>
      <c r="F1926" s="232">
        <f t="shared" si="1418"/>
        <v>0</v>
      </c>
      <c r="G1926" s="85">
        <f t="shared" si="1402"/>
        <v>0</v>
      </c>
      <c r="H1926" s="208">
        <f>IF(G1926=0,0,SUMIFS('Sch A. Input'!H916:CA916,'Sch A. Input'!$H$14:$CA$14,"Recurring",'Sch A. Input'!$H$13:$CA$13,"&lt;="&amp;$O$1021,'Sch A. Input'!$H$13:$CA$13,"&lt;="&amp;$L$11))</f>
        <v>0</v>
      </c>
      <c r="I1926" s="208">
        <f>IF(G1926=0,0,SUMIFS('Sch A. Input'!H916:CA916,'Sch A. Input'!$H$14:$CA$14,"One-time",'Sch A. Input'!$H$13:$CA$13,"&lt;="&amp;$O$1021,'Sch A. Input'!$H$13:$CA$13,"&lt;="&amp;$L$11))</f>
        <v>0</v>
      </c>
      <c r="J1926" s="240">
        <f t="shared" si="1358"/>
        <v>0</v>
      </c>
      <c r="K1926" s="208">
        <f t="shared" si="1359"/>
        <v>0</v>
      </c>
      <c r="L1926" s="208">
        <f t="shared" si="1360"/>
        <v>0</v>
      </c>
      <c r="M1926" s="234">
        <f t="shared" si="1361"/>
        <v>0</v>
      </c>
      <c r="N1926" s="239">
        <f t="shared" si="1403"/>
        <v>0</v>
      </c>
      <c r="O1926" s="210">
        <f t="shared" si="1404"/>
        <v>0</v>
      </c>
      <c r="P1926" s="211"/>
      <c r="Q1926" s="242">
        <f t="shared" si="1362"/>
        <v>0</v>
      </c>
      <c r="R1926" s="208">
        <f>IF(Q1926=0,0,SUMIFS('Sch A. Input'!$H916:$CA916,'Sch A. Input'!$H$14:$CA$14,"Recurring",'Sch A. Input'!$H$13:$CA$13,"&lt;="&amp;$Y$1021,'Sch A. Input'!$H$13:$CA$13,"&gt;"&amp;$O$1021,'Sch A. Input'!$H$13:$CA$13,"&lt;="&amp;$L$11))</f>
        <v>0</v>
      </c>
      <c r="S1926" s="208">
        <f>IF(Q1926=0,0,SUMIFS('Sch A. Input'!$H916:$CA916,'Sch A. Input'!$H$14:$CA$14,"One-time",'Sch A. Input'!$H$13:$CA$13,"&lt;="&amp;$Y$1021,'Sch A. Input'!$H$13:$CA$13,"&gt;"&amp;$O$1021,'Sch A. Input'!$H$13:$CA$13,"&lt;="&amp;$L$11))</f>
        <v>0</v>
      </c>
      <c r="T1926" s="240">
        <f t="shared" si="1363"/>
        <v>0</v>
      </c>
      <c r="U1926" s="208">
        <f t="shared" si="1364"/>
        <v>0</v>
      </c>
      <c r="V1926" s="208">
        <f t="shared" si="1365"/>
        <v>0</v>
      </c>
      <c r="W1926" s="234">
        <f t="shared" si="1412"/>
        <v>0</v>
      </c>
      <c r="X1926" s="238">
        <f t="shared" si="1405"/>
        <v>0</v>
      </c>
      <c r="Y1926" s="210">
        <f t="shared" si="1406"/>
        <v>0</v>
      </c>
      <c r="Z1926" s="211"/>
      <c r="AA1926" s="242">
        <f t="shared" si="1366"/>
        <v>0</v>
      </c>
      <c r="AB1926" s="208">
        <f>IF(AA1926=0,0,SUMIFS('Sch A. Input'!H916:CA916,'Sch A. Input'!$H$14:$CA$14,"Recurring",'Sch A. Input'!$H$13:$CA$13,"&lt;="&amp;$L$11,'Sch A. Input'!$H$13:$CA$13,"&lt;="&amp;$AI$1021,'Sch A. Input'!$H$13:$CA$13,"&gt;"&amp;$Y$1021))</f>
        <v>0</v>
      </c>
      <c r="AC1926" s="208">
        <f>IF(AA1926=0,0,SUMIFS('Sch A. Input'!H916:CA916,'Sch A. Input'!$H$14:$CA$14,"One-time",'Sch A. Input'!$H$13:$CA$13,"&lt;="&amp;$L$11,'Sch A. Input'!$H$13:$CA$13,"&lt;="&amp;$AI$1021,'Sch A. Input'!$H$13:$CA$13,"&gt;"&amp;$Y$1021))</f>
        <v>0</v>
      </c>
      <c r="AD1926" s="240">
        <f t="shared" si="1367"/>
        <v>0</v>
      </c>
      <c r="AE1926" s="208">
        <f t="shared" si="1368"/>
        <v>0</v>
      </c>
      <c r="AF1926" s="208">
        <f t="shared" si="1369"/>
        <v>0</v>
      </c>
      <c r="AG1926" s="234">
        <f t="shared" si="1413"/>
        <v>0</v>
      </c>
      <c r="AH1926" s="238">
        <f t="shared" si="1407"/>
        <v>0</v>
      </c>
      <c r="AI1926" s="210">
        <f t="shared" si="1408"/>
        <v>0</v>
      </c>
      <c r="AK1926" s="242">
        <f t="shared" si="1370"/>
        <v>0</v>
      </c>
      <c r="AL1926" s="208">
        <f>IF(AK1926=0,0,SUMIFS('Sch A. Input'!H916:CA916,'Sch A. Input'!$H$14:$CA$14,"Recurring",'Sch A. Input'!$H$13:$CA$13,"&lt;="&amp;$L$11,'Sch A. Input'!$H$13:$CA$13,"&lt;="&amp;$AS$1021,'Sch A. Input'!$H$13:$CA$13,"&gt;"&amp;$AI$1021))</f>
        <v>0</v>
      </c>
      <c r="AM1926" s="208">
        <f>IF(AK1926=0,0,SUMIFS('Sch A. Input'!H916:CA916,'Sch A. Input'!$H$14:$CA$14,"One-time",'Sch A. Input'!$H$13:$CA$13,"&lt;="&amp;L$11,'Sch A. Input'!$H$13:$CA$13,"&lt;="&amp;$AS$1021,'Sch A. Input'!$H$13:$CA$13,"&gt;"&amp;$AI$1021))</f>
        <v>0</v>
      </c>
      <c r="AN1926" s="240">
        <f t="shared" si="1371"/>
        <v>0</v>
      </c>
      <c r="AO1926" s="208">
        <f t="shared" si="1372"/>
        <v>0</v>
      </c>
      <c r="AP1926" s="208">
        <f t="shared" si="1373"/>
        <v>0</v>
      </c>
      <c r="AQ1926" s="234">
        <f t="shared" si="1414"/>
        <v>0</v>
      </c>
      <c r="AR1926" s="238">
        <f t="shared" si="1409"/>
        <v>0</v>
      </c>
      <c r="AS1926" s="210">
        <f t="shared" si="1410"/>
        <v>0</v>
      </c>
      <c r="AY1926" s="135"/>
      <c r="AZ1926" s="135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25">
      <c r="B1927" s="63" t="str">
        <f t="shared" ref="B1927:F1927" si="1419">B920</f>
        <v/>
      </c>
      <c r="C1927" s="140" t="str">
        <f t="shared" si="1419"/>
        <v/>
      </c>
      <c r="D1927" s="232" t="str">
        <f t="shared" si="1419"/>
        <v/>
      </c>
      <c r="E1927" s="275">
        <f t="shared" si="1419"/>
        <v>46477</v>
      </c>
      <c r="F1927" s="232">
        <f t="shared" si="1419"/>
        <v>0</v>
      </c>
      <c r="G1927" s="85">
        <f t="shared" si="1402"/>
        <v>0</v>
      </c>
      <c r="H1927" s="208">
        <f>IF(G1927=0,0,SUMIFS('Sch A. Input'!H917:CA917,'Sch A. Input'!$H$14:$CA$14,"Recurring",'Sch A. Input'!$H$13:$CA$13,"&lt;="&amp;$O$1021,'Sch A. Input'!$H$13:$CA$13,"&lt;="&amp;$L$11))</f>
        <v>0</v>
      </c>
      <c r="I1927" s="208">
        <f>IF(G1927=0,0,SUMIFS('Sch A. Input'!H917:CA917,'Sch A. Input'!$H$14:$CA$14,"One-time",'Sch A. Input'!$H$13:$CA$13,"&lt;="&amp;$O$1021,'Sch A. Input'!$H$13:$CA$13,"&lt;="&amp;$L$11))</f>
        <v>0</v>
      </c>
      <c r="J1927" s="240">
        <f t="shared" si="1358"/>
        <v>0</v>
      </c>
      <c r="K1927" s="208">
        <f t="shared" si="1359"/>
        <v>0</v>
      </c>
      <c r="L1927" s="208">
        <f t="shared" si="1360"/>
        <v>0</v>
      </c>
      <c r="M1927" s="234">
        <f t="shared" si="1361"/>
        <v>0</v>
      </c>
      <c r="N1927" s="239">
        <f t="shared" si="1403"/>
        <v>0</v>
      </c>
      <c r="O1927" s="210">
        <f t="shared" si="1404"/>
        <v>0</v>
      </c>
      <c r="P1927" s="211"/>
      <c r="Q1927" s="242">
        <f t="shared" si="1362"/>
        <v>0</v>
      </c>
      <c r="R1927" s="208">
        <f>IF(Q1927=0,0,SUMIFS('Sch A. Input'!$H917:$CA917,'Sch A. Input'!$H$14:$CA$14,"Recurring",'Sch A. Input'!$H$13:$CA$13,"&lt;="&amp;$Y$1021,'Sch A. Input'!$H$13:$CA$13,"&gt;"&amp;$O$1021,'Sch A. Input'!$H$13:$CA$13,"&lt;="&amp;$L$11))</f>
        <v>0</v>
      </c>
      <c r="S1927" s="208">
        <f>IF(Q1927=0,0,SUMIFS('Sch A. Input'!$H917:$CA917,'Sch A. Input'!$H$14:$CA$14,"One-time",'Sch A. Input'!$H$13:$CA$13,"&lt;="&amp;$Y$1021,'Sch A. Input'!$H$13:$CA$13,"&gt;"&amp;$O$1021,'Sch A. Input'!$H$13:$CA$13,"&lt;="&amp;$L$11))</f>
        <v>0</v>
      </c>
      <c r="T1927" s="240">
        <f t="shared" si="1363"/>
        <v>0</v>
      </c>
      <c r="U1927" s="208">
        <f t="shared" si="1364"/>
        <v>0</v>
      </c>
      <c r="V1927" s="208">
        <f t="shared" si="1365"/>
        <v>0</v>
      </c>
      <c r="W1927" s="234">
        <f t="shared" si="1412"/>
        <v>0</v>
      </c>
      <c r="X1927" s="238">
        <f t="shared" si="1405"/>
        <v>0</v>
      </c>
      <c r="Y1927" s="210">
        <f t="shared" si="1406"/>
        <v>0</v>
      </c>
      <c r="Z1927" s="211"/>
      <c r="AA1927" s="242">
        <f t="shared" si="1366"/>
        <v>0</v>
      </c>
      <c r="AB1927" s="208">
        <f>IF(AA1927=0,0,SUMIFS('Sch A. Input'!H917:CA917,'Sch A. Input'!$H$14:$CA$14,"Recurring",'Sch A. Input'!$H$13:$CA$13,"&lt;="&amp;$L$11,'Sch A. Input'!$H$13:$CA$13,"&lt;="&amp;$AI$1021,'Sch A. Input'!$H$13:$CA$13,"&gt;"&amp;$Y$1021))</f>
        <v>0</v>
      </c>
      <c r="AC1927" s="208">
        <f>IF(AA1927=0,0,SUMIFS('Sch A. Input'!H917:CA917,'Sch A. Input'!$H$14:$CA$14,"One-time",'Sch A. Input'!$H$13:$CA$13,"&lt;="&amp;$L$11,'Sch A. Input'!$H$13:$CA$13,"&lt;="&amp;$AI$1021,'Sch A. Input'!$H$13:$CA$13,"&gt;"&amp;$Y$1021))</f>
        <v>0</v>
      </c>
      <c r="AD1927" s="240">
        <f t="shared" si="1367"/>
        <v>0</v>
      </c>
      <c r="AE1927" s="208">
        <f t="shared" si="1368"/>
        <v>0</v>
      </c>
      <c r="AF1927" s="208">
        <f t="shared" si="1369"/>
        <v>0</v>
      </c>
      <c r="AG1927" s="234">
        <f t="shared" si="1413"/>
        <v>0</v>
      </c>
      <c r="AH1927" s="238">
        <f t="shared" si="1407"/>
        <v>0</v>
      </c>
      <c r="AI1927" s="210">
        <f t="shared" si="1408"/>
        <v>0</v>
      </c>
      <c r="AK1927" s="242">
        <f t="shared" si="1370"/>
        <v>0</v>
      </c>
      <c r="AL1927" s="208">
        <f>IF(AK1927=0,0,SUMIFS('Sch A. Input'!H917:CA917,'Sch A. Input'!$H$14:$CA$14,"Recurring",'Sch A. Input'!$H$13:$CA$13,"&lt;="&amp;$L$11,'Sch A. Input'!$H$13:$CA$13,"&lt;="&amp;$AS$1021,'Sch A. Input'!$H$13:$CA$13,"&gt;"&amp;$AI$1021))</f>
        <v>0</v>
      </c>
      <c r="AM1927" s="208">
        <f>IF(AK1927=0,0,SUMIFS('Sch A. Input'!H917:CA917,'Sch A. Input'!$H$14:$CA$14,"One-time",'Sch A. Input'!$H$13:$CA$13,"&lt;="&amp;L$11,'Sch A. Input'!$H$13:$CA$13,"&lt;="&amp;$AS$1021,'Sch A. Input'!$H$13:$CA$13,"&gt;"&amp;$AI$1021))</f>
        <v>0</v>
      </c>
      <c r="AN1927" s="240">
        <f t="shared" si="1371"/>
        <v>0</v>
      </c>
      <c r="AO1927" s="208">
        <f t="shared" si="1372"/>
        <v>0</v>
      </c>
      <c r="AP1927" s="208">
        <f t="shared" si="1373"/>
        <v>0</v>
      </c>
      <c r="AQ1927" s="234">
        <f t="shared" si="1414"/>
        <v>0</v>
      </c>
      <c r="AR1927" s="238">
        <f t="shared" si="1409"/>
        <v>0</v>
      </c>
      <c r="AS1927" s="210">
        <f t="shared" si="1410"/>
        <v>0</v>
      </c>
      <c r="AY1927" s="135"/>
      <c r="AZ1927" s="135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25">
      <c r="B1928" s="63" t="str">
        <f t="shared" ref="B1928:F1928" si="1420">B921</f>
        <v/>
      </c>
      <c r="C1928" s="140" t="str">
        <f t="shared" si="1420"/>
        <v/>
      </c>
      <c r="D1928" s="232" t="str">
        <f t="shared" si="1420"/>
        <v/>
      </c>
      <c r="E1928" s="275">
        <f t="shared" si="1420"/>
        <v>46477</v>
      </c>
      <c r="F1928" s="232">
        <f t="shared" si="1420"/>
        <v>0</v>
      </c>
      <c r="G1928" s="85">
        <f t="shared" si="1402"/>
        <v>0</v>
      </c>
      <c r="H1928" s="208">
        <f>IF(G1928=0,0,SUMIFS('Sch A. Input'!H918:CA918,'Sch A. Input'!$H$14:$CA$14,"Recurring",'Sch A. Input'!$H$13:$CA$13,"&lt;="&amp;$O$1021,'Sch A. Input'!$H$13:$CA$13,"&lt;="&amp;$L$11))</f>
        <v>0</v>
      </c>
      <c r="I1928" s="208">
        <f>IF(G1928=0,0,SUMIFS('Sch A. Input'!H918:CA918,'Sch A. Input'!$H$14:$CA$14,"One-time",'Sch A. Input'!$H$13:$CA$13,"&lt;="&amp;$O$1021,'Sch A. Input'!$H$13:$CA$13,"&lt;="&amp;$L$11))</f>
        <v>0</v>
      </c>
      <c r="J1928" s="240">
        <f t="shared" si="1358"/>
        <v>0</v>
      </c>
      <c r="K1928" s="208">
        <f t="shared" si="1359"/>
        <v>0</v>
      </c>
      <c r="L1928" s="208">
        <f t="shared" si="1360"/>
        <v>0</v>
      </c>
      <c r="M1928" s="234">
        <f t="shared" si="1361"/>
        <v>0</v>
      </c>
      <c r="N1928" s="239">
        <f t="shared" si="1403"/>
        <v>0</v>
      </c>
      <c r="O1928" s="210">
        <f t="shared" si="1404"/>
        <v>0</v>
      </c>
      <c r="P1928" s="211"/>
      <c r="Q1928" s="242">
        <f t="shared" si="1362"/>
        <v>0</v>
      </c>
      <c r="R1928" s="208">
        <f>IF(Q1928=0,0,SUMIFS('Sch A. Input'!$H918:$CA918,'Sch A. Input'!$H$14:$CA$14,"Recurring",'Sch A. Input'!$H$13:$CA$13,"&lt;="&amp;$Y$1021,'Sch A. Input'!$H$13:$CA$13,"&gt;"&amp;$O$1021,'Sch A. Input'!$H$13:$CA$13,"&lt;="&amp;$L$11))</f>
        <v>0</v>
      </c>
      <c r="S1928" s="208">
        <f>IF(Q1928=0,0,SUMIFS('Sch A. Input'!$H918:$CA918,'Sch A. Input'!$H$14:$CA$14,"One-time",'Sch A. Input'!$H$13:$CA$13,"&lt;="&amp;$Y$1021,'Sch A. Input'!$H$13:$CA$13,"&gt;"&amp;$O$1021,'Sch A. Input'!$H$13:$CA$13,"&lt;="&amp;$L$11))</f>
        <v>0</v>
      </c>
      <c r="T1928" s="240">
        <f t="shared" si="1363"/>
        <v>0</v>
      </c>
      <c r="U1928" s="208">
        <f t="shared" si="1364"/>
        <v>0</v>
      </c>
      <c r="V1928" s="208">
        <f t="shared" si="1365"/>
        <v>0</v>
      </c>
      <c r="W1928" s="234">
        <f t="shared" si="1412"/>
        <v>0</v>
      </c>
      <c r="X1928" s="238">
        <f t="shared" si="1405"/>
        <v>0</v>
      </c>
      <c r="Y1928" s="210">
        <f t="shared" si="1406"/>
        <v>0</v>
      </c>
      <c r="Z1928" s="211"/>
      <c r="AA1928" s="242">
        <f t="shared" si="1366"/>
        <v>0</v>
      </c>
      <c r="AB1928" s="208">
        <f>IF(AA1928=0,0,SUMIFS('Sch A. Input'!H918:CA918,'Sch A. Input'!$H$14:$CA$14,"Recurring",'Sch A. Input'!$H$13:$CA$13,"&lt;="&amp;$L$11,'Sch A. Input'!$H$13:$CA$13,"&lt;="&amp;$AI$1021,'Sch A. Input'!$H$13:$CA$13,"&gt;"&amp;$Y$1021))</f>
        <v>0</v>
      </c>
      <c r="AC1928" s="208">
        <f>IF(AA1928=0,0,SUMIFS('Sch A. Input'!H918:CA918,'Sch A. Input'!$H$14:$CA$14,"One-time",'Sch A. Input'!$H$13:$CA$13,"&lt;="&amp;$L$11,'Sch A. Input'!$H$13:$CA$13,"&lt;="&amp;$AI$1021,'Sch A. Input'!$H$13:$CA$13,"&gt;"&amp;$Y$1021))</f>
        <v>0</v>
      </c>
      <c r="AD1928" s="240">
        <f t="shared" si="1367"/>
        <v>0</v>
      </c>
      <c r="AE1928" s="208">
        <f t="shared" si="1368"/>
        <v>0</v>
      </c>
      <c r="AF1928" s="208">
        <f t="shared" si="1369"/>
        <v>0</v>
      </c>
      <c r="AG1928" s="234">
        <f t="shared" si="1413"/>
        <v>0</v>
      </c>
      <c r="AH1928" s="238">
        <f t="shared" si="1407"/>
        <v>0</v>
      </c>
      <c r="AI1928" s="210">
        <f t="shared" si="1408"/>
        <v>0</v>
      </c>
      <c r="AK1928" s="242">
        <f t="shared" si="1370"/>
        <v>0</v>
      </c>
      <c r="AL1928" s="208">
        <f>IF(AK1928=0,0,SUMIFS('Sch A. Input'!H918:CA918,'Sch A. Input'!$H$14:$CA$14,"Recurring",'Sch A. Input'!$H$13:$CA$13,"&lt;="&amp;$L$11,'Sch A. Input'!$H$13:$CA$13,"&lt;="&amp;$AS$1021,'Sch A. Input'!$H$13:$CA$13,"&gt;"&amp;$AI$1021))</f>
        <v>0</v>
      </c>
      <c r="AM1928" s="208">
        <f>IF(AK1928=0,0,SUMIFS('Sch A. Input'!H918:CA918,'Sch A. Input'!$H$14:$CA$14,"One-time",'Sch A. Input'!$H$13:$CA$13,"&lt;="&amp;L$11,'Sch A. Input'!$H$13:$CA$13,"&lt;="&amp;$AS$1021,'Sch A. Input'!$H$13:$CA$13,"&gt;"&amp;$AI$1021))</f>
        <v>0</v>
      </c>
      <c r="AN1928" s="240">
        <f t="shared" si="1371"/>
        <v>0</v>
      </c>
      <c r="AO1928" s="208">
        <f t="shared" si="1372"/>
        <v>0</v>
      </c>
      <c r="AP1928" s="208">
        <f t="shared" si="1373"/>
        <v>0</v>
      </c>
      <c r="AQ1928" s="234">
        <f t="shared" si="1414"/>
        <v>0</v>
      </c>
      <c r="AR1928" s="238">
        <f t="shared" si="1409"/>
        <v>0</v>
      </c>
      <c r="AS1928" s="210">
        <f t="shared" si="1410"/>
        <v>0</v>
      </c>
      <c r="AY1928" s="135"/>
      <c r="AZ1928" s="135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25">
      <c r="B1929" s="63" t="str">
        <f t="shared" ref="B1929:F1929" si="1421">B922</f>
        <v/>
      </c>
      <c r="C1929" s="140" t="str">
        <f t="shared" si="1421"/>
        <v/>
      </c>
      <c r="D1929" s="232" t="str">
        <f t="shared" si="1421"/>
        <v/>
      </c>
      <c r="E1929" s="275">
        <f t="shared" si="1421"/>
        <v>46477</v>
      </c>
      <c r="F1929" s="232">
        <f t="shared" si="1421"/>
        <v>0</v>
      </c>
      <c r="G1929" s="85">
        <f t="shared" si="1402"/>
        <v>0</v>
      </c>
      <c r="H1929" s="208">
        <f>IF(G1929=0,0,SUMIFS('Sch A. Input'!H919:CA919,'Sch A. Input'!$H$14:$CA$14,"Recurring",'Sch A. Input'!$H$13:$CA$13,"&lt;="&amp;$O$1021,'Sch A. Input'!$H$13:$CA$13,"&lt;="&amp;$L$11))</f>
        <v>0</v>
      </c>
      <c r="I1929" s="208">
        <f>IF(G1929=0,0,SUMIFS('Sch A. Input'!H919:CA919,'Sch A. Input'!$H$14:$CA$14,"One-time",'Sch A. Input'!$H$13:$CA$13,"&lt;="&amp;$O$1021,'Sch A. Input'!$H$13:$CA$13,"&lt;="&amp;$L$11))</f>
        <v>0</v>
      </c>
      <c r="J1929" s="240">
        <f t="shared" si="1358"/>
        <v>0</v>
      </c>
      <c r="K1929" s="208">
        <f t="shared" si="1359"/>
        <v>0</v>
      </c>
      <c r="L1929" s="208">
        <f t="shared" si="1360"/>
        <v>0</v>
      </c>
      <c r="M1929" s="234">
        <f t="shared" si="1361"/>
        <v>0</v>
      </c>
      <c r="N1929" s="239">
        <f t="shared" si="1403"/>
        <v>0</v>
      </c>
      <c r="O1929" s="210">
        <f t="shared" si="1404"/>
        <v>0</v>
      </c>
      <c r="P1929" s="211"/>
      <c r="Q1929" s="242">
        <f t="shared" si="1362"/>
        <v>0</v>
      </c>
      <c r="R1929" s="208">
        <f>IF(Q1929=0,0,SUMIFS('Sch A. Input'!$H919:$CA919,'Sch A. Input'!$H$14:$CA$14,"Recurring",'Sch A. Input'!$H$13:$CA$13,"&lt;="&amp;$Y$1021,'Sch A. Input'!$H$13:$CA$13,"&gt;"&amp;$O$1021,'Sch A. Input'!$H$13:$CA$13,"&lt;="&amp;$L$11))</f>
        <v>0</v>
      </c>
      <c r="S1929" s="208">
        <f>IF(Q1929=0,0,SUMIFS('Sch A. Input'!$H919:$CA919,'Sch A. Input'!$H$14:$CA$14,"One-time",'Sch A. Input'!$H$13:$CA$13,"&lt;="&amp;$Y$1021,'Sch A. Input'!$H$13:$CA$13,"&gt;"&amp;$O$1021,'Sch A. Input'!$H$13:$CA$13,"&lt;="&amp;$L$11))</f>
        <v>0</v>
      </c>
      <c r="T1929" s="240">
        <f t="shared" si="1363"/>
        <v>0</v>
      </c>
      <c r="U1929" s="208">
        <f t="shared" si="1364"/>
        <v>0</v>
      </c>
      <c r="V1929" s="208">
        <f t="shared" si="1365"/>
        <v>0</v>
      </c>
      <c r="W1929" s="234">
        <f t="shared" si="1412"/>
        <v>0</v>
      </c>
      <c r="X1929" s="238">
        <f t="shared" si="1405"/>
        <v>0</v>
      </c>
      <c r="Y1929" s="210">
        <f t="shared" si="1406"/>
        <v>0</v>
      </c>
      <c r="Z1929" s="211"/>
      <c r="AA1929" s="242">
        <f t="shared" si="1366"/>
        <v>0</v>
      </c>
      <c r="AB1929" s="208">
        <f>IF(AA1929=0,0,SUMIFS('Sch A. Input'!H919:CA919,'Sch A. Input'!$H$14:$CA$14,"Recurring",'Sch A. Input'!$H$13:$CA$13,"&lt;="&amp;$L$11,'Sch A. Input'!$H$13:$CA$13,"&lt;="&amp;$AI$1021,'Sch A. Input'!$H$13:$CA$13,"&gt;"&amp;$Y$1021))</f>
        <v>0</v>
      </c>
      <c r="AC1929" s="208">
        <f>IF(AA1929=0,0,SUMIFS('Sch A. Input'!H919:CA919,'Sch A. Input'!$H$14:$CA$14,"One-time",'Sch A. Input'!$H$13:$CA$13,"&lt;="&amp;$L$11,'Sch A. Input'!$H$13:$CA$13,"&lt;="&amp;$AI$1021,'Sch A. Input'!$H$13:$CA$13,"&gt;"&amp;$Y$1021))</f>
        <v>0</v>
      </c>
      <c r="AD1929" s="240">
        <f t="shared" si="1367"/>
        <v>0</v>
      </c>
      <c r="AE1929" s="208">
        <f t="shared" si="1368"/>
        <v>0</v>
      </c>
      <c r="AF1929" s="208">
        <f t="shared" si="1369"/>
        <v>0</v>
      </c>
      <c r="AG1929" s="234">
        <f t="shared" si="1413"/>
        <v>0</v>
      </c>
      <c r="AH1929" s="238">
        <f t="shared" si="1407"/>
        <v>0</v>
      </c>
      <c r="AI1929" s="210">
        <f t="shared" si="1408"/>
        <v>0</v>
      </c>
      <c r="AK1929" s="242">
        <f t="shared" si="1370"/>
        <v>0</v>
      </c>
      <c r="AL1929" s="208">
        <f>IF(AK1929=0,0,SUMIFS('Sch A. Input'!H919:CA919,'Sch A. Input'!$H$14:$CA$14,"Recurring",'Sch A. Input'!$H$13:$CA$13,"&lt;="&amp;$L$11,'Sch A. Input'!$H$13:$CA$13,"&lt;="&amp;$AS$1021,'Sch A. Input'!$H$13:$CA$13,"&gt;"&amp;$AI$1021))</f>
        <v>0</v>
      </c>
      <c r="AM1929" s="208">
        <f>IF(AK1929=0,0,SUMIFS('Sch A. Input'!H919:CA919,'Sch A. Input'!$H$14:$CA$14,"One-time",'Sch A. Input'!$H$13:$CA$13,"&lt;="&amp;L$11,'Sch A. Input'!$H$13:$CA$13,"&lt;="&amp;$AS$1021,'Sch A. Input'!$H$13:$CA$13,"&gt;"&amp;$AI$1021))</f>
        <v>0</v>
      </c>
      <c r="AN1929" s="240">
        <f t="shared" si="1371"/>
        <v>0</v>
      </c>
      <c r="AO1929" s="208">
        <f t="shared" si="1372"/>
        <v>0</v>
      </c>
      <c r="AP1929" s="208">
        <f t="shared" si="1373"/>
        <v>0</v>
      </c>
      <c r="AQ1929" s="234">
        <f t="shared" si="1414"/>
        <v>0</v>
      </c>
      <c r="AR1929" s="238">
        <f t="shared" si="1409"/>
        <v>0</v>
      </c>
      <c r="AS1929" s="210">
        <f t="shared" si="1410"/>
        <v>0</v>
      </c>
      <c r="AY1929" s="135"/>
      <c r="AZ1929" s="135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25">
      <c r="B1930" s="63" t="str">
        <f t="shared" ref="B1930:F1930" si="1422">B923</f>
        <v/>
      </c>
      <c r="C1930" s="140" t="str">
        <f t="shared" si="1422"/>
        <v/>
      </c>
      <c r="D1930" s="232" t="str">
        <f t="shared" si="1422"/>
        <v/>
      </c>
      <c r="E1930" s="275">
        <f t="shared" si="1422"/>
        <v>46477</v>
      </c>
      <c r="F1930" s="232">
        <f t="shared" si="1422"/>
        <v>0</v>
      </c>
      <c r="G1930" s="85">
        <f t="shared" si="1402"/>
        <v>0</v>
      </c>
      <c r="H1930" s="208">
        <f>IF(G1930=0,0,SUMIFS('Sch A. Input'!H920:CA920,'Sch A. Input'!$H$14:$CA$14,"Recurring",'Sch A. Input'!$H$13:$CA$13,"&lt;="&amp;$O$1021,'Sch A. Input'!$H$13:$CA$13,"&lt;="&amp;$L$11))</f>
        <v>0</v>
      </c>
      <c r="I1930" s="208">
        <f>IF(G1930=0,0,SUMIFS('Sch A. Input'!H920:CA920,'Sch A. Input'!$H$14:$CA$14,"One-time",'Sch A. Input'!$H$13:$CA$13,"&lt;="&amp;$O$1021,'Sch A. Input'!$H$13:$CA$13,"&lt;="&amp;$L$11))</f>
        <v>0</v>
      </c>
      <c r="J1930" s="240">
        <f t="shared" si="1358"/>
        <v>0</v>
      </c>
      <c r="K1930" s="208">
        <f t="shared" si="1359"/>
        <v>0</v>
      </c>
      <c r="L1930" s="208">
        <f t="shared" si="1360"/>
        <v>0</v>
      </c>
      <c r="M1930" s="234">
        <f t="shared" si="1361"/>
        <v>0</v>
      </c>
      <c r="N1930" s="239">
        <f t="shared" si="1403"/>
        <v>0</v>
      </c>
      <c r="O1930" s="210">
        <f t="shared" si="1404"/>
        <v>0</v>
      </c>
      <c r="P1930" s="211"/>
      <c r="Q1930" s="242">
        <f t="shared" si="1362"/>
        <v>0</v>
      </c>
      <c r="R1930" s="208">
        <f>IF(Q1930=0,0,SUMIFS('Sch A. Input'!$H920:$CA920,'Sch A. Input'!$H$14:$CA$14,"Recurring",'Sch A. Input'!$H$13:$CA$13,"&lt;="&amp;$Y$1021,'Sch A. Input'!$H$13:$CA$13,"&gt;"&amp;$O$1021,'Sch A. Input'!$H$13:$CA$13,"&lt;="&amp;$L$11))</f>
        <v>0</v>
      </c>
      <c r="S1930" s="208">
        <f>IF(Q1930=0,0,SUMIFS('Sch A. Input'!$H920:$CA920,'Sch A. Input'!$H$14:$CA$14,"One-time",'Sch A. Input'!$H$13:$CA$13,"&lt;="&amp;$Y$1021,'Sch A. Input'!$H$13:$CA$13,"&gt;"&amp;$O$1021,'Sch A. Input'!$H$13:$CA$13,"&lt;="&amp;$L$11))</f>
        <v>0</v>
      </c>
      <c r="T1930" s="240">
        <f t="shared" si="1363"/>
        <v>0</v>
      </c>
      <c r="U1930" s="208">
        <f t="shared" si="1364"/>
        <v>0</v>
      </c>
      <c r="V1930" s="208">
        <f t="shared" si="1365"/>
        <v>0</v>
      </c>
      <c r="W1930" s="234">
        <f t="shared" si="1412"/>
        <v>0</v>
      </c>
      <c r="X1930" s="238">
        <f t="shared" si="1405"/>
        <v>0</v>
      </c>
      <c r="Y1930" s="210">
        <f t="shared" si="1406"/>
        <v>0</v>
      </c>
      <c r="Z1930" s="211"/>
      <c r="AA1930" s="242">
        <f t="shared" si="1366"/>
        <v>0</v>
      </c>
      <c r="AB1930" s="208">
        <f>IF(AA1930=0,0,SUMIFS('Sch A. Input'!H920:CA920,'Sch A. Input'!$H$14:$CA$14,"Recurring",'Sch A. Input'!$H$13:$CA$13,"&lt;="&amp;$L$11,'Sch A. Input'!$H$13:$CA$13,"&lt;="&amp;$AI$1021,'Sch A. Input'!$H$13:$CA$13,"&gt;"&amp;$Y$1021))</f>
        <v>0</v>
      </c>
      <c r="AC1930" s="208">
        <f>IF(AA1930=0,0,SUMIFS('Sch A. Input'!H920:CA920,'Sch A. Input'!$H$14:$CA$14,"One-time",'Sch A. Input'!$H$13:$CA$13,"&lt;="&amp;$L$11,'Sch A. Input'!$H$13:$CA$13,"&lt;="&amp;$AI$1021,'Sch A. Input'!$H$13:$CA$13,"&gt;"&amp;$Y$1021))</f>
        <v>0</v>
      </c>
      <c r="AD1930" s="240">
        <f t="shared" si="1367"/>
        <v>0</v>
      </c>
      <c r="AE1930" s="208">
        <f t="shared" si="1368"/>
        <v>0</v>
      </c>
      <c r="AF1930" s="208">
        <f t="shared" si="1369"/>
        <v>0</v>
      </c>
      <c r="AG1930" s="234">
        <f t="shared" si="1413"/>
        <v>0</v>
      </c>
      <c r="AH1930" s="238">
        <f t="shared" si="1407"/>
        <v>0</v>
      </c>
      <c r="AI1930" s="210">
        <f t="shared" si="1408"/>
        <v>0</v>
      </c>
      <c r="AK1930" s="242">
        <f t="shared" si="1370"/>
        <v>0</v>
      </c>
      <c r="AL1930" s="208">
        <f>IF(AK1930=0,0,SUMIFS('Sch A. Input'!H920:CA920,'Sch A. Input'!$H$14:$CA$14,"Recurring",'Sch A. Input'!$H$13:$CA$13,"&lt;="&amp;$L$11,'Sch A. Input'!$H$13:$CA$13,"&lt;="&amp;$AS$1021,'Sch A. Input'!$H$13:$CA$13,"&gt;"&amp;$AI$1021))</f>
        <v>0</v>
      </c>
      <c r="AM1930" s="208">
        <f>IF(AK1930=0,0,SUMIFS('Sch A. Input'!H920:CA920,'Sch A. Input'!$H$14:$CA$14,"One-time",'Sch A. Input'!$H$13:$CA$13,"&lt;="&amp;L$11,'Sch A. Input'!$H$13:$CA$13,"&lt;="&amp;$AS$1021,'Sch A. Input'!$H$13:$CA$13,"&gt;"&amp;$AI$1021))</f>
        <v>0</v>
      </c>
      <c r="AN1930" s="240">
        <f t="shared" si="1371"/>
        <v>0</v>
      </c>
      <c r="AO1930" s="208">
        <f t="shared" si="1372"/>
        <v>0</v>
      </c>
      <c r="AP1930" s="208">
        <f t="shared" si="1373"/>
        <v>0</v>
      </c>
      <c r="AQ1930" s="234">
        <f t="shared" si="1414"/>
        <v>0</v>
      </c>
      <c r="AR1930" s="238">
        <f t="shared" si="1409"/>
        <v>0</v>
      </c>
      <c r="AS1930" s="210">
        <f t="shared" si="1410"/>
        <v>0</v>
      </c>
      <c r="AY1930" s="135"/>
      <c r="AZ1930" s="135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25">
      <c r="B1931" s="63" t="str">
        <f t="shared" ref="B1931:F1931" si="1423">B924</f>
        <v/>
      </c>
      <c r="C1931" s="140" t="str">
        <f t="shared" si="1423"/>
        <v/>
      </c>
      <c r="D1931" s="232" t="str">
        <f t="shared" si="1423"/>
        <v/>
      </c>
      <c r="E1931" s="275">
        <f t="shared" si="1423"/>
        <v>46477</v>
      </c>
      <c r="F1931" s="232">
        <f t="shared" si="1423"/>
        <v>0</v>
      </c>
      <c r="G1931" s="85">
        <f t="shared" si="1402"/>
        <v>0</v>
      </c>
      <c r="H1931" s="208">
        <f>IF(G1931=0,0,SUMIFS('Sch A. Input'!H921:CA921,'Sch A. Input'!$H$14:$CA$14,"Recurring",'Sch A. Input'!$H$13:$CA$13,"&lt;="&amp;$O$1021,'Sch A. Input'!$H$13:$CA$13,"&lt;="&amp;$L$11))</f>
        <v>0</v>
      </c>
      <c r="I1931" s="208">
        <f>IF(G1931=0,0,SUMIFS('Sch A. Input'!H921:CA921,'Sch A. Input'!$H$14:$CA$14,"One-time",'Sch A. Input'!$H$13:$CA$13,"&lt;="&amp;$O$1021,'Sch A. Input'!$H$13:$CA$13,"&lt;="&amp;$L$11))</f>
        <v>0</v>
      </c>
      <c r="J1931" s="240">
        <f t="shared" si="1358"/>
        <v>0</v>
      </c>
      <c r="K1931" s="208">
        <f t="shared" si="1359"/>
        <v>0</v>
      </c>
      <c r="L1931" s="208">
        <f t="shared" si="1360"/>
        <v>0</v>
      </c>
      <c r="M1931" s="234">
        <f t="shared" si="1361"/>
        <v>0</v>
      </c>
      <c r="N1931" s="239">
        <f t="shared" si="1403"/>
        <v>0</v>
      </c>
      <c r="O1931" s="210">
        <f t="shared" si="1404"/>
        <v>0</v>
      </c>
      <c r="P1931" s="211"/>
      <c r="Q1931" s="242">
        <f t="shared" si="1362"/>
        <v>0</v>
      </c>
      <c r="R1931" s="208">
        <f>IF(Q1931=0,0,SUMIFS('Sch A. Input'!$H921:$CA921,'Sch A. Input'!$H$14:$CA$14,"Recurring",'Sch A. Input'!$H$13:$CA$13,"&lt;="&amp;$Y$1021,'Sch A. Input'!$H$13:$CA$13,"&gt;"&amp;$O$1021,'Sch A. Input'!$H$13:$CA$13,"&lt;="&amp;$L$11))</f>
        <v>0</v>
      </c>
      <c r="S1931" s="208">
        <f>IF(Q1931=0,0,SUMIFS('Sch A. Input'!$H921:$CA921,'Sch A. Input'!$H$14:$CA$14,"One-time",'Sch A. Input'!$H$13:$CA$13,"&lt;="&amp;$Y$1021,'Sch A. Input'!$H$13:$CA$13,"&gt;"&amp;$O$1021,'Sch A. Input'!$H$13:$CA$13,"&lt;="&amp;$L$11))</f>
        <v>0</v>
      </c>
      <c r="T1931" s="240">
        <f t="shared" si="1363"/>
        <v>0</v>
      </c>
      <c r="U1931" s="208">
        <f t="shared" si="1364"/>
        <v>0</v>
      </c>
      <c r="V1931" s="208">
        <f t="shared" si="1365"/>
        <v>0</v>
      </c>
      <c r="W1931" s="234">
        <f t="shared" si="1412"/>
        <v>0</v>
      </c>
      <c r="X1931" s="238">
        <f t="shared" si="1405"/>
        <v>0</v>
      </c>
      <c r="Y1931" s="210">
        <f t="shared" si="1406"/>
        <v>0</v>
      </c>
      <c r="Z1931" s="211"/>
      <c r="AA1931" s="242">
        <f t="shared" si="1366"/>
        <v>0</v>
      </c>
      <c r="AB1931" s="208">
        <f>IF(AA1931=0,0,SUMIFS('Sch A. Input'!H921:CA921,'Sch A. Input'!$H$14:$CA$14,"Recurring",'Sch A. Input'!$H$13:$CA$13,"&lt;="&amp;$L$11,'Sch A. Input'!$H$13:$CA$13,"&lt;="&amp;$AI$1021,'Sch A. Input'!$H$13:$CA$13,"&gt;"&amp;$Y$1021))</f>
        <v>0</v>
      </c>
      <c r="AC1931" s="208">
        <f>IF(AA1931=0,0,SUMIFS('Sch A. Input'!H921:CA921,'Sch A. Input'!$H$14:$CA$14,"One-time",'Sch A. Input'!$H$13:$CA$13,"&lt;="&amp;$L$11,'Sch A. Input'!$H$13:$CA$13,"&lt;="&amp;$AI$1021,'Sch A. Input'!$H$13:$CA$13,"&gt;"&amp;$Y$1021))</f>
        <v>0</v>
      </c>
      <c r="AD1931" s="240">
        <f t="shared" si="1367"/>
        <v>0</v>
      </c>
      <c r="AE1931" s="208">
        <f t="shared" si="1368"/>
        <v>0</v>
      </c>
      <c r="AF1931" s="208">
        <f t="shared" si="1369"/>
        <v>0</v>
      </c>
      <c r="AG1931" s="234">
        <f t="shared" si="1413"/>
        <v>0</v>
      </c>
      <c r="AH1931" s="238">
        <f t="shared" si="1407"/>
        <v>0</v>
      </c>
      <c r="AI1931" s="210">
        <f t="shared" si="1408"/>
        <v>0</v>
      </c>
      <c r="AK1931" s="242">
        <f t="shared" si="1370"/>
        <v>0</v>
      </c>
      <c r="AL1931" s="208">
        <f>IF(AK1931=0,0,SUMIFS('Sch A. Input'!H921:CA921,'Sch A. Input'!$H$14:$CA$14,"Recurring",'Sch A. Input'!$H$13:$CA$13,"&lt;="&amp;$L$11,'Sch A. Input'!$H$13:$CA$13,"&lt;="&amp;$AS$1021,'Sch A. Input'!$H$13:$CA$13,"&gt;"&amp;$AI$1021))</f>
        <v>0</v>
      </c>
      <c r="AM1931" s="208">
        <f>IF(AK1931=0,0,SUMIFS('Sch A. Input'!H921:CA921,'Sch A. Input'!$H$14:$CA$14,"One-time",'Sch A. Input'!$H$13:$CA$13,"&lt;="&amp;L$11,'Sch A. Input'!$H$13:$CA$13,"&lt;="&amp;$AS$1021,'Sch A. Input'!$H$13:$CA$13,"&gt;"&amp;$AI$1021))</f>
        <v>0</v>
      </c>
      <c r="AN1931" s="240">
        <f t="shared" si="1371"/>
        <v>0</v>
      </c>
      <c r="AO1931" s="208">
        <f t="shared" si="1372"/>
        <v>0</v>
      </c>
      <c r="AP1931" s="208">
        <f t="shared" si="1373"/>
        <v>0</v>
      </c>
      <c r="AQ1931" s="234">
        <f t="shared" si="1414"/>
        <v>0</v>
      </c>
      <c r="AR1931" s="238">
        <f t="shared" si="1409"/>
        <v>0</v>
      </c>
      <c r="AS1931" s="210">
        <f t="shared" si="1410"/>
        <v>0</v>
      </c>
      <c r="AY1931" s="135"/>
      <c r="AZ1931" s="135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25">
      <c r="B1932" s="63" t="str">
        <f t="shared" ref="B1932:F1932" si="1424">B925</f>
        <v/>
      </c>
      <c r="C1932" s="140" t="str">
        <f t="shared" si="1424"/>
        <v/>
      </c>
      <c r="D1932" s="232" t="str">
        <f t="shared" si="1424"/>
        <v/>
      </c>
      <c r="E1932" s="275">
        <f t="shared" si="1424"/>
        <v>46477</v>
      </c>
      <c r="F1932" s="232">
        <f t="shared" si="1424"/>
        <v>0</v>
      </c>
      <c r="G1932" s="85">
        <f t="shared" si="1402"/>
        <v>0</v>
      </c>
      <c r="H1932" s="208">
        <f>IF(G1932=0,0,SUMIFS('Sch A. Input'!H922:CA922,'Sch A. Input'!$H$14:$CA$14,"Recurring",'Sch A. Input'!$H$13:$CA$13,"&lt;="&amp;$O$1021,'Sch A. Input'!$H$13:$CA$13,"&lt;="&amp;$L$11))</f>
        <v>0</v>
      </c>
      <c r="I1932" s="208">
        <f>IF(G1932=0,0,SUMIFS('Sch A. Input'!H922:CA922,'Sch A. Input'!$H$14:$CA$14,"One-time",'Sch A. Input'!$H$13:$CA$13,"&lt;="&amp;$O$1021,'Sch A. Input'!$H$13:$CA$13,"&lt;="&amp;$L$11))</f>
        <v>0</v>
      </c>
      <c r="J1932" s="240">
        <f t="shared" si="1358"/>
        <v>0</v>
      </c>
      <c r="K1932" s="208">
        <f t="shared" si="1359"/>
        <v>0</v>
      </c>
      <c r="L1932" s="208">
        <f t="shared" si="1360"/>
        <v>0</v>
      </c>
      <c r="M1932" s="234">
        <f t="shared" si="1361"/>
        <v>0</v>
      </c>
      <c r="N1932" s="239">
        <f t="shared" si="1403"/>
        <v>0</v>
      </c>
      <c r="O1932" s="210">
        <f t="shared" si="1404"/>
        <v>0</v>
      </c>
      <c r="P1932" s="211"/>
      <c r="Q1932" s="242">
        <f t="shared" si="1362"/>
        <v>0</v>
      </c>
      <c r="R1932" s="208">
        <f>IF(Q1932=0,0,SUMIFS('Sch A. Input'!$H922:$CA922,'Sch A. Input'!$H$14:$CA$14,"Recurring",'Sch A. Input'!$H$13:$CA$13,"&lt;="&amp;$Y$1021,'Sch A. Input'!$H$13:$CA$13,"&gt;"&amp;$O$1021,'Sch A. Input'!$H$13:$CA$13,"&lt;="&amp;$L$11))</f>
        <v>0</v>
      </c>
      <c r="S1932" s="208">
        <f>IF(Q1932=0,0,SUMIFS('Sch A. Input'!$H922:$CA922,'Sch A. Input'!$H$14:$CA$14,"One-time",'Sch A. Input'!$H$13:$CA$13,"&lt;="&amp;$Y$1021,'Sch A. Input'!$H$13:$CA$13,"&gt;"&amp;$O$1021,'Sch A. Input'!$H$13:$CA$13,"&lt;="&amp;$L$11))</f>
        <v>0</v>
      </c>
      <c r="T1932" s="240">
        <f t="shared" si="1363"/>
        <v>0</v>
      </c>
      <c r="U1932" s="208">
        <f t="shared" si="1364"/>
        <v>0</v>
      </c>
      <c r="V1932" s="208">
        <f t="shared" si="1365"/>
        <v>0</v>
      </c>
      <c r="W1932" s="234">
        <f t="shared" si="1412"/>
        <v>0</v>
      </c>
      <c r="X1932" s="238">
        <f t="shared" si="1405"/>
        <v>0</v>
      </c>
      <c r="Y1932" s="210">
        <f t="shared" si="1406"/>
        <v>0</v>
      </c>
      <c r="Z1932" s="211"/>
      <c r="AA1932" s="242">
        <f t="shared" si="1366"/>
        <v>0</v>
      </c>
      <c r="AB1932" s="208">
        <f>IF(AA1932=0,0,SUMIFS('Sch A. Input'!H922:CA922,'Sch A. Input'!$H$14:$CA$14,"Recurring",'Sch A. Input'!$H$13:$CA$13,"&lt;="&amp;$L$11,'Sch A. Input'!$H$13:$CA$13,"&lt;="&amp;$AI$1021,'Sch A. Input'!$H$13:$CA$13,"&gt;"&amp;$Y$1021))</f>
        <v>0</v>
      </c>
      <c r="AC1932" s="208">
        <f>IF(AA1932=0,0,SUMIFS('Sch A. Input'!H922:CA922,'Sch A. Input'!$H$14:$CA$14,"One-time",'Sch A. Input'!$H$13:$CA$13,"&lt;="&amp;$L$11,'Sch A. Input'!$H$13:$CA$13,"&lt;="&amp;$AI$1021,'Sch A. Input'!$H$13:$CA$13,"&gt;"&amp;$Y$1021))</f>
        <v>0</v>
      </c>
      <c r="AD1932" s="240">
        <f t="shared" si="1367"/>
        <v>0</v>
      </c>
      <c r="AE1932" s="208">
        <f t="shared" si="1368"/>
        <v>0</v>
      </c>
      <c r="AF1932" s="208">
        <f t="shared" si="1369"/>
        <v>0</v>
      </c>
      <c r="AG1932" s="234">
        <f t="shared" si="1413"/>
        <v>0</v>
      </c>
      <c r="AH1932" s="238">
        <f t="shared" si="1407"/>
        <v>0</v>
      </c>
      <c r="AI1932" s="210">
        <f t="shared" si="1408"/>
        <v>0</v>
      </c>
      <c r="AK1932" s="242">
        <f t="shared" si="1370"/>
        <v>0</v>
      </c>
      <c r="AL1932" s="208">
        <f>IF(AK1932=0,0,SUMIFS('Sch A. Input'!H922:CA922,'Sch A. Input'!$H$14:$CA$14,"Recurring",'Sch A. Input'!$H$13:$CA$13,"&lt;="&amp;$L$11,'Sch A. Input'!$H$13:$CA$13,"&lt;="&amp;$AS$1021,'Sch A. Input'!$H$13:$CA$13,"&gt;"&amp;$AI$1021))</f>
        <v>0</v>
      </c>
      <c r="AM1932" s="208">
        <f>IF(AK1932=0,0,SUMIFS('Sch A. Input'!H922:CA922,'Sch A. Input'!$H$14:$CA$14,"One-time",'Sch A. Input'!$H$13:$CA$13,"&lt;="&amp;L$11,'Sch A. Input'!$H$13:$CA$13,"&lt;="&amp;$AS$1021,'Sch A. Input'!$H$13:$CA$13,"&gt;"&amp;$AI$1021))</f>
        <v>0</v>
      </c>
      <c r="AN1932" s="240">
        <f t="shared" si="1371"/>
        <v>0</v>
      </c>
      <c r="AO1932" s="208">
        <f t="shared" si="1372"/>
        <v>0</v>
      </c>
      <c r="AP1932" s="208">
        <f t="shared" si="1373"/>
        <v>0</v>
      </c>
      <c r="AQ1932" s="234">
        <f t="shared" si="1414"/>
        <v>0</v>
      </c>
      <c r="AR1932" s="238">
        <f t="shared" si="1409"/>
        <v>0</v>
      </c>
      <c r="AS1932" s="210">
        <f t="shared" si="1410"/>
        <v>0</v>
      </c>
      <c r="AY1932" s="135"/>
      <c r="AZ1932" s="135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25">
      <c r="B1933" s="63" t="str">
        <f t="shared" ref="B1933:F1933" si="1425">B926</f>
        <v/>
      </c>
      <c r="C1933" s="140" t="str">
        <f t="shared" si="1425"/>
        <v/>
      </c>
      <c r="D1933" s="232" t="str">
        <f t="shared" si="1425"/>
        <v/>
      </c>
      <c r="E1933" s="275">
        <f t="shared" si="1425"/>
        <v>46477</v>
      </c>
      <c r="F1933" s="232">
        <f t="shared" si="1425"/>
        <v>0</v>
      </c>
      <c r="G1933" s="85">
        <f t="shared" si="1402"/>
        <v>0</v>
      </c>
      <c r="H1933" s="208">
        <f>IF(G1933=0,0,SUMIFS('Sch A. Input'!H923:CA923,'Sch A. Input'!$H$14:$CA$14,"Recurring",'Sch A. Input'!$H$13:$CA$13,"&lt;="&amp;$O$1021,'Sch A. Input'!$H$13:$CA$13,"&lt;="&amp;$L$11))</f>
        <v>0</v>
      </c>
      <c r="I1933" s="208">
        <f>IF(G1933=0,0,SUMIFS('Sch A. Input'!H923:CA923,'Sch A. Input'!$H$14:$CA$14,"One-time",'Sch A. Input'!$H$13:$CA$13,"&lt;="&amp;$O$1021,'Sch A. Input'!$H$13:$CA$13,"&lt;="&amp;$L$11))</f>
        <v>0</v>
      </c>
      <c r="J1933" s="240">
        <f t="shared" si="1358"/>
        <v>0</v>
      </c>
      <c r="K1933" s="208">
        <f t="shared" si="1359"/>
        <v>0</v>
      </c>
      <c r="L1933" s="208">
        <f t="shared" si="1360"/>
        <v>0</v>
      </c>
      <c r="M1933" s="234">
        <f t="shared" si="1361"/>
        <v>0</v>
      </c>
      <c r="N1933" s="239">
        <f t="shared" si="1403"/>
        <v>0</v>
      </c>
      <c r="O1933" s="210">
        <f t="shared" si="1404"/>
        <v>0</v>
      </c>
      <c r="P1933" s="211"/>
      <c r="Q1933" s="242">
        <f t="shared" si="1362"/>
        <v>0</v>
      </c>
      <c r="R1933" s="208">
        <f>IF(Q1933=0,0,SUMIFS('Sch A. Input'!$H923:$CA923,'Sch A. Input'!$H$14:$CA$14,"Recurring",'Sch A. Input'!$H$13:$CA$13,"&lt;="&amp;$Y$1021,'Sch A. Input'!$H$13:$CA$13,"&gt;"&amp;$O$1021,'Sch A. Input'!$H$13:$CA$13,"&lt;="&amp;$L$11))</f>
        <v>0</v>
      </c>
      <c r="S1933" s="208">
        <f>IF(Q1933=0,0,SUMIFS('Sch A. Input'!$H923:$CA923,'Sch A. Input'!$H$14:$CA$14,"One-time",'Sch A. Input'!$H$13:$CA$13,"&lt;="&amp;$Y$1021,'Sch A. Input'!$H$13:$CA$13,"&gt;"&amp;$O$1021,'Sch A. Input'!$H$13:$CA$13,"&lt;="&amp;$L$11))</f>
        <v>0</v>
      </c>
      <c r="T1933" s="240">
        <f t="shared" si="1363"/>
        <v>0</v>
      </c>
      <c r="U1933" s="208">
        <f t="shared" si="1364"/>
        <v>0</v>
      </c>
      <c r="V1933" s="208">
        <f t="shared" si="1365"/>
        <v>0</v>
      </c>
      <c r="W1933" s="234">
        <f t="shared" si="1412"/>
        <v>0</v>
      </c>
      <c r="X1933" s="238">
        <f t="shared" si="1405"/>
        <v>0</v>
      </c>
      <c r="Y1933" s="210">
        <f t="shared" si="1406"/>
        <v>0</v>
      </c>
      <c r="Z1933" s="211"/>
      <c r="AA1933" s="242">
        <f t="shared" si="1366"/>
        <v>0</v>
      </c>
      <c r="AB1933" s="208">
        <f>IF(AA1933=0,0,SUMIFS('Sch A. Input'!H923:CA923,'Sch A. Input'!$H$14:$CA$14,"Recurring",'Sch A. Input'!$H$13:$CA$13,"&lt;="&amp;$L$11,'Sch A. Input'!$H$13:$CA$13,"&lt;="&amp;$AI$1021,'Sch A. Input'!$H$13:$CA$13,"&gt;"&amp;$Y$1021))</f>
        <v>0</v>
      </c>
      <c r="AC1933" s="208">
        <f>IF(AA1933=0,0,SUMIFS('Sch A. Input'!H923:CA923,'Sch A. Input'!$H$14:$CA$14,"One-time",'Sch A. Input'!$H$13:$CA$13,"&lt;="&amp;$L$11,'Sch A. Input'!$H$13:$CA$13,"&lt;="&amp;$AI$1021,'Sch A. Input'!$H$13:$CA$13,"&gt;"&amp;$Y$1021))</f>
        <v>0</v>
      </c>
      <c r="AD1933" s="240">
        <f t="shared" si="1367"/>
        <v>0</v>
      </c>
      <c r="AE1933" s="208">
        <f t="shared" si="1368"/>
        <v>0</v>
      </c>
      <c r="AF1933" s="208">
        <f t="shared" si="1369"/>
        <v>0</v>
      </c>
      <c r="AG1933" s="234">
        <f t="shared" si="1413"/>
        <v>0</v>
      </c>
      <c r="AH1933" s="238">
        <f t="shared" si="1407"/>
        <v>0</v>
      </c>
      <c r="AI1933" s="210">
        <f t="shared" si="1408"/>
        <v>0</v>
      </c>
      <c r="AK1933" s="242">
        <f t="shared" si="1370"/>
        <v>0</v>
      </c>
      <c r="AL1933" s="208">
        <f>IF(AK1933=0,0,SUMIFS('Sch A. Input'!H923:CA923,'Sch A. Input'!$H$14:$CA$14,"Recurring",'Sch A. Input'!$H$13:$CA$13,"&lt;="&amp;$L$11,'Sch A. Input'!$H$13:$CA$13,"&lt;="&amp;$AS$1021,'Sch A. Input'!$H$13:$CA$13,"&gt;"&amp;$AI$1021))</f>
        <v>0</v>
      </c>
      <c r="AM1933" s="208">
        <f>IF(AK1933=0,0,SUMIFS('Sch A. Input'!H923:CA923,'Sch A. Input'!$H$14:$CA$14,"One-time",'Sch A. Input'!$H$13:$CA$13,"&lt;="&amp;L$11,'Sch A. Input'!$H$13:$CA$13,"&lt;="&amp;$AS$1021,'Sch A. Input'!$H$13:$CA$13,"&gt;"&amp;$AI$1021))</f>
        <v>0</v>
      </c>
      <c r="AN1933" s="240">
        <f t="shared" si="1371"/>
        <v>0</v>
      </c>
      <c r="AO1933" s="208">
        <f t="shared" si="1372"/>
        <v>0</v>
      </c>
      <c r="AP1933" s="208">
        <f t="shared" si="1373"/>
        <v>0</v>
      </c>
      <c r="AQ1933" s="234">
        <f t="shared" si="1414"/>
        <v>0</v>
      </c>
      <c r="AR1933" s="238">
        <f t="shared" si="1409"/>
        <v>0</v>
      </c>
      <c r="AS1933" s="210">
        <f t="shared" si="1410"/>
        <v>0</v>
      </c>
      <c r="AY1933" s="135"/>
      <c r="AZ1933" s="135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25">
      <c r="B1934" s="63" t="str">
        <f t="shared" ref="B1934:F1934" si="1426">B927</f>
        <v/>
      </c>
      <c r="C1934" s="140" t="str">
        <f t="shared" si="1426"/>
        <v/>
      </c>
      <c r="D1934" s="232" t="str">
        <f t="shared" si="1426"/>
        <v/>
      </c>
      <c r="E1934" s="275">
        <f t="shared" si="1426"/>
        <v>46477</v>
      </c>
      <c r="F1934" s="232">
        <f t="shared" si="1426"/>
        <v>0</v>
      </c>
      <c r="G1934" s="85">
        <f t="shared" si="1402"/>
        <v>0</v>
      </c>
      <c r="H1934" s="208">
        <f>IF(G1934=0,0,SUMIFS('Sch A. Input'!H924:CA924,'Sch A. Input'!$H$14:$CA$14,"Recurring",'Sch A. Input'!$H$13:$CA$13,"&lt;="&amp;$O$1021,'Sch A. Input'!$H$13:$CA$13,"&lt;="&amp;$L$11))</f>
        <v>0</v>
      </c>
      <c r="I1934" s="208">
        <f>IF(G1934=0,0,SUMIFS('Sch A. Input'!H924:CA924,'Sch A. Input'!$H$14:$CA$14,"One-time",'Sch A. Input'!$H$13:$CA$13,"&lt;="&amp;$O$1021,'Sch A. Input'!$H$13:$CA$13,"&lt;="&amp;$L$11))</f>
        <v>0</v>
      </c>
      <c r="J1934" s="240">
        <f t="shared" si="1358"/>
        <v>0</v>
      </c>
      <c r="K1934" s="208">
        <f t="shared" si="1359"/>
        <v>0</v>
      </c>
      <c r="L1934" s="208">
        <f t="shared" si="1360"/>
        <v>0</v>
      </c>
      <c r="M1934" s="234">
        <f t="shared" si="1361"/>
        <v>0</v>
      </c>
      <c r="N1934" s="239">
        <f t="shared" si="1403"/>
        <v>0</v>
      </c>
      <c r="O1934" s="210">
        <f t="shared" si="1404"/>
        <v>0</v>
      </c>
      <c r="P1934" s="211"/>
      <c r="Q1934" s="242">
        <f t="shared" si="1362"/>
        <v>0</v>
      </c>
      <c r="R1934" s="208">
        <f>IF(Q1934=0,0,SUMIFS('Sch A. Input'!$H924:$CA924,'Sch A. Input'!$H$14:$CA$14,"Recurring",'Sch A. Input'!$H$13:$CA$13,"&lt;="&amp;$Y$1021,'Sch A. Input'!$H$13:$CA$13,"&gt;"&amp;$O$1021,'Sch A. Input'!$H$13:$CA$13,"&lt;="&amp;$L$11))</f>
        <v>0</v>
      </c>
      <c r="S1934" s="208">
        <f>IF(Q1934=0,0,SUMIFS('Sch A. Input'!$H924:$CA924,'Sch A. Input'!$H$14:$CA$14,"One-time",'Sch A. Input'!$H$13:$CA$13,"&lt;="&amp;$Y$1021,'Sch A. Input'!$H$13:$CA$13,"&gt;"&amp;$O$1021,'Sch A. Input'!$H$13:$CA$13,"&lt;="&amp;$L$11))</f>
        <v>0</v>
      </c>
      <c r="T1934" s="240">
        <f t="shared" si="1363"/>
        <v>0</v>
      </c>
      <c r="U1934" s="208">
        <f t="shared" si="1364"/>
        <v>0</v>
      </c>
      <c r="V1934" s="208">
        <f t="shared" si="1365"/>
        <v>0</v>
      </c>
      <c r="W1934" s="234">
        <f t="shared" si="1412"/>
        <v>0</v>
      </c>
      <c r="X1934" s="238">
        <f t="shared" si="1405"/>
        <v>0</v>
      </c>
      <c r="Y1934" s="210">
        <f t="shared" si="1406"/>
        <v>0</v>
      </c>
      <c r="Z1934" s="211"/>
      <c r="AA1934" s="242">
        <f t="shared" si="1366"/>
        <v>0</v>
      </c>
      <c r="AB1934" s="208">
        <f>IF(AA1934=0,0,SUMIFS('Sch A. Input'!H924:CA924,'Sch A. Input'!$H$14:$CA$14,"Recurring",'Sch A. Input'!$H$13:$CA$13,"&lt;="&amp;$L$11,'Sch A. Input'!$H$13:$CA$13,"&lt;="&amp;$AI$1021,'Sch A. Input'!$H$13:$CA$13,"&gt;"&amp;$Y$1021))</f>
        <v>0</v>
      </c>
      <c r="AC1934" s="208">
        <f>IF(AA1934=0,0,SUMIFS('Sch A. Input'!H924:CA924,'Sch A. Input'!$H$14:$CA$14,"One-time",'Sch A. Input'!$H$13:$CA$13,"&lt;="&amp;$L$11,'Sch A. Input'!$H$13:$CA$13,"&lt;="&amp;$AI$1021,'Sch A. Input'!$H$13:$CA$13,"&gt;"&amp;$Y$1021))</f>
        <v>0</v>
      </c>
      <c r="AD1934" s="240">
        <f t="shared" si="1367"/>
        <v>0</v>
      </c>
      <c r="AE1934" s="208">
        <f t="shared" si="1368"/>
        <v>0</v>
      </c>
      <c r="AF1934" s="208">
        <f t="shared" si="1369"/>
        <v>0</v>
      </c>
      <c r="AG1934" s="234">
        <f t="shared" si="1413"/>
        <v>0</v>
      </c>
      <c r="AH1934" s="238">
        <f t="shared" si="1407"/>
        <v>0</v>
      </c>
      <c r="AI1934" s="210">
        <f t="shared" si="1408"/>
        <v>0</v>
      </c>
      <c r="AK1934" s="242">
        <f t="shared" si="1370"/>
        <v>0</v>
      </c>
      <c r="AL1934" s="208">
        <f>IF(AK1934=0,0,SUMIFS('Sch A. Input'!H924:CA924,'Sch A. Input'!$H$14:$CA$14,"Recurring",'Sch A. Input'!$H$13:$CA$13,"&lt;="&amp;$L$11,'Sch A. Input'!$H$13:$CA$13,"&lt;="&amp;$AS$1021,'Sch A. Input'!$H$13:$CA$13,"&gt;"&amp;$AI$1021))</f>
        <v>0</v>
      </c>
      <c r="AM1934" s="208">
        <f>IF(AK1934=0,0,SUMIFS('Sch A. Input'!H924:CA924,'Sch A. Input'!$H$14:$CA$14,"One-time",'Sch A. Input'!$H$13:$CA$13,"&lt;="&amp;L$11,'Sch A. Input'!$H$13:$CA$13,"&lt;="&amp;$AS$1021,'Sch A. Input'!$H$13:$CA$13,"&gt;"&amp;$AI$1021))</f>
        <v>0</v>
      </c>
      <c r="AN1934" s="240">
        <f t="shared" si="1371"/>
        <v>0</v>
      </c>
      <c r="AO1934" s="208">
        <f t="shared" si="1372"/>
        <v>0</v>
      </c>
      <c r="AP1934" s="208">
        <f t="shared" si="1373"/>
        <v>0</v>
      </c>
      <c r="AQ1934" s="234">
        <f t="shared" si="1414"/>
        <v>0</v>
      </c>
      <c r="AR1934" s="238">
        <f t="shared" si="1409"/>
        <v>0</v>
      </c>
      <c r="AS1934" s="210">
        <f t="shared" si="1410"/>
        <v>0</v>
      </c>
      <c r="AY1934" s="135"/>
      <c r="AZ1934" s="135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25">
      <c r="B1935" s="63" t="str">
        <f t="shared" ref="B1935:F1935" si="1427">B928</f>
        <v/>
      </c>
      <c r="C1935" s="140" t="str">
        <f t="shared" si="1427"/>
        <v/>
      </c>
      <c r="D1935" s="232" t="str">
        <f t="shared" si="1427"/>
        <v/>
      </c>
      <c r="E1935" s="275">
        <f t="shared" si="1427"/>
        <v>46477</v>
      </c>
      <c r="F1935" s="232">
        <f t="shared" si="1427"/>
        <v>0</v>
      </c>
      <c r="G1935" s="85">
        <f t="shared" si="1402"/>
        <v>0</v>
      </c>
      <c r="H1935" s="208">
        <f>IF(G1935=0,0,SUMIFS('Sch A. Input'!H925:CA925,'Sch A. Input'!$H$14:$CA$14,"Recurring",'Sch A. Input'!$H$13:$CA$13,"&lt;="&amp;$O$1021,'Sch A. Input'!$H$13:$CA$13,"&lt;="&amp;$L$11))</f>
        <v>0</v>
      </c>
      <c r="I1935" s="208">
        <f>IF(G1935=0,0,SUMIFS('Sch A. Input'!H925:CA925,'Sch A. Input'!$H$14:$CA$14,"One-time",'Sch A. Input'!$H$13:$CA$13,"&lt;="&amp;$O$1021,'Sch A. Input'!$H$13:$CA$13,"&lt;="&amp;$L$11))</f>
        <v>0</v>
      </c>
      <c r="J1935" s="240">
        <f t="shared" si="1358"/>
        <v>0</v>
      </c>
      <c r="K1935" s="208">
        <f t="shared" si="1359"/>
        <v>0</v>
      </c>
      <c r="L1935" s="208">
        <f t="shared" si="1360"/>
        <v>0</v>
      </c>
      <c r="M1935" s="234">
        <f t="shared" si="1361"/>
        <v>0</v>
      </c>
      <c r="N1935" s="239">
        <f t="shared" si="1403"/>
        <v>0</v>
      </c>
      <c r="O1935" s="210">
        <f t="shared" si="1404"/>
        <v>0</v>
      </c>
      <c r="P1935" s="211"/>
      <c r="Q1935" s="242">
        <f t="shared" si="1362"/>
        <v>0</v>
      </c>
      <c r="R1935" s="208">
        <f>IF(Q1935=0,0,SUMIFS('Sch A. Input'!$H925:$CA925,'Sch A. Input'!$H$14:$CA$14,"Recurring",'Sch A. Input'!$H$13:$CA$13,"&lt;="&amp;$Y$1021,'Sch A. Input'!$H$13:$CA$13,"&gt;"&amp;$O$1021,'Sch A. Input'!$H$13:$CA$13,"&lt;="&amp;$L$11))</f>
        <v>0</v>
      </c>
      <c r="S1935" s="208">
        <f>IF(Q1935=0,0,SUMIFS('Sch A. Input'!$H925:$CA925,'Sch A. Input'!$H$14:$CA$14,"One-time",'Sch A. Input'!$H$13:$CA$13,"&lt;="&amp;$Y$1021,'Sch A. Input'!$H$13:$CA$13,"&gt;"&amp;$O$1021,'Sch A. Input'!$H$13:$CA$13,"&lt;="&amp;$L$11))</f>
        <v>0</v>
      </c>
      <c r="T1935" s="240">
        <f t="shared" si="1363"/>
        <v>0</v>
      </c>
      <c r="U1935" s="208">
        <f t="shared" si="1364"/>
        <v>0</v>
      </c>
      <c r="V1935" s="208">
        <f t="shared" si="1365"/>
        <v>0</v>
      </c>
      <c r="W1935" s="234">
        <f t="shared" si="1412"/>
        <v>0</v>
      </c>
      <c r="X1935" s="238">
        <f t="shared" si="1405"/>
        <v>0</v>
      </c>
      <c r="Y1935" s="210">
        <f t="shared" si="1406"/>
        <v>0</v>
      </c>
      <c r="Z1935" s="211"/>
      <c r="AA1935" s="242">
        <f t="shared" si="1366"/>
        <v>0</v>
      </c>
      <c r="AB1935" s="208">
        <f>IF(AA1935=0,0,SUMIFS('Sch A. Input'!H925:CA925,'Sch A. Input'!$H$14:$CA$14,"Recurring",'Sch A. Input'!$H$13:$CA$13,"&lt;="&amp;$L$11,'Sch A. Input'!$H$13:$CA$13,"&lt;="&amp;$AI$1021,'Sch A. Input'!$H$13:$CA$13,"&gt;"&amp;$Y$1021))</f>
        <v>0</v>
      </c>
      <c r="AC1935" s="208">
        <f>IF(AA1935=0,0,SUMIFS('Sch A. Input'!H925:CA925,'Sch A. Input'!$H$14:$CA$14,"One-time",'Sch A. Input'!$H$13:$CA$13,"&lt;="&amp;$L$11,'Sch A. Input'!$H$13:$CA$13,"&lt;="&amp;$AI$1021,'Sch A. Input'!$H$13:$CA$13,"&gt;"&amp;$Y$1021))</f>
        <v>0</v>
      </c>
      <c r="AD1935" s="240">
        <f t="shared" si="1367"/>
        <v>0</v>
      </c>
      <c r="AE1935" s="208">
        <f t="shared" si="1368"/>
        <v>0</v>
      </c>
      <c r="AF1935" s="208">
        <f t="shared" si="1369"/>
        <v>0</v>
      </c>
      <c r="AG1935" s="234">
        <f t="shared" si="1413"/>
        <v>0</v>
      </c>
      <c r="AH1935" s="238">
        <f t="shared" si="1407"/>
        <v>0</v>
      </c>
      <c r="AI1935" s="210">
        <f t="shared" si="1408"/>
        <v>0</v>
      </c>
      <c r="AK1935" s="242">
        <f t="shared" si="1370"/>
        <v>0</v>
      </c>
      <c r="AL1935" s="208">
        <f>IF(AK1935=0,0,SUMIFS('Sch A. Input'!H925:CA925,'Sch A. Input'!$H$14:$CA$14,"Recurring",'Sch A. Input'!$H$13:$CA$13,"&lt;="&amp;$L$11,'Sch A. Input'!$H$13:$CA$13,"&lt;="&amp;$AS$1021,'Sch A. Input'!$H$13:$CA$13,"&gt;"&amp;$AI$1021))</f>
        <v>0</v>
      </c>
      <c r="AM1935" s="208">
        <f>IF(AK1935=0,0,SUMIFS('Sch A. Input'!H925:CA925,'Sch A. Input'!$H$14:$CA$14,"One-time",'Sch A. Input'!$H$13:$CA$13,"&lt;="&amp;L$11,'Sch A. Input'!$H$13:$CA$13,"&lt;="&amp;$AS$1021,'Sch A. Input'!$H$13:$CA$13,"&gt;"&amp;$AI$1021))</f>
        <v>0</v>
      </c>
      <c r="AN1935" s="240">
        <f t="shared" si="1371"/>
        <v>0</v>
      </c>
      <c r="AO1935" s="208">
        <f t="shared" si="1372"/>
        <v>0</v>
      </c>
      <c r="AP1935" s="208">
        <f t="shared" si="1373"/>
        <v>0</v>
      </c>
      <c r="AQ1935" s="234">
        <f t="shared" si="1414"/>
        <v>0</v>
      </c>
      <c r="AR1935" s="238">
        <f t="shared" si="1409"/>
        <v>0</v>
      </c>
      <c r="AS1935" s="210">
        <f t="shared" si="1410"/>
        <v>0</v>
      </c>
      <c r="AY1935" s="135"/>
      <c r="AZ1935" s="135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25">
      <c r="B1936" s="63" t="str">
        <f t="shared" ref="B1936:F1936" si="1428">B929</f>
        <v/>
      </c>
      <c r="C1936" s="140" t="str">
        <f t="shared" si="1428"/>
        <v/>
      </c>
      <c r="D1936" s="232" t="str">
        <f t="shared" si="1428"/>
        <v/>
      </c>
      <c r="E1936" s="275">
        <f t="shared" si="1428"/>
        <v>46477</v>
      </c>
      <c r="F1936" s="232">
        <f t="shared" si="1428"/>
        <v>0</v>
      </c>
      <c r="G1936" s="85">
        <f t="shared" si="1402"/>
        <v>0</v>
      </c>
      <c r="H1936" s="208">
        <f>IF(G1936=0,0,SUMIFS('Sch A. Input'!H926:CA926,'Sch A. Input'!$H$14:$CA$14,"Recurring",'Sch A. Input'!$H$13:$CA$13,"&lt;="&amp;$O$1021,'Sch A. Input'!$H$13:$CA$13,"&lt;="&amp;$L$11))</f>
        <v>0</v>
      </c>
      <c r="I1936" s="208">
        <f>IF(G1936=0,0,SUMIFS('Sch A. Input'!H926:CA926,'Sch A. Input'!$H$14:$CA$14,"One-time",'Sch A. Input'!$H$13:$CA$13,"&lt;="&amp;$O$1021,'Sch A. Input'!$H$13:$CA$13,"&lt;="&amp;$L$11))</f>
        <v>0</v>
      </c>
      <c r="J1936" s="240">
        <f t="shared" si="1358"/>
        <v>0</v>
      </c>
      <c r="K1936" s="208">
        <f t="shared" si="1359"/>
        <v>0</v>
      </c>
      <c r="L1936" s="208">
        <f t="shared" si="1360"/>
        <v>0</v>
      </c>
      <c r="M1936" s="234">
        <f t="shared" si="1361"/>
        <v>0</v>
      </c>
      <c r="N1936" s="239">
        <f t="shared" si="1403"/>
        <v>0</v>
      </c>
      <c r="O1936" s="210">
        <f t="shared" si="1404"/>
        <v>0</v>
      </c>
      <c r="P1936" s="211"/>
      <c r="Q1936" s="242">
        <f t="shared" si="1362"/>
        <v>0</v>
      </c>
      <c r="R1936" s="208">
        <f>IF(Q1936=0,0,SUMIFS('Sch A. Input'!$H926:$CA926,'Sch A. Input'!$H$14:$CA$14,"Recurring",'Sch A. Input'!$H$13:$CA$13,"&lt;="&amp;$Y$1021,'Sch A. Input'!$H$13:$CA$13,"&gt;"&amp;$O$1021,'Sch A. Input'!$H$13:$CA$13,"&lt;="&amp;$L$11))</f>
        <v>0</v>
      </c>
      <c r="S1936" s="208">
        <f>IF(Q1936=0,0,SUMIFS('Sch A. Input'!$H926:$CA926,'Sch A. Input'!$H$14:$CA$14,"One-time",'Sch A. Input'!$H$13:$CA$13,"&lt;="&amp;$Y$1021,'Sch A. Input'!$H$13:$CA$13,"&gt;"&amp;$O$1021,'Sch A. Input'!$H$13:$CA$13,"&lt;="&amp;$L$11))</f>
        <v>0</v>
      </c>
      <c r="T1936" s="240">
        <f t="shared" si="1363"/>
        <v>0</v>
      </c>
      <c r="U1936" s="208">
        <f t="shared" si="1364"/>
        <v>0</v>
      </c>
      <c r="V1936" s="208">
        <f t="shared" si="1365"/>
        <v>0</v>
      </c>
      <c r="W1936" s="234">
        <f t="shared" si="1412"/>
        <v>0</v>
      </c>
      <c r="X1936" s="238">
        <f t="shared" si="1405"/>
        <v>0</v>
      </c>
      <c r="Y1936" s="210">
        <f t="shared" si="1406"/>
        <v>0</v>
      </c>
      <c r="Z1936" s="211"/>
      <c r="AA1936" s="242">
        <f t="shared" si="1366"/>
        <v>0</v>
      </c>
      <c r="AB1936" s="208">
        <f>IF(AA1936=0,0,SUMIFS('Sch A. Input'!H926:CA926,'Sch A. Input'!$H$14:$CA$14,"Recurring",'Sch A. Input'!$H$13:$CA$13,"&lt;="&amp;$L$11,'Sch A. Input'!$H$13:$CA$13,"&lt;="&amp;$AI$1021,'Sch A. Input'!$H$13:$CA$13,"&gt;"&amp;$Y$1021))</f>
        <v>0</v>
      </c>
      <c r="AC1936" s="208">
        <f>IF(AA1936=0,0,SUMIFS('Sch A. Input'!H926:CA926,'Sch A. Input'!$H$14:$CA$14,"One-time",'Sch A. Input'!$H$13:$CA$13,"&lt;="&amp;$L$11,'Sch A. Input'!$H$13:$CA$13,"&lt;="&amp;$AI$1021,'Sch A. Input'!$H$13:$CA$13,"&gt;"&amp;$Y$1021))</f>
        <v>0</v>
      </c>
      <c r="AD1936" s="240">
        <f t="shared" si="1367"/>
        <v>0</v>
      </c>
      <c r="AE1936" s="208">
        <f t="shared" si="1368"/>
        <v>0</v>
      </c>
      <c r="AF1936" s="208">
        <f t="shared" si="1369"/>
        <v>0</v>
      </c>
      <c r="AG1936" s="234">
        <f t="shared" si="1413"/>
        <v>0</v>
      </c>
      <c r="AH1936" s="238">
        <f t="shared" si="1407"/>
        <v>0</v>
      </c>
      <c r="AI1936" s="210">
        <f t="shared" si="1408"/>
        <v>0</v>
      </c>
      <c r="AK1936" s="242">
        <f t="shared" si="1370"/>
        <v>0</v>
      </c>
      <c r="AL1936" s="208">
        <f>IF(AK1936=0,0,SUMIFS('Sch A. Input'!H926:CA926,'Sch A. Input'!$H$14:$CA$14,"Recurring",'Sch A. Input'!$H$13:$CA$13,"&lt;="&amp;$L$11,'Sch A. Input'!$H$13:$CA$13,"&lt;="&amp;$AS$1021,'Sch A. Input'!$H$13:$CA$13,"&gt;"&amp;$AI$1021))</f>
        <v>0</v>
      </c>
      <c r="AM1936" s="208">
        <f>IF(AK1936=0,0,SUMIFS('Sch A. Input'!H926:CA926,'Sch A. Input'!$H$14:$CA$14,"One-time",'Sch A. Input'!$H$13:$CA$13,"&lt;="&amp;L$11,'Sch A. Input'!$H$13:$CA$13,"&lt;="&amp;$AS$1021,'Sch A. Input'!$H$13:$CA$13,"&gt;"&amp;$AI$1021))</f>
        <v>0</v>
      </c>
      <c r="AN1936" s="240">
        <f t="shared" si="1371"/>
        <v>0</v>
      </c>
      <c r="AO1936" s="208">
        <f t="shared" si="1372"/>
        <v>0</v>
      </c>
      <c r="AP1936" s="208">
        <f t="shared" si="1373"/>
        <v>0</v>
      </c>
      <c r="AQ1936" s="234">
        <f t="shared" si="1414"/>
        <v>0</v>
      </c>
      <c r="AR1936" s="238">
        <f t="shared" si="1409"/>
        <v>0</v>
      </c>
      <c r="AS1936" s="210">
        <f t="shared" si="1410"/>
        <v>0</v>
      </c>
      <c r="AY1936" s="135"/>
      <c r="AZ1936" s="135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25">
      <c r="B1937" s="63" t="str">
        <f t="shared" ref="B1937:F1937" si="1429">B930</f>
        <v/>
      </c>
      <c r="C1937" s="140" t="str">
        <f t="shared" si="1429"/>
        <v/>
      </c>
      <c r="D1937" s="232" t="str">
        <f t="shared" si="1429"/>
        <v/>
      </c>
      <c r="E1937" s="275">
        <f t="shared" si="1429"/>
        <v>46477</v>
      </c>
      <c r="F1937" s="232">
        <f t="shared" si="1429"/>
        <v>0</v>
      </c>
      <c r="G1937" s="85">
        <f t="shared" si="1402"/>
        <v>0</v>
      </c>
      <c r="H1937" s="208">
        <f>IF(G1937=0,0,SUMIFS('Sch A. Input'!H927:CA927,'Sch A. Input'!$H$14:$CA$14,"Recurring",'Sch A. Input'!$H$13:$CA$13,"&lt;="&amp;$O$1021,'Sch A. Input'!$H$13:$CA$13,"&lt;="&amp;$L$11))</f>
        <v>0</v>
      </c>
      <c r="I1937" s="208">
        <f>IF(G1937=0,0,SUMIFS('Sch A. Input'!H927:CA927,'Sch A. Input'!$H$14:$CA$14,"One-time",'Sch A. Input'!$H$13:$CA$13,"&lt;="&amp;$O$1021,'Sch A. Input'!$H$13:$CA$13,"&lt;="&amp;$L$11))</f>
        <v>0</v>
      </c>
      <c r="J1937" s="240">
        <f t="shared" si="1358"/>
        <v>0</v>
      </c>
      <c r="K1937" s="208">
        <f t="shared" si="1359"/>
        <v>0</v>
      </c>
      <c r="L1937" s="208">
        <f t="shared" si="1360"/>
        <v>0</v>
      </c>
      <c r="M1937" s="234">
        <f t="shared" si="1361"/>
        <v>0</v>
      </c>
      <c r="N1937" s="239">
        <f t="shared" si="1403"/>
        <v>0</v>
      </c>
      <c r="O1937" s="210">
        <f t="shared" si="1404"/>
        <v>0</v>
      </c>
      <c r="P1937" s="211"/>
      <c r="Q1937" s="242">
        <f t="shared" si="1362"/>
        <v>0</v>
      </c>
      <c r="R1937" s="208">
        <f>IF(Q1937=0,0,SUMIFS('Sch A. Input'!$H927:$CA927,'Sch A. Input'!$H$14:$CA$14,"Recurring",'Sch A. Input'!$H$13:$CA$13,"&lt;="&amp;$Y$1021,'Sch A. Input'!$H$13:$CA$13,"&gt;"&amp;$O$1021,'Sch A. Input'!$H$13:$CA$13,"&lt;="&amp;$L$11))</f>
        <v>0</v>
      </c>
      <c r="S1937" s="208">
        <f>IF(Q1937=0,0,SUMIFS('Sch A. Input'!$H927:$CA927,'Sch A. Input'!$H$14:$CA$14,"One-time",'Sch A. Input'!$H$13:$CA$13,"&lt;="&amp;$Y$1021,'Sch A. Input'!$H$13:$CA$13,"&gt;"&amp;$O$1021,'Sch A. Input'!$H$13:$CA$13,"&lt;="&amp;$L$11))</f>
        <v>0</v>
      </c>
      <c r="T1937" s="240">
        <f t="shared" si="1363"/>
        <v>0</v>
      </c>
      <c r="U1937" s="208">
        <f t="shared" si="1364"/>
        <v>0</v>
      </c>
      <c r="V1937" s="208">
        <f t="shared" si="1365"/>
        <v>0</v>
      </c>
      <c r="W1937" s="234">
        <f t="shared" si="1412"/>
        <v>0</v>
      </c>
      <c r="X1937" s="238">
        <f t="shared" si="1405"/>
        <v>0</v>
      </c>
      <c r="Y1937" s="210">
        <f t="shared" si="1406"/>
        <v>0</v>
      </c>
      <c r="Z1937" s="211"/>
      <c r="AA1937" s="242">
        <f t="shared" si="1366"/>
        <v>0</v>
      </c>
      <c r="AB1937" s="208">
        <f>IF(AA1937=0,0,SUMIFS('Sch A. Input'!H927:CA927,'Sch A. Input'!$H$14:$CA$14,"Recurring",'Sch A. Input'!$H$13:$CA$13,"&lt;="&amp;$L$11,'Sch A. Input'!$H$13:$CA$13,"&lt;="&amp;$AI$1021,'Sch A. Input'!$H$13:$CA$13,"&gt;"&amp;$Y$1021))</f>
        <v>0</v>
      </c>
      <c r="AC1937" s="208">
        <f>IF(AA1937=0,0,SUMIFS('Sch A. Input'!H927:CA927,'Sch A. Input'!$H$14:$CA$14,"One-time",'Sch A. Input'!$H$13:$CA$13,"&lt;="&amp;$L$11,'Sch A. Input'!$H$13:$CA$13,"&lt;="&amp;$AI$1021,'Sch A. Input'!$H$13:$CA$13,"&gt;"&amp;$Y$1021))</f>
        <v>0</v>
      </c>
      <c r="AD1937" s="240">
        <f t="shared" si="1367"/>
        <v>0</v>
      </c>
      <c r="AE1937" s="208">
        <f t="shared" si="1368"/>
        <v>0</v>
      </c>
      <c r="AF1937" s="208">
        <f t="shared" si="1369"/>
        <v>0</v>
      </c>
      <c r="AG1937" s="234">
        <f t="shared" si="1413"/>
        <v>0</v>
      </c>
      <c r="AH1937" s="238">
        <f t="shared" si="1407"/>
        <v>0</v>
      </c>
      <c r="AI1937" s="210">
        <f t="shared" si="1408"/>
        <v>0</v>
      </c>
      <c r="AK1937" s="242">
        <f t="shared" si="1370"/>
        <v>0</v>
      </c>
      <c r="AL1937" s="208">
        <f>IF(AK1937=0,0,SUMIFS('Sch A. Input'!H927:CA927,'Sch A. Input'!$H$14:$CA$14,"Recurring",'Sch A. Input'!$H$13:$CA$13,"&lt;="&amp;$L$11,'Sch A. Input'!$H$13:$CA$13,"&lt;="&amp;$AS$1021,'Sch A. Input'!$H$13:$CA$13,"&gt;"&amp;$AI$1021))</f>
        <v>0</v>
      </c>
      <c r="AM1937" s="208">
        <f>IF(AK1937=0,0,SUMIFS('Sch A. Input'!H927:CA927,'Sch A. Input'!$H$14:$CA$14,"One-time",'Sch A. Input'!$H$13:$CA$13,"&lt;="&amp;L$11,'Sch A. Input'!$H$13:$CA$13,"&lt;="&amp;$AS$1021,'Sch A. Input'!$H$13:$CA$13,"&gt;"&amp;$AI$1021))</f>
        <v>0</v>
      </c>
      <c r="AN1937" s="240">
        <f t="shared" si="1371"/>
        <v>0</v>
      </c>
      <c r="AO1937" s="208">
        <f t="shared" si="1372"/>
        <v>0</v>
      </c>
      <c r="AP1937" s="208">
        <f t="shared" si="1373"/>
        <v>0</v>
      </c>
      <c r="AQ1937" s="234">
        <f t="shared" si="1414"/>
        <v>0</v>
      </c>
      <c r="AR1937" s="238">
        <f t="shared" si="1409"/>
        <v>0</v>
      </c>
      <c r="AS1937" s="210">
        <f t="shared" si="1410"/>
        <v>0</v>
      </c>
      <c r="AY1937" s="135"/>
      <c r="AZ1937" s="135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25">
      <c r="B1938" s="63" t="str">
        <f t="shared" ref="B1938:F1938" si="1430">B931</f>
        <v/>
      </c>
      <c r="C1938" s="140" t="str">
        <f t="shared" si="1430"/>
        <v/>
      </c>
      <c r="D1938" s="232" t="str">
        <f t="shared" si="1430"/>
        <v/>
      </c>
      <c r="E1938" s="275">
        <f t="shared" si="1430"/>
        <v>46477</v>
      </c>
      <c r="F1938" s="232">
        <f t="shared" si="1430"/>
        <v>0</v>
      </c>
      <c r="G1938" s="85">
        <f t="shared" si="1402"/>
        <v>0</v>
      </c>
      <c r="H1938" s="208">
        <f>IF(G1938=0,0,SUMIFS('Sch A. Input'!H928:CA928,'Sch A. Input'!$H$14:$CA$14,"Recurring",'Sch A. Input'!$H$13:$CA$13,"&lt;="&amp;$O$1021,'Sch A. Input'!$H$13:$CA$13,"&lt;="&amp;$L$11))</f>
        <v>0</v>
      </c>
      <c r="I1938" s="208">
        <f>IF(G1938=0,0,SUMIFS('Sch A. Input'!H928:CA928,'Sch A. Input'!$H$14:$CA$14,"One-time",'Sch A. Input'!$H$13:$CA$13,"&lt;="&amp;$O$1021,'Sch A. Input'!$H$13:$CA$13,"&lt;="&amp;$L$11))</f>
        <v>0</v>
      </c>
      <c r="J1938" s="240">
        <f t="shared" si="1358"/>
        <v>0</v>
      </c>
      <c r="K1938" s="208">
        <f t="shared" si="1359"/>
        <v>0</v>
      </c>
      <c r="L1938" s="208">
        <f t="shared" si="1360"/>
        <v>0</v>
      </c>
      <c r="M1938" s="234">
        <f t="shared" si="1361"/>
        <v>0</v>
      </c>
      <c r="N1938" s="239">
        <f t="shared" si="1403"/>
        <v>0</v>
      </c>
      <c r="O1938" s="210">
        <f t="shared" si="1404"/>
        <v>0</v>
      </c>
      <c r="P1938" s="211"/>
      <c r="Q1938" s="242">
        <f t="shared" si="1362"/>
        <v>0</v>
      </c>
      <c r="R1938" s="208">
        <f>IF(Q1938=0,0,SUMIFS('Sch A. Input'!$H928:$CA928,'Sch A. Input'!$H$14:$CA$14,"Recurring",'Sch A. Input'!$H$13:$CA$13,"&lt;="&amp;$Y$1021,'Sch A. Input'!$H$13:$CA$13,"&gt;"&amp;$O$1021,'Sch A. Input'!$H$13:$CA$13,"&lt;="&amp;$L$11))</f>
        <v>0</v>
      </c>
      <c r="S1938" s="208">
        <f>IF(Q1938=0,0,SUMIFS('Sch A. Input'!$H928:$CA928,'Sch A. Input'!$H$14:$CA$14,"One-time",'Sch A. Input'!$H$13:$CA$13,"&lt;="&amp;$Y$1021,'Sch A. Input'!$H$13:$CA$13,"&gt;"&amp;$O$1021,'Sch A. Input'!$H$13:$CA$13,"&lt;="&amp;$L$11))</f>
        <v>0</v>
      </c>
      <c r="T1938" s="240">
        <f t="shared" si="1363"/>
        <v>0</v>
      </c>
      <c r="U1938" s="208">
        <f t="shared" si="1364"/>
        <v>0</v>
      </c>
      <c r="V1938" s="208">
        <f t="shared" si="1365"/>
        <v>0</v>
      </c>
      <c r="W1938" s="234">
        <f t="shared" si="1412"/>
        <v>0</v>
      </c>
      <c r="X1938" s="238">
        <f t="shared" si="1405"/>
        <v>0</v>
      </c>
      <c r="Y1938" s="210">
        <f t="shared" si="1406"/>
        <v>0</v>
      </c>
      <c r="Z1938" s="211"/>
      <c r="AA1938" s="242">
        <f t="shared" si="1366"/>
        <v>0</v>
      </c>
      <c r="AB1938" s="208">
        <f>IF(AA1938=0,0,SUMIFS('Sch A. Input'!H928:CA928,'Sch A. Input'!$H$14:$CA$14,"Recurring",'Sch A. Input'!$H$13:$CA$13,"&lt;="&amp;$L$11,'Sch A. Input'!$H$13:$CA$13,"&lt;="&amp;$AI$1021,'Sch A. Input'!$H$13:$CA$13,"&gt;"&amp;$Y$1021))</f>
        <v>0</v>
      </c>
      <c r="AC1938" s="208">
        <f>IF(AA1938=0,0,SUMIFS('Sch A. Input'!H928:CA928,'Sch A. Input'!$H$14:$CA$14,"One-time",'Sch A. Input'!$H$13:$CA$13,"&lt;="&amp;$L$11,'Sch A. Input'!$H$13:$CA$13,"&lt;="&amp;$AI$1021,'Sch A. Input'!$H$13:$CA$13,"&gt;"&amp;$Y$1021))</f>
        <v>0</v>
      </c>
      <c r="AD1938" s="240">
        <f t="shared" si="1367"/>
        <v>0</v>
      </c>
      <c r="AE1938" s="208">
        <f t="shared" si="1368"/>
        <v>0</v>
      </c>
      <c r="AF1938" s="208">
        <f t="shared" si="1369"/>
        <v>0</v>
      </c>
      <c r="AG1938" s="234">
        <f t="shared" si="1413"/>
        <v>0</v>
      </c>
      <c r="AH1938" s="238">
        <f t="shared" si="1407"/>
        <v>0</v>
      </c>
      <c r="AI1938" s="210">
        <f t="shared" si="1408"/>
        <v>0</v>
      </c>
      <c r="AK1938" s="242">
        <f t="shared" si="1370"/>
        <v>0</v>
      </c>
      <c r="AL1938" s="208">
        <f>IF(AK1938=0,0,SUMIFS('Sch A. Input'!H928:CA928,'Sch A. Input'!$H$14:$CA$14,"Recurring",'Sch A. Input'!$H$13:$CA$13,"&lt;="&amp;$L$11,'Sch A. Input'!$H$13:$CA$13,"&lt;="&amp;$AS$1021,'Sch A. Input'!$H$13:$CA$13,"&gt;"&amp;$AI$1021))</f>
        <v>0</v>
      </c>
      <c r="AM1938" s="208">
        <f>IF(AK1938=0,0,SUMIFS('Sch A. Input'!H928:CA928,'Sch A. Input'!$H$14:$CA$14,"One-time",'Sch A. Input'!$H$13:$CA$13,"&lt;="&amp;L$11,'Sch A. Input'!$H$13:$CA$13,"&lt;="&amp;$AS$1021,'Sch A. Input'!$H$13:$CA$13,"&gt;"&amp;$AI$1021))</f>
        <v>0</v>
      </c>
      <c r="AN1938" s="240">
        <f t="shared" si="1371"/>
        <v>0</v>
      </c>
      <c r="AO1938" s="208">
        <f t="shared" si="1372"/>
        <v>0</v>
      </c>
      <c r="AP1938" s="208">
        <f t="shared" si="1373"/>
        <v>0</v>
      </c>
      <c r="AQ1938" s="234">
        <f t="shared" si="1414"/>
        <v>0</v>
      </c>
      <c r="AR1938" s="238">
        <f t="shared" si="1409"/>
        <v>0</v>
      </c>
      <c r="AS1938" s="210">
        <f t="shared" si="1410"/>
        <v>0</v>
      </c>
      <c r="AY1938" s="135"/>
      <c r="AZ1938" s="135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25">
      <c r="B1939" s="63" t="str">
        <f t="shared" ref="B1939:F1939" si="1431">B932</f>
        <v/>
      </c>
      <c r="C1939" s="140" t="str">
        <f t="shared" si="1431"/>
        <v/>
      </c>
      <c r="D1939" s="232" t="str">
        <f t="shared" si="1431"/>
        <v/>
      </c>
      <c r="E1939" s="275">
        <f t="shared" si="1431"/>
        <v>46477</v>
      </c>
      <c r="F1939" s="232">
        <f t="shared" si="1431"/>
        <v>0</v>
      </c>
      <c r="G1939" s="85">
        <f t="shared" si="1402"/>
        <v>0</v>
      </c>
      <c r="H1939" s="208">
        <f>IF(G1939=0,0,SUMIFS('Sch A. Input'!H929:CA929,'Sch A. Input'!$H$14:$CA$14,"Recurring",'Sch A. Input'!$H$13:$CA$13,"&lt;="&amp;$O$1021,'Sch A. Input'!$H$13:$CA$13,"&lt;="&amp;$L$11))</f>
        <v>0</v>
      </c>
      <c r="I1939" s="208">
        <f>IF(G1939=0,0,SUMIFS('Sch A. Input'!H929:CA929,'Sch A. Input'!$H$14:$CA$14,"One-time",'Sch A. Input'!$H$13:$CA$13,"&lt;="&amp;$O$1021,'Sch A. Input'!$H$13:$CA$13,"&lt;="&amp;$L$11))</f>
        <v>0</v>
      </c>
      <c r="J1939" s="240">
        <f t="shared" si="1358"/>
        <v>0</v>
      </c>
      <c r="K1939" s="208">
        <f t="shared" si="1359"/>
        <v>0</v>
      </c>
      <c r="L1939" s="208">
        <f t="shared" si="1360"/>
        <v>0</v>
      </c>
      <c r="M1939" s="234">
        <f t="shared" si="1361"/>
        <v>0</v>
      </c>
      <c r="N1939" s="239">
        <f t="shared" si="1403"/>
        <v>0</v>
      </c>
      <c r="O1939" s="210">
        <f t="shared" si="1404"/>
        <v>0</v>
      </c>
      <c r="P1939" s="211"/>
      <c r="Q1939" s="242">
        <f t="shared" si="1362"/>
        <v>0</v>
      </c>
      <c r="R1939" s="208">
        <f>IF(Q1939=0,0,SUMIFS('Sch A. Input'!$H929:$CA929,'Sch A. Input'!$H$14:$CA$14,"Recurring",'Sch A. Input'!$H$13:$CA$13,"&lt;="&amp;$Y$1021,'Sch A. Input'!$H$13:$CA$13,"&gt;"&amp;$O$1021,'Sch A. Input'!$H$13:$CA$13,"&lt;="&amp;$L$11))</f>
        <v>0</v>
      </c>
      <c r="S1939" s="208">
        <f>IF(Q1939=0,0,SUMIFS('Sch A. Input'!$H929:$CA929,'Sch A. Input'!$H$14:$CA$14,"One-time",'Sch A. Input'!$H$13:$CA$13,"&lt;="&amp;$Y$1021,'Sch A. Input'!$H$13:$CA$13,"&gt;"&amp;$O$1021,'Sch A. Input'!$H$13:$CA$13,"&lt;="&amp;$L$11))</f>
        <v>0</v>
      </c>
      <c r="T1939" s="240">
        <f t="shared" si="1363"/>
        <v>0</v>
      </c>
      <c r="U1939" s="208">
        <f t="shared" si="1364"/>
        <v>0</v>
      </c>
      <c r="V1939" s="208">
        <f t="shared" si="1365"/>
        <v>0</v>
      </c>
      <c r="W1939" s="234">
        <f t="shared" si="1412"/>
        <v>0</v>
      </c>
      <c r="X1939" s="238">
        <f t="shared" si="1405"/>
        <v>0</v>
      </c>
      <c r="Y1939" s="210">
        <f t="shared" si="1406"/>
        <v>0</v>
      </c>
      <c r="Z1939" s="211"/>
      <c r="AA1939" s="242">
        <f t="shared" si="1366"/>
        <v>0</v>
      </c>
      <c r="AB1939" s="208">
        <f>IF(AA1939=0,0,SUMIFS('Sch A. Input'!H929:CA929,'Sch A. Input'!$H$14:$CA$14,"Recurring",'Sch A. Input'!$H$13:$CA$13,"&lt;="&amp;$L$11,'Sch A. Input'!$H$13:$CA$13,"&lt;="&amp;$AI$1021,'Sch A. Input'!$H$13:$CA$13,"&gt;"&amp;$Y$1021))</f>
        <v>0</v>
      </c>
      <c r="AC1939" s="208">
        <f>IF(AA1939=0,0,SUMIFS('Sch A. Input'!H929:CA929,'Sch A. Input'!$H$14:$CA$14,"One-time",'Sch A. Input'!$H$13:$CA$13,"&lt;="&amp;$L$11,'Sch A. Input'!$H$13:$CA$13,"&lt;="&amp;$AI$1021,'Sch A. Input'!$H$13:$CA$13,"&gt;"&amp;$Y$1021))</f>
        <v>0</v>
      </c>
      <c r="AD1939" s="240">
        <f t="shared" si="1367"/>
        <v>0</v>
      </c>
      <c r="AE1939" s="208">
        <f t="shared" si="1368"/>
        <v>0</v>
      </c>
      <c r="AF1939" s="208">
        <f t="shared" si="1369"/>
        <v>0</v>
      </c>
      <c r="AG1939" s="234">
        <f t="shared" si="1413"/>
        <v>0</v>
      </c>
      <c r="AH1939" s="238">
        <f t="shared" si="1407"/>
        <v>0</v>
      </c>
      <c r="AI1939" s="210">
        <f t="shared" si="1408"/>
        <v>0</v>
      </c>
      <c r="AK1939" s="242">
        <f t="shared" si="1370"/>
        <v>0</v>
      </c>
      <c r="AL1939" s="208">
        <f>IF(AK1939=0,0,SUMIFS('Sch A. Input'!H929:CA929,'Sch A. Input'!$H$14:$CA$14,"Recurring",'Sch A. Input'!$H$13:$CA$13,"&lt;="&amp;$L$11,'Sch A. Input'!$H$13:$CA$13,"&lt;="&amp;$AS$1021,'Sch A. Input'!$H$13:$CA$13,"&gt;"&amp;$AI$1021))</f>
        <v>0</v>
      </c>
      <c r="AM1939" s="208">
        <f>IF(AK1939=0,0,SUMIFS('Sch A. Input'!H929:CA929,'Sch A. Input'!$H$14:$CA$14,"One-time",'Sch A. Input'!$H$13:$CA$13,"&lt;="&amp;L$11,'Sch A. Input'!$H$13:$CA$13,"&lt;="&amp;$AS$1021,'Sch A. Input'!$H$13:$CA$13,"&gt;"&amp;$AI$1021))</f>
        <v>0</v>
      </c>
      <c r="AN1939" s="240">
        <f t="shared" si="1371"/>
        <v>0</v>
      </c>
      <c r="AO1939" s="208">
        <f t="shared" si="1372"/>
        <v>0</v>
      </c>
      <c r="AP1939" s="208">
        <f t="shared" si="1373"/>
        <v>0</v>
      </c>
      <c r="AQ1939" s="234">
        <f t="shared" si="1414"/>
        <v>0</v>
      </c>
      <c r="AR1939" s="238">
        <f t="shared" si="1409"/>
        <v>0</v>
      </c>
      <c r="AS1939" s="210">
        <f t="shared" si="1410"/>
        <v>0</v>
      </c>
      <c r="AY1939" s="135"/>
      <c r="AZ1939" s="135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25">
      <c r="B1940" s="63" t="str">
        <f t="shared" ref="B1940:F1940" si="1432">B933</f>
        <v/>
      </c>
      <c r="C1940" s="140" t="str">
        <f t="shared" si="1432"/>
        <v/>
      </c>
      <c r="D1940" s="232" t="str">
        <f t="shared" si="1432"/>
        <v/>
      </c>
      <c r="E1940" s="275">
        <f t="shared" si="1432"/>
        <v>46477</v>
      </c>
      <c r="F1940" s="232">
        <f t="shared" si="1432"/>
        <v>0</v>
      </c>
      <c r="G1940" s="85">
        <f t="shared" si="1402"/>
        <v>0</v>
      </c>
      <c r="H1940" s="208">
        <f>IF(G1940=0,0,SUMIFS('Sch A. Input'!H930:CA930,'Sch A. Input'!$H$14:$CA$14,"Recurring",'Sch A. Input'!$H$13:$CA$13,"&lt;="&amp;$O$1021,'Sch A. Input'!$H$13:$CA$13,"&lt;="&amp;$L$11))</f>
        <v>0</v>
      </c>
      <c r="I1940" s="208">
        <f>IF(G1940=0,0,SUMIFS('Sch A. Input'!H930:CA930,'Sch A. Input'!$H$14:$CA$14,"One-time",'Sch A. Input'!$H$13:$CA$13,"&lt;="&amp;$O$1021,'Sch A. Input'!$H$13:$CA$13,"&lt;="&amp;$L$11))</f>
        <v>0</v>
      </c>
      <c r="J1940" s="240">
        <f t="shared" si="1358"/>
        <v>0</v>
      </c>
      <c r="K1940" s="208">
        <f t="shared" si="1359"/>
        <v>0</v>
      </c>
      <c r="L1940" s="208">
        <f t="shared" si="1360"/>
        <v>0</v>
      </c>
      <c r="M1940" s="234">
        <f t="shared" si="1361"/>
        <v>0</v>
      </c>
      <c r="N1940" s="239">
        <f t="shared" si="1403"/>
        <v>0</v>
      </c>
      <c r="O1940" s="210">
        <f t="shared" si="1404"/>
        <v>0</v>
      </c>
      <c r="P1940" s="211"/>
      <c r="Q1940" s="242">
        <f t="shared" si="1362"/>
        <v>0</v>
      </c>
      <c r="R1940" s="208">
        <f>IF(Q1940=0,0,SUMIFS('Sch A. Input'!$H930:$CA930,'Sch A. Input'!$H$14:$CA$14,"Recurring",'Sch A. Input'!$H$13:$CA$13,"&lt;="&amp;$Y$1021,'Sch A. Input'!$H$13:$CA$13,"&gt;"&amp;$O$1021,'Sch A. Input'!$H$13:$CA$13,"&lt;="&amp;$L$11))</f>
        <v>0</v>
      </c>
      <c r="S1940" s="208">
        <f>IF(Q1940=0,0,SUMIFS('Sch A. Input'!$H930:$CA930,'Sch A. Input'!$H$14:$CA$14,"One-time",'Sch A. Input'!$H$13:$CA$13,"&lt;="&amp;$Y$1021,'Sch A. Input'!$H$13:$CA$13,"&gt;"&amp;$O$1021,'Sch A. Input'!$H$13:$CA$13,"&lt;="&amp;$L$11))</f>
        <v>0</v>
      </c>
      <c r="T1940" s="240">
        <f t="shared" si="1363"/>
        <v>0</v>
      </c>
      <c r="U1940" s="208">
        <f t="shared" si="1364"/>
        <v>0</v>
      </c>
      <c r="V1940" s="208">
        <f t="shared" si="1365"/>
        <v>0</v>
      </c>
      <c r="W1940" s="234">
        <f t="shared" si="1412"/>
        <v>0</v>
      </c>
      <c r="X1940" s="238">
        <f t="shared" si="1405"/>
        <v>0</v>
      </c>
      <c r="Y1940" s="210">
        <f t="shared" si="1406"/>
        <v>0</v>
      </c>
      <c r="Z1940" s="211"/>
      <c r="AA1940" s="242">
        <f t="shared" si="1366"/>
        <v>0</v>
      </c>
      <c r="AB1940" s="208">
        <f>IF(AA1940=0,0,SUMIFS('Sch A. Input'!H930:CA930,'Sch A. Input'!$H$14:$CA$14,"Recurring",'Sch A. Input'!$H$13:$CA$13,"&lt;="&amp;$L$11,'Sch A. Input'!$H$13:$CA$13,"&lt;="&amp;$AI$1021,'Sch A. Input'!$H$13:$CA$13,"&gt;"&amp;$Y$1021))</f>
        <v>0</v>
      </c>
      <c r="AC1940" s="208">
        <f>IF(AA1940=0,0,SUMIFS('Sch A. Input'!H930:CA930,'Sch A. Input'!$H$14:$CA$14,"One-time",'Sch A. Input'!$H$13:$CA$13,"&lt;="&amp;$L$11,'Sch A. Input'!$H$13:$CA$13,"&lt;="&amp;$AI$1021,'Sch A. Input'!$H$13:$CA$13,"&gt;"&amp;$Y$1021))</f>
        <v>0</v>
      </c>
      <c r="AD1940" s="240">
        <f t="shared" si="1367"/>
        <v>0</v>
      </c>
      <c r="AE1940" s="208">
        <f t="shared" si="1368"/>
        <v>0</v>
      </c>
      <c r="AF1940" s="208">
        <f t="shared" si="1369"/>
        <v>0</v>
      </c>
      <c r="AG1940" s="234">
        <f t="shared" si="1413"/>
        <v>0</v>
      </c>
      <c r="AH1940" s="238">
        <f t="shared" si="1407"/>
        <v>0</v>
      </c>
      <c r="AI1940" s="210">
        <f t="shared" si="1408"/>
        <v>0</v>
      </c>
      <c r="AK1940" s="242">
        <f t="shared" si="1370"/>
        <v>0</v>
      </c>
      <c r="AL1940" s="208">
        <f>IF(AK1940=0,0,SUMIFS('Sch A. Input'!H930:CA930,'Sch A. Input'!$H$14:$CA$14,"Recurring",'Sch A. Input'!$H$13:$CA$13,"&lt;="&amp;$L$11,'Sch A. Input'!$H$13:$CA$13,"&lt;="&amp;$AS$1021,'Sch A. Input'!$H$13:$CA$13,"&gt;"&amp;$AI$1021))</f>
        <v>0</v>
      </c>
      <c r="AM1940" s="208">
        <f>IF(AK1940=0,0,SUMIFS('Sch A. Input'!H930:CA930,'Sch A. Input'!$H$14:$CA$14,"One-time",'Sch A. Input'!$H$13:$CA$13,"&lt;="&amp;L$11,'Sch A. Input'!$H$13:$CA$13,"&lt;="&amp;$AS$1021,'Sch A. Input'!$H$13:$CA$13,"&gt;"&amp;$AI$1021))</f>
        <v>0</v>
      </c>
      <c r="AN1940" s="240">
        <f t="shared" si="1371"/>
        <v>0</v>
      </c>
      <c r="AO1940" s="208">
        <f t="shared" si="1372"/>
        <v>0</v>
      </c>
      <c r="AP1940" s="208">
        <f t="shared" si="1373"/>
        <v>0</v>
      </c>
      <c r="AQ1940" s="234">
        <f t="shared" si="1414"/>
        <v>0</v>
      </c>
      <c r="AR1940" s="238">
        <f t="shared" si="1409"/>
        <v>0</v>
      </c>
      <c r="AS1940" s="210">
        <f t="shared" si="1410"/>
        <v>0</v>
      </c>
      <c r="AY1940" s="135"/>
      <c r="AZ1940" s="135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25">
      <c r="B1941" s="63" t="str">
        <f t="shared" ref="B1941:F1941" si="1433">B934</f>
        <v/>
      </c>
      <c r="C1941" s="140" t="str">
        <f t="shared" si="1433"/>
        <v/>
      </c>
      <c r="D1941" s="232" t="str">
        <f t="shared" si="1433"/>
        <v/>
      </c>
      <c r="E1941" s="275">
        <f t="shared" si="1433"/>
        <v>46477</v>
      </c>
      <c r="F1941" s="232">
        <f t="shared" si="1433"/>
        <v>0</v>
      </c>
      <c r="G1941" s="85">
        <f t="shared" si="1402"/>
        <v>0</v>
      </c>
      <c r="H1941" s="208">
        <f>IF(G1941=0,0,SUMIFS('Sch A. Input'!H931:CA931,'Sch A. Input'!$H$14:$CA$14,"Recurring",'Sch A. Input'!$H$13:$CA$13,"&lt;="&amp;$O$1021,'Sch A. Input'!$H$13:$CA$13,"&lt;="&amp;$L$11))</f>
        <v>0</v>
      </c>
      <c r="I1941" s="208">
        <f>IF(G1941=0,0,SUMIFS('Sch A. Input'!H931:CA931,'Sch A. Input'!$H$14:$CA$14,"One-time",'Sch A. Input'!$H$13:$CA$13,"&lt;="&amp;$O$1021,'Sch A. Input'!$H$13:$CA$13,"&lt;="&amp;$L$11))</f>
        <v>0</v>
      </c>
      <c r="J1941" s="240">
        <f t="shared" si="1358"/>
        <v>0</v>
      </c>
      <c r="K1941" s="208">
        <f t="shared" si="1359"/>
        <v>0</v>
      </c>
      <c r="L1941" s="208">
        <f t="shared" si="1360"/>
        <v>0</v>
      </c>
      <c r="M1941" s="234">
        <f t="shared" si="1361"/>
        <v>0</v>
      </c>
      <c r="N1941" s="239">
        <f t="shared" si="1403"/>
        <v>0</v>
      </c>
      <c r="O1941" s="210">
        <f t="shared" si="1404"/>
        <v>0</v>
      </c>
      <c r="P1941" s="211"/>
      <c r="Q1941" s="242">
        <f t="shared" si="1362"/>
        <v>0</v>
      </c>
      <c r="R1941" s="208">
        <f>IF(Q1941=0,0,SUMIFS('Sch A. Input'!$H931:$CA931,'Sch A. Input'!$H$14:$CA$14,"Recurring",'Sch A. Input'!$H$13:$CA$13,"&lt;="&amp;$Y$1021,'Sch A. Input'!$H$13:$CA$13,"&gt;"&amp;$O$1021,'Sch A. Input'!$H$13:$CA$13,"&lt;="&amp;$L$11))</f>
        <v>0</v>
      </c>
      <c r="S1941" s="208">
        <f>IF(Q1941=0,0,SUMIFS('Sch A. Input'!$H931:$CA931,'Sch A. Input'!$H$14:$CA$14,"One-time",'Sch A. Input'!$H$13:$CA$13,"&lt;="&amp;$Y$1021,'Sch A. Input'!$H$13:$CA$13,"&gt;"&amp;$O$1021,'Sch A. Input'!$H$13:$CA$13,"&lt;="&amp;$L$11))</f>
        <v>0</v>
      </c>
      <c r="T1941" s="240">
        <f t="shared" si="1363"/>
        <v>0</v>
      </c>
      <c r="U1941" s="208">
        <f t="shared" si="1364"/>
        <v>0</v>
      </c>
      <c r="V1941" s="208">
        <f t="shared" si="1365"/>
        <v>0</v>
      </c>
      <c r="W1941" s="234">
        <f t="shared" si="1412"/>
        <v>0</v>
      </c>
      <c r="X1941" s="238">
        <f t="shared" si="1405"/>
        <v>0</v>
      </c>
      <c r="Y1941" s="210">
        <f t="shared" si="1406"/>
        <v>0</v>
      </c>
      <c r="Z1941" s="211"/>
      <c r="AA1941" s="242">
        <f t="shared" si="1366"/>
        <v>0</v>
      </c>
      <c r="AB1941" s="208">
        <f>IF(AA1941=0,0,SUMIFS('Sch A. Input'!H931:CA931,'Sch A. Input'!$H$14:$CA$14,"Recurring",'Sch A. Input'!$H$13:$CA$13,"&lt;="&amp;$L$11,'Sch A. Input'!$H$13:$CA$13,"&lt;="&amp;$AI$1021,'Sch A. Input'!$H$13:$CA$13,"&gt;"&amp;$Y$1021))</f>
        <v>0</v>
      </c>
      <c r="AC1941" s="208">
        <f>IF(AA1941=0,0,SUMIFS('Sch A. Input'!H931:CA931,'Sch A. Input'!$H$14:$CA$14,"One-time",'Sch A. Input'!$H$13:$CA$13,"&lt;="&amp;$L$11,'Sch A. Input'!$H$13:$CA$13,"&lt;="&amp;$AI$1021,'Sch A. Input'!$H$13:$CA$13,"&gt;"&amp;$Y$1021))</f>
        <v>0</v>
      </c>
      <c r="AD1941" s="240">
        <f t="shared" si="1367"/>
        <v>0</v>
      </c>
      <c r="AE1941" s="208">
        <f t="shared" si="1368"/>
        <v>0</v>
      </c>
      <c r="AF1941" s="208">
        <f t="shared" si="1369"/>
        <v>0</v>
      </c>
      <c r="AG1941" s="234">
        <f t="shared" si="1413"/>
        <v>0</v>
      </c>
      <c r="AH1941" s="238">
        <f t="shared" si="1407"/>
        <v>0</v>
      </c>
      <c r="AI1941" s="210">
        <f t="shared" si="1408"/>
        <v>0</v>
      </c>
      <c r="AK1941" s="242">
        <f t="shared" si="1370"/>
        <v>0</v>
      </c>
      <c r="AL1941" s="208">
        <f>IF(AK1941=0,0,SUMIFS('Sch A. Input'!H931:CA931,'Sch A. Input'!$H$14:$CA$14,"Recurring",'Sch A. Input'!$H$13:$CA$13,"&lt;="&amp;$L$11,'Sch A. Input'!$H$13:$CA$13,"&lt;="&amp;$AS$1021,'Sch A. Input'!$H$13:$CA$13,"&gt;"&amp;$AI$1021))</f>
        <v>0</v>
      </c>
      <c r="AM1941" s="208">
        <f>IF(AK1941=0,0,SUMIFS('Sch A. Input'!H931:CA931,'Sch A. Input'!$H$14:$CA$14,"One-time",'Sch A. Input'!$H$13:$CA$13,"&lt;="&amp;L$11,'Sch A. Input'!$H$13:$CA$13,"&lt;="&amp;$AS$1021,'Sch A. Input'!$H$13:$CA$13,"&gt;"&amp;$AI$1021))</f>
        <v>0</v>
      </c>
      <c r="AN1941" s="240">
        <f t="shared" si="1371"/>
        <v>0</v>
      </c>
      <c r="AO1941" s="208">
        <f t="shared" si="1372"/>
        <v>0</v>
      </c>
      <c r="AP1941" s="208">
        <f t="shared" si="1373"/>
        <v>0</v>
      </c>
      <c r="AQ1941" s="234">
        <f t="shared" si="1414"/>
        <v>0</v>
      </c>
      <c r="AR1941" s="238">
        <f t="shared" si="1409"/>
        <v>0</v>
      </c>
      <c r="AS1941" s="210">
        <f t="shared" si="1410"/>
        <v>0</v>
      </c>
      <c r="AY1941" s="135"/>
      <c r="AZ1941" s="135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25">
      <c r="B1942" s="63" t="str">
        <f t="shared" ref="B1942:F1942" si="1434">B935</f>
        <v/>
      </c>
      <c r="C1942" s="140" t="str">
        <f t="shared" si="1434"/>
        <v/>
      </c>
      <c r="D1942" s="232" t="str">
        <f t="shared" si="1434"/>
        <v/>
      </c>
      <c r="E1942" s="275">
        <f t="shared" si="1434"/>
        <v>46477</v>
      </c>
      <c r="F1942" s="232">
        <f t="shared" si="1434"/>
        <v>0</v>
      </c>
      <c r="G1942" s="85">
        <f t="shared" si="1402"/>
        <v>0</v>
      </c>
      <c r="H1942" s="208">
        <f>IF(G1942=0,0,SUMIFS('Sch A. Input'!H932:CA932,'Sch A. Input'!$H$14:$CA$14,"Recurring",'Sch A. Input'!$H$13:$CA$13,"&lt;="&amp;$O$1021,'Sch A. Input'!$H$13:$CA$13,"&lt;="&amp;$L$11))</f>
        <v>0</v>
      </c>
      <c r="I1942" s="208">
        <f>IF(G1942=0,0,SUMIFS('Sch A. Input'!H932:CA932,'Sch A. Input'!$H$14:$CA$14,"One-time",'Sch A. Input'!$H$13:$CA$13,"&lt;="&amp;$O$1021,'Sch A. Input'!$H$13:$CA$13,"&lt;="&amp;$L$11))</f>
        <v>0</v>
      </c>
      <c r="J1942" s="240">
        <f t="shared" si="1358"/>
        <v>0</v>
      </c>
      <c r="K1942" s="208">
        <f t="shared" si="1359"/>
        <v>0</v>
      </c>
      <c r="L1942" s="208">
        <f t="shared" si="1360"/>
        <v>0</v>
      </c>
      <c r="M1942" s="234">
        <f t="shared" si="1361"/>
        <v>0</v>
      </c>
      <c r="N1942" s="239">
        <f t="shared" si="1403"/>
        <v>0</v>
      </c>
      <c r="O1942" s="210">
        <f t="shared" si="1404"/>
        <v>0</v>
      </c>
      <c r="P1942" s="211"/>
      <c r="Q1942" s="242">
        <f t="shared" si="1362"/>
        <v>0</v>
      </c>
      <c r="R1942" s="208">
        <f>IF(Q1942=0,0,SUMIFS('Sch A. Input'!$H932:$CA932,'Sch A. Input'!$H$14:$CA$14,"Recurring",'Sch A. Input'!$H$13:$CA$13,"&lt;="&amp;$Y$1021,'Sch A. Input'!$H$13:$CA$13,"&gt;"&amp;$O$1021,'Sch A. Input'!$H$13:$CA$13,"&lt;="&amp;$L$11))</f>
        <v>0</v>
      </c>
      <c r="S1942" s="208">
        <f>IF(Q1942=0,0,SUMIFS('Sch A. Input'!$H932:$CA932,'Sch A. Input'!$H$14:$CA$14,"One-time",'Sch A. Input'!$H$13:$CA$13,"&lt;="&amp;$Y$1021,'Sch A. Input'!$H$13:$CA$13,"&gt;"&amp;$O$1021,'Sch A. Input'!$H$13:$CA$13,"&lt;="&amp;$L$11))</f>
        <v>0</v>
      </c>
      <c r="T1942" s="240">
        <f t="shared" si="1363"/>
        <v>0</v>
      </c>
      <c r="U1942" s="208">
        <f t="shared" si="1364"/>
        <v>0</v>
      </c>
      <c r="V1942" s="208">
        <f t="shared" si="1365"/>
        <v>0</v>
      </c>
      <c r="W1942" s="234">
        <f t="shared" si="1412"/>
        <v>0</v>
      </c>
      <c r="X1942" s="238">
        <f t="shared" si="1405"/>
        <v>0</v>
      </c>
      <c r="Y1942" s="210">
        <f t="shared" si="1406"/>
        <v>0</v>
      </c>
      <c r="Z1942" s="211"/>
      <c r="AA1942" s="242">
        <f t="shared" si="1366"/>
        <v>0</v>
      </c>
      <c r="AB1942" s="208">
        <f>IF(AA1942=0,0,SUMIFS('Sch A. Input'!H932:CA932,'Sch A. Input'!$H$14:$CA$14,"Recurring",'Sch A. Input'!$H$13:$CA$13,"&lt;="&amp;$L$11,'Sch A. Input'!$H$13:$CA$13,"&lt;="&amp;$AI$1021,'Sch A. Input'!$H$13:$CA$13,"&gt;"&amp;$Y$1021))</f>
        <v>0</v>
      </c>
      <c r="AC1942" s="208">
        <f>IF(AA1942=0,0,SUMIFS('Sch A. Input'!H932:CA932,'Sch A. Input'!$H$14:$CA$14,"One-time",'Sch A. Input'!$H$13:$CA$13,"&lt;="&amp;$L$11,'Sch A. Input'!$H$13:$CA$13,"&lt;="&amp;$AI$1021,'Sch A. Input'!$H$13:$CA$13,"&gt;"&amp;$Y$1021))</f>
        <v>0</v>
      </c>
      <c r="AD1942" s="240">
        <f t="shared" si="1367"/>
        <v>0</v>
      </c>
      <c r="AE1942" s="208">
        <f t="shared" si="1368"/>
        <v>0</v>
      </c>
      <c r="AF1942" s="208">
        <f t="shared" si="1369"/>
        <v>0</v>
      </c>
      <c r="AG1942" s="234">
        <f t="shared" si="1413"/>
        <v>0</v>
      </c>
      <c r="AH1942" s="238">
        <f t="shared" si="1407"/>
        <v>0</v>
      </c>
      <c r="AI1942" s="210">
        <f t="shared" si="1408"/>
        <v>0</v>
      </c>
      <c r="AK1942" s="242">
        <f t="shared" si="1370"/>
        <v>0</v>
      </c>
      <c r="AL1942" s="208">
        <f>IF(AK1942=0,0,SUMIFS('Sch A. Input'!H932:CA932,'Sch A. Input'!$H$14:$CA$14,"Recurring",'Sch A. Input'!$H$13:$CA$13,"&lt;="&amp;$L$11,'Sch A. Input'!$H$13:$CA$13,"&lt;="&amp;$AS$1021,'Sch A. Input'!$H$13:$CA$13,"&gt;"&amp;$AI$1021))</f>
        <v>0</v>
      </c>
      <c r="AM1942" s="208">
        <f>IF(AK1942=0,0,SUMIFS('Sch A. Input'!H932:CA932,'Sch A. Input'!$H$14:$CA$14,"One-time",'Sch A. Input'!$H$13:$CA$13,"&lt;="&amp;L$11,'Sch A. Input'!$H$13:$CA$13,"&lt;="&amp;$AS$1021,'Sch A. Input'!$H$13:$CA$13,"&gt;"&amp;$AI$1021))</f>
        <v>0</v>
      </c>
      <c r="AN1942" s="240">
        <f t="shared" si="1371"/>
        <v>0</v>
      </c>
      <c r="AO1942" s="208">
        <f t="shared" si="1372"/>
        <v>0</v>
      </c>
      <c r="AP1942" s="208">
        <f t="shared" si="1373"/>
        <v>0</v>
      </c>
      <c r="AQ1942" s="234">
        <f t="shared" si="1414"/>
        <v>0</v>
      </c>
      <c r="AR1942" s="238">
        <f t="shared" si="1409"/>
        <v>0</v>
      </c>
      <c r="AS1942" s="210">
        <f t="shared" si="1410"/>
        <v>0</v>
      </c>
      <c r="AY1942" s="135"/>
      <c r="AZ1942" s="135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25">
      <c r="B1943" s="63" t="str">
        <f t="shared" ref="B1943:F1943" si="1435">B936</f>
        <v/>
      </c>
      <c r="C1943" s="140" t="str">
        <f t="shared" si="1435"/>
        <v/>
      </c>
      <c r="D1943" s="232" t="str">
        <f t="shared" si="1435"/>
        <v/>
      </c>
      <c r="E1943" s="275">
        <f t="shared" si="1435"/>
        <v>46477</v>
      </c>
      <c r="F1943" s="232">
        <f t="shared" si="1435"/>
        <v>0</v>
      </c>
      <c r="G1943" s="85">
        <f t="shared" si="1402"/>
        <v>0</v>
      </c>
      <c r="H1943" s="208">
        <f>IF(G1943=0,0,SUMIFS('Sch A. Input'!H933:CA933,'Sch A. Input'!$H$14:$CA$14,"Recurring",'Sch A. Input'!$H$13:$CA$13,"&lt;="&amp;$O$1021,'Sch A. Input'!$H$13:$CA$13,"&lt;="&amp;$L$11))</f>
        <v>0</v>
      </c>
      <c r="I1943" s="208">
        <f>IF(G1943=0,0,SUMIFS('Sch A. Input'!H933:CA933,'Sch A. Input'!$H$14:$CA$14,"One-time",'Sch A. Input'!$H$13:$CA$13,"&lt;="&amp;$O$1021,'Sch A. Input'!$H$13:$CA$13,"&lt;="&amp;$L$11))</f>
        <v>0</v>
      </c>
      <c r="J1943" s="240">
        <f t="shared" si="1358"/>
        <v>0</v>
      </c>
      <c r="K1943" s="208">
        <f t="shared" si="1359"/>
        <v>0</v>
      </c>
      <c r="L1943" s="208">
        <f t="shared" si="1360"/>
        <v>0</v>
      </c>
      <c r="M1943" s="234">
        <f t="shared" si="1361"/>
        <v>0</v>
      </c>
      <c r="N1943" s="239">
        <f t="shared" si="1403"/>
        <v>0</v>
      </c>
      <c r="O1943" s="210">
        <f t="shared" si="1404"/>
        <v>0</v>
      </c>
      <c r="P1943" s="211"/>
      <c r="Q1943" s="242">
        <f t="shared" si="1362"/>
        <v>0</v>
      </c>
      <c r="R1943" s="208">
        <f>IF(Q1943=0,0,SUMIFS('Sch A. Input'!$H933:$CA933,'Sch A. Input'!$H$14:$CA$14,"Recurring",'Sch A. Input'!$H$13:$CA$13,"&lt;="&amp;$Y$1021,'Sch A. Input'!$H$13:$CA$13,"&gt;"&amp;$O$1021,'Sch A. Input'!$H$13:$CA$13,"&lt;="&amp;$L$11))</f>
        <v>0</v>
      </c>
      <c r="S1943" s="208">
        <f>IF(Q1943=0,0,SUMIFS('Sch A. Input'!$H933:$CA933,'Sch A. Input'!$H$14:$CA$14,"One-time",'Sch A. Input'!$H$13:$CA$13,"&lt;="&amp;$Y$1021,'Sch A. Input'!$H$13:$CA$13,"&gt;"&amp;$O$1021,'Sch A. Input'!$H$13:$CA$13,"&lt;="&amp;$L$11))</f>
        <v>0</v>
      </c>
      <c r="T1943" s="240">
        <f t="shared" si="1363"/>
        <v>0</v>
      </c>
      <c r="U1943" s="208">
        <f t="shared" si="1364"/>
        <v>0</v>
      </c>
      <c r="V1943" s="208">
        <f t="shared" si="1365"/>
        <v>0</v>
      </c>
      <c r="W1943" s="234">
        <f t="shared" si="1412"/>
        <v>0</v>
      </c>
      <c r="X1943" s="238">
        <f t="shared" si="1405"/>
        <v>0</v>
      </c>
      <c r="Y1943" s="210">
        <f t="shared" si="1406"/>
        <v>0</v>
      </c>
      <c r="Z1943" s="211"/>
      <c r="AA1943" s="242">
        <f t="shared" si="1366"/>
        <v>0</v>
      </c>
      <c r="AB1943" s="208">
        <f>IF(AA1943=0,0,SUMIFS('Sch A. Input'!H933:CA933,'Sch A. Input'!$H$14:$CA$14,"Recurring",'Sch A. Input'!$H$13:$CA$13,"&lt;="&amp;$L$11,'Sch A. Input'!$H$13:$CA$13,"&lt;="&amp;$AI$1021,'Sch A. Input'!$H$13:$CA$13,"&gt;"&amp;$Y$1021))</f>
        <v>0</v>
      </c>
      <c r="AC1943" s="208">
        <f>IF(AA1943=0,0,SUMIFS('Sch A. Input'!H933:CA933,'Sch A. Input'!$H$14:$CA$14,"One-time",'Sch A. Input'!$H$13:$CA$13,"&lt;="&amp;$L$11,'Sch A. Input'!$H$13:$CA$13,"&lt;="&amp;$AI$1021,'Sch A. Input'!$H$13:$CA$13,"&gt;"&amp;$Y$1021))</f>
        <v>0</v>
      </c>
      <c r="AD1943" s="240">
        <f t="shared" si="1367"/>
        <v>0</v>
      </c>
      <c r="AE1943" s="208">
        <f t="shared" si="1368"/>
        <v>0</v>
      </c>
      <c r="AF1943" s="208">
        <f t="shared" si="1369"/>
        <v>0</v>
      </c>
      <c r="AG1943" s="234">
        <f t="shared" si="1413"/>
        <v>0</v>
      </c>
      <c r="AH1943" s="238">
        <f t="shared" si="1407"/>
        <v>0</v>
      </c>
      <c r="AI1943" s="210">
        <f t="shared" si="1408"/>
        <v>0</v>
      </c>
      <c r="AK1943" s="242">
        <f t="shared" si="1370"/>
        <v>0</v>
      </c>
      <c r="AL1943" s="208">
        <f>IF(AK1943=0,0,SUMIFS('Sch A. Input'!H933:CA933,'Sch A. Input'!$H$14:$CA$14,"Recurring",'Sch A. Input'!$H$13:$CA$13,"&lt;="&amp;$L$11,'Sch A. Input'!$H$13:$CA$13,"&lt;="&amp;$AS$1021,'Sch A. Input'!$H$13:$CA$13,"&gt;"&amp;$AI$1021))</f>
        <v>0</v>
      </c>
      <c r="AM1943" s="208">
        <f>IF(AK1943=0,0,SUMIFS('Sch A. Input'!H933:CA933,'Sch A. Input'!$H$14:$CA$14,"One-time",'Sch A. Input'!$H$13:$CA$13,"&lt;="&amp;L$11,'Sch A. Input'!$H$13:$CA$13,"&lt;="&amp;$AS$1021,'Sch A. Input'!$H$13:$CA$13,"&gt;"&amp;$AI$1021))</f>
        <v>0</v>
      </c>
      <c r="AN1943" s="240">
        <f t="shared" si="1371"/>
        <v>0</v>
      </c>
      <c r="AO1943" s="208">
        <f t="shared" si="1372"/>
        <v>0</v>
      </c>
      <c r="AP1943" s="208">
        <f t="shared" si="1373"/>
        <v>0</v>
      </c>
      <c r="AQ1943" s="234">
        <f t="shared" si="1414"/>
        <v>0</v>
      </c>
      <c r="AR1943" s="238">
        <f t="shared" si="1409"/>
        <v>0</v>
      </c>
      <c r="AS1943" s="210">
        <f t="shared" si="1410"/>
        <v>0</v>
      </c>
      <c r="AY1943" s="135"/>
      <c r="AZ1943" s="135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25">
      <c r="B1944" s="63" t="str">
        <f t="shared" ref="B1944:F1944" si="1436">B937</f>
        <v/>
      </c>
      <c r="C1944" s="140" t="str">
        <f t="shared" si="1436"/>
        <v/>
      </c>
      <c r="D1944" s="232" t="str">
        <f t="shared" si="1436"/>
        <v/>
      </c>
      <c r="E1944" s="275">
        <f t="shared" si="1436"/>
        <v>46477</v>
      </c>
      <c r="F1944" s="232">
        <f t="shared" si="1436"/>
        <v>0</v>
      </c>
      <c r="G1944" s="85">
        <f t="shared" si="1402"/>
        <v>0</v>
      </c>
      <c r="H1944" s="208">
        <f>IF(G1944=0,0,SUMIFS('Sch A. Input'!H934:CA934,'Sch A. Input'!$H$14:$CA$14,"Recurring",'Sch A. Input'!$H$13:$CA$13,"&lt;="&amp;$O$1021,'Sch A. Input'!$H$13:$CA$13,"&lt;="&amp;$L$11))</f>
        <v>0</v>
      </c>
      <c r="I1944" s="208">
        <f>IF(G1944=0,0,SUMIFS('Sch A. Input'!H934:CA934,'Sch A. Input'!$H$14:$CA$14,"One-time",'Sch A. Input'!$H$13:$CA$13,"&lt;="&amp;$O$1021,'Sch A. Input'!$H$13:$CA$13,"&lt;="&amp;$L$11))</f>
        <v>0</v>
      </c>
      <c r="J1944" s="240">
        <f t="shared" si="1358"/>
        <v>0</v>
      </c>
      <c r="K1944" s="208">
        <f t="shared" si="1359"/>
        <v>0</v>
      </c>
      <c r="L1944" s="208">
        <f t="shared" si="1360"/>
        <v>0</v>
      </c>
      <c r="M1944" s="234">
        <f t="shared" si="1361"/>
        <v>0</v>
      </c>
      <c r="N1944" s="239">
        <f t="shared" si="1403"/>
        <v>0</v>
      </c>
      <c r="O1944" s="210">
        <f t="shared" si="1404"/>
        <v>0</v>
      </c>
      <c r="P1944" s="211"/>
      <c r="Q1944" s="242">
        <f t="shared" si="1362"/>
        <v>0</v>
      </c>
      <c r="R1944" s="208">
        <f>IF(Q1944=0,0,SUMIFS('Sch A. Input'!$H934:$CA934,'Sch A. Input'!$H$14:$CA$14,"Recurring",'Sch A. Input'!$H$13:$CA$13,"&lt;="&amp;$Y$1021,'Sch A. Input'!$H$13:$CA$13,"&gt;"&amp;$O$1021,'Sch A. Input'!$H$13:$CA$13,"&lt;="&amp;$L$11))</f>
        <v>0</v>
      </c>
      <c r="S1944" s="208">
        <f>IF(Q1944=0,0,SUMIFS('Sch A. Input'!$H934:$CA934,'Sch A. Input'!$H$14:$CA$14,"One-time",'Sch A. Input'!$H$13:$CA$13,"&lt;="&amp;$Y$1021,'Sch A. Input'!$H$13:$CA$13,"&gt;"&amp;$O$1021,'Sch A. Input'!$H$13:$CA$13,"&lt;="&amp;$L$11))</f>
        <v>0</v>
      </c>
      <c r="T1944" s="240">
        <f t="shared" si="1363"/>
        <v>0</v>
      </c>
      <c r="U1944" s="208">
        <f t="shared" si="1364"/>
        <v>0</v>
      </c>
      <c r="V1944" s="208">
        <f t="shared" si="1365"/>
        <v>0</v>
      </c>
      <c r="W1944" s="234">
        <f t="shared" si="1412"/>
        <v>0</v>
      </c>
      <c r="X1944" s="238">
        <f t="shared" si="1405"/>
        <v>0</v>
      </c>
      <c r="Y1944" s="210">
        <f t="shared" si="1406"/>
        <v>0</v>
      </c>
      <c r="Z1944" s="211"/>
      <c r="AA1944" s="242">
        <f t="shared" si="1366"/>
        <v>0</v>
      </c>
      <c r="AB1944" s="208">
        <f>IF(AA1944=0,0,SUMIFS('Sch A. Input'!H934:CA934,'Sch A. Input'!$H$14:$CA$14,"Recurring",'Sch A. Input'!$H$13:$CA$13,"&lt;="&amp;$L$11,'Sch A. Input'!$H$13:$CA$13,"&lt;="&amp;$AI$1021,'Sch A. Input'!$H$13:$CA$13,"&gt;"&amp;$Y$1021))</f>
        <v>0</v>
      </c>
      <c r="AC1944" s="208">
        <f>IF(AA1944=0,0,SUMIFS('Sch A. Input'!H934:CA934,'Sch A. Input'!$H$14:$CA$14,"One-time",'Sch A. Input'!$H$13:$CA$13,"&lt;="&amp;$L$11,'Sch A. Input'!$H$13:$CA$13,"&lt;="&amp;$AI$1021,'Sch A. Input'!$H$13:$CA$13,"&gt;"&amp;$Y$1021))</f>
        <v>0</v>
      </c>
      <c r="AD1944" s="240">
        <f t="shared" si="1367"/>
        <v>0</v>
      </c>
      <c r="AE1944" s="208">
        <f t="shared" si="1368"/>
        <v>0</v>
      </c>
      <c r="AF1944" s="208">
        <f t="shared" si="1369"/>
        <v>0</v>
      </c>
      <c r="AG1944" s="234">
        <f t="shared" si="1413"/>
        <v>0</v>
      </c>
      <c r="AH1944" s="238">
        <f t="shared" si="1407"/>
        <v>0</v>
      </c>
      <c r="AI1944" s="210">
        <f t="shared" si="1408"/>
        <v>0</v>
      </c>
      <c r="AK1944" s="242">
        <f t="shared" si="1370"/>
        <v>0</v>
      </c>
      <c r="AL1944" s="208">
        <f>IF(AK1944=0,0,SUMIFS('Sch A. Input'!H934:CA934,'Sch A. Input'!$H$14:$CA$14,"Recurring",'Sch A. Input'!$H$13:$CA$13,"&lt;="&amp;$L$11,'Sch A. Input'!$H$13:$CA$13,"&lt;="&amp;$AS$1021,'Sch A. Input'!$H$13:$CA$13,"&gt;"&amp;$AI$1021))</f>
        <v>0</v>
      </c>
      <c r="AM1944" s="208">
        <f>IF(AK1944=0,0,SUMIFS('Sch A. Input'!H934:CA934,'Sch A. Input'!$H$14:$CA$14,"One-time",'Sch A. Input'!$H$13:$CA$13,"&lt;="&amp;L$11,'Sch A. Input'!$H$13:$CA$13,"&lt;="&amp;$AS$1021,'Sch A. Input'!$H$13:$CA$13,"&gt;"&amp;$AI$1021))</f>
        <v>0</v>
      </c>
      <c r="AN1944" s="240">
        <f t="shared" si="1371"/>
        <v>0</v>
      </c>
      <c r="AO1944" s="208">
        <f t="shared" si="1372"/>
        <v>0</v>
      </c>
      <c r="AP1944" s="208">
        <f t="shared" si="1373"/>
        <v>0</v>
      </c>
      <c r="AQ1944" s="234">
        <f t="shared" si="1414"/>
        <v>0</v>
      </c>
      <c r="AR1944" s="238">
        <f t="shared" si="1409"/>
        <v>0</v>
      </c>
      <c r="AS1944" s="210">
        <f t="shared" si="1410"/>
        <v>0</v>
      </c>
      <c r="AY1944" s="135"/>
      <c r="AZ1944" s="135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25">
      <c r="B1945" s="63" t="str">
        <f t="shared" ref="B1945:F1945" si="1437">B938</f>
        <v/>
      </c>
      <c r="C1945" s="140" t="str">
        <f t="shared" si="1437"/>
        <v/>
      </c>
      <c r="D1945" s="232" t="str">
        <f t="shared" si="1437"/>
        <v/>
      </c>
      <c r="E1945" s="275">
        <f t="shared" si="1437"/>
        <v>46477</v>
      </c>
      <c r="F1945" s="232">
        <f t="shared" si="1437"/>
        <v>0</v>
      </c>
      <c r="G1945" s="85">
        <f t="shared" si="1402"/>
        <v>0</v>
      </c>
      <c r="H1945" s="208">
        <f>IF(G1945=0,0,SUMIFS('Sch A. Input'!H935:CA935,'Sch A. Input'!$H$14:$CA$14,"Recurring",'Sch A. Input'!$H$13:$CA$13,"&lt;="&amp;$O$1021,'Sch A. Input'!$H$13:$CA$13,"&lt;="&amp;$L$11))</f>
        <v>0</v>
      </c>
      <c r="I1945" s="208">
        <f>IF(G1945=0,0,SUMIFS('Sch A. Input'!H935:CA935,'Sch A. Input'!$H$14:$CA$14,"One-time",'Sch A. Input'!$H$13:$CA$13,"&lt;="&amp;$O$1021,'Sch A. Input'!$H$13:$CA$13,"&lt;="&amp;$L$11))</f>
        <v>0</v>
      </c>
      <c r="J1945" s="240">
        <f t="shared" si="1358"/>
        <v>0</v>
      </c>
      <c r="K1945" s="208">
        <f t="shared" si="1359"/>
        <v>0</v>
      </c>
      <c r="L1945" s="208">
        <f t="shared" si="1360"/>
        <v>0</v>
      </c>
      <c r="M1945" s="234">
        <f t="shared" si="1361"/>
        <v>0</v>
      </c>
      <c r="N1945" s="239">
        <f t="shared" si="1403"/>
        <v>0</v>
      </c>
      <c r="O1945" s="210">
        <f t="shared" si="1404"/>
        <v>0</v>
      </c>
      <c r="P1945" s="211"/>
      <c r="Q1945" s="242">
        <f t="shared" si="1362"/>
        <v>0</v>
      </c>
      <c r="R1945" s="208">
        <f>IF(Q1945=0,0,SUMIFS('Sch A. Input'!$H935:$CA935,'Sch A. Input'!$H$14:$CA$14,"Recurring",'Sch A. Input'!$H$13:$CA$13,"&lt;="&amp;$Y$1021,'Sch A. Input'!$H$13:$CA$13,"&gt;"&amp;$O$1021,'Sch A. Input'!$H$13:$CA$13,"&lt;="&amp;$L$11))</f>
        <v>0</v>
      </c>
      <c r="S1945" s="208">
        <f>IF(Q1945=0,0,SUMIFS('Sch A. Input'!$H935:$CA935,'Sch A. Input'!$H$14:$CA$14,"One-time",'Sch A. Input'!$H$13:$CA$13,"&lt;="&amp;$Y$1021,'Sch A. Input'!$H$13:$CA$13,"&gt;"&amp;$O$1021,'Sch A. Input'!$H$13:$CA$13,"&lt;="&amp;$L$11))</f>
        <v>0</v>
      </c>
      <c r="T1945" s="240">
        <f t="shared" si="1363"/>
        <v>0</v>
      </c>
      <c r="U1945" s="208">
        <f t="shared" si="1364"/>
        <v>0</v>
      </c>
      <c r="V1945" s="208">
        <f t="shared" si="1365"/>
        <v>0</v>
      </c>
      <c r="W1945" s="234">
        <f t="shared" si="1412"/>
        <v>0</v>
      </c>
      <c r="X1945" s="238">
        <f t="shared" si="1405"/>
        <v>0</v>
      </c>
      <c r="Y1945" s="210">
        <f t="shared" si="1406"/>
        <v>0</v>
      </c>
      <c r="Z1945" s="211"/>
      <c r="AA1945" s="242">
        <f t="shared" si="1366"/>
        <v>0</v>
      </c>
      <c r="AB1945" s="208">
        <f>IF(AA1945=0,0,SUMIFS('Sch A. Input'!H935:CA935,'Sch A. Input'!$H$14:$CA$14,"Recurring",'Sch A. Input'!$H$13:$CA$13,"&lt;="&amp;$L$11,'Sch A. Input'!$H$13:$CA$13,"&lt;="&amp;$AI$1021,'Sch A. Input'!$H$13:$CA$13,"&gt;"&amp;$Y$1021))</f>
        <v>0</v>
      </c>
      <c r="AC1945" s="208">
        <f>IF(AA1945=0,0,SUMIFS('Sch A. Input'!H935:CA935,'Sch A. Input'!$H$14:$CA$14,"One-time",'Sch A. Input'!$H$13:$CA$13,"&lt;="&amp;$L$11,'Sch A. Input'!$H$13:$CA$13,"&lt;="&amp;$AI$1021,'Sch A. Input'!$H$13:$CA$13,"&gt;"&amp;$Y$1021))</f>
        <v>0</v>
      </c>
      <c r="AD1945" s="240">
        <f t="shared" si="1367"/>
        <v>0</v>
      </c>
      <c r="AE1945" s="208">
        <f t="shared" si="1368"/>
        <v>0</v>
      </c>
      <c r="AF1945" s="208">
        <f t="shared" si="1369"/>
        <v>0</v>
      </c>
      <c r="AG1945" s="234">
        <f t="shared" si="1413"/>
        <v>0</v>
      </c>
      <c r="AH1945" s="238">
        <f t="shared" si="1407"/>
        <v>0</v>
      </c>
      <c r="AI1945" s="210">
        <f t="shared" si="1408"/>
        <v>0</v>
      </c>
      <c r="AK1945" s="242">
        <f t="shared" si="1370"/>
        <v>0</v>
      </c>
      <c r="AL1945" s="208">
        <f>IF(AK1945=0,0,SUMIFS('Sch A. Input'!H935:CA935,'Sch A. Input'!$H$14:$CA$14,"Recurring",'Sch A. Input'!$H$13:$CA$13,"&lt;="&amp;$L$11,'Sch A. Input'!$H$13:$CA$13,"&lt;="&amp;$AS$1021,'Sch A. Input'!$H$13:$CA$13,"&gt;"&amp;$AI$1021))</f>
        <v>0</v>
      </c>
      <c r="AM1945" s="208">
        <f>IF(AK1945=0,0,SUMIFS('Sch A. Input'!H935:CA935,'Sch A. Input'!$H$14:$CA$14,"One-time",'Sch A. Input'!$H$13:$CA$13,"&lt;="&amp;L$11,'Sch A. Input'!$H$13:$CA$13,"&lt;="&amp;$AS$1021,'Sch A. Input'!$H$13:$CA$13,"&gt;"&amp;$AI$1021))</f>
        <v>0</v>
      </c>
      <c r="AN1945" s="240">
        <f t="shared" si="1371"/>
        <v>0</v>
      </c>
      <c r="AO1945" s="208">
        <f t="shared" si="1372"/>
        <v>0</v>
      </c>
      <c r="AP1945" s="208">
        <f t="shared" si="1373"/>
        <v>0</v>
      </c>
      <c r="AQ1945" s="234">
        <f t="shared" si="1414"/>
        <v>0</v>
      </c>
      <c r="AR1945" s="238">
        <f t="shared" si="1409"/>
        <v>0</v>
      </c>
      <c r="AS1945" s="210">
        <f t="shared" si="1410"/>
        <v>0</v>
      </c>
      <c r="AY1945" s="135"/>
      <c r="AZ1945" s="135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25">
      <c r="B1946" s="63" t="str">
        <f t="shared" ref="B1946:F1946" si="1438">B939</f>
        <v/>
      </c>
      <c r="C1946" s="140" t="str">
        <f t="shared" si="1438"/>
        <v/>
      </c>
      <c r="D1946" s="232" t="str">
        <f t="shared" si="1438"/>
        <v/>
      </c>
      <c r="E1946" s="275">
        <f t="shared" si="1438"/>
        <v>46477</v>
      </c>
      <c r="F1946" s="232">
        <f t="shared" si="1438"/>
        <v>0</v>
      </c>
      <c r="G1946" s="85">
        <f t="shared" si="1402"/>
        <v>0</v>
      </c>
      <c r="H1946" s="208">
        <f>IF(G1946=0,0,SUMIFS('Sch A. Input'!H936:CA936,'Sch A. Input'!$H$14:$CA$14,"Recurring",'Sch A. Input'!$H$13:$CA$13,"&lt;="&amp;$O$1021,'Sch A. Input'!$H$13:$CA$13,"&lt;="&amp;$L$11))</f>
        <v>0</v>
      </c>
      <c r="I1946" s="208">
        <f>IF(G1946=0,0,SUMIFS('Sch A. Input'!H936:CA936,'Sch A. Input'!$H$14:$CA$14,"One-time",'Sch A. Input'!$H$13:$CA$13,"&lt;="&amp;$O$1021,'Sch A. Input'!$H$13:$CA$13,"&lt;="&amp;$L$11))</f>
        <v>0</v>
      </c>
      <c r="J1946" s="240">
        <f t="shared" si="1358"/>
        <v>0</v>
      </c>
      <c r="K1946" s="208">
        <f t="shared" si="1359"/>
        <v>0</v>
      </c>
      <c r="L1946" s="208">
        <f t="shared" si="1360"/>
        <v>0</v>
      </c>
      <c r="M1946" s="234">
        <f t="shared" si="1361"/>
        <v>0</v>
      </c>
      <c r="N1946" s="239">
        <f t="shared" si="1403"/>
        <v>0</v>
      </c>
      <c r="O1946" s="210">
        <f t="shared" si="1404"/>
        <v>0</v>
      </c>
      <c r="P1946" s="211"/>
      <c r="Q1946" s="242">
        <f t="shared" si="1362"/>
        <v>0</v>
      </c>
      <c r="R1946" s="208">
        <f>IF(Q1946=0,0,SUMIFS('Sch A. Input'!$H936:$CA936,'Sch A. Input'!$H$14:$CA$14,"Recurring",'Sch A. Input'!$H$13:$CA$13,"&lt;="&amp;$Y$1021,'Sch A. Input'!$H$13:$CA$13,"&gt;"&amp;$O$1021,'Sch A. Input'!$H$13:$CA$13,"&lt;="&amp;$L$11))</f>
        <v>0</v>
      </c>
      <c r="S1946" s="208">
        <f>IF(Q1946=0,0,SUMIFS('Sch A. Input'!$H936:$CA936,'Sch A. Input'!$H$14:$CA$14,"One-time",'Sch A. Input'!$H$13:$CA$13,"&lt;="&amp;$Y$1021,'Sch A. Input'!$H$13:$CA$13,"&gt;"&amp;$O$1021,'Sch A. Input'!$H$13:$CA$13,"&lt;="&amp;$L$11))</f>
        <v>0</v>
      </c>
      <c r="T1946" s="240">
        <f t="shared" si="1363"/>
        <v>0</v>
      </c>
      <c r="U1946" s="208">
        <f t="shared" si="1364"/>
        <v>0</v>
      </c>
      <c r="V1946" s="208">
        <f t="shared" si="1365"/>
        <v>0</v>
      </c>
      <c r="W1946" s="234">
        <f t="shared" si="1412"/>
        <v>0</v>
      </c>
      <c r="X1946" s="238">
        <f t="shared" si="1405"/>
        <v>0</v>
      </c>
      <c r="Y1946" s="210">
        <f t="shared" si="1406"/>
        <v>0</v>
      </c>
      <c r="Z1946" s="211"/>
      <c r="AA1946" s="242">
        <f t="shared" si="1366"/>
        <v>0</v>
      </c>
      <c r="AB1946" s="208">
        <f>IF(AA1946=0,0,SUMIFS('Sch A. Input'!H936:CA936,'Sch A. Input'!$H$14:$CA$14,"Recurring",'Sch A. Input'!$H$13:$CA$13,"&lt;="&amp;$L$11,'Sch A. Input'!$H$13:$CA$13,"&lt;="&amp;$AI$1021,'Sch A. Input'!$H$13:$CA$13,"&gt;"&amp;$Y$1021))</f>
        <v>0</v>
      </c>
      <c r="AC1946" s="208">
        <f>IF(AA1946=0,0,SUMIFS('Sch A. Input'!H936:CA936,'Sch A. Input'!$H$14:$CA$14,"One-time",'Sch A. Input'!$H$13:$CA$13,"&lt;="&amp;$L$11,'Sch A. Input'!$H$13:$CA$13,"&lt;="&amp;$AI$1021,'Sch A. Input'!$H$13:$CA$13,"&gt;"&amp;$Y$1021))</f>
        <v>0</v>
      </c>
      <c r="AD1946" s="240">
        <f t="shared" si="1367"/>
        <v>0</v>
      </c>
      <c r="AE1946" s="208">
        <f t="shared" si="1368"/>
        <v>0</v>
      </c>
      <c r="AF1946" s="208">
        <f t="shared" si="1369"/>
        <v>0</v>
      </c>
      <c r="AG1946" s="234">
        <f t="shared" si="1413"/>
        <v>0</v>
      </c>
      <c r="AH1946" s="238">
        <f t="shared" si="1407"/>
        <v>0</v>
      </c>
      <c r="AI1946" s="210">
        <f t="shared" si="1408"/>
        <v>0</v>
      </c>
      <c r="AK1946" s="242">
        <f t="shared" si="1370"/>
        <v>0</v>
      </c>
      <c r="AL1946" s="208">
        <f>IF(AK1946=0,0,SUMIFS('Sch A. Input'!H936:CA936,'Sch A. Input'!$H$14:$CA$14,"Recurring",'Sch A. Input'!$H$13:$CA$13,"&lt;="&amp;$L$11,'Sch A. Input'!$H$13:$CA$13,"&lt;="&amp;$AS$1021,'Sch A. Input'!$H$13:$CA$13,"&gt;"&amp;$AI$1021))</f>
        <v>0</v>
      </c>
      <c r="AM1946" s="208">
        <f>IF(AK1946=0,0,SUMIFS('Sch A. Input'!H936:CA936,'Sch A. Input'!$H$14:$CA$14,"One-time",'Sch A. Input'!$H$13:$CA$13,"&lt;="&amp;L$11,'Sch A. Input'!$H$13:$CA$13,"&lt;="&amp;$AS$1021,'Sch A. Input'!$H$13:$CA$13,"&gt;"&amp;$AI$1021))</f>
        <v>0</v>
      </c>
      <c r="AN1946" s="240">
        <f t="shared" si="1371"/>
        <v>0</v>
      </c>
      <c r="AO1946" s="208">
        <f t="shared" si="1372"/>
        <v>0</v>
      </c>
      <c r="AP1946" s="208">
        <f t="shared" si="1373"/>
        <v>0</v>
      </c>
      <c r="AQ1946" s="234">
        <f t="shared" si="1414"/>
        <v>0</v>
      </c>
      <c r="AR1946" s="238">
        <f t="shared" si="1409"/>
        <v>0</v>
      </c>
      <c r="AS1946" s="210">
        <f t="shared" si="1410"/>
        <v>0</v>
      </c>
      <c r="AY1946" s="135"/>
      <c r="AZ1946" s="135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25">
      <c r="B1947" s="63" t="str">
        <f t="shared" ref="B1947:F1947" si="1439">B940</f>
        <v/>
      </c>
      <c r="C1947" s="140" t="str">
        <f t="shared" si="1439"/>
        <v/>
      </c>
      <c r="D1947" s="232" t="str">
        <f t="shared" si="1439"/>
        <v/>
      </c>
      <c r="E1947" s="275">
        <f t="shared" si="1439"/>
        <v>46477</v>
      </c>
      <c r="F1947" s="232">
        <f t="shared" si="1439"/>
        <v>0</v>
      </c>
      <c r="G1947" s="85">
        <f t="shared" si="1402"/>
        <v>0</v>
      </c>
      <c r="H1947" s="208">
        <f>IF(G1947=0,0,SUMIFS('Sch A. Input'!H937:CA937,'Sch A. Input'!$H$14:$CA$14,"Recurring",'Sch A. Input'!$H$13:$CA$13,"&lt;="&amp;$O$1021,'Sch A. Input'!$H$13:$CA$13,"&lt;="&amp;$L$11))</f>
        <v>0</v>
      </c>
      <c r="I1947" s="208">
        <f>IF(G1947=0,0,SUMIFS('Sch A. Input'!H937:CA937,'Sch A. Input'!$H$14:$CA$14,"One-time",'Sch A. Input'!$H$13:$CA$13,"&lt;="&amp;$O$1021,'Sch A. Input'!$H$13:$CA$13,"&lt;="&amp;$L$11))</f>
        <v>0</v>
      </c>
      <c r="J1947" s="240">
        <f t="shared" si="1358"/>
        <v>0</v>
      </c>
      <c r="K1947" s="208">
        <f t="shared" si="1359"/>
        <v>0</v>
      </c>
      <c r="L1947" s="208">
        <f t="shared" si="1360"/>
        <v>0</v>
      </c>
      <c r="M1947" s="234">
        <f t="shared" si="1361"/>
        <v>0</v>
      </c>
      <c r="N1947" s="239">
        <f t="shared" si="1403"/>
        <v>0</v>
      </c>
      <c r="O1947" s="210">
        <f t="shared" si="1404"/>
        <v>0</v>
      </c>
      <c r="P1947" s="211"/>
      <c r="Q1947" s="242">
        <f t="shared" si="1362"/>
        <v>0</v>
      </c>
      <c r="R1947" s="208">
        <f>IF(Q1947=0,0,SUMIFS('Sch A. Input'!$H937:$CA937,'Sch A. Input'!$H$14:$CA$14,"Recurring",'Sch A. Input'!$H$13:$CA$13,"&lt;="&amp;$Y$1021,'Sch A. Input'!$H$13:$CA$13,"&gt;"&amp;$O$1021,'Sch A. Input'!$H$13:$CA$13,"&lt;="&amp;$L$11))</f>
        <v>0</v>
      </c>
      <c r="S1947" s="208">
        <f>IF(Q1947=0,0,SUMIFS('Sch A. Input'!$H937:$CA937,'Sch A. Input'!$H$14:$CA$14,"One-time",'Sch A. Input'!$H$13:$CA$13,"&lt;="&amp;$Y$1021,'Sch A. Input'!$H$13:$CA$13,"&gt;"&amp;$O$1021,'Sch A. Input'!$H$13:$CA$13,"&lt;="&amp;$L$11))</f>
        <v>0</v>
      </c>
      <c r="T1947" s="240">
        <f t="shared" si="1363"/>
        <v>0</v>
      </c>
      <c r="U1947" s="208">
        <f t="shared" si="1364"/>
        <v>0</v>
      </c>
      <c r="V1947" s="208">
        <f t="shared" si="1365"/>
        <v>0</v>
      </c>
      <c r="W1947" s="234">
        <f t="shared" si="1412"/>
        <v>0</v>
      </c>
      <c r="X1947" s="238">
        <f t="shared" si="1405"/>
        <v>0</v>
      </c>
      <c r="Y1947" s="210">
        <f t="shared" si="1406"/>
        <v>0</v>
      </c>
      <c r="Z1947" s="211"/>
      <c r="AA1947" s="242">
        <f t="shared" si="1366"/>
        <v>0</v>
      </c>
      <c r="AB1947" s="208">
        <f>IF(AA1947=0,0,SUMIFS('Sch A. Input'!H937:CA937,'Sch A. Input'!$H$14:$CA$14,"Recurring",'Sch A. Input'!$H$13:$CA$13,"&lt;="&amp;$L$11,'Sch A. Input'!$H$13:$CA$13,"&lt;="&amp;$AI$1021,'Sch A. Input'!$H$13:$CA$13,"&gt;"&amp;$Y$1021))</f>
        <v>0</v>
      </c>
      <c r="AC1947" s="208">
        <f>IF(AA1947=0,0,SUMIFS('Sch A. Input'!H937:CA937,'Sch A. Input'!$H$14:$CA$14,"One-time",'Sch A. Input'!$H$13:$CA$13,"&lt;="&amp;$L$11,'Sch A. Input'!$H$13:$CA$13,"&lt;="&amp;$AI$1021,'Sch A. Input'!$H$13:$CA$13,"&gt;"&amp;$Y$1021))</f>
        <v>0</v>
      </c>
      <c r="AD1947" s="240">
        <f t="shared" si="1367"/>
        <v>0</v>
      </c>
      <c r="AE1947" s="208">
        <f t="shared" si="1368"/>
        <v>0</v>
      </c>
      <c r="AF1947" s="208">
        <f t="shared" si="1369"/>
        <v>0</v>
      </c>
      <c r="AG1947" s="234">
        <f t="shared" si="1413"/>
        <v>0</v>
      </c>
      <c r="AH1947" s="238">
        <f t="shared" si="1407"/>
        <v>0</v>
      </c>
      <c r="AI1947" s="210">
        <f t="shared" si="1408"/>
        <v>0</v>
      </c>
      <c r="AK1947" s="242">
        <f t="shared" si="1370"/>
        <v>0</v>
      </c>
      <c r="AL1947" s="208">
        <f>IF(AK1947=0,0,SUMIFS('Sch A. Input'!H937:CA937,'Sch A. Input'!$H$14:$CA$14,"Recurring",'Sch A. Input'!$H$13:$CA$13,"&lt;="&amp;$L$11,'Sch A. Input'!$H$13:$CA$13,"&lt;="&amp;$AS$1021,'Sch A. Input'!$H$13:$CA$13,"&gt;"&amp;$AI$1021))</f>
        <v>0</v>
      </c>
      <c r="AM1947" s="208">
        <f>IF(AK1947=0,0,SUMIFS('Sch A. Input'!H937:CA937,'Sch A. Input'!$H$14:$CA$14,"One-time",'Sch A. Input'!$H$13:$CA$13,"&lt;="&amp;L$11,'Sch A. Input'!$H$13:$CA$13,"&lt;="&amp;$AS$1021,'Sch A. Input'!$H$13:$CA$13,"&gt;"&amp;$AI$1021))</f>
        <v>0</v>
      </c>
      <c r="AN1947" s="240">
        <f t="shared" si="1371"/>
        <v>0</v>
      </c>
      <c r="AO1947" s="208">
        <f t="shared" si="1372"/>
        <v>0</v>
      </c>
      <c r="AP1947" s="208">
        <f t="shared" si="1373"/>
        <v>0</v>
      </c>
      <c r="AQ1947" s="234">
        <f t="shared" si="1414"/>
        <v>0</v>
      </c>
      <c r="AR1947" s="238">
        <f t="shared" si="1409"/>
        <v>0</v>
      </c>
      <c r="AS1947" s="210">
        <f t="shared" si="1410"/>
        <v>0</v>
      </c>
      <c r="AY1947" s="135"/>
      <c r="AZ1947" s="135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25">
      <c r="B1948" s="63" t="str">
        <f t="shared" ref="B1948:F1948" si="1440">B941</f>
        <v/>
      </c>
      <c r="C1948" s="140" t="str">
        <f t="shared" si="1440"/>
        <v/>
      </c>
      <c r="D1948" s="232" t="str">
        <f t="shared" si="1440"/>
        <v/>
      </c>
      <c r="E1948" s="275">
        <f t="shared" si="1440"/>
        <v>46477</v>
      </c>
      <c r="F1948" s="232">
        <f t="shared" si="1440"/>
        <v>0</v>
      </c>
      <c r="G1948" s="85">
        <f t="shared" si="1402"/>
        <v>0</v>
      </c>
      <c r="H1948" s="208">
        <f>IF(G1948=0,0,SUMIFS('Sch A. Input'!H938:CA938,'Sch A. Input'!$H$14:$CA$14,"Recurring",'Sch A. Input'!$H$13:$CA$13,"&lt;="&amp;$O$1021,'Sch A. Input'!$H$13:$CA$13,"&lt;="&amp;$L$11))</f>
        <v>0</v>
      </c>
      <c r="I1948" s="208">
        <f>IF(G1948=0,0,SUMIFS('Sch A. Input'!H938:CA938,'Sch A. Input'!$H$14:$CA$14,"One-time",'Sch A. Input'!$H$13:$CA$13,"&lt;="&amp;$O$1021,'Sch A. Input'!$H$13:$CA$13,"&lt;="&amp;$L$11))</f>
        <v>0</v>
      </c>
      <c r="J1948" s="240">
        <f t="shared" si="1358"/>
        <v>0</v>
      </c>
      <c r="K1948" s="208">
        <f t="shared" si="1359"/>
        <v>0</v>
      </c>
      <c r="L1948" s="208">
        <f t="shared" si="1360"/>
        <v>0</v>
      </c>
      <c r="M1948" s="234">
        <f t="shared" si="1361"/>
        <v>0</v>
      </c>
      <c r="N1948" s="239">
        <f t="shared" si="1403"/>
        <v>0</v>
      </c>
      <c r="O1948" s="210">
        <f t="shared" si="1404"/>
        <v>0</v>
      </c>
      <c r="P1948" s="211"/>
      <c r="Q1948" s="242">
        <f t="shared" si="1362"/>
        <v>0</v>
      </c>
      <c r="R1948" s="208">
        <f>IF(Q1948=0,0,SUMIFS('Sch A. Input'!$H938:$CA938,'Sch A. Input'!$H$14:$CA$14,"Recurring",'Sch A. Input'!$H$13:$CA$13,"&lt;="&amp;$Y$1021,'Sch A. Input'!$H$13:$CA$13,"&gt;"&amp;$O$1021,'Sch A. Input'!$H$13:$CA$13,"&lt;="&amp;$L$11))</f>
        <v>0</v>
      </c>
      <c r="S1948" s="208">
        <f>IF(Q1948=0,0,SUMIFS('Sch A. Input'!$H938:$CA938,'Sch A. Input'!$H$14:$CA$14,"One-time",'Sch A. Input'!$H$13:$CA$13,"&lt;="&amp;$Y$1021,'Sch A. Input'!$H$13:$CA$13,"&gt;"&amp;$O$1021,'Sch A. Input'!$H$13:$CA$13,"&lt;="&amp;$L$11))</f>
        <v>0</v>
      </c>
      <c r="T1948" s="240">
        <f t="shared" si="1363"/>
        <v>0</v>
      </c>
      <c r="U1948" s="208">
        <f t="shared" si="1364"/>
        <v>0</v>
      </c>
      <c r="V1948" s="208">
        <f t="shared" si="1365"/>
        <v>0</v>
      </c>
      <c r="W1948" s="234">
        <f t="shared" si="1412"/>
        <v>0</v>
      </c>
      <c r="X1948" s="238">
        <f t="shared" si="1405"/>
        <v>0</v>
      </c>
      <c r="Y1948" s="210">
        <f t="shared" si="1406"/>
        <v>0</v>
      </c>
      <c r="Z1948" s="211"/>
      <c r="AA1948" s="242">
        <f t="shared" si="1366"/>
        <v>0</v>
      </c>
      <c r="AB1948" s="208">
        <f>IF(AA1948=0,0,SUMIFS('Sch A. Input'!H938:CA938,'Sch A. Input'!$H$14:$CA$14,"Recurring",'Sch A. Input'!$H$13:$CA$13,"&lt;="&amp;$L$11,'Sch A. Input'!$H$13:$CA$13,"&lt;="&amp;$AI$1021,'Sch A. Input'!$H$13:$CA$13,"&gt;"&amp;$Y$1021))</f>
        <v>0</v>
      </c>
      <c r="AC1948" s="208">
        <f>IF(AA1948=0,0,SUMIFS('Sch A. Input'!H938:CA938,'Sch A. Input'!$H$14:$CA$14,"One-time",'Sch A. Input'!$H$13:$CA$13,"&lt;="&amp;$L$11,'Sch A. Input'!$H$13:$CA$13,"&lt;="&amp;$AI$1021,'Sch A. Input'!$H$13:$CA$13,"&gt;"&amp;$Y$1021))</f>
        <v>0</v>
      </c>
      <c r="AD1948" s="240">
        <f t="shared" si="1367"/>
        <v>0</v>
      </c>
      <c r="AE1948" s="208">
        <f t="shared" si="1368"/>
        <v>0</v>
      </c>
      <c r="AF1948" s="208">
        <f t="shared" si="1369"/>
        <v>0</v>
      </c>
      <c r="AG1948" s="234">
        <f t="shared" si="1413"/>
        <v>0</v>
      </c>
      <c r="AH1948" s="238">
        <f t="shared" si="1407"/>
        <v>0</v>
      </c>
      <c r="AI1948" s="210">
        <f t="shared" si="1408"/>
        <v>0</v>
      </c>
      <c r="AK1948" s="242">
        <f t="shared" si="1370"/>
        <v>0</v>
      </c>
      <c r="AL1948" s="208">
        <f>IF(AK1948=0,0,SUMIFS('Sch A. Input'!H938:CA938,'Sch A. Input'!$H$14:$CA$14,"Recurring",'Sch A. Input'!$H$13:$CA$13,"&lt;="&amp;$L$11,'Sch A. Input'!$H$13:$CA$13,"&lt;="&amp;$AS$1021,'Sch A. Input'!$H$13:$CA$13,"&gt;"&amp;$AI$1021))</f>
        <v>0</v>
      </c>
      <c r="AM1948" s="208">
        <f>IF(AK1948=0,0,SUMIFS('Sch A. Input'!H938:CA938,'Sch A. Input'!$H$14:$CA$14,"One-time",'Sch A. Input'!$H$13:$CA$13,"&lt;="&amp;L$11,'Sch A. Input'!$H$13:$CA$13,"&lt;="&amp;$AS$1021,'Sch A. Input'!$H$13:$CA$13,"&gt;"&amp;$AI$1021))</f>
        <v>0</v>
      </c>
      <c r="AN1948" s="240">
        <f t="shared" si="1371"/>
        <v>0</v>
      </c>
      <c r="AO1948" s="208">
        <f t="shared" si="1372"/>
        <v>0</v>
      </c>
      <c r="AP1948" s="208">
        <f t="shared" si="1373"/>
        <v>0</v>
      </c>
      <c r="AQ1948" s="234">
        <f t="shared" si="1414"/>
        <v>0</v>
      </c>
      <c r="AR1948" s="238">
        <f t="shared" si="1409"/>
        <v>0</v>
      </c>
      <c r="AS1948" s="210">
        <f t="shared" si="1410"/>
        <v>0</v>
      </c>
      <c r="AY1948" s="135"/>
      <c r="AZ1948" s="135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25">
      <c r="B1949" s="63" t="str">
        <f t="shared" ref="B1949:F1949" si="1441">B942</f>
        <v/>
      </c>
      <c r="C1949" s="140" t="str">
        <f t="shared" si="1441"/>
        <v/>
      </c>
      <c r="D1949" s="232" t="str">
        <f t="shared" si="1441"/>
        <v/>
      </c>
      <c r="E1949" s="275">
        <f t="shared" si="1441"/>
        <v>46477</v>
      </c>
      <c r="F1949" s="232">
        <f t="shared" si="1441"/>
        <v>0</v>
      </c>
      <c r="G1949" s="85">
        <f t="shared" si="1402"/>
        <v>0</v>
      </c>
      <c r="H1949" s="208">
        <f>IF(G1949=0,0,SUMIFS('Sch A. Input'!H939:CA939,'Sch A. Input'!$H$14:$CA$14,"Recurring",'Sch A. Input'!$H$13:$CA$13,"&lt;="&amp;$O$1021,'Sch A. Input'!$H$13:$CA$13,"&lt;="&amp;$L$11))</f>
        <v>0</v>
      </c>
      <c r="I1949" s="208">
        <f>IF(G1949=0,0,SUMIFS('Sch A. Input'!H939:CA939,'Sch A. Input'!$H$14:$CA$14,"One-time",'Sch A. Input'!$H$13:$CA$13,"&lt;="&amp;$O$1021,'Sch A. Input'!$H$13:$CA$13,"&lt;="&amp;$L$11))</f>
        <v>0</v>
      </c>
      <c r="J1949" s="240">
        <f t="shared" si="1358"/>
        <v>0</v>
      </c>
      <c r="K1949" s="208">
        <f t="shared" si="1359"/>
        <v>0</v>
      </c>
      <c r="L1949" s="208">
        <f t="shared" si="1360"/>
        <v>0</v>
      </c>
      <c r="M1949" s="234">
        <f t="shared" si="1361"/>
        <v>0</v>
      </c>
      <c r="N1949" s="239">
        <f t="shared" si="1403"/>
        <v>0</v>
      </c>
      <c r="O1949" s="210">
        <f t="shared" si="1404"/>
        <v>0</v>
      </c>
      <c r="P1949" s="211"/>
      <c r="Q1949" s="242">
        <f t="shared" si="1362"/>
        <v>0</v>
      </c>
      <c r="R1949" s="208">
        <f>IF(Q1949=0,0,SUMIFS('Sch A. Input'!$H939:$CA939,'Sch A. Input'!$H$14:$CA$14,"Recurring",'Sch A. Input'!$H$13:$CA$13,"&lt;="&amp;$Y$1021,'Sch A. Input'!$H$13:$CA$13,"&gt;"&amp;$O$1021,'Sch A. Input'!$H$13:$CA$13,"&lt;="&amp;$L$11))</f>
        <v>0</v>
      </c>
      <c r="S1949" s="208">
        <f>IF(Q1949=0,0,SUMIFS('Sch A. Input'!$H939:$CA939,'Sch A. Input'!$H$14:$CA$14,"One-time",'Sch A. Input'!$H$13:$CA$13,"&lt;="&amp;$Y$1021,'Sch A. Input'!$H$13:$CA$13,"&gt;"&amp;$O$1021,'Sch A. Input'!$H$13:$CA$13,"&lt;="&amp;$L$11))</f>
        <v>0</v>
      </c>
      <c r="T1949" s="240">
        <f t="shared" si="1363"/>
        <v>0</v>
      </c>
      <c r="U1949" s="208">
        <f t="shared" si="1364"/>
        <v>0</v>
      </c>
      <c r="V1949" s="208">
        <f t="shared" si="1365"/>
        <v>0</v>
      </c>
      <c r="W1949" s="234">
        <f t="shared" si="1412"/>
        <v>0</v>
      </c>
      <c r="X1949" s="238">
        <f t="shared" si="1405"/>
        <v>0</v>
      </c>
      <c r="Y1949" s="210">
        <f t="shared" si="1406"/>
        <v>0</v>
      </c>
      <c r="Z1949" s="211"/>
      <c r="AA1949" s="242">
        <f t="shared" si="1366"/>
        <v>0</v>
      </c>
      <c r="AB1949" s="208">
        <f>IF(AA1949=0,0,SUMIFS('Sch A. Input'!H939:CA939,'Sch A. Input'!$H$14:$CA$14,"Recurring",'Sch A. Input'!$H$13:$CA$13,"&lt;="&amp;$L$11,'Sch A. Input'!$H$13:$CA$13,"&lt;="&amp;$AI$1021,'Sch A. Input'!$H$13:$CA$13,"&gt;"&amp;$Y$1021))</f>
        <v>0</v>
      </c>
      <c r="AC1949" s="208">
        <f>IF(AA1949=0,0,SUMIFS('Sch A. Input'!H939:CA939,'Sch A. Input'!$H$14:$CA$14,"One-time",'Sch A. Input'!$H$13:$CA$13,"&lt;="&amp;$L$11,'Sch A. Input'!$H$13:$CA$13,"&lt;="&amp;$AI$1021,'Sch A. Input'!$H$13:$CA$13,"&gt;"&amp;$Y$1021))</f>
        <v>0</v>
      </c>
      <c r="AD1949" s="240">
        <f t="shared" si="1367"/>
        <v>0</v>
      </c>
      <c r="AE1949" s="208">
        <f t="shared" si="1368"/>
        <v>0</v>
      </c>
      <c r="AF1949" s="208">
        <f t="shared" si="1369"/>
        <v>0</v>
      </c>
      <c r="AG1949" s="234">
        <f t="shared" si="1413"/>
        <v>0</v>
      </c>
      <c r="AH1949" s="238">
        <f t="shared" si="1407"/>
        <v>0</v>
      </c>
      <c r="AI1949" s="210">
        <f t="shared" si="1408"/>
        <v>0</v>
      </c>
      <c r="AK1949" s="242">
        <f t="shared" si="1370"/>
        <v>0</v>
      </c>
      <c r="AL1949" s="208">
        <f>IF(AK1949=0,0,SUMIFS('Sch A. Input'!H939:CA939,'Sch A. Input'!$H$14:$CA$14,"Recurring",'Sch A. Input'!$H$13:$CA$13,"&lt;="&amp;$L$11,'Sch A. Input'!$H$13:$CA$13,"&lt;="&amp;$AS$1021,'Sch A. Input'!$H$13:$CA$13,"&gt;"&amp;$AI$1021))</f>
        <v>0</v>
      </c>
      <c r="AM1949" s="208">
        <f>IF(AK1949=0,0,SUMIFS('Sch A. Input'!H939:CA939,'Sch A. Input'!$H$14:$CA$14,"One-time",'Sch A. Input'!$H$13:$CA$13,"&lt;="&amp;L$11,'Sch A. Input'!$H$13:$CA$13,"&lt;="&amp;$AS$1021,'Sch A. Input'!$H$13:$CA$13,"&gt;"&amp;$AI$1021))</f>
        <v>0</v>
      </c>
      <c r="AN1949" s="240">
        <f t="shared" si="1371"/>
        <v>0</v>
      </c>
      <c r="AO1949" s="208">
        <f t="shared" si="1372"/>
        <v>0</v>
      </c>
      <c r="AP1949" s="208">
        <f t="shared" si="1373"/>
        <v>0</v>
      </c>
      <c r="AQ1949" s="234">
        <f t="shared" si="1414"/>
        <v>0</v>
      </c>
      <c r="AR1949" s="238">
        <f t="shared" si="1409"/>
        <v>0</v>
      </c>
      <c r="AS1949" s="210">
        <f t="shared" si="1410"/>
        <v>0</v>
      </c>
      <c r="AY1949" s="135"/>
      <c r="AZ1949" s="135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25">
      <c r="B1950" s="63" t="str">
        <f t="shared" ref="B1950:F1950" si="1442">B943</f>
        <v/>
      </c>
      <c r="C1950" s="140" t="str">
        <f t="shared" si="1442"/>
        <v/>
      </c>
      <c r="D1950" s="232" t="str">
        <f t="shared" si="1442"/>
        <v/>
      </c>
      <c r="E1950" s="275">
        <f t="shared" si="1442"/>
        <v>46477</v>
      </c>
      <c r="F1950" s="232">
        <f t="shared" si="1442"/>
        <v>0</v>
      </c>
      <c r="G1950" s="85">
        <f t="shared" si="1402"/>
        <v>0</v>
      </c>
      <c r="H1950" s="208">
        <f>IF(G1950=0,0,SUMIFS('Sch A. Input'!H940:CA940,'Sch A. Input'!$H$14:$CA$14,"Recurring",'Sch A. Input'!$H$13:$CA$13,"&lt;="&amp;$O$1021,'Sch A. Input'!$H$13:$CA$13,"&lt;="&amp;$L$11))</f>
        <v>0</v>
      </c>
      <c r="I1950" s="208">
        <f>IF(G1950=0,0,SUMIFS('Sch A. Input'!H940:CA940,'Sch A. Input'!$H$14:$CA$14,"One-time",'Sch A. Input'!$H$13:$CA$13,"&lt;="&amp;$O$1021,'Sch A. Input'!$H$13:$CA$13,"&lt;="&amp;$L$11))</f>
        <v>0</v>
      </c>
      <c r="J1950" s="240">
        <f t="shared" si="1358"/>
        <v>0</v>
      </c>
      <c r="K1950" s="208">
        <f t="shared" si="1359"/>
        <v>0</v>
      </c>
      <c r="L1950" s="208">
        <f t="shared" si="1360"/>
        <v>0</v>
      </c>
      <c r="M1950" s="234">
        <f t="shared" si="1361"/>
        <v>0</v>
      </c>
      <c r="N1950" s="239">
        <f t="shared" si="1403"/>
        <v>0</v>
      </c>
      <c r="O1950" s="210">
        <f t="shared" si="1404"/>
        <v>0</v>
      </c>
      <c r="P1950" s="211"/>
      <c r="Q1950" s="242">
        <f t="shared" si="1362"/>
        <v>0</v>
      </c>
      <c r="R1950" s="208">
        <f>IF(Q1950=0,0,SUMIFS('Sch A. Input'!$H940:$CA940,'Sch A. Input'!$H$14:$CA$14,"Recurring",'Sch A. Input'!$H$13:$CA$13,"&lt;="&amp;$Y$1021,'Sch A. Input'!$H$13:$CA$13,"&gt;"&amp;$O$1021,'Sch A. Input'!$H$13:$CA$13,"&lt;="&amp;$L$11))</f>
        <v>0</v>
      </c>
      <c r="S1950" s="208">
        <f>IF(Q1950=0,0,SUMIFS('Sch A. Input'!$H940:$CA940,'Sch A. Input'!$H$14:$CA$14,"One-time",'Sch A. Input'!$H$13:$CA$13,"&lt;="&amp;$Y$1021,'Sch A. Input'!$H$13:$CA$13,"&gt;"&amp;$O$1021,'Sch A. Input'!$H$13:$CA$13,"&lt;="&amp;$L$11))</f>
        <v>0</v>
      </c>
      <c r="T1950" s="240">
        <f t="shared" si="1363"/>
        <v>0</v>
      </c>
      <c r="U1950" s="208">
        <f t="shared" si="1364"/>
        <v>0</v>
      </c>
      <c r="V1950" s="208">
        <f t="shared" si="1365"/>
        <v>0</v>
      </c>
      <c r="W1950" s="234">
        <f t="shared" si="1412"/>
        <v>0</v>
      </c>
      <c r="X1950" s="238">
        <f t="shared" si="1405"/>
        <v>0</v>
      </c>
      <c r="Y1950" s="210">
        <f t="shared" si="1406"/>
        <v>0</v>
      </c>
      <c r="Z1950" s="211"/>
      <c r="AA1950" s="242">
        <f t="shared" si="1366"/>
        <v>0</v>
      </c>
      <c r="AB1950" s="208">
        <f>IF(AA1950=0,0,SUMIFS('Sch A. Input'!H940:CA940,'Sch A. Input'!$H$14:$CA$14,"Recurring",'Sch A. Input'!$H$13:$CA$13,"&lt;="&amp;$L$11,'Sch A. Input'!$H$13:$CA$13,"&lt;="&amp;$AI$1021,'Sch A. Input'!$H$13:$CA$13,"&gt;"&amp;$Y$1021))</f>
        <v>0</v>
      </c>
      <c r="AC1950" s="208">
        <f>IF(AA1950=0,0,SUMIFS('Sch A. Input'!H940:CA940,'Sch A. Input'!$H$14:$CA$14,"One-time",'Sch A. Input'!$H$13:$CA$13,"&lt;="&amp;$L$11,'Sch A. Input'!$H$13:$CA$13,"&lt;="&amp;$AI$1021,'Sch A. Input'!$H$13:$CA$13,"&gt;"&amp;$Y$1021))</f>
        <v>0</v>
      </c>
      <c r="AD1950" s="240">
        <f t="shared" si="1367"/>
        <v>0</v>
      </c>
      <c r="AE1950" s="208">
        <f t="shared" si="1368"/>
        <v>0</v>
      </c>
      <c r="AF1950" s="208">
        <f t="shared" si="1369"/>
        <v>0</v>
      </c>
      <c r="AG1950" s="234">
        <f t="shared" si="1413"/>
        <v>0</v>
      </c>
      <c r="AH1950" s="238">
        <f t="shared" si="1407"/>
        <v>0</v>
      </c>
      <c r="AI1950" s="210">
        <f t="shared" si="1408"/>
        <v>0</v>
      </c>
      <c r="AK1950" s="242">
        <f t="shared" si="1370"/>
        <v>0</v>
      </c>
      <c r="AL1950" s="208">
        <f>IF(AK1950=0,0,SUMIFS('Sch A. Input'!H940:CA940,'Sch A. Input'!$H$14:$CA$14,"Recurring",'Sch A. Input'!$H$13:$CA$13,"&lt;="&amp;$L$11,'Sch A. Input'!$H$13:$CA$13,"&lt;="&amp;$AS$1021,'Sch A. Input'!$H$13:$CA$13,"&gt;"&amp;$AI$1021))</f>
        <v>0</v>
      </c>
      <c r="AM1950" s="208">
        <f>IF(AK1950=0,0,SUMIFS('Sch A. Input'!H940:CA940,'Sch A. Input'!$H$14:$CA$14,"One-time",'Sch A. Input'!$H$13:$CA$13,"&lt;="&amp;L$11,'Sch A. Input'!$H$13:$CA$13,"&lt;="&amp;$AS$1021,'Sch A. Input'!$H$13:$CA$13,"&gt;"&amp;$AI$1021))</f>
        <v>0</v>
      </c>
      <c r="AN1950" s="240">
        <f t="shared" si="1371"/>
        <v>0</v>
      </c>
      <c r="AO1950" s="208">
        <f t="shared" si="1372"/>
        <v>0</v>
      </c>
      <c r="AP1950" s="208">
        <f t="shared" si="1373"/>
        <v>0</v>
      </c>
      <c r="AQ1950" s="234">
        <f t="shared" si="1414"/>
        <v>0</v>
      </c>
      <c r="AR1950" s="238">
        <f t="shared" si="1409"/>
        <v>0</v>
      </c>
      <c r="AS1950" s="210">
        <f t="shared" si="1410"/>
        <v>0</v>
      </c>
      <c r="AY1950" s="135"/>
      <c r="AZ1950" s="135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25">
      <c r="B1951" s="63" t="str">
        <f t="shared" ref="B1951:F1951" si="1443">B944</f>
        <v/>
      </c>
      <c r="C1951" s="140" t="str">
        <f t="shared" si="1443"/>
        <v/>
      </c>
      <c r="D1951" s="232" t="str">
        <f t="shared" si="1443"/>
        <v/>
      </c>
      <c r="E1951" s="275">
        <f t="shared" si="1443"/>
        <v>46477</v>
      </c>
      <c r="F1951" s="232">
        <f t="shared" si="1443"/>
        <v>0</v>
      </c>
      <c r="G1951" s="85">
        <f t="shared" si="1402"/>
        <v>0</v>
      </c>
      <c r="H1951" s="208">
        <f>IF(G1951=0,0,SUMIFS('Sch A. Input'!H941:CA941,'Sch A. Input'!$H$14:$CA$14,"Recurring",'Sch A. Input'!$H$13:$CA$13,"&lt;="&amp;$O$1021,'Sch A. Input'!$H$13:$CA$13,"&lt;="&amp;$L$11))</f>
        <v>0</v>
      </c>
      <c r="I1951" s="208">
        <f>IF(G1951=0,0,SUMIFS('Sch A. Input'!H941:CA941,'Sch A. Input'!$H$14:$CA$14,"One-time",'Sch A. Input'!$H$13:$CA$13,"&lt;="&amp;$O$1021,'Sch A. Input'!$H$13:$CA$13,"&lt;="&amp;$L$11))</f>
        <v>0</v>
      </c>
      <c r="J1951" s="240">
        <f t="shared" si="1358"/>
        <v>0</v>
      </c>
      <c r="K1951" s="208">
        <f t="shared" si="1359"/>
        <v>0</v>
      </c>
      <c r="L1951" s="208">
        <f t="shared" si="1360"/>
        <v>0</v>
      </c>
      <c r="M1951" s="234">
        <f t="shared" si="1361"/>
        <v>0</v>
      </c>
      <c r="N1951" s="239">
        <f t="shared" si="1403"/>
        <v>0</v>
      </c>
      <c r="O1951" s="210">
        <f t="shared" si="1404"/>
        <v>0</v>
      </c>
      <c r="P1951" s="211"/>
      <c r="Q1951" s="242">
        <f t="shared" si="1362"/>
        <v>0</v>
      </c>
      <c r="R1951" s="208">
        <f>IF(Q1951=0,0,SUMIFS('Sch A. Input'!$H941:$CA941,'Sch A. Input'!$H$14:$CA$14,"Recurring",'Sch A. Input'!$H$13:$CA$13,"&lt;="&amp;$Y$1021,'Sch A. Input'!$H$13:$CA$13,"&gt;"&amp;$O$1021,'Sch A. Input'!$H$13:$CA$13,"&lt;="&amp;$L$11))</f>
        <v>0</v>
      </c>
      <c r="S1951" s="208">
        <f>IF(Q1951=0,0,SUMIFS('Sch A. Input'!$H941:$CA941,'Sch A. Input'!$H$14:$CA$14,"One-time",'Sch A. Input'!$H$13:$CA$13,"&lt;="&amp;$Y$1021,'Sch A. Input'!$H$13:$CA$13,"&gt;"&amp;$O$1021,'Sch A. Input'!$H$13:$CA$13,"&lt;="&amp;$L$11))</f>
        <v>0</v>
      </c>
      <c r="T1951" s="240">
        <f t="shared" si="1363"/>
        <v>0</v>
      </c>
      <c r="U1951" s="208">
        <f t="shared" si="1364"/>
        <v>0</v>
      </c>
      <c r="V1951" s="208">
        <f t="shared" si="1365"/>
        <v>0</v>
      </c>
      <c r="W1951" s="234">
        <f t="shared" si="1412"/>
        <v>0</v>
      </c>
      <c r="X1951" s="238">
        <f t="shared" si="1405"/>
        <v>0</v>
      </c>
      <c r="Y1951" s="210">
        <f t="shared" si="1406"/>
        <v>0</v>
      </c>
      <c r="Z1951" s="211"/>
      <c r="AA1951" s="242">
        <f t="shared" si="1366"/>
        <v>0</v>
      </c>
      <c r="AB1951" s="208">
        <f>IF(AA1951=0,0,SUMIFS('Sch A. Input'!H941:CA941,'Sch A. Input'!$H$14:$CA$14,"Recurring",'Sch A. Input'!$H$13:$CA$13,"&lt;="&amp;$L$11,'Sch A. Input'!$H$13:$CA$13,"&lt;="&amp;$AI$1021,'Sch A. Input'!$H$13:$CA$13,"&gt;"&amp;$Y$1021))</f>
        <v>0</v>
      </c>
      <c r="AC1951" s="208">
        <f>IF(AA1951=0,0,SUMIFS('Sch A. Input'!H941:CA941,'Sch A. Input'!$H$14:$CA$14,"One-time",'Sch A. Input'!$H$13:$CA$13,"&lt;="&amp;$L$11,'Sch A. Input'!$H$13:$CA$13,"&lt;="&amp;$AI$1021,'Sch A. Input'!$H$13:$CA$13,"&gt;"&amp;$Y$1021))</f>
        <v>0</v>
      </c>
      <c r="AD1951" s="240">
        <f t="shared" si="1367"/>
        <v>0</v>
      </c>
      <c r="AE1951" s="208">
        <f t="shared" si="1368"/>
        <v>0</v>
      </c>
      <c r="AF1951" s="208">
        <f t="shared" si="1369"/>
        <v>0</v>
      </c>
      <c r="AG1951" s="234">
        <f t="shared" si="1413"/>
        <v>0</v>
      </c>
      <c r="AH1951" s="238">
        <f t="shared" si="1407"/>
        <v>0</v>
      </c>
      <c r="AI1951" s="210">
        <f t="shared" si="1408"/>
        <v>0</v>
      </c>
      <c r="AK1951" s="242">
        <f t="shared" si="1370"/>
        <v>0</v>
      </c>
      <c r="AL1951" s="208">
        <f>IF(AK1951=0,0,SUMIFS('Sch A. Input'!H941:CA941,'Sch A. Input'!$H$14:$CA$14,"Recurring",'Sch A. Input'!$H$13:$CA$13,"&lt;="&amp;$L$11,'Sch A. Input'!$H$13:$CA$13,"&lt;="&amp;$AS$1021,'Sch A. Input'!$H$13:$CA$13,"&gt;"&amp;$AI$1021))</f>
        <v>0</v>
      </c>
      <c r="AM1951" s="208">
        <f>IF(AK1951=0,0,SUMIFS('Sch A. Input'!H941:CA941,'Sch A. Input'!$H$14:$CA$14,"One-time",'Sch A. Input'!$H$13:$CA$13,"&lt;="&amp;L$11,'Sch A. Input'!$H$13:$CA$13,"&lt;="&amp;$AS$1021,'Sch A. Input'!$H$13:$CA$13,"&gt;"&amp;$AI$1021))</f>
        <v>0</v>
      </c>
      <c r="AN1951" s="240">
        <f t="shared" si="1371"/>
        <v>0</v>
      </c>
      <c r="AO1951" s="208">
        <f t="shared" si="1372"/>
        <v>0</v>
      </c>
      <c r="AP1951" s="208">
        <f t="shared" si="1373"/>
        <v>0</v>
      </c>
      <c r="AQ1951" s="234">
        <f t="shared" si="1414"/>
        <v>0</v>
      </c>
      <c r="AR1951" s="238">
        <f t="shared" si="1409"/>
        <v>0</v>
      </c>
      <c r="AS1951" s="210">
        <f t="shared" si="1410"/>
        <v>0</v>
      </c>
      <c r="AY1951" s="135"/>
      <c r="AZ1951" s="135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25">
      <c r="B1952" s="63" t="str">
        <f t="shared" ref="B1952:F1952" si="1444">B945</f>
        <v/>
      </c>
      <c r="C1952" s="140" t="str">
        <f t="shared" si="1444"/>
        <v/>
      </c>
      <c r="D1952" s="232" t="str">
        <f t="shared" si="1444"/>
        <v/>
      </c>
      <c r="E1952" s="275">
        <f t="shared" si="1444"/>
        <v>46477</v>
      </c>
      <c r="F1952" s="232">
        <f t="shared" si="1444"/>
        <v>0</v>
      </c>
      <c r="G1952" s="85">
        <f t="shared" si="1402"/>
        <v>0</v>
      </c>
      <c r="H1952" s="208">
        <f>IF(G1952=0,0,SUMIFS('Sch A. Input'!H942:CA942,'Sch A. Input'!$H$14:$CA$14,"Recurring",'Sch A. Input'!$H$13:$CA$13,"&lt;="&amp;$O$1021,'Sch A. Input'!$H$13:$CA$13,"&lt;="&amp;$L$11))</f>
        <v>0</v>
      </c>
      <c r="I1952" s="208">
        <f>IF(G1952=0,0,SUMIFS('Sch A. Input'!H942:CA942,'Sch A. Input'!$H$14:$CA$14,"One-time",'Sch A. Input'!$H$13:$CA$13,"&lt;="&amp;$O$1021,'Sch A. Input'!$H$13:$CA$13,"&lt;="&amp;$L$11))</f>
        <v>0</v>
      </c>
      <c r="J1952" s="240">
        <f t="shared" si="1358"/>
        <v>0</v>
      </c>
      <c r="K1952" s="208">
        <f t="shared" si="1359"/>
        <v>0</v>
      </c>
      <c r="L1952" s="208">
        <f t="shared" si="1360"/>
        <v>0</v>
      </c>
      <c r="M1952" s="234">
        <f t="shared" si="1361"/>
        <v>0</v>
      </c>
      <c r="N1952" s="239">
        <f t="shared" si="1403"/>
        <v>0</v>
      </c>
      <c r="O1952" s="210">
        <f t="shared" si="1404"/>
        <v>0</v>
      </c>
      <c r="P1952" s="211"/>
      <c r="Q1952" s="242">
        <f t="shared" si="1362"/>
        <v>0</v>
      </c>
      <c r="R1952" s="208">
        <f>IF(Q1952=0,0,SUMIFS('Sch A. Input'!$H942:$CA942,'Sch A. Input'!$H$14:$CA$14,"Recurring",'Sch A. Input'!$H$13:$CA$13,"&lt;="&amp;$Y$1021,'Sch A. Input'!$H$13:$CA$13,"&gt;"&amp;$O$1021,'Sch A. Input'!$H$13:$CA$13,"&lt;="&amp;$L$11))</f>
        <v>0</v>
      </c>
      <c r="S1952" s="208">
        <f>IF(Q1952=0,0,SUMIFS('Sch A. Input'!$H942:$CA942,'Sch A. Input'!$H$14:$CA$14,"One-time",'Sch A. Input'!$H$13:$CA$13,"&lt;="&amp;$Y$1021,'Sch A. Input'!$H$13:$CA$13,"&gt;"&amp;$O$1021,'Sch A. Input'!$H$13:$CA$13,"&lt;="&amp;$L$11))</f>
        <v>0</v>
      </c>
      <c r="T1952" s="240">
        <f t="shared" si="1363"/>
        <v>0</v>
      </c>
      <c r="U1952" s="208">
        <f t="shared" si="1364"/>
        <v>0</v>
      </c>
      <c r="V1952" s="208">
        <f t="shared" si="1365"/>
        <v>0</v>
      </c>
      <c r="W1952" s="234">
        <f t="shared" si="1412"/>
        <v>0</v>
      </c>
      <c r="X1952" s="238">
        <f t="shared" si="1405"/>
        <v>0</v>
      </c>
      <c r="Y1952" s="210">
        <f t="shared" si="1406"/>
        <v>0</v>
      </c>
      <c r="Z1952" s="211"/>
      <c r="AA1952" s="242">
        <f t="shared" si="1366"/>
        <v>0</v>
      </c>
      <c r="AB1952" s="208">
        <f>IF(AA1952=0,0,SUMIFS('Sch A. Input'!H942:CA942,'Sch A. Input'!$H$14:$CA$14,"Recurring",'Sch A. Input'!$H$13:$CA$13,"&lt;="&amp;$L$11,'Sch A. Input'!$H$13:$CA$13,"&lt;="&amp;$AI$1021,'Sch A. Input'!$H$13:$CA$13,"&gt;"&amp;$Y$1021))</f>
        <v>0</v>
      </c>
      <c r="AC1952" s="208">
        <f>IF(AA1952=0,0,SUMIFS('Sch A. Input'!H942:CA942,'Sch A. Input'!$H$14:$CA$14,"One-time",'Sch A. Input'!$H$13:$CA$13,"&lt;="&amp;$L$11,'Sch A. Input'!$H$13:$CA$13,"&lt;="&amp;$AI$1021,'Sch A. Input'!$H$13:$CA$13,"&gt;"&amp;$Y$1021))</f>
        <v>0</v>
      </c>
      <c r="AD1952" s="240">
        <f t="shared" si="1367"/>
        <v>0</v>
      </c>
      <c r="AE1952" s="208">
        <f t="shared" si="1368"/>
        <v>0</v>
      </c>
      <c r="AF1952" s="208">
        <f t="shared" si="1369"/>
        <v>0</v>
      </c>
      <c r="AG1952" s="234">
        <f t="shared" si="1413"/>
        <v>0</v>
      </c>
      <c r="AH1952" s="238">
        <f t="shared" si="1407"/>
        <v>0</v>
      </c>
      <c r="AI1952" s="210">
        <f t="shared" si="1408"/>
        <v>0</v>
      </c>
      <c r="AK1952" s="242">
        <f t="shared" si="1370"/>
        <v>0</v>
      </c>
      <c r="AL1952" s="208">
        <f>IF(AK1952=0,0,SUMIFS('Sch A. Input'!H942:CA942,'Sch A. Input'!$H$14:$CA$14,"Recurring",'Sch A. Input'!$H$13:$CA$13,"&lt;="&amp;$L$11,'Sch A. Input'!$H$13:$CA$13,"&lt;="&amp;$AS$1021,'Sch A. Input'!$H$13:$CA$13,"&gt;"&amp;$AI$1021))</f>
        <v>0</v>
      </c>
      <c r="AM1952" s="208">
        <f>IF(AK1952=0,0,SUMIFS('Sch A. Input'!H942:CA942,'Sch A. Input'!$H$14:$CA$14,"One-time",'Sch A. Input'!$H$13:$CA$13,"&lt;="&amp;L$11,'Sch A. Input'!$H$13:$CA$13,"&lt;="&amp;$AS$1021,'Sch A. Input'!$H$13:$CA$13,"&gt;"&amp;$AI$1021))</f>
        <v>0</v>
      </c>
      <c r="AN1952" s="240">
        <f t="shared" si="1371"/>
        <v>0</v>
      </c>
      <c r="AO1952" s="208">
        <f t="shared" si="1372"/>
        <v>0</v>
      </c>
      <c r="AP1952" s="208">
        <f t="shared" si="1373"/>
        <v>0</v>
      </c>
      <c r="AQ1952" s="234">
        <f t="shared" si="1414"/>
        <v>0</v>
      </c>
      <c r="AR1952" s="238">
        <f t="shared" si="1409"/>
        <v>0</v>
      </c>
      <c r="AS1952" s="210">
        <f t="shared" si="1410"/>
        <v>0</v>
      </c>
      <c r="AY1952" s="135"/>
      <c r="AZ1952" s="135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25">
      <c r="B1953" s="63" t="str">
        <f t="shared" ref="B1953:F1953" si="1445">B946</f>
        <v/>
      </c>
      <c r="C1953" s="140" t="str">
        <f t="shared" si="1445"/>
        <v/>
      </c>
      <c r="D1953" s="232" t="str">
        <f t="shared" si="1445"/>
        <v/>
      </c>
      <c r="E1953" s="275">
        <f t="shared" si="1445"/>
        <v>46477</v>
      </c>
      <c r="F1953" s="232">
        <f t="shared" si="1445"/>
        <v>0</v>
      </c>
      <c r="G1953" s="85">
        <f t="shared" si="1402"/>
        <v>0</v>
      </c>
      <c r="H1953" s="208">
        <f>IF(G1953=0,0,SUMIFS('Sch A. Input'!H943:CA943,'Sch A. Input'!$H$14:$CA$14,"Recurring",'Sch A. Input'!$H$13:$CA$13,"&lt;="&amp;$O$1021,'Sch A. Input'!$H$13:$CA$13,"&lt;="&amp;$L$11))</f>
        <v>0</v>
      </c>
      <c r="I1953" s="208">
        <f>IF(G1953=0,0,SUMIFS('Sch A. Input'!H943:CA943,'Sch A. Input'!$H$14:$CA$14,"One-time",'Sch A. Input'!$H$13:$CA$13,"&lt;="&amp;$O$1021,'Sch A. Input'!$H$13:$CA$13,"&lt;="&amp;$L$11))</f>
        <v>0</v>
      </c>
      <c r="J1953" s="240">
        <f t="shared" si="1358"/>
        <v>0</v>
      </c>
      <c r="K1953" s="208">
        <f t="shared" si="1359"/>
        <v>0</v>
      </c>
      <c r="L1953" s="208">
        <f t="shared" si="1360"/>
        <v>0</v>
      </c>
      <c r="M1953" s="234">
        <f t="shared" si="1361"/>
        <v>0</v>
      </c>
      <c r="N1953" s="239">
        <f t="shared" si="1403"/>
        <v>0</v>
      </c>
      <c r="O1953" s="210">
        <f t="shared" si="1404"/>
        <v>0</v>
      </c>
      <c r="P1953" s="211"/>
      <c r="Q1953" s="242">
        <f t="shared" si="1362"/>
        <v>0</v>
      </c>
      <c r="R1953" s="208">
        <f>IF(Q1953=0,0,SUMIFS('Sch A. Input'!$H943:$CA943,'Sch A. Input'!$H$14:$CA$14,"Recurring",'Sch A. Input'!$H$13:$CA$13,"&lt;="&amp;$Y$1021,'Sch A. Input'!$H$13:$CA$13,"&gt;"&amp;$O$1021,'Sch A. Input'!$H$13:$CA$13,"&lt;="&amp;$L$11))</f>
        <v>0</v>
      </c>
      <c r="S1953" s="208">
        <f>IF(Q1953=0,0,SUMIFS('Sch A. Input'!$H943:$CA943,'Sch A. Input'!$H$14:$CA$14,"One-time",'Sch A. Input'!$H$13:$CA$13,"&lt;="&amp;$Y$1021,'Sch A. Input'!$H$13:$CA$13,"&gt;"&amp;$O$1021,'Sch A. Input'!$H$13:$CA$13,"&lt;="&amp;$L$11))</f>
        <v>0</v>
      </c>
      <c r="T1953" s="240">
        <f t="shared" si="1363"/>
        <v>0</v>
      </c>
      <c r="U1953" s="208">
        <f t="shared" si="1364"/>
        <v>0</v>
      </c>
      <c r="V1953" s="208">
        <f t="shared" si="1365"/>
        <v>0</v>
      </c>
      <c r="W1953" s="234">
        <f t="shared" si="1412"/>
        <v>0</v>
      </c>
      <c r="X1953" s="238">
        <f t="shared" si="1405"/>
        <v>0</v>
      </c>
      <c r="Y1953" s="210">
        <f t="shared" si="1406"/>
        <v>0</v>
      </c>
      <c r="Z1953" s="211"/>
      <c r="AA1953" s="242">
        <f t="shared" si="1366"/>
        <v>0</v>
      </c>
      <c r="AB1953" s="208">
        <f>IF(AA1953=0,0,SUMIFS('Sch A. Input'!H943:CA943,'Sch A. Input'!$H$14:$CA$14,"Recurring",'Sch A. Input'!$H$13:$CA$13,"&lt;="&amp;$L$11,'Sch A. Input'!$H$13:$CA$13,"&lt;="&amp;$AI$1021,'Sch A. Input'!$H$13:$CA$13,"&gt;"&amp;$Y$1021))</f>
        <v>0</v>
      </c>
      <c r="AC1953" s="208">
        <f>IF(AA1953=0,0,SUMIFS('Sch A. Input'!H943:CA943,'Sch A. Input'!$H$14:$CA$14,"One-time",'Sch A. Input'!$H$13:$CA$13,"&lt;="&amp;$L$11,'Sch A. Input'!$H$13:$CA$13,"&lt;="&amp;$AI$1021,'Sch A. Input'!$H$13:$CA$13,"&gt;"&amp;$Y$1021))</f>
        <v>0</v>
      </c>
      <c r="AD1953" s="240">
        <f t="shared" si="1367"/>
        <v>0</v>
      </c>
      <c r="AE1953" s="208">
        <f t="shared" si="1368"/>
        <v>0</v>
      </c>
      <c r="AF1953" s="208">
        <f t="shared" si="1369"/>
        <v>0</v>
      </c>
      <c r="AG1953" s="234">
        <f t="shared" si="1413"/>
        <v>0</v>
      </c>
      <c r="AH1953" s="238">
        <f t="shared" si="1407"/>
        <v>0</v>
      </c>
      <c r="AI1953" s="210">
        <f t="shared" si="1408"/>
        <v>0</v>
      </c>
      <c r="AK1953" s="242">
        <f t="shared" si="1370"/>
        <v>0</v>
      </c>
      <c r="AL1953" s="208">
        <f>IF(AK1953=0,0,SUMIFS('Sch A. Input'!H943:CA943,'Sch A. Input'!$H$14:$CA$14,"Recurring",'Sch A. Input'!$H$13:$CA$13,"&lt;="&amp;$L$11,'Sch A. Input'!$H$13:$CA$13,"&lt;="&amp;$AS$1021,'Sch A. Input'!$H$13:$CA$13,"&gt;"&amp;$AI$1021))</f>
        <v>0</v>
      </c>
      <c r="AM1953" s="208">
        <f>IF(AK1953=0,0,SUMIFS('Sch A. Input'!H943:CA943,'Sch A. Input'!$H$14:$CA$14,"One-time",'Sch A. Input'!$H$13:$CA$13,"&lt;="&amp;L$11,'Sch A. Input'!$H$13:$CA$13,"&lt;="&amp;$AS$1021,'Sch A. Input'!$H$13:$CA$13,"&gt;"&amp;$AI$1021))</f>
        <v>0</v>
      </c>
      <c r="AN1953" s="240">
        <f t="shared" si="1371"/>
        <v>0</v>
      </c>
      <c r="AO1953" s="208">
        <f t="shared" si="1372"/>
        <v>0</v>
      </c>
      <c r="AP1953" s="208">
        <f t="shared" si="1373"/>
        <v>0</v>
      </c>
      <c r="AQ1953" s="234">
        <f t="shared" si="1414"/>
        <v>0</v>
      </c>
      <c r="AR1953" s="238">
        <f t="shared" si="1409"/>
        <v>0</v>
      </c>
      <c r="AS1953" s="210">
        <f t="shared" si="1410"/>
        <v>0</v>
      </c>
      <c r="AY1953" s="135"/>
      <c r="AZ1953" s="135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25">
      <c r="B1954" s="63" t="str">
        <f t="shared" ref="B1954:F1954" si="1446">B947</f>
        <v/>
      </c>
      <c r="C1954" s="140" t="str">
        <f t="shared" si="1446"/>
        <v/>
      </c>
      <c r="D1954" s="232" t="str">
        <f t="shared" si="1446"/>
        <v/>
      </c>
      <c r="E1954" s="275">
        <f t="shared" si="1446"/>
        <v>46477</v>
      </c>
      <c r="F1954" s="232">
        <f t="shared" si="1446"/>
        <v>0</v>
      </c>
      <c r="G1954" s="85">
        <f t="shared" si="1402"/>
        <v>0</v>
      </c>
      <c r="H1954" s="208">
        <f>IF(G1954=0,0,SUMIFS('Sch A. Input'!H944:CA944,'Sch A. Input'!$H$14:$CA$14,"Recurring",'Sch A. Input'!$H$13:$CA$13,"&lt;="&amp;$O$1021,'Sch A. Input'!$H$13:$CA$13,"&lt;="&amp;$L$11))</f>
        <v>0</v>
      </c>
      <c r="I1954" s="208">
        <f>IF(G1954=0,0,SUMIFS('Sch A. Input'!H944:CA944,'Sch A. Input'!$H$14:$CA$14,"One-time",'Sch A. Input'!$H$13:$CA$13,"&lt;="&amp;$O$1021,'Sch A. Input'!$H$13:$CA$13,"&lt;="&amp;$L$11))</f>
        <v>0</v>
      </c>
      <c r="J1954" s="240">
        <f t="shared" si="1358"/>
        <v>0</v>
      </c>
      <c r="K1954" s="208">
        <f t="shared" si="1359"/>
        <v>0</v>
      </c>
      <c r="L1954" s="208">
        <f t="shared" si="1360"/>
        <v>0</v>
      </c>
      <c r="M1954" s="234">
        <f t="shared" si="1361"/>
        <v>0</v>
      </c>
      <c r="N1954" s="239">
        <f t="shared" si="1403"/>
        <v>0</v>
      </c>
      <c r="O1954" s="210">
        <f t="shared" si="1404"/>
        <v>0</v>
      </c>
      <c r="P1954" s="211"/>
      <c r="Q1954" s="242">
        <f t="shared" si="1362"/>
        <v>0</v>
      </c>
      <c r="R1954" s="208">
        <f>IF(Q1954=0,0,SUMIFS('Sch A. Input'!$H944:$CA944,'Sch A. Input'!$H$14:$CA$14,"Recurring",'Sch A. Input'!$H$13:$CA$13,"&lt;="&amp;$Y$1021,'Sch A. Input'!$H$13:$CA$13,"&gt;"&amp;$O$1021,'Sch A. Input'!$H$13:$CA$13,"&lt;="&amp;$L$11))</f>
        <v>0</v>
      </c>
      <c r="S1954" s="208">
        <f>IF(Q1954=0,0,SUMIFS('Sch A. Input'!$H944:$CA944,'Sch A. Input'!$H$14:$CA$14,"One-time",'Sch A. Input'!$H$13:$CA$13,"&lt;="&amp;$Y$1021,'Sch A. Input'!$H$13:$CA$13,"&gt;"&amp;$O$1021,'Sch A. Input'!$H$13:$CA$13,"&lt;="&amp;$L$11))</f>
        <v>0</v>
      </c>
      <c r="T1954" s="240">
        <f t="shared" si="1363"/>
        <v>0</v>
      </c>
      <c r="U1954" s="208">
        <f t="shared" si="1364"/>
        <v>0</v>
      </c>
      <c r="V1954" s="208">
        <f t="shared" si="1365"/>
        <v>0</v>
      </c>
      <c r="W1954" s="234">
        <f t="shared" si="1412"/>
        <v>0</v>
      </c>
      <c r="X1954" s="238">
        <f t="shared" si="1405"/>
        <v>0</v>
      </c>
      <c r="Y1954" s="210">
        <f t="shared" si="1406"/>
        <v>0</v>
      </c>
      <c r="Z1954" s="211"/>
      <c r="AA1954" s="242">
        <f t="shared" si="1366"/>
        <v>0</v>
      </c>
      <c r="AB1954" s="208">
        <f>IF(AA1954=0,0,SUMIFS('Sch A. Input'!H944:CA944,'Sch A. Input'!$H$14:$CA$14,"Recurring",'Sch A. Input'!$H$13:$CA$13,"&lt;="&amp;$L$11,'Sch A. Input'!$H$13:$CA$13,"&lt;="&amp;$AI$1021,'Sch A. Input'!$H$13:$CA$13,"&gt;"&amp;$Y$1021))</f>
        <v>0</v>
      </c>
      <c r="AC1954" s="208">
        <f>IF(AA1954=0,0,SUMIFS('Sch A. Input'!H944:CA944,'Sch A. Input'!$H$14:$CA$14,"One-time",'Sch A. Input'!$H$13:$CA$13,"&lt;="&amp;$L$11,'Sch A. Input'!$H$13:$CA$13,"&lt;="&amp;$AI$1021,'Sch A. Input'!$H$13:$CA$13,"&gt;"&amp;$Y$1021))</f>
        <v>0</v>
      </c>
      <c r="AD1954" s="240">
        <f t="shared" si="1367"/>
        <v>0</v>
      </c>
      <c r="AE1954" s="208">
        <f t="shared" si="1368"/>
        <v>0</v>
      </c>
      <c r="AF1954" s="208">
        <f t="shared" si="1369"/>
        <v>0</v>
      </c>
      <c r="AG1954" s="234">
        <f t="shared" si="1413"/>
        <v>0</v>
      </c>
      <c r="AH1954" s="238">
        <f t="shared" si="1407"/>
        <v>0</v>
      </c>
      <c r="AI1954" s="210">
        <f t="shared" si="1408"/>
        <v>0</v>
      </c>
      <c r="AK1954" s="242">
        <f t="shared" si="1370"/>
        <v>0</v>
      </c>
      <c r="AL1954" s="208">
        <f>IF(AK1954=0,0,SUMIFS('Sch A. Input'!H944:CA944,'Sch A. Input'!$H$14:$CA$14,"Recurring",'Sch A. Input'!$H$13:$CA$13,"&lt;="&amp;$L$11,'Sch A. Input'!$H$13:$CA$13,"&lt;="&amp;$AS$1021,'Sch A. Input'!$H$13:$CA$13,"&gt;"&amp;$AI$1021))</f>
        <v>0</v>
      </c>
      <c r="AM1954" s="208">
        <f>IF(AK1954=0,0,SUMIFS('Sch A. Input'!H944:CA944,'Sch A. Input'!$H$14:$CA$14,"One-time",'Sch A. Input'!$H$13:$CA$13,"&lt;="&amp;L$11,'Sch A. Input'!$H$13:$CA$13,"&lt;="&amp;$AS$1021,'Sch A. Input'!$H$13:$CA$13,"&gt;"&amp;$AI$1021))</f>
        <v>0</v>
      </c>
      <c r="AN1954" s="240">
        <f t="shared" si="1371"/>
        <v>0</v>
      </c>
      <c r="AO1954" s="208">
        <f t="shared" si="1372"/>
        <v>0</v>
      </c>
      <c r="AP1954" s="208">
        <f t="shared" si="1373"/>
        <v>0</v>
      </c>
      <c r="AQ1954" s="234">
        <f t="shared" si="1414"/>
        <v>0</v>
      </c>
      <c r="AR1954" s="238">
        <f t="shared" si="1409"/>
        <v>0</v>
      </c>
      <c r="AS1954" s="210">
        <f t="shared" si="1410"/>
        <v>0</v>
      </c>
      <c r="AY1954" s="135"/>
      <c r="AZ1954" s="135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25">
      <c r="B1955" s="63" t="str">
        <f t="shared" ref="B1955:F1955" si="1447">B948</f>
        <v/>
      </c>
      <c r="C1955" s="140" t="str">
        <f t="shared" si="1447"/>
        <v/>
      </c>
      <c r="D1955" s="232" t="str">
        <f t="shared" si="1447"/>
        <v/>
      </c>
      <c r="E1955" s="275">
        <f t="shared" si="1447"/>
        <v>46477</v>
      </c>
      <c r="F1955" s="232">
        <f t="shared" si="1447"/>
        <v>0</v>
      </c>
      <c r="G1955" s="85">
        <f t="shared" si="1402"/>
        <v>0</v>
      </c>
      <c r="H1955" s="208">
        <f>IF(G1955=0,0,SUMIFS('Sch A. Input'!H945:CA945,'Sch A. Input'!$H$14:$CA$14,"Recurring",'Sch A. Input'!$H$13:$CA$13,"&lt;="&amp;$O$1021,'Sch A. Input'!$H$13:$CA$13,"&lt;="&amp;$L$11))</f>
        <v>0</v>
      </c>
      <c r="I1955" s="208">
        <f>IF(G1955=0,0,SUMIFS('Sch A. Input'!H945:CA945,'Sch A. Input'!$H$14:$CA$14,"One-time",'Sch A. Input'!$H$13:$CA$13,"&lt;="&amp;$O$1021,'Sch A. Input'!$H$13:$CA$13,"&lt;="&amp;$L$11))</f>
        <v>0</v>
      </c>
      <c r="J1955" s="240">
        <f t="shared" si="1358"/>
        <v>0</v>
      </c>
      <c r="K1955" s="208">
        <f t="shared" si="1359"/>
        <v>0</v>
      </c>
      <c r="L1955" s="208">
        <f t="shared" si="1360"/>
        <v>0</v>
      </c>
      <c r="M1955" s="234">
        <f t="shared" si="1361"/>
        <v>0</v>
      </c>
      <c r="N1955" s="239">
        <f t="shared" si="1403"/>
        <v>0</v>
      </c>
      <c r="O1955" s="210">
        <f t="shared" si="1404"/>
        <v>0</v>
      </c>
      <c r="P1955" s="211"/>
      <c r="Q1955" s="242">
        <f t="shared" si="1362"/>
        <v>0</v>
      </c>
      <c r="R1955" s="208">
        <f>IF(Q1955=0,0,SUMIFS('Sch A. Input'!$H945:$CA945,'Sch A. Input'!$H$14:$CA$14,"Recurring",'Sch A. Input'!$H$13:$CA$13,"&lt;="&amp;$Y$1021,'Sch A. Input'!$H$13:$CA$13,"&gt;"&amp;$O$1021,'Sch A. Input'!$H$13:$CA$13,"&lt;="&amp;$L$11))</f>
        <v>0</v>
      </c>
      <c r="S1955" s="208">
        <f>IF(Q1955=0,0,SUMIFS('Sch A. Input'!$H945:$CA945,'Sch A. Input'!$H$14:$CA$14,"One-time",'Sch A. Input'!$H$13:$CA$13,"&lt;="&amp;$Y$1021,'Sch A. Input'!$H$13:$CA$13,"&gt;"&amp;$O$1021,'Sch A. Input'!$H$13:$CA$13,"&lt;="&amp;$L$11))</f>
        <v>0</v>
      </c>
      <c r="T1955" s="240">
        <f t="shared" si="1363"/>
        <v>0</v>
      </c>
      <c r="U1955" s="208">
        <f t="shared" si="1364"/>
        <v>0</v>
      </c>
      <c r="V1955" s="208">
        <f t="shared" si="1365"/>
        <v>0</v>
      </c>
      <c r="W1955" s="234">
        <f t="shared" si="1412"/>
        <v>0</v>
      </c>
      <c r="X1955" s="238">
        <f t="shared" si="1405"/>
        <v>0</v>
      </c>
      <c r="Y1955" s="210">
        <f t="shared" si="1406"/>
        <v>0</v>
      </c>
      <c r="Z1955" s="211"/>
      <c r="AA1955" s="242">
        <f t="shared" si="1366"/>
        <v>0</v>
      </c>
      <c r="AB1955" s="208">
        <f>IF(AA1955=0,0,SUMIFS('Sch A. Input'!H945:CA945,'Sch A. Input'!$H$14:$CA$14,"Recurring",'Sch A. Input'!$H$13:$CA$13,"&lt;="&amp;$L$11,'Sch A. Input'!$H$13:$CA$13,"&lt;="&amp;$AI$1021,'Sch A. Input'!$H$13:$CA$13,"&gt;"&amp;$Y$1021))</f>
        <v>0</v>
      </c>
      <c r="AC1955" s="208">
        <f>IF(AA1955=0,0,SUMIFS('Sch A. Input'!H945:CA945,'Sch A. Input'!$H$14:$CA$14,"One-time",'Sch A. Input'!$H$13:$CA$13,"&lt;="&amp;$L$11,'Sch A. Input'!$H$13:$CA$13,"&lt;="&amp;$AI$1021,'Sch A. Input'!$H$13:$CA$13,"&gt;"&amp;$Y$1021))</f>
        <v>0</v>
      </c>
      <c r="AD1955" s="240">
        <f t="shared" si="1367"/>
        <v>0</v>
      </c>
      <c r="AE1955" s="208">
        <f t="shared" si="1368"/>
        <v>0</v>
      </c>
      <c r="AF1955" s="208">
        <f t="shared" si="1369"/>
        <v>0</v>
      </c>
      <c r="AG1955" s="234">
        <f t="shared" si="1413"/>
        <v>0</v>
      </c>
      <c r="AH1955" s="238">
        <f t="shared" si="1407"/>
        <v>0</v>
      </c>
      <c r="AI1955" s="210">
        <f t="shared" si="1408"/>
        <v>0</v>
      </c>
      <c r="AK1955" s="242">
        <f t="shared" si="1370"/>
        <v>0</v>
      </c>
      <c r="AL1955" s="208">
        <f>IF(AK1955=0,0,SUMIFS('Sch A. Input'!H945:CA945,'Sch A. Input'!$H$14:$CA$14,"Recurring",'Sch A. Input'!$H$13:$CA$13,"&lt;="&amp;$L$11,'Sch A. Input'!$H$13:$CA$13,"&lt;="&amp;$AS$1021,'Sch A. Input'!$H$13:$CA$13,"&gt;"&amp;$AI$1021))</f>
        <v>0</v>
      </c>
      <c r="AM1955" s="208">
        <f>IF(AK1955=0,0,SUMIFS('Sch A. Input'!H945:CA945,'Sch A. Input'!$H$14:$CA$14,"One-time",'Sch A. Input'!$H$13:$CA$13,"&lt;="&amp;L$11,'Sch A. Input'!$H$13:$CA$13,"&lt;="&amp;$AS$1021,'Sch A. Input'!$H$13:$CA$13,"&gt;"&amp;$AI$1021))</f>
        <v>0</v>
      </c>
      <c r="AN1955" s="240">
        <f t="shared" si="1371"/>
        <v>0</v>
      </c>
      <c r="AO1955" s="208">
        <f t="shared" si="1372"/>
        <v>0</v>
      </c>
      <c r="AP1955" s="208">
        <f t="shared" si="1373"/>
        <v>0</v>
      </c>
      <c r="AQ1955" s="234">
        <f t="shared" si="1414"/>
        <v>0</v>
      </c>
      <c r="AR1955" s="238">
        <f t="shared" si="1409"/>
        <v>0</v>
      </c>
      <c r="AS1955" s="210">
        <f t="shared" si="1410"/>
        <v>0</v>
      </c>
      <c r="AY1955" s="135"/>
      <c r="AZ1955" s="135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25">
      <c r="B1956" s="63" t="str">
        <f t="shared" ref="B1956:F1956" si="1448">B949</f>
        <v/>
      </c>
      <c r="C1956" s="140" t="str">
        <f t="shared" si="1448"/>
        <v/>
      </c>
      <c r="D1956" s="232" t="str">
        <f t="shared" si="1448"/>
        <v/>
      </c>
      <c r="E1956" s="275">
        <f t="shared" si="1448"/>
        <v>46477</v>
      </c>
      <c r="F1956" s="232">
        <f t="shared" si="1448"/>
        <v>0</v>
      </c>
      <c r="G1956" s="85">
        <f t="shared" si="1402"/>
        <v>0</v>
      </c>
      <c r="H1956" s="208">
        <f>IF(G1956=0,0,SUMIFS('Sch A. Input'!H946:CA946,'Sch A. Input'!$H$14:$CA$14,"Recurring",'Sch A. Input'!$H$13:$CA$13,"&lt;="&amp;$O$1021,'Sch A. Input'!$H$13:$CA$13,"&lt;="&amp;$L$11))</f>
        <v>0</v>
      </c>
      <c r="I1956" s="208">
        <f>IF(G1956=0,0,SUMIFS('Sch A. Input'!H946:CA946,'Sch A. Input'!$H$14:$CA$14,"One-time",'Sch A. Input'!$H$13:$CA$13,"&lt;="&amp;$O$1021,'Sch A. Input'!$H$13:$CA$13,"&lt;="&amp;$L$11))</f>
        <v>0</v>
      </c>
      <c r="J1956" s="240">
        <f t="shared" si="1358"/>
        <v>0</v>
      </c>
      <c r="K1956" s="208">
        <f t="shared" si="1359"/>
        <v>0</v>
      </c>
      <c r="L1956" s="208">
        <f t="shared" si="1360"/>
        <v>0</v>
      </c>
      <c r="M1956" s="234">
        <f t="shared" si="1361"/>
        <v>0</v>
      </c>
      <c r="N1956" s="239">
        <f t="shared" si="1403"/>
        <v>0</v>
      </c>
      <c r="O1956" s="210">
        <f t="shared" si="1404"/>
        <v>0</v>
      </c>
      <c r="P1956" s="211"/>
      <c r="Q1956" s="242">
        <f t="shared" si="1362"/>
        <v>0</v>
      </c>
      <c r="R1956" s="208">
        <f>IF(Q1956=0,0,SUMIFS('Sch A. Input'!$H946:$CA946,'Sch A. Input'!$H$14:$CA$14,"Recurring",'Sch A. Input'!$H$13:$CA$13,"&lt;="&amp;$Y$1021,'Sch A. Input'!$H$13:$CA$13,"&gt;"&amp;$O$1021,'Sch A. Input'!$H$13:$CA$13,"&lt;="&amp;$L$11))</f>
        <v>0</v>
      </c>
      <c r="S1956" s="208">
        <f>IF(Q1956=0,0,SUMIFS('Sch A. Input'!$H946:$CA946,'Sch A. Input'!$H$14:$CA$14,"One-time",'Sch A. Input'!$H$13:$CA$13,"&lt;="&amp;$Y$1021,'Sch A. Input'!$H$13:$CA$13,"&gt;"&amp;$O$1021,'Sch A. Input'!$H$13:$CA$13,"&lt;="&amp;$L$11))</f>
        <v>0</v>
      </c>
      <c r="T1956" s="240">
        <f t="shared" si="1363"/>
        <v>0</v>
      </c>
      <c r="U1956" s="208">
        <f t="shared" si="1364"/>
        <v>0</v>
      </c>
      <c r="V1956" s="208">
        <f t="shared" si="1365"/>
        <v>0</v>
      </c>
      <c r="W1956" s="234">
        <f t="shared" si="1412"/>
        <v>0</v>
      </c>
      <c r="X1956" s="238">
        <f t="shared" si="1405"/>
        <v>0</v>
      </c>
      <c r="Y1956" s="210">
        <f t="shared" si="1406"/>
        <v>0</v>
      </c>
      <c r="Z1956" s="211"/>
      <c r="AA1956" s="242">
        <f t="shared" si="1366"/>
        <v>0</v>
      </c>
      <c r="AB1956" s="208">
        <f>IF(AA1956=0,0,SUMIFS('Sch A. Input'!H946:CA946,'Sch A. Input'!$H$14:$CA$14,"Recurring",'Sch A. Input'!$H$13:$CA$13,"&lt;="&amp;$L$11,'Sch A. Input'!$H$13:$CA$13,"&lt;="&amp;$AI$1021,'Sch A. Input'!$H$13:$CA$13,"&gt;"&amp;$Y$1021))</f>
        <v>0</v>
      </c>
      <c r="AC1956" s="208">
        <f>IF(AA1956=0,0,SUMIFS('Sch A. Input'!H946:CA946,'Sch A. Input'!$H$14:$CA$14,"One-time",'Sch A. Input'!$H$13:$CA$13,"&lt;="&amp;$L$11,'Sch A. Input'!$H$13:$CA$13,"&lt;="&amp;$AI$1021,'Sch A. Input'!$H$13:$CA$13,"&gt;"&amp;$Y$1021))</f>
        <v>0</v>
      </c>
      <c r="AD1956" s="240">
        <f t="shared" si="1367"/>
        <v>0</v>
      </c>
      <c r="AE1956" s="208">
        <f t="shared" si="1368"/>
        <v>0</v>
      </c>
      <c r="AF1956" s="208">
        <f t="shared" si="1369"/>
        <v>0</v>
      </c>
      <c r="AG1956" s="234">
        <f t="shared" si="1413"/>
        <v>0</v>
      </c>
      <c r="AH1956" s="238">
        <f t="shared" si="1407"/>
        <v>0</v>
      </c>
      <c r="AI1956" s="210">
        <f t="shared" si="1408"/>
        <v>0</v>
      </c>
      <c r="AK1956" s="242">
        <f t="shared" si="1370"/>
        <v>0</v>
      </c>
      <c r="AL1956" s="208">
        <f>IF(AK1956=0,0,SUMIFS('Sch A. Input'!H946:CA946,'Sch A. Input'!$H$14:$CA$14,"Recurring",'Sch A. Input'!$H$13:$CA$13,"&lt;="&amp;$L$11,'Sch A. Input'!$H$13:$CA$13,"&lt;="&amp;$AS$1021,'Sch A. Input'!$H$13:$CA$13,"&gt;"&amp;$AI$1021))</f>
        <v>0</v>
      </c>
      <c r="AM1956" s="208">
        <f>IF(AK1956=0,0,SUMIFS('Sch A. Input'!H946:CA946,'Sch A. Input'!$H$14:$CA$14,"One-time",'Sch A. Input'!$H$13:$CA$13,"&lt;="&amp;L$11,'Sch A. Input'!$H$13:$CA$13,"&lt;="&amp;$AS$1021,'Sch A. Input'!$H$13:$CA$13,"&gt;"&amp;$AI$1021))</f>
        <v>0</v>
      </c>
      <c r="AN1956" s="240">
        <f t="shared" si="1371"/>
        <v>0</v>
      </c>
      <c r="AO1956" s="208">
        <f t="shared" si="1372"/>
        <v>0</v>
      </c>
      <c r="AP1956" s="208">
        <f t="shared" si="1373"/>
        <v>0</v>
      </c>
      <c r="AQ1956" s="234">
        <f t="shared" si="1414"/>
        <v>0</v>
      </c>
      <c r="AR1956" s="238">
        <f t="shared" si="1409"/>
        <v>0</v>
      </c>
      <c r="AS1956" s="210">
        <f t="shared" si="1410"/>
        <v>0</v>
      </c>
      <c r="AY1956" s="135"/>
      <c r="AZ1956" s="135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25">
      <c r="B1957" s="63" t="str">
        <f t="shared" ref="B1957:F1957" si="1449">B950</f>
        <v/>
      </c>
      <c r="C1957" s="140" t="str">
        <f t="shared" si="1449"/>
        <v/>
      </c>
      <c r="D1957" s="232" t="str">
        <f t="shared" si="1449"/>
        <v/>
      </c>
      <c r="E1957" s="275">
        <f t="shared" si="1449"/>
        <v>46477</v>
      </c>
      <c r="F1957" s="232">
        <f t="shared" si="1449"/>
        <v>0</v>
      </c>
      <c r="G1957" s="85">
        <f t="shared" si="1402"/>
        <v>0</v>
      </c>
      <c r="H1957" s="208">
        <f>IF(G1957=0,0,SUMIFS('Sch A. Input'!H947:CA947,'Sch A. Input'!$H$14:$CA$14,"Recurring",'Sch A. Input'!$H$13:$CA$13,"&lt;="&amp;$O$1021,'Sch A. Input'!$H$13:$CA$13,"&lt;="&amp;$L$11))</f>
        <v>0</v>
      </c>
      <c r="I1957" s="208">
        <f>IF(G1957=0,0,SUMIFS('Sch A. Input'!H947:CA947,'Sch A. Input'!$H$14:$CA$14,"One-time",'Sch A. Input'!$H$13:$CA$13,"&lt;="&amp;$O$1021,'Sch A. Input'!$H$13:$CA$13,"&lt;="&amp;$L$11))</f>
        <v>0</v>
      </c>
      <c r="J1957" s="240">
        <f t="shared" ref="J1957:J2020" si="1450">SUM(H1957:I1957)</f>
        <v>0</v>
      </c>
      <c r="K1957" s="208">
        <f t="shared" ref="K1957:K2020" si="1451">IF(G1957=0,0,IFERROR(H1957/$M1957*24,0))</f>
        <v>0</v>
      </c>
      <c r="L1957" s="208">
        <f t="shared" ref="L1957:L2020" si="1452">IF(G1957=0,0,IFERROR(K1957+I1957,0))</f>
        <v>0</v>
      </c>
      <c r="M1957" s="234">
        <f t="shared" ref="M1957:M2020" si="1453">IF(OR($D1957="",$D1957&gt;$O$1021),0,IF(E1957&lt;=$O$1021,IF(AND($F1957&lt;$E1957,$F1957&gt;0),(DAYS360($D1957,$F1957+1,FALSE)/15),((DAYS360($D1957,$E1957+1,FALSE)/15))),IF(AND($F1957&lt;$O$1021,$F1957&gt;0),(DAYS360($D1957,$F1957+1,FALSE)/15),((DAYS360($D1957,$O$1021+1,FALSE)/15)))))</f>
        <v>0</v>
      </c>
      <c r="N1957" s="239">
        <f t="shared" si="1403"/>
        <v>0</v>
      </c>
      <c r="O1957" s="210">
        <f t="shared" si="1404"/>
        <v>0</v>
      </c>
      <c r="P1957" s="211"/>
      <c r="Q1957" s="242">
        <f t="shared" ref="Q1957:Q2020" si="1454">IF($F1957=0,IF(AND($D1957&lt;=Y$1021,$D1957&lt;&gt;0,$D1957&lt;=$E1957,$E1957&gt;O$1021),1,0),IF(AND($D1957&lt;=Y$1021,$D1957&lt;&gt;0,$E1957&gt;O$1021,$D1957&lt;=$E1957,$F1957&gt;O$1021),1,0))</f>
        <v>0</v>
      </c>
      <c r="R1957" s="208">
        <f>IF(Q1957=0,0,SUMIFS('Sch A. Input'!$H947:$CA947,'Sch A. Input'!$H$14:$CA$14,"Recurring",'Sch A. Input'!$H$13:$CA$13,"&lt;="&amp;$Y$1021,'Sch A. Input'!$H$13:$CA$13,"&gt;"&amp;$O$1021,'Sch A. Input'!$H$13:$CA$13,"&lt;="&amp;$L$11))</f>
        <v>0</v>
      </c>
      <c r="S1957" s="208">
        <f>IF(Q1957=0,0,SUMIFS('Sch A. Input'!$H947:$CA947,'Sch A. Input'!$H$14:$CA$14,"One-time",'Sch A. Input'!$H$13:$CA$13,"&lt;="&amp;$Y$1021,'Sch A. Input'!$H$13:$CA$13,"&gt;"&amp;$O$1021,'Sch A. Input'!$H$13:$CA$13,"&lt;="&amp;$L$11))</f>
        <v>0</v>
      </c>
      <c r="T1957" s="240">
        <f t="shared" ref="T1957:T2020" si="1455">SUM(R1957:S1957)</f>
        <v>0</v>
      </c>
      <c r="U1957" s="208">
        <f t="shared" ref="U1957:U2020" si="1456">IF(Q1957=0,0,IFERROR((R1957+H1957)/W1957*24,0))</f>
        <v>0</v>
      </c>
      <c r="V1957" s="208">
        <f t="shared" ref="V1957:V2020" si="1457">IF(Q1957=0,0,IFERROR(U1957+S1957+I1957,0))</f>
        <v>0</v>
      </c>
      <c r="W1957" s="234">
        <f t="shared" si="1412"/>
        <v>0</v>
      </c>
      <c r="X1957" s="238">
        <f t="shared" si="1405"/>
        <v>0</v>
      </c>
      <c r="Y1957" s="210">
        <f t="shared" si="1406"/>
        <v>0</v>
      </c>
      <c r="Z1957" s="211"/>
      <c r="AA1957" s="242">
        <f t="shared" ref="AA1957:AA2020" si="1458">IF($F1957=0,IF(AND($D1957&lt;=AI$1021,$D1957&lt;&gt;0,$D1957&lt;=$E1957,$E1957&gt;Y$1021),1,0),IF(AND($D1957&lt;=AI$1021,$D1957&lt;&gt;0,$E1957&gt;Y$1021,$D1957&lt;=$E1957,$F1957&gt;Y$1021),1,0))</f>
        <v>0</v>
      </c>
      <c r="AB1957" s="208">
        <f>IF(AA1957=0,0,SUMIFS('Sch A. Input'!H947:CA947,'Sch A. Input'!$H$14:$CA$14,"Recurring",'Sch A. Input'!$H$13:$CA$13,"&lt;="&amp;$L$11,'Sch A. Input'!$H$13:$CA$13,"&lt;="&amp;$AI$1021,'Sch A. Input'!$H$13:$CA$13,"&gt;"&amp;$Y$1021))</f>
        <v>0</v>
      </c>
      <c r="AC1957" s="208">
        <f>IF(AA1957=0,0,SUMIFS('Sch A. Input'!H947:CA947,'Sch A. Input'!$H$14:$CA$14,"One-time",'Sch A. Input'!$H$13:$CA$13,"&lt;="&amp;$L$11,'Sch A. Input'!$H$13:$CA$13,"&lt;="&amp;$AI$1021,'Sch A. Input'!$H$13:$CA$13,"&gt;"&amp;$Y$1021))</f>
        <v>0</v>
      </c>
      <c r="AD1957" s="240">
        <f t="shared" ref="AD1957:AD2020" si="1459">SUM(AB1957:AC1957)</f>
        <v>0</v>
      </c>
      <c r="AE1957" s="208">
        <f t="shared" ref="AE1957:AE2020" si="1460">IF(AA1957=0,0,IFERROR((AB1957+R1957+H1957)/AG1957*24,0))</f>
        <v>0</v>
      </c>
      <c r="AF1957" s="208">
        <f t="shared" ref="AF1957:AF2020" si="1461">IF(AA1957=0,0,IFERROR(AE1957+AC1957+S1957+I1957,0))</f>
        <v>0</v>
      </c>
      <c r="AG1957" s="234">
        <f t="shared" si="1413"/>
        <v>0</v>
      </c>
      <c r="AH1957" s="238">
        <f t="shared" si="1407"/>
        <v>0</v>
      </c>
      <c r="AI1957" s="210">
        <f t="shared" si="1408"/>
        <v>0</v>
      </c>
      <c r="AK1957" s="242">
        <f t="shared" ref="AK1957:AK2020" si="1462">IF($F1957=0,IF(AND($D1957&lt;=AS$1021,$D1957&lt;&gt;0,$D1957&lt;=$E1957,$E1957&gt;AI$1021),1,0),IF(AND($D1957&lt;=AS$1021,$D1957&lt;&gt;0,$E1957&gt;AI$1021,$F1957&lt;=AS$1021,$D1957&lt;=$E1957,$F1957&gt;AI$1021),1,0))</f>
        <v>0</v>
      </c>
      <c r="AL1957" s="208">
        <f>IF(AK1957=0,0,SUMIFS('Sch A. Input'!H947:CA947,'Sch A. Input'!$H$14:$CA$14,"Recurring",'Sch A. Input'!$H$13:$CA$13,"&lt;="&amp;$L$11,'Sch A. Input'!$H$13:$CA$13,"&lt;="&amp;$AS$1021,'Sch A. Input'!$H$13:$CA$13,"&gt;"&amp;$AI$1021))</f>
        <v>0</v>
      </c>
      <c r="AM1957" s="208">
        <f>IF(AK1957=0,0,SUMIFS('Sch A. Input'!H947:CA947,'Sch A. Input'!$H$14:$CA$14,"One-time",'Sch A. Input'!$H$13:$CA$13,"&lt;="&amp;L$11,'Sch A. Input'!$H$13:$CA$13,"&lt;="&amp;$AS$1021,'Sch A. Input'!$H$13:$CA$13,"&gt;"&amp;$AI$1021))</f>
        <v>0</v>
      </c>
      <c r="AN1957" s="240">
        <f t="shared" ref="AN1957:AN2020" si="1463">+AL1957+AM1957</f>
        <v>0</v>
      </c>
      <c r="AO1957" s="208">
        <f t="shared" ref="AO1957:AO2020" si="1464">IF(AK1957=0,0,IFERROR((AL1957+AB1957+R1957+H1957)/AQ1957*24,0))</f>
        <v>0</v>
      </c>
      <c r="AP1957" s="208">
        <f t="shared" ref="AP1957:AP2020" si="1465">IF(AK1957=0,0,IFERROR(AO1957+AM1957+AC1957+S1957+I1957,0))</f>
        <v>0</v>
      </c>
      <c r="AQ1957" s="234">
        <f t="shared" si="1414"/>
        <v>0</v>
      </c>
      <c r="AR1957" s="238">
        <f t="shared" si="1409"/>
        <v>0</v>
      </c>
      <c r="AS1957" s="210">
        <f t="shared" si="1410"/>
        <v>0</v>
      </c>
      <c r="AY1957" s="135"/>
      <c r="AZ1957" s="135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25">
      <c r="B1958" s="63" t="str">
        <f t="shared" ref="B1958:F1958" si="1466">B951</f>
        <v/>
      </c>
      <c r="C1958" s="140" t="str">
        <f t="shared" si="1466"/>
        <v/>
      </c>
      <c r="D1958" s="232" t="str">
        <f t="shared" si="1466"/>
        <v/>
      </c>
      <c r="E1958" s="275">
        <f t="shared" si="1466"/>
        <v>46477</v>
      </c>
      <c r="F1958" s="232">
        <f t="shared" si="1466"/>
        <v>0</v>
      </c>
      <c r="G1958" s="85">
        <f t="shared" si="1402"/>
        <v>0</v>
      </c>
      <c r="H1958" s="208">
        <f>IF(G1958=0,0,SUMIFS('Sch A. Input'!H948:CA948,'Sch A. Input'!$H$14:$CA$14,"Recurring",'Sch A. Input'!$H$13:$CA$13,"&lt;="&amp;$O$1021,'Sch A. Input'!$H$13:$CA$13,"&lt;="&amp;$L$11))</f>
        <v>0</v>
      </c>
      <c r="I1958" s="208">
        <f>IF(G1958=0,0,SUMIFS('Sch A. Input'!H948:CA948,'Sch A. Input'!$H$14:$CA$14,"One-time",'Sch A. Input'!$H$13:$CA$13,"&lt;="&amp;$O$1021,'Sch A. Input'!$H$13:$CA$13,"&lt;="&amp;$L$11))</f>
        <v>0</v>
      </c>
      <c r="J1958" s="240">
        <f t="shared" si="1450"/>
        <v>0</v>
      </c>
      <c r="K1958" s="208">
        <f t="shared" si="1451"/>
        <v>0</v>
      </c>
      <c r="L1958" s="208">
        <f t="shared" si="1452"/>
        <v>0</v>
      </c>
      <c r="M1958" s="234">
        <f t="shared" si="1453"/>
        <v>0</v>
      </c>
      <c r="N1958" s="239">
        <f t="shared" si="1403"/>
        <v>0</v>
      </c>
      <c r="O1958" s="210">
        <f t="shared" si="1404"/>
        <v>0</v>
      </c>
      <c r="P1958" s="211"/>
      <c r="Q1958" s="242">
        <f t="shared" si="1454"/>
        <v>0</v>
      </c>
      <c r="R1958" s="208">
        <f>IF(Q1958=0,0,SUMIFS('Sch A. Input'!$H948:$CA948,'Sch A. Input'!$H$14:$CA$14,"Recurring",'Sch A. Input'!$H$13:$CA$13,"&lt;="&amp;$Y$1021,'Sch A. Input'!$H$13:$CA$13,"&gt;"&amp;$O$1021,'Sch A. Input'!$H$13:$CA$13,"&lt;="&amp;$L$11))</f>
        <v>0</v>
      </c>
      <c r="S1958" s="208">
        <f>IF(Q1958=0,0,SUMIFS('Sch A. Input'!$H948:$CA948,'Sch A. Input'!$H$14:$CA$14,"One-time",'Sch A. Input'!$H$13:$CA$13,"&lt;="&amp;$Y$1021,'Sch A. Input'!$H$13:$CA$13,"&gt;"&amp;$O$1021,'Sch A. Input'!$H$13:$CA$13,"&lt;="&amp;$L$11))</f>
        <v>0</v>
      </c>
      <c r="T1958" s="240">
        <f t="shared" si="1455"/>
        <v>0</v>
      </c>
      <c r="U1958" s="208">
        <f t="shared" si="1456"/>
        <v>0</v>
      </c>
      <c r="V1958" s="208">
        <f t="shared" si="1457"/>
        <v>0</v>
      </c>
      <c r="W1958" s="234">
        <f t="shared" si="1412"/>
        <v>0</v>
      </c>
      <c r="X1958" s="238">
        <f t="shared" si="1405"/>
        <v>0</v>
      </c>
      <c r="Y1958" s="210">
        <f t="shared" si="1406"/>
        <v>0</v>
      </c>
      <c r="Z1958" s="211"/>
      <c r="AA1958" s="242">
        <f t="shared" si="1458"/>
        <v>0</v>
      </c>
      <c r="AB1958" s="208">
        <f>IF(AA1958=0,0,SUMIFS('Sch A. Input'!H948:CA948,'Sch A. Input'!$H$14:$CA$14,"Recurring",'Sch A. Input'!$H$13:$CA$13,"&lt;="&amp;$L$11,'Sch A. Input'!$H$13:$CA$13,"&lt;="&amp;$AI$1021,'Sch A. Input'!$H$13:$CA$13,"&gt;"&amp;$Y$1021))</f>
        <v>0</v>
      </c>
      <c r="AC1958" s="208">
        <f>IF(AA1958=0,0,SUMIFS('Sch A. Input'!H948:CA948,'Sch A. Input'!$H$14:$CA$14,"One-time",'Sch A. Input'!$H$13:$CA$13,"&lt;="&amp;$L$11,'Sch A. Input'!$H$13:$CA$13,"&lt;="&amp;$AI$1021,'Sch A. Input'!$H$13:$CA$13,"&gt;"&amp;$Y$1021))</f>
        <v>0</v>
      </c>
      <c r="AD1958" s="240">
        <f t="shared" si="1459"/>
        <v>0</v>
      </c>
      <c r="AE1958" s="208">
        <f t="shared" si="1460"/>
        <v>0</v>
      </c>
      <c r="AF1958" s="208">
        <f t="shared" si="1461"/>
        <v>0</v>
      </c>
      <c r="AG1958" s="234">
        <f t="shared" si="1413"/>
        <v>0</v>
      </c>
      <c r="AH1958" s="238">
        <f t="shared" si="1407"/>
        <v>0</v>
      </c>
      <c r="AI1958" s="210">
        <f t="shared" si="1408"/>
        <v>0</v>
      </c>
      <c r="AK1958" s="242">
        <f t="shared" si="1462"/>
        <v>0</v>
      </c>
      <c r="AL1958" s="208">
        <f>IF(AK1958=0,0,SUMIFS('Sch A. Input'!H948:CA948,'Sch A. Input'!$H$14:$CA$14,"Recurring",'Sch A. Input'!$H$13:$CA$13,"&lt;="&amp;$L$11,'Sch A. Input'!$H$13:$CA$13,"&lt;="&amp;$AS$1021,'Sch A. Input'!$H$13:$CA$13,"&gt;"&amp;$AI$1021))</f>
        <v>0</v>
      </c>
      <c r="AM1958" s="208">
        <f>IF(AK1958=0,0,SUMIFS('Sch A. Input'!H948:CA948,'Sch A. Input'!$H$14:$CA$14,"One-time",'Sch A. Input'!$H$13:$CA$13,"&lt;="&amp;L$11,'Sch A. Input'!$H$13:$CA$13,"&lt;="&amp;$AS$1021,'Sch A. Input'!$H$13:$CA$13,"&gt;"&amp;$AI$1021))</f>
        <v>0</v>
      </c>
      <c r="AN1958" s="240">
        <f t="shared" si="1463"/>
        <v>0</v>
      </c>
      <c r="AO1958" s="208">
        <f t="shared" si="1464"/>
        <v>0</v>
      </c>
      <c r="AP1958" s="208">
        <f t="shared" si="1465"/>
        <v>0</v>
      </c>
      <c r="AQ1958" s="234">
        <f t="shared" si="1414"/>
        <v>0</v>
      </c>
      <c r="AR1958" s="238">
        <f t="shared" si="1409"/>
        <v>0</v>
      </c>
      <c r="AS1958" s="210">
        <f t="shared" si="1410"/>
        <v>0</v>
      </c>
      <c r="AY1958" s="135"/>
      <c r="AZ1958" s="135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25">
      <c r="B1959" s="63" t="str">
        <f t="shared" ref="B1959:F1959" si="1467">B952</f>
        <v/>
      </c>
      <c r="C1959" s="140" t="str">
        <f t="shared" si="1467"/>
        <v/>
      </c>
      <c r="D1959" s="232" t="str">
        <f t="shared" si="1467"/>
        <v/>
      </c>
      <c r="E1959" s="275">
        <f t="shared" si="1467"/>
        <v>46477</v>
      </c>
      <c r="F1959" s="232">
        <f t="shared" si="1467"/>
        <v>0</v>
      </c>
      <c r="G1959" s="85">
        <f t="shared" si="1402"/>
        <v>0</v>
      </c>
      <c r="H1959" s="208">
        <f>IF(G1959=0,0,SUMIFS('Sch A. Input'!H949:CA949,'Sch A. Input'!$H$14:$CA$14,"Recurring",'Sch A. Input'!$H$13:$CA$13,"&lt;="&amp;$O$1021,'Sch A. Input'!$H$13:$CA$13,"&lt;="&amp;$L$11))</f>
        <v>0</v>
      </c>
      <c r="I1959" s="208">
        <f>IF(G1959=0,0,SUMIFS('Sch A. Input'!H949:CA949,'Sch A. Input'!$H$14:$CA$14,"One-time",'Sch A. Input'!$H$13:$CA$13,"&lt;="&amp;$O$1021,'Sch A. Input'!$H$13:$CA$13,"&lt;="&amp;$L$11))</f>
        <v>0</v>
      </c>
      <c r="J1959" s="240">
        <f t="shared" si="1450"/>
        <v>0</v>
      </c>
      <c r="K1959" s="208">
        <f t="shared" si="1451"/>
        <v>0</v>
      </c>
      <c r="L1959" s="208">
        <f t="shared" si="1452"/>
        <v>0</v>
      </c>
      <c r="M1959" s="234">
        <f t="shared" si="1453"/>
        <v>0</v>
      </c>
      <c r="N1959" s="239">
        <f t="shared" si="1403"/>
        <v>0</v>
      </c>
      <c r="O1959" s="210">
        <f t="shared" si="1404"/>
        <v>0</v>
      </c>
      <c r="P1959" s="211"/>
      <c r="Q1959" s="242">
        <f t="shared" si="1454"/>
        <v>0</v>
      </c>
      <c r="R1959" s="208">
        <f>IF(Q1959=0,0,SUMIFS('Sch A. Input'!$H949:$CA949,'Sch A. Input'!$H$14:$CA$14,"Recurring",'Sch A. Input'!$H$13:$CA$13,"&lt;="&amp;$Y$1021,'Sch A. Input'!$H$13:$CA$13,"&gt;"&amp;$O$1021,'Sch A. Input'!$H$13:$CA$13,"&lt;="&amp;$L$11))</f>
        <v>0</v>
      </c>
      <c r="S1959" s="208">
        <f>IF(Q1959=0,0,SUMIFS('Sch A. Input'!$H949:$CA949,'Sch A. Input'!$H$14:$CA$14,"One-time",'Sch A. Input'!$H$13:$CA$13,"&lt;="&amp;$Y$1021,'Sch A. Input'!$H$13:$CA$13,"&gt;"&amp;$O$1021,'Sch A. Input'!$H$13:$CA$13,"&lt;="&amp;$L$11))</f>
        <v>0</v>
      </c>
      <c r="T1959" s="240">
        <f t="shared" si="1455"/>
        <v>0</v>
      </c>
      <c r="U1959" s="208">
        <f t="shared" si="1456"/>
        <v>0</v>
      </c>
      <c r="V1959" s="208">
        <f t="shared" si="1457"/>
        <v>0</v>
      </c>
      <c r="W1959" s="234">
        <f t="shared" si="1412"/>
        <v>0</v>
      </c>
      <c r="X1959" s="238">
        <f t="shared" si="1405"/>
        <v>0</v>
      </c>
      <c r="Y1959" s="210">
        <f t="shared" si="1406"/>
        <v>0</v>
      </c>
      <c r="Z1959" s="211"/>
      <c r="AA1959" s="242">
        <f t="shared" si="1458"/>
        <v>0</v>
      </c>
      <c r="AB1959" s="208">
        <f>IF(AA1959=0,0,SUMIFS('Sch A. Input'!H949:CA949,'Sch A. Input'!$H$14:$CA$14,"Recurring",'Sch A. Input'!$H$13:$CA$13,"&lt;="&amp;$L$11,'Sch A. Input'!$H$13:$CA$13,"&lt;="&amp;$AI$1021,'Sch A. Input'!$H$13:$CA$13,"&gt;"&amp;$Y$1021))</f>
        <v>0</v>
      </c>
      <c r="AC1959" s="208">
        <f>IF(AA1959=0,0,SUMIFS('Sch A. Input'!H949:CA949,'Sch A. Input'!$H$14:$CA$14,"One-time",'Sch A. Input'!$H$13:$CA$13,"&lt;="&amp;$L$11,'Sch A. Input'!$H$13:$CA$13,"&lt;="&amp;$AI$1021,'Sch A. Input'!$H$13:$CA$13,"&gt;"&amp;$Y$1021))</f>
        <v>0</v>
      </c>
      <c r="AD1959" s="240">
        <f t="shared" si="1459"/>
        <v>0</v>
      </c>
      <c r="AE1959" s="208">
        <f t="shared" si="1460"/>
        <v>0</v>
      </c>
      <c r="AF1959" s="208">
        <f t="shared" si="1461"/>
        <v>0</v>
      </c>
      <c r="AG1959" s="234">
        <f t="shared" si="1413"/>
        <v>0</v>
      </c>
      <c r="AH1959" s="238">
        <f t="shared" si="1407"/>
        <v>0</v>
      </c>
      <c r="AI1959" s="210">
        <f t="shared" si="1408"/>
        <v>0</v>
      </c>
      <c r="AK1959" s="242">
        <f t="shared" si="1462"/>
        <v>0</v>
      </c>
      <c r="AL1959" s="208">
        <f>IF(AK1959=0,0,SUMIFS('Sch A. Input'!H949:CA949,'Sch A. Input'!$H$14:$CA$14,"Recurring",'Sch A. Input'!$H$13:$CA$13,"&lt;="&amp;$L$11,'Sch A. Input'!$H$13:$CA$13,"&lt;="&amp;$AS$1021,'Sch A. Input'!$H$13:$CA$13,"&gt;"&amp;$AI$1021))</f>
        <v>0</v>
      </c>
      <c r="AM1959" s="208">
        <f>IF(AK1959=0,0,SUMIFS('Sch A. Input'!H949:CA949,'Sch A. Input'!$H$14:$CA$14,"One-time",'Sch A. Input'!$H$13:$CA$13,"&lt;="&amp;L$11,'Sch A. Input'!$H$13:$CA$13,"&lt;="&amp;$AS$1021,'Sch A. Input'!$H$13:$CA$13,"&gt;"&amp;$AI$1021))</f>
        <v>0</v>
      </c>
      <c r="AN1959" s="240">
        <f t="shared" si="1463"/>
        <v>0</v>
      </c>
      <c r="AO1959" s="208">
        <f t="shared" si="1464"/>
        <v>0</v>
      </c>
      <c r="AP1959" s="208">
        <f t="shared" si="1465"/>
        <v>0</v>
      </c>
      <c r="AQ1959" s="234">
        <f t="shared" si="1414"/>
        <v>0</v>
      </c>
      <c r="AR1959" s="238">
        <f t="shared" si="1409"/>
        <v>0</v>
      </c>
      <c r="AS1959" s="210">
        <f t="shared" si="1410"/>
        <v>0</v>
      </c>
      <c r="AY1959" s="135"/>
      <c r="AZ1959" s="135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25">
      <c r="B1960" s="63" t="str">
        <f t="shared" ref="B1960:F1960" si="1468">B953</f>
        <v/>
      </c>
      <c r="C1960" s="140" t="str">
        <f t="shared" si="1468"/>
        <v/>
      </c>
      <c r="D1960" s="232" t="str">
        <f t="shared" si="1468"/>
        <v/>
      </c>
      <c r="E1960" s="275">
        <f t="shared" si="1468"/>
        <v>46477</v>
      </c>
      <c r="F1960" s="232">
        <f t="shared" si="1468"/>
        <v>0</v>
      </c>
      <c r="G1960" s="85">
        <f t="shared" si="1402"/>
        <v>0</v>
      </c>
      <c r="H1960" s="208">
        <f>IF(G1960=0,0,SUMIFS('Sch A. Input'!H950:CA950,'Sch A. Input'!$H$14:$CA$14,"Recurring",'Sch A. Input'!$H$13:$CA$13,"&lt;="&amp;$O$1021,'Sch A. Input'!$H$13:$CA$13,"&lt;="&amp;$L$11))</f>
        <v>0</v>
      </c>
      <c r="I1960" s="208">
        <f>IF(G1960=0,0,SUMIFS('Sch A. Input'!H950:CA950,'Sch A. Input'!$H$14:$CA$14,"One-time",'Sch A. Input'!$H$13:$CA$13,"&lt;="&amp;$O$1021,'Sch A. Input'!$H$13:$CA$13,"&lt;="&amp;$L$11))</f>
        <v>0</v>
      </c>
      <c r="J1960" s="240">
        <f t="shared" si="1450"/>
        <v>0</v>
      </c>
      <c r="K1960" s="208">
        <f t="shared" si="1451"/>
        <v>0</v>
      </c>
      <c r="L1960" s="208">
        <f t="shared" si="1452"/>
        <v>0</v>
      </c>
      <c r="M1960" s="234">
        <f t="shared" si="1453"/>
        <v>0</v>
      </c>
      <c r="N1960" s="239">
        <f t="shared" si="1403"/>
        <v>0</v>
      </c>
      <c r="O1960" s="210">
        <f t="shared" si="1404"/>
        <v>0</v>
      </c>
      <c r="P1960" s="211"/>
      <c r="Q1960" s="242">
        <f t="shared" si="1454"/>
        <v>0</v>
      </c>
      <c r="R1960" s="208">
        <f>IF(Q1960=0,0,SUMIFS('Sch A. Input'!$H950:$CA950,'Sch A. Input'!$H$14:$CA$14,"Recurring",'Sch A. Input'!$H$13:$CA$13,"&lt;="&amp;$Y$1021,'Sch A. Input'!$H$13:$CA$13,"&gt;"&amp;$O$1021,'Sch A. Input'!$H$13:$CA$13,"&lt;="&amp;$L$11))</f>
        <v>0</v>
      </c>
      <c r="S1960" s="208">
        <f>IF(Q1960=0,0,SUMIFS('Sch A. Input'!$H950:$CA950,'Sch A. Input'!$H$14:$CA$14,"One-time",'Sch A. Input'!$H$13:$CA$13,"&lt;="&amp;$Y$1021,'Sch A. Input'!$H$13:$CA$13,"&gt;"&amp;$O$1021,'Sch A. Input'!$H$13:$CA$13,"&lt;="&amp;$L$11))</f>
        <v>0</v>
      </c>
      <c r="T1960" s="240">
        <f t="shared" si="1455"/>
        <v>0</v>
      </c>
      <c r="U1960" s="208">
        <f t="shared" si="1456"/>
        <v>0</v>
      </c>
      <c r="V1960" s="208">
        <f t="shared" si="1457"/>
        <v>0</v>
      </c>
      <c r="W1960" s="234">
        <f t="shared" si="1412"/>
        <v>0</v>
      </c>
      <c r="X1960" s="238">
        <f t="shared" si="1405"/>
        <v>0</v>
      </c>
      <c r="Y1960" s="210">
        <f t="shared" si="1406"/>
        <v>0</v>
      </c>
      <c r="Z1960" s="211"/>
      <c r="AA1960" s="242">
        <f t="shared" si="1458"/>
        <v>0</v>
      </c>
      <c r="AB1960" s="208">
        <f>IF(AA1960=0,0,SUMIFS('Sch A. Input'!H950:CA950,'Sch A. Input'!$H$14:$CA$14,"Recurring",'Sch A. Input'!$H$13:$CA$13,"&lt;="&amp;$L$11,'Sch A. Input'!$H$13:$CA$13,"&lt;="&amp;$AI$1021,'Sch A. Input'!$H$13:$CA$13,"&gt;"&amp;$Y$1021))</f>
        <v>0</v>
      </c>
      <c r="AC1960" s="208">
        <f>IF(AA1960=0,0,SUMIFS('Sch A. Input'!H950:CA950,'Sch A. Input'!$H$14:$CA$14,"One-time",'Sch A. Input'!$H$13:$CA$13,"&lt;="&amp;$L$11,'Sch A. Input'!$H$13:$CA$13,"&lt;="&amp;$AI$1021,'Sch A. Input'!$H$13:$CA$13,"&gt;"&amp;$Y$1021))</f>
        <v>0</v>
      </c>
      <c r="AD1960" s="240">
        <f t="shared" si="1459"/>
        <v>0</v>
      </c>
      <c r="AE1960" s="208">
        <f t="shared" si="1460"/>
        <v>0</v>
      </c>
      <c r="AF1960" s="208">
        <f t="shared" si="1461"/>
        <v>0</v>
      </c>
      <c r="AG1960" s="234">
        <f t="shared" si="1413"/>
        <v>0</v>
      </c>
      <c r="AH1960" s="238">
        <f t="shared" si="1407"/>
        <v>0</v>
      </c>
      <c r="AI1960" s="210">
        <f t="shared" si="1408"/>
        <v>0</v>
      </c>
      <c r="AK1960" s="242">
        <f t="shared" si="1462"/>
        <v>0</v>
      </c>
      <c r="AL1960" s="208">
        <f>IF(AK1960=0,0,SUMIFS('Sch A. Input'!H950:CA950,'Sch A. Input'!$H$14:$CA$14,"Recurring",'Sch A. Input'!$H$13:$CA$13,"&lt;="&amp;$L$11,'Sch A. Input'!$H$13:$CA$13,"&lt;="&amp;$AS$1021,'Sch A. Input'!$H$13:$CA$13,"&gt;"&amp;$AI$1021))</f>
        <v>0</v>
      </c>
      <c r="AM1960" s="208">
        <f>IF(AK1960=0,0,SUMIFS('Sch A. Input'!H950:CA950,'Sch A. Input'!$H$14:$CA$14,"One-time",'Sch A. Input'!$H$13:$CA$13,"&lt;="&amp;L$11,'Sch A. Input'!$H$13:$CA$13,"&lt;="&amp;$AS$1021,'Sch A. Input'!$H$13:$CA$13,"&gt;"&amp;$AI$1021))</f>
        <v>0</v>
      </c>
      <c r="AN1960" s="240">
        <f t="shared" si="1463"/>
        <v>0</v>
      </c>
      <c r="AO1960" s="208">
        <f t="shared" si="1464"/>
        <v>0</v>
      </c>
      <c r="AP1960" s="208">
        <f t="shared" si="1465"/>
        <v>0</v>
      </c>
      <c r="AQ1960" s="234">
        <f t="shared" si="1414"/>
        <v>0</v>
      </c>
      <c r="AR1960" s="238">
        <f t="shared" si="1409"/>
        <v>0</v>
      </c>
      <c r="AS1960" s="210">
        <f t="shared" si="1410"/>
        <v>0</v>
      </c>
      <c r="AY1960" s="135"/>
      <c r="AZ1960" s="135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25">
      <c r="B1961" s="63" t="str">
        <f t="shared" ref="B1961:F1961" si="1469">B954</f>
        <v/>
      </c>
      <c r="C1961" s="140" t="str">
        <f t="shared" si="1469"/>
        <v/>
      </c>
      <c r="D1961" s="232" t="str">
        <f t="shared" si="1469"/>
        <v/>
      </c>
      <c r="E1961" s="275">
        <f t="shared" si="1469"/>
        <v>46477</v>
      </c>
      <c r="F1961" s="232">
        <f t="shared" si="1469"/>
        <v>0</v>
      </c>
      <c r="G1961" s="85">
        <f t="shared" si="1402"/>
        <v>0</v>
      </c>
      <c r="H1961" s="208">
        <f>IF(G1961=0,0,SUMIFS('Sch A. Input'!H951:CA951,'Sch A. Input'!$H$14:$CA$14,"Recurring",'Sch A. Input'!$H$13:$CA$13,"&lt;="&amp;$O$1021,'Sch A. Input'!$H$13:$CA$13,"&lt;="&amp;$L$11))</f>
        <v>0</v>
      </c>
      <c r="I1961" s="208">
        <f>IF(G1961=0,0,SUMIFS('Sch A. Input'!H951:CA951,'Sch A. Input'!$H$14:$CA$14,"One-time",'Sch A. Input'!$H$13:$CA$13,"&lt;="&amp;$O$1021,'Sch A. Input'!$H$13:$CA$13,"&lt;="&amp;$L$11))</f>
        <v>0</v>
      </c>
      <c r="J1961" s="240">
        <f t="shared" si="1450"/>
        <v>0</v>
      </c>
      <c r="K1961" s="208">
        <f t="shared" si="1451"/>
        <v>0</v>
      </c>
      <c r="L1961" s="208">
        <f t="shared" si="1452"/>
        <v>0</v>
      </c>
      <c r="M1961" s="234">
        <f t="shared" si="1453"/>
        <v>0</v>
      </c>
      <c r="N1961" s="239">
        <f t="shared" si="1403"/>
        <v>0</v>
      </c>
      <c r="O1961" s="210">
        <f t="shared" si="1404"/>
        <v>0</v>
      </c>
      <c r="P1961" s="211"/>
      <c r="Q1961" s="242">
        <f t="shared" si="1454"/>
        <v>0</v>
      </c>
      <c r="R1961" s="208">
        <f>IF(Q1961=0,0,SUMIFS('Sch A. Input'!$H951:$CA951,'Sch A. Input'!$H$14:$CA$14,"Recurring",'Sch A. Input'!$H$13:$CA$13,"&lt;="&amp;$Y$1021,'Sch A. Input'!$H$13:$CA$13,"&gt;"&amp;$O$1021,'Sch A. Input'!$H$13:$CA$13,"&lt;="&amp;$L$11))</f>
        <v>0</v>
      </c>
      <c r="S1961" s="208">
        <f>IF(Q1961=0,0,SUMIFS('Sch A. Input'!$H951:$CA951,'Sch A. Input'!$H$14:$CA$14,"One-time",'Sch A. Input'!$H$13:$CA$13,"&lt;="&amp;$Y$1021,'Sch A. Input'!$H$13:$CA$13,"&gt;"&amp;$O$1021,'Sch A. Input'!$H$13:$CA$13,"&lt;="&amp;$L$11))</f>
        <v>0</v>
      </c>
      <c r="T1961" s="240">
        <f t="shared" si="1455"/>
        <v>0</v>
      </c>
      <c r="U1961" s="208">
        <f t="shared" si="1456"/>
        <v>0</v>
      </c>
      <c r="V1961" s="208">
        <f t="shared" si="1457"/>
        <v>0</v>
      </c>
      <c r="W1961" s="234">
        <f t="shared" si="1412"/>
        <v>0</v>
      </c>
      <c r="X1961" s="238">
        <f t="shared" si="1405"/>
        <v>0</v>
      </c>
      <c r="Y1961" s="210">
        <f t="shared" si="1406"/>
        <v>0</v>
      </c>
      <c r="Z1961" s="211"/>
      <c r="AA1961" s="242">
        <f t="shared" si="1458"/>
        <v>0</v>
      </c>
      <c r="AB1961" s="208">
        <f>IF(AA1961=0,0,SUMIFS('Sch A. Input'!H951:CA951,'Sch A. Input'!$H$14:$CA$14,"Recurring",'Sch A. Input'!$H$13:$CA$13,"&lt;="&amp;$L$11,'Sch A. Input'!$H$13:$CA$13,"&lt;="&amp;$AI$1021,'Sch A. Input'!$H$13:$CA$13,"&gt;"&amp;$Y$1021))</f>
        <v>0</v>
      </c>
      <c r="AC1961" s="208">
        <f>IF(AA1961=0,0,SUMIFS('Sch A. Input'!H951:CA951,'Sch A. Input'!$H$14:$CA$14,"One-time",'Sch A. Input'!$H$13:$CA$13,"&lt;="&amp;$L$11,'Sch A. Input'!$H$13:$CA$13,"&lt;="&amp;$AI$1021,'Sch A. Input'!$H$13:$CA$13,"&gt;"&amp;$Y$1021))</f>
        <v>0</v>
      </c>
      <c r="AD1961" s="240">
        <f t="shared" si="1459"/>
        <v>0</v>
      </c>
      <c r="AE1961" s="208">
        <f t="shared" si="1460"/>
        <v>0</v>
      </c>
      <c r="AF1961" s="208">
        <f t="shared" si="1461"/>
        <v>0</v>
      </c>
      <c r="AG1961" s="234">
        <f t="shared" si="1413"/>
        <v>0</v>
      </c>
      <c r="AH1961" s="238">
        <f t="shared" si="1407"/>
        <v>0</v>
      </c>
      <c r="AI1961" s="210">
        <f t="shared" si="1408"/>
        <v>0</v>
      </c>
      <c r="AK1961" s="242">
        <f t="shared" si="1462"/>
        <v>0</v>
      </c>
      <c r="AL1961" s="208">
        <f>IF(AK1961=0,0,SUMIFS('Sch A. Input'!H951:CA951,'Sch A. Input'!$H$14:$CA$14,"Recurring",'Sch A. Input'!$H$13:$CA$13,"&lt;="&amp;$L$11,'Sch A. Input'!$H$13:$CA$13,"&lt;="&amp;$AS$1021,'Sch A. Input'!$H$13:$CA$13,"&gt;"&amp;$AI$1021))</f>
        <v>0</v>
      </c>
      <c r="AM1961" s="208">
        <f>IF(AK1961=0,0,SUMIFS('Sch A. Input'!H951:CA951,'Sch A. Input'!$H$14:$CA$14,"One-time",'Sch A. Input'!$H$13:$CA$13,"&lt;="&amp;L$11,'Sch A. Input'!$H$13:$CA$13,"&lt;="&amp;$AS$1021,'Sch A. Input'!$H$13:$CA$13,"&gt;"&amp;$AI$1021))</f>
        <v>0</v>
      </c>
      <c r="AN1961" s="240">
        <f t="shared" si="1463"/>
        <v>0</v>
      </c>
      <c r="AO1961" s="208">
        <f t="shared" si="1464"/>
        <v>0</v>
      </c>
      <c r="AP1961" s="208">
        <f t="shared" si="1465"/>
        <v>0</v>
      </c>
      <c r="AQ1961" s="234">
        <f t="shared" si="1414"/>
        <v>0</v>
      </c>
      <c r="AR1961" s="238">
        <f t="shared" si="1409"/>
        <v>0</v>
      </c>
      <c r="AS1961" s="210">
        <f t="shared" si="1410"/>
        <v>0</v>
      </c>
      <c r="AY1961" s="135"/>
      <c r="AZ1961" s="135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25">
      <c r="B1962" s="63" t="str">
        <f t="shared" ref="B1962:F1962" si="1470">B955</f>
        <v/>
      </c>
      <c r="C1962" s="140" t="str">
        <f t="shared" si="1470"/>
        <v/>
      </c>
      <c r="D1962" s="232" t="str">
        <f t="shared" si="1470"/>
        <v/>
      </c>
      <c r="E1962" s="275">
        <f t="shared" si="1470"/>
        <v>46477</v>
      </c>
      <c r="F1962" s="232">
        <f t="shared" si="1470"/>
        <v>0</v>
      </c>
      <c r="G1962" s="85">
        <f t="shared" si="1402"/>
        <v>0</v>
      </c>
      <c r="H1962" s="208">
        <f>IF(G1962=0,0,SUMIFS('Sch A. Input'!H952:CA952,'Sch A. Input'!$H$14:$CA$14,"Recurring",'Sch A. Input'!$H$13:$CA$13,"&lt;="&amp;$O$1021,'Sch A. Input'!$H$13:$CA$13,"&lt;="&amp;$L$11))</f>
        <v>0</v>
      </c>
      <c r="I1962" s="208">
        <f>IF(G1962=0,0,SUMIFS('Sch A. Input'!H952:CA952,'Sch A. Input'!$H$14:$CA$14,"One-time",'Sch A. Input'!$H$13:$CA$13,"&lt;="&amp;$O$1021,'Sch A. Input'!$H$13:$CA$13,"&lt;="&amp;$L$11))</f>
        <v>0</v>
      </c>
      <c r="J1962" s="240">
        <f t="shared" si="1450"/>
        <v>0</v>
      </c>
      <c r="K1962" s="208">
        <f t="shared" si="1451"/>
        <v>0</v>
      </c>
      <c r="L1962" s="208">
        <f t="shared" si="1452"/>
        <v>0</v>
      </c>
      <c r="M1962" s="234">
        <f t="shared" si="1453"/>
        <v>0</v>
      </c>
      <c r="N1962" s="239">
        <f t="shared" si="1403"/>
        <v>0</v>
      </c>
      <c r="O1962" s="210">
        <f t="shared" si="1404"/>
        <v>0</v>
      </c>
      <c r="P1962" s="211"/>
      <c r="Q1962" s="242">
        <f t="shared" si="1454"/>
        <v>0</v>
      </c>
      <c r="R1962" s="208">
        <f>IF(Q1962=0,0,SUMIFS('Sch A. Input'!$H952:$CA952,'Sch A. Input'!$H$14:$CA$14,"Recurring",'Sch A. Input'!$H$13:$CA$13,"&lt;="&amp;$Y$1021,'Sch A. Input'!$H$13:$CA$13,"&gt;"&amp;$O$1021,'Sch A. Input'!$H$13:$CA$13,"&lt;="&amp;$L$11))</f>
        <v>0</v>
      </c>
      <c r="S1962" s="208">
        <f>IF(Q1962=0,0,SUMIFS('Sch A. Input'!$H952:$CA952,'Sch A. Input'!$H$14:$CA$14,"One-time",'Sch A. Input'!$H$13:$CA$13,"&lt;="&amp;$Y$1021,'Sch A. Input'!$H$13:$CA$13,"&gt;"&amp;$O$1021,'Sch A. Input'!$H$13:$CA$13,"&lt;="&amp;$L$11))</f>
        <v>0</v>
      </c>
      <c r="T1962" s="240">
        <f t="shared" si="1455"/>
        <v>0</v>
      </c>
      <c r="U1962" s="208">
        <f t="shared" si="1456"/>
        <v>0</v>
      </c>
      <c r="V1962" s="208">
        <f t="shared" si="1457"/>
        <v>0</v>
      </c>
      <c r="W1962" s="234">
        <f t="shared" si="1412"/>
        <v>0</v>
      </c>
      <c r="X1962" s="238">
        <f t="shared" si="1405"/>
        <v>0</v>
      </c>
      <c r="Y1962" s="210">
        <f t="shared" si="1406"/>
        <v>0</v>
      </c>
      <c r="Z1962" s="211"/>
      <c r="AA1962" s="242">
        <f t="shared" si="1458"/>
        <v>0</v>
      </c>
      <c r="AB1962" s="208">
        <f>IF(AA1962=0,0,SUMIFS('Sch A. Input'!H952:CA952,'Sch A. Input'!$H$14:$CA$14,"Recurring",'Sch A. Input'!$H$13:$CA$13,"&lt;="&amp;$L$11,'Sch A. Input'!$H$13:$CA$13,"&lt;="&amp;$AI$1021,'Sch A. Input'!$H$13:$CA$13,"&gt;"&amp;$Y$1021))</f>
        <v>0</v>
      </c>
      <c r="AC1962" s="208">
        <f>IF(AA1962=0,0,SUMIFS('Sch A. Input'!H952:CA952,'Sch A. Input'!$H$14:$CA$14,"One-time",'Sch A. Input'!$H$13:$CA$13,"&lt;="&amp;$L$11,'Sch A. Input'!$H$13:$CA$13,"&lt;="&amp;$AI$1021,'Sch A. Input'!$H$13:$CA$13,"&gt;"&amp;$Y$1021))</f>
        <v>0</v>
      </c>
      <c r="AD1962" s="240">
        <f t="shared" si="1459"/>
        <v>0</v>
      </c>
      <c r="AE1962" s="208">
        <f t="shared" si="1460"/>
        <v>0</v>
      </c>
      <c r="AF1962" s="208">
        <f t="shared" si="1461"/>
        <v>0</v>
      </c>
      <c r="AG1962" s="234">
        <f t="shared" si="1413"/>
        <v>0</v>
      </c>
      <c r="AH1962" s="238">
        <f t="shared" si="1407"/>
        <v>0</v>
      </c>
      <c r="AI1962" s="210">
        <f t="shared" si="1408"/>
        <v>0</v>
      </c>
      <c r="AK1962" s="242">
        <f t="shared" si="1462"/>
        <v>0</v>
      </c>
      <c r="AL1962" s="208">
        <f>IF(AK1962=0,0,SUMIFS('Sch A. Input'!H952:CA952,'Sch A. Input'!$H$14:$CA$14,"Recurring",'Sch A. Input'!$H$13:$CA$13,"&lt;="&amp;$L$11,'Sch A. Input'!$H$13:$CA$13,"&lt;="&amp;$AS$1021,'Sch A. Input'!$H$13:$CA$13,"&gt;"&amp;$AI$1021))</f>
        <v>0</v>
      </c>
      <c r="AM1962" s="208">
        <f>IF(AK1962=0,0,SUMIFS('Sch A. Input'!H952:CA952,'Sch A. Input'!$H$14:$CA$14,"One-time",'Sch A. Input'!$H$13:$CA$13,"&lt;="&amp;L$11,'Sch A. Input'!$H$13:$CA$13,"&lt;="&amp;$AS$1021,'Sch A. Input'!$H$13:$CA$13,"&gt;"&amp;$AI$1021))</f>
        <v>0</v>
      </c>
      <c r="AN1962" s="240">
        <f t="shared" si="1463"/>
        <v>0</v>
      </c>
      <c r="AO1962" s="208">
        <f t="shared" si="1464"/>
        <v>0</v>
      </c>
      <c r="AP1962" s="208">
        <f t="shared" si="1465"/>
        <v>0</v>
      </c>
      <c r="AQ1962" s="234">
        <f t="shared" si="1414"/>
        <v>0</v>
      </c>
      <c r="AR1962" s="238">
        <f t="shared" si="1409"/>
        <v>0</v>
      </c>
      <c r="AS1962" s="210">
        <f t="shared" si="1410"/>
        <v>0</v>
      </c>
      <c r="AY1962" s="135"/>
      <c r="AZ1962" s="135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25">
      <c r="B1963" s="63" t="str">
        <f t="shared" ref="B1963:F1963" si="1471">B956</f>
        <v/>
      </c>
      <c r="C1963" s="140" t="str">
        <f t="shared" si="1471"/>
        <v/>
      </c>
      <c r="D1963" s="232" t="str">
        <f t="shared" si="1471"/>
        <v/>
      </c>
      <c r="E1963" s="275">
        <f t="shared" si="1471"/>
        <v>46477</v>
      </c>
      <c r="F1963" s="232">
        <f t="shared" si="1471"/>
        <v>0</v>
      </c>
      <c r="G1963" s="85">
        <f t="shared" si="1402"/>
        <v>0</v>
      </c>
      <c r="H1963" s="208">
        <f>IF(G1963=0,0,SUMIFS('Sch A. Input'!H953:CA953,'Sch A. Input'!$H$14:$CA$14,"Recurring",'Sch A. Input'!$H$13:$CA$13,"&lt;="&amp;$O$1021,'Sch A. Input'!$H$13:$CA$13,"&lt;="&amp;$L$11))</f>
        <v>0</v>
      </c>
      <c r="I1963" s="208">
        <f>IF(G1963=0,0,SUMIFS('Sch A. Input'!H953:CA953,'Sch A. Input'!$H$14:$CA$14,"One-time",'Sch A. Input'!$H$13:$CA$13,"&lt;="&amp;$O$1021,'Sch A. Input'!$H$13:$CA$13,"&lt;="&amp;$L$11))</f>
        <v>0</v>
      </c>
      <c r="J1963" s="240">
        <f t="shared" si="1450"/>
        <v>0</v>
      </c>
      <c r="K1963" s="208">
        <f t="shared" si="1451"/>
        <v>0</v>
      </c>
      <c r="L1963" s="208">
        <f t="shared" si="1452"/>
        <v>0</v>
      </c>
      <c r="M1963" s="234">
        <f t="shared" si="1453"/>
        <v>0</v>
      </c>
      <c r="N1963" s="239">
        <f t="shared" si="1403"/>
        <v>0</v>
      </c>
      <c r="O1963" s="210">
        <f t="shared" si="1404"/>
        <v>0</v>
      </c>
      <c r="P1963" s="211"/>
      <c r="Q1963" s="242">
        <f t="shared" si="1454"/>
        <v>0</v>
      </c>
      <c r="R1963" s="208">
        <f>IF(Q1963=0,0,SUMIFS('Sch A. Input'!$H953:$CA953,'Sch A. Input'!$H$14:$CA$14,"Recurring",'Sch A. Input'!$H$13:$CA$13,"&lt;="&amp;$Y$1021,'Sch A. Input'!$H$13:$CA$13,"&gt;"&amp;$O$1021,'Sch A. Input'!$H$13:$CA$13,"&lt;="&amp;$L$11))</f>
        <v>0</v>
      </c>
      <c r="S1963" s="208">
        <f>IF(Q1963=0,0,SUMIFS('Sch A. Input'!$H953:$CA953,'Sch A. Input'!$H$14:$CA$14,"One-time",'Sch A. Input'!$H$13:$CA$13,"&lt;="&amp;$Y$1021,'Sch A. Input'!$H$13:$CA$13,"&gt;"&amp;$O$1021,'Sch A. Input'!$H$13:$CA$13,"&lt;="&amp;$L$11))</f>
        <v>0</v>
      </c>
      <c r="T1963" s="240">
        <f t="shared" si="1455"/>
        <v>0</v>
      </c>
      <c r="U1963" s="208">
        <f t="shared" si="1456"/>
        <v>0</v>
      </c>
      <c r="V1963" s="208">
        <f t="shared" si="1457"/>
        <v>0</v>
      </c>
      <c r="W1963" s="234">
        <f t="shared" si="1412"/>
        <v>0</v>
      </c>
      <c r="X1963" s="238">
        <f t="shared" si="1405"/>
        <v>0</v>
      </c>
      <c r="Y1963" s="210">
        <f t="shared" si="1406"/>
        <v>0</v>
      </c>
      <c r="Z1963" s="211"/>
      <c r="AA1963" s="242">
        <f t="shared" si="1458"/>
        <v>0</v>
      </c>
      <c r="AB1963" s="208">
        <f>IF(AA1963=0,0,SUMIFS('Sch A. Input'!H953:CA953,'Sch A. Input'!$H$14:$CA$14,"Recurring",'Sch A. Input'!$H$13:$CA$13,"&lt;="&amp;$L$11,'Sch A. Input'!$H$13:$CA$13,"&lt;="&amp;$AI$1021,'Sch A. Input'!$H$13:$CA$13,"&gt;"&amp;$Y$1021))</f>
        <v>0</v>
      </c>
      <c r="AC1963" s="208">
        <f>IF(AA1963=0,0,SUMIFS('Sch A. Input'!H953:CA953,'Sch A. Input'!$H$14:$CA$14,"One-time",'Sch A. Input'!$H$13:$CA$13,"&lt;="&amp;$L$11,'Sch A. Input'!$H$13:$CA$13,"&lt;="&amp;$AI$1021,'Sch A. Input'!$H$13:$CA$13,"&gt;"&amp;$Y$1021))</f>
        <v>0</v>
      </c>
      <c r="AD1963" s="240">
        <f t="shared" si="1459"/>
        <v>0</v>
      </c>
      <c r="AE1963" s="208">
        <f t="shared" si="1460"/>
        <v>0</v>
      </c>
      <c r="AF1963" s="208">
        <f t="shared" si="1461"/>
        <v>0</v>
      </c>
      <c r="AG1963" s="234">
        <f t="shared" si="1413"/>
        <v>0</v>
      </c>
      <c r="AH1963" s="238">
        <f t="shared" si="1407"/>
        <v>0</v>
      </c>
      <c r="AI1963" s="210">
        <f t="shared" si="1408"/>
        <v>0</v>
      </c>
      <c r="AK1963" s="242">
        <f t="shared" si="1462"/>
        <v>0</v>
      </c>
      <c r="AL1963" s="208">
        <f>IF(AK1963=0,0,SUMIFS('Sch A. Input'!H953:CA953,'Sch A. Input'!$H$14:$CA$14,"Recurring",'Sch A. Input'!$H$13:$CA$13,"&lt;="&amp;$L$11,'Sch A. Input'!$H$13:$CA$13,"&lt;="&amp;$AS$1021,'Sch A. Input'!$H$13:$CA$13,"&gt;"&amp;$AI$1021))</f>
        <v>0</v>
      </c>
      <c r="AM1963" s="208">
        <f>IF(AK1963=0,0,SUMIFS('Sch A. Input'!H953:CA953,'Sch A. Input'!$H$14:$CA$14,"One-time",'Sch A. Input'!$H$13:$CA$13,"&lt;="&amp;L$11,'Sch A. Input'!$H$13:$CA$13,"&lt;="&amp;$AS$1021,'Sch A. Input'!$H$13:$CA$13,"&gt;"&amp;$AI$1021))</f>
        <v>0</v>
      </c>
      <c r="AN1963" s="240">
        <f t="shared" si="1463"/>
        <v>0</v>
      </c>
      <c r="AO1963" s="208">
        <f t="shared" si="1464"/>
        <v>0</v>
      </c>
      <c r="AP1963" s="208">
        <f t="shared" si="1465"/>
        <v>0</v>
      </c>
      <c r="AQ1963" s="234">
        <f t="shared" si="1414"/>
        <v>0</v>
      </c>
      <c r="AR1963" s="238">
        <f t="shared" si="1409"/>
        <v>0</v>
      </c>
      <c r="AS1963" s="210">
        <f t="shared" si="1410"/>
        <v>0</v>
      </c>
      <c r="AY1963" s="135"/>
      <c r="AZ1963" s="135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25">
      <c r="B1964" s="63" t="str">
        <f t="shared" ref="B1964:F1964" si="1472">B957</f>
        <v/>
      </c>
      <c r="C1964" s="140" t="str">
        <f t="shared" si="1472"/>
        <v/>
      </c>
      <c r="D1964" s="232" t="str">
        <f t="shared" si="1472"/>
        <v/>
      </c>
      <c r="E1964" s="275">
        <f t="shared" si="1472"/>
        <v>46477</v>
      </c>
      <c r="F1964" s="232">
        <f t="shared" si="1472"/>
        <v>0</v>
      </c>
      <c r="G1964" s="85">
        <f t="shared" si="1402"/>
        <v>0</v>
      </c>
      <c r="H1964" s="208">
        <f>IF(G1964=0,0,SUMIFS('Sch A. Input'!H954:CA954,'Sch A. Input'!$H$14:$CA$14,"Recurring",'Sch A. Input'!$H$13:$CA$13,"&lt;="&amp;$O$1021,'Sch A. Input'!$H$13:$CA$13,"&lt;="&amp;$L$11))</f>
        <v>0</v>
      </c>
      <c r="I1964" s="208">
        <f>IF(G1964=0,0,SUMIFS('Sch A. Input'!H954:CA954,'Sch A. Input'!$H$14:$CA$14,"One-time",'Sch A. Input'!$H$13:$CA$13,"&lt;="&amp;$O$1021,'Sch A. Input'!$H$13:$CA$13,"&lt;="&amp;$L$11))</f>
        <v>0</v>
      </c>
      <c r="J1964" s="240">
        <f t="shared" si="1450"/>
        <v>0</v>
      </c>
      <c r="K1964" s="208">
        <f t="shared" si="1451"/>
        <v>0</v>
      </c>
      <c r="L1964" s="208">
        <f t="shared" si="1452"/>
        <v>0</v>
      </c>
      <c r="M1964" s="234">
        <f t="shared" si="1453"/>
        <v>0</v>
      </c>
      <c r="N1964" s="239">
        <f t="shared" si="1403"/>
        <v>0</v>
      </c>
      <c r="O1964" s="210">
        <f t="shared" si="1404"/>
        <v>0</v>
      </c>
      <c r="P1964" s="211"/>
      <c r="Q1964" s="242">
        <f t="shared" si="1454"/>
        <v>0</v>
      </c>
      <c r="R1964" s="208">
        <f>IF(Q1964=0,0,SUMIFS('Sch A. Input'!$H954:$CA954,'Sch A. Input'!$H$14:$CA$14,"Recurring",'Sch A. Input'!$H$13:$CA$13,"&lt;="&amp;$Y$1021,'Sch A. Input'!$H$13:$CA$13,"&gt;"&amp;$O$1021,'Sch A. Input'!$H$13:$CA$13,"&lt;="&amp;$L$11))</f>
        <v>0</v>
      </c>
      <c r="S1964" s="208">
        <f>IF(Q1964=0,0,SUMIFS('Sch A. Input'!$H954:$CA954,'Sch A. Input'!$H$14:$CA$14,"One-time",'Sch A. Input'!$H$13:$CA$13,"&lt;="&amp;$Y$1021,'Sch A. Input'!$H$13:$CA$13,"&gt;"&amp;$O$1021,'Sch A. Input'!$H$13:$CA$13,"&lt;="&amp;$L$11))</f>
        <v>0</v>
      </c>
      <c r="T1964" s="240">
        <f t="shared" si="1455"/>
        <v>0</v>
      </c>
      <c r="U1964" s="208">
        <f t="shared" si="1456"/>
        <v>0</v>
      </c>
      <c r="V1964" s="208">
        <f t="shared" si="1457"/>
        <v>0</v>
      </c>
      <c r="W1964" s="234">
        <f t="shared" si="1412"/>
        <v>0</v>
      </c>
      <c r="X1964" s="238">
        <f t="shared" si="1405"/>
        <v>0</v>
      </c>
      <c r="Y1964" s="210">
        <f t="shared" si="1406"/>
        <v>0</v>
      </c>
      <c r="Z1964" s="211"/>
      <c r="AA1964" s="242">
        <f t="shared" si="1458"/>
        <v>0</v>
      </c>
      <c r="AB1964" s="208">
        <f>IF(AA1964=0,0,SUMIFS('Sch A. Input'!H954:CA954,'Sch A. Input'!$H$14:$CA$14,"Recurring",'Sch A. Input'!$H$13:$CA$13,"&lt;="&amp;$L$11,'Sch A. Input'!$H$13:$CA$13,"&lt;="&amp;$AI$1021,'Sch A. Input'!$H$13:$CA$13,"&gt;"&amp;$Y$1021))</f>
        <v>0</v>
      </c>
      <c r="AC1964" s="208">
        <f>IF(AA1964=0,0,SUMIFS('Sch A. Input'!H954:CA954,'Sch A. Input'!$H$14:$CA$14,"One-time",'Sch A. Input'!$H$13:$CA$13,"&lt;="&amp;$L$11,'Sch A. Input'!$H$13:$CA$13,"&lt;="&amp;$AI$1021,'Sch A. Input'!$H$13:$CA$13,"&gt;"&amp;$Y$1021))</f>
        <v>0</v>
      </c>
      <c r="AD1964" s="240">
        <f t="shared" si="1459"/>
        <v>0</v>
      </c>
      <c r="AE1964" s="208">
        <f t="shared" si="1460"/>
        <v>0</v>
      </c>
      <c r="AF1964" s="208">
        <f t="shared" si="1461"/>
        <v>0</v>
      </c>
      <c r="AG1964" s="234">
        <f t="shared" si="1413"/>
        <v>0</v>
      </c>
      <c r="AH1964" s="238">
        <f t="shared" si="1407"/>
        <v>0</v>
      </c>
      <c r="AI1964" s="210">
        <f t="shared" si="1408"/>
        <v>0</v>
      </c>
      <c r="AK1964" s="242">
        <f t="shared" si="1462"/>
        <v>0</v>
      </c>
      <c r="AL1964" s="208">
        <f>IF(AK1964=0,0,SUMIFS('Sch A. Input'!H954:CA954,'Sch A. Input'!$H$14:$CA$14,"Recurring",'Sch A. Input'!$H$13:$CA$13,"&lt;="&amp;$L$11,'Sch A. Input'!$H$13:$CA$13,"&lt;="&amp;$AS$1021,'Sch A. Input'!$H$13:$CA$13,"&gt;"&amp;$AI$1021))</f>
        <v>0</v>
      </c>
      <c r="AM1964" s="208">
        <f>IF(AK1964=0,0,SUMIFS('Sch A. Input'!H954:CA954,'Sch A. Input'!$H$14:$CA$14,"One-time",'Sch A. Input'!$H$13:$CA$13,"&lt;="&amp;L$11,'Sch A. Input'!$H$13:$CA$13,"&lt;="&amp;$AS$1021,'Sch A. Input'!$H$13:$CA$13,"&gt;"&amp;$AI$1021))</f>
        <v>0</v>
      </c>
      <c r="AN1964" s="240">
        <f t="shared" si="1463"/>
        <v>0</v>
      </c>
      <c r="AO1964" s="208">
        <f t="shared" si="1464"/>
        <v>0</v>
      </c>
      <c r="AP1964" s="208">
        <f t="shared" si="1465"/>
        <v>0</v>
      </c>
      <c r="AQ1964" s="234">
        <f t="shared" si="1414"/>
        <v>0</v>
      </c>
      <c r="AR1964" s="238">
        <f t="shared" si="1409"/>
        <v>0</v>
      </c>
      <c r="AS1964" s="210">
        <f t="shared" si="1410"/>
        <v>0</v>
      </c>
      <c r="AY1964" s="135"/>
      <c r="AZ1964" s="135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25">
      <c r="B1965" s="63" t="str">
        <f t="shared" ref="B1965:F1965" si="1473">B958</f>
        <v/>
      </c>
      <c r="C1965" s="140" t="str">
        <f t="shared" si="1473"/>
        <v/>
      </c>
      <c r="D1965" s="232" t="str">
        <f t="shared" si="1473"/>
        <v/>
      </c>
      <c r="E1965" s="275">
        <f t="shared" si="1473"/>
        <v>46477</v>
      </c>
      <c r="F1965" s="232">
        <f t="shared" si="1473"/>
        <v>0</v>
      </c>
      <c r="G1965" s="85">
        <f t="shared" si="1402"/>
        <v>0</v>
      </c>
      <c r="H1965" s="208">
        <f>IF(G1965=0,0,SUMIFS('Sch A. Input'!H955:CA955,'Sch A. Input'!$H$14:$CA$14,"Recurring",'Sch A. Input'!$H$13:$CA$13,"&lt;="&amp;$O$1021,'Sch A. Input'!$H$13:$CA$13,"&lt;="&amp;$L$11))</f>
        <v>0</v>
      </c>
      <c r="I1965" s="208">
        <f>IF(G1965=0,0,SUMIFS('Sch A. Input'!H955:CA955,'Sch A. Input'!$H$14:$CA$14,"One-time",'Sch A. Input'!$H$13:$CA$13,"&lt;="&amp;$O$1021,'Sch A. Input'!$H$13:$CA$13,"&lt;="&amp;$L$11))</f>
        <v>0</v>
      </c>
      <c r="J1965" s="240">
        <f t="shared" si="1450"/>
        <v>0</v>
      </c>
      <c r="K1965" s="208">
        <f t="shared" si="1451"/>
        <v>0</v>
      </c>
      <c r="L1965" s="208">
        <f t="shared" si="1452"/>
        <v>0</v>
      </c>
      <c r="M1965" s="234">
        <f t="shared" si="1453"/>
        <v>0</v>
      </c>
      <c r="N1965" s="239">
        <f t="shared" si="1403"/>
        <v>0</v>
      </c>
      <c r="O1965" s="210">
        <f t="shared" si="1404"/>
        <v>0</v>
      </c>
      <c r="P1965" s="211"/>
      <c r="Q1965" s="242">
        <f t="shared" si="1454"/>
        <v>0</v>
      </c>
      <c r="R1965" s="208">
        <f>IF(Q1965=0,0,SUMIFS('Sch A. Input'!$H955:$CA955,'Sch A. Input'!$H$14:$CA$14,"Recurring",'Sch A. Input'!$H$13:$CA$13,"&lt;="&amp;$Y$1021,'Sch A. Input'!$H$13:$CA$13,"&gt;"&amp;$O$1021,'Sch A. Input'!$H$13:$CA$13,"&lt;="&amp;$L$11))</f>
        <v>0</v>
      </c>
      <c r="S1965" s="208">
        <f>IF(Q1965=0,0,SUMIFS('Sch A. Input'!$H955:$CA955,'Sch A. Input'!$H$14:$CA$14,"One-time",'Sch A. Input'!$H$13:$CA$13,"&lt;="&amp;$Y$1021,'Sch A. Input'!$H$13:$CA$13,"&gt;"&amp;$O$1021,'Sch A. Input'!$H$13:$CA$13,"&lt;="&amp;$L$11))</f>
        <v>0</v>
      </c>
      <c r="T1965" s="240">
        <f t="shared" si="1455"/>
        <v>0</v>
      </c>
      <c r="U1965" s="208">
        <f t="shared" si="1456"/>
        <v>0</v>
      </c>
      <c r="V1965" s="208">
        <f t="shared" si="1457"/>
        <v>0</v>
      </c>
      <c r="W1965" s="234">
        <f t="shared" si="1412"/>
        <v>0</v>
      </c>
      <c r="X1965" s="238">
        <f t="shared" si="1405"/>
        <v>0</v>
      </c>
      <c r="Y1965" s="210">
        <f t="shared" si="1406"/>
        <v>0</v>
      </c>
      <c r="Z1965" s="211"/>
      <c r="AA1965" s="242">
        <f t="shared" si="1458"/>
        <v>0</v>
      </c>
      <c r="AB1965" s="208">
        <f>IF(AA1965=0,0,SUMIFS('Sch A. Input'!H955:CA955,'Sch A. Input'!$H$14:$CA$14,"Recurring",'Sch A. Input'!$H$13:$CA$13,"&lt;="&amp;$L$11,'Sch A. Input'!$H$13:$CA$13,"&lt;="&amp;$AI$1021,'Sch A. Input'!$H$13:$CA$13,"&gt;"&amp;$Y$1021))</f>
        <v>0</v>
      </c>
      <c r="AC1965" s="208">
        <f>IF(AA1965=0,0,SUMIFS('Sch A. Input'!H955:CA955,'Sch A. Input'!$H$14:$CA$14,"One-time",'Sch A. Input'!$H$13:$CA$13,"&lt;="&amp;$L$11,'Sch A. Input'!$H$13:$CA$13,"&lt;="&amp;$AI$1021,'Sch A. Input'!$H$13:$CA$13,"&gt;"&amp;$Y$1021))</f>
        <v>0</v>
      </c>
      <c r="AD1965" s="240">
        <f t="shared" si="1459"/>
        <v>0</v>
      </c>
      <c r="AE1965" s="208">
        <f t="shared" si="1460"/>
        <v>0</v>
      </c>
      <c r="AF1965" s="208">
        <f t="shared" si="1461"/>
        <v>0</v>
      </c>
      <c r="AG1965" s="234">
        <f t="shared" si="1413"/>
        <v>0</v>
      </c>
      <c r="AH1965" s="238">
        <f t="shared" si="1407"/>
        <v>0</v>
      </c>
      <c r="AI1965" s="210">
        <f t="shared" si="1408"/>
        <v>0</v>
      </c>
      <c r="AK1965" s="242">
        <f t="shared" si="1462"/>
        <v>0</v>
      </c>
      <c r="AL1965" s="208">
        <f>IF(AK1965=0,0,SUMIFS('Sch A. Input'!H955:CA955,'Sch A. Input'!$H$14:$CA$14,"Recurring",'Sch A. Input'!$H$13:$CA$13,"&lt;="&amp;$L$11,'Sch A. Input'!$H$13:$CA$13,"&lt;="&amp;$AS$1021,'Sch A. Input'!$H$13:$CA$13,"&gt;"&amp;$AI$1021))</f>
        <v>0</v>
      </c>
      <c r="AM1965" s="208">
        <f>IF(AK1965=0,0,SUMIFS('Sch A. Input'!H955:CA955,'Sch A. Input'!$H$14:$CA$14,"One-time",'Sch A. Input'!$H$13:$CA$13,"&lt;="&amp;L$11,'Sch A. Input'!$H$13:$CA$13,"&lt;="&amp;$AS$1021,'Sch A. Input'!$H$13:$CA$13,"&gt;"&amp;$AI$1021))</f>
        <v>0</v>
      </c>
      <c r="AN1965" s="240">
        <f t="shared" si="1463"/>
        <v>0</v>
      </c>
      <c r="AO1965" s="208">
        <f t="shared" si="1464"/>
        <v>0</v>
      </c>
      <c r="AP1965" s="208">
        <f t="shared" si="1465"/>
        <v>0</v>
      </c>
      <c r="AQ1965" s="234">
        <f t="shared" si="1414"/>
        <v>0</v>
      </c>
      <c r="AR1965" s="238">
        <f t="shared" si="1409"/>
        <v>0</v>
      </c>
      <c r="AS1965" s="210">
        <f t="shared" si="1410"/>
        <v>0</v>
      </c>
      <c r="AY1965" s="135"/>
      <c r="AZ1965" s="135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25">
      <c r="B1966" s="63" t="str">
        <f t="shared" ref="B1966:F1966" si="1474">B959</f>
        <v/>
      </c>
      <c r="C1966" s="140" t="str">
        <f t="shared" si="1474"/>
        <v/>
      </c>
      <c r="D1966" s="232" t="str">
        <f t="shared" si="1474"/>
        <v/>
      </c>
      <c r="E1966" s="275">
        <f t="shared" si="1474"/>
        <v>46477</v>
      </c>
      <c r="F1966" s="232">
        <f t="shared" si="1474"/>
        <v>0</v>
      </c>
      <c r="G1966" s="85">
        <f t="shared" si="1402"/>
        <v>0</v>
      </c>
      <c r="H1966" s="208">
        <f>IF(G1966=0,0,SUMIFS('Sch A. Input'!H956:CA956,'Sch A. Input'!$H$14:$CA$14,"Recurring",'Sch A. Input'!$H$13:$CA$13,"&lt;="&amp;$O$1021,'Sch A. Input'!$H$13:$CA$13,"&lt;="&amp;$L$11))</f>
        <v>0</v>
      </c>
      <c r="I1966" s="208">
        <f>IF(G1966=0,0,SUMIFS('Sch A. Input'!H956:CA956,'Sch A. Input'!$H$14:$CA$14,"One-time",'Sch A. Input'!$H$13:$CA$13,"&lt;="&amp;$O$1021,'Sch A. Input'!$H$13:$CA$13,"&lt;="&amp;$L$11))</f>
        <v>0</v>
      </c>
      <c r="J1966" s="240">
        <f t="shared" si="1450"/>
        <v>0</v>
      </c>
      <c r="K1966" s="208">
        <f t="shared" si="1451"/>
        <v>0</v>
      </c>
      <c r="L1966" s="208">
        <f t="shared" si="1452"/>
        <v>0</v>
      </c>
      <c r="M1966" s="234">
        <f t="shared" si="1453"/>
        <v>0</v>
      </c>
      <c r="N1966" s="239">
        <f t="shared" si="1403"/>
        <v>0</v>
      </c>
      <c r="O1966" s="210">
        <f t="shared" si="1404"/>
        <v>0</v>
      </c>
      <c r="P1966" s="211"/>
      <c r="Q1966" s="242">
        <f t="shared" si="1454"/>
        <v>0</v>
      </c>
      <c r="R1966" s="208">
        <f>IF(Q1966=0,0,SUMIFS('Sch A. Input'!$H956:$CA956,'Sch A. Input'!$H$14:$CA$14,"Recurring",'Sch A. Input'!$H$13:$CA$13,"&lt;="&amp;$Y$1021,'Sch A. Input'!$H$13:$CA$13,"&gt;"&amp;$O$1021,'Sch A. Input'!$H$13:$CA$13,"&lt;="&amp;$L$11))</f>
        <v>0</v>
      </c>
      <c r="S1966" s="208">
        <f>IF(Q1966=0,0,SUMIFS('Sch A. Input'!$H956:$CA956,'Sch A. Input'!$H$14:$CA$14,"One-time",'Sch A. Input'!$H$13:$CA$13,"&lt;="&amp;$Y$1021,'Sch A. Input'!$H$13:$CA$13,"&gt;"&amp;$O$1021,'Sch A. Input'!$H$13:$CA$13,"&lt;="&amp;$L$11))</f>
        <v>0</v>
      </c>
      <c r="T1966" s="240">
        <f t="shared" si="1455"/>
        <v>0</v>
      </c>
      <c r="U1966" s="208">
        <f t="shared" si="1456"/>
        <v>0</v>
      </c>
      <c r="V1966" s="208">
        <f t="shared" si="1457"/>
        <v>0</v>
      </c>
      <c r="W1966" s="234">
        <f t="shared" si="1412"/>
        <v>0</v>
      </c>
      <c r="X1966" s="238">
        <f t="shared" si="1405"/>
        <v>0</v>
      </c>
      <c r="Y1966" s="210">
        <f t="shared" si="1406"/>
        <v>0</v>
      </c>
      <c r="Z1966" s="211"/>
      <c r="AA1966" s="242">
        <f t="shared" si="1458"/>
        <v>0</v>
      </c>
      <c r="AB1966" s="208">
        <f>IF(AA1966=0,0,SUMIFS('Sch A. Input'!H956:CA956,'Sch A. Input'!$H$14:$CA$14,"Recurring",'Sch A. Input'!$H$13:$CA$13,"&lt;="&amp;$L$11,'Sch A. Input'!$H$13:$CA$13,"&lt;="&amp;$AI$1021,'Sch A. Input'!$H$13:$CA$13,"&gt;"&amp;$Y$1021))</f>
        <v>0</v>
      </c>
      <c r="AC1966" s="208">
        <f>IF(AA1966=0,0,SUMIFS('Sch A. Input'!H956:CA956,'Sch A. Input'!$H$14:$CA$14,"One-time",'Sch A. Input'!$H$13:$CA$13,"&lt;="&amp;$L$11,'Sch A. Input'!$H$13:$CA$13,"&lt;="&amp;$AI$1021,'Sch A. Input'!$H$13:$CA$13,"&gt;"&amp;$Y$1021))</f>
        <v>0</v>
      </c>
      <c r="AD1966" s="240">
        <f t="shared" si="1459"/>
        <v>0</v>
      </c>
      <c r="AE1966" s="208">
        <f t="shared" si="1460"/>
        <v>0</v>
      </c>
      <c r="AF1966" s="208">
        <f t="shared" si="1461"/>
        <v>0</v>
      </c>
      <c r="AG1966" s="234">
        <f t="shared" si="1413"/>
        <v>0</v>
      </c>
      <c r="AH1966" s="238">
        <f t="shared" si="1407"/>
        <v>0</v>
      </c>
      <c r="AI1966" s="210">
        <f t="shared" si="1408"/>
        <v>0</v>
      </c>
      <c r="AK1966" s="242">
        <f t="shared" si="1462"/>
        <v>0</v>
      </c>
      <c r="AL1966" s="208">
        <f>IF(AK1966=0,0,SUMIFS('Sch A. Input'!H956:CA956,'Sch A. Input'!$H$14:$CA$14,"Recurring",'Sch A. Input'!$H$13:$CA$13,"&lt;="&amp;$L$11,'Sch A. Input'!$H$13:$CA$13,"&lt;="&amp;$AS$1021,'Sch A. Input'!$H$13:$CA$13,"&gt;"&amp;$AI$1021))</f>
        <v>0</v>
      </c>
      <c r="AM1966" s="208">
        <f>IF(AK1966=0,0,SUMIFS('Sch A. Input'!H956:CA956,'Sch A. Input'!$H$14:$CA$14,"One-time",'Sch A. Input'!$H$13:$CA$13,"&lt;="&amp;L$11,'Sch A. Input'!$H$13:$CA$13,"&lt;="&amp;$AS$1021,'Sch A. Input'!$H$13:$CA$13,"&gt;"&amp;$AI$1021))</f>
        <v>0</v>
      </c>
      <c r="AN1966" s="240">
        <f t="shared" si="1463"/>
        <v>0</v>
      </c>
      <c r="AO1966" s="208">
        <f t="shared" si="1464"/>
        <v>0</v>
      </c>
      <c r="AP1966" s="208">
        <f t="shared" si="1465"/>
        <v>0</v>
      </c>
      <c r="AQ1966" s="234">
        <f t="shared" si="1414"/>
        <v>0</v>
      </c>
      <c r="AR1966" s="238">
        <f t="shared" si="1409"/>
        <v>0</v>
      </c>
      <c r="AS1966" s="210">
        <f t="shared" si="1410"/>
        <v>0</v>
      </c>
      <c r="AY1966" s="135"/>
      <c r="AZ1966" s="135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25">
      <c r="B1967" s="63" t="str">
        <f t="shared" ref="B1967:F1967" si="1475">B960</f>
        <v/>
      </c>
      <c r="C1967" s="140" t="str">
        <f t="shared" si="1475"/>
        <v/>
      </c>
      <c r="D1967" s="232" t="str">
        <f t="shared" si="1475"/>
        <v/>
      </c>
      <c r="E1967" s="275">
        <f t="shared" si="1475"/>
        <v>46477</v>
      </c>
      <c r="F1967" s="232">
        <f t="shared" si="1475"/>
        <v>0</v>
      </c>
      <c r="G1967" s="85">
        <f t="shared" si="1402"/>
        <v>0</v>
      </c>
      <c r="H1967" s="208">
        <f>IF(G1967=0,0,SUMIFS('Sch A. Input'!H957:CA957,'Sch A. Input'!$H$14:$CA$14,"Recurring",'Sch A. Input'!$H$13:$CA$13,"&lt;="&amp;$O$1021,'Sch A. Input'!$H$13:$CA$13,"&lt;="&amp;$L$11))</f>
        <v>0</v>
      </c>
      <c r="I1967" s="208">
        <f>IF(G1967=0,0,SUMIFS('Sch A. Input'!H957:CA957,'Sch A. Input'!$H$14:$CA$14,"One-time",'Sch A. Input'!$H$13:$CA$13,"&lt;="&amp;$O$1021,'Sch A. Input'!$H$13:$CA$13,"&lt;="&amp;$L$11))</f>
        <v>0</v>
      </c>
      <c r="J1967" s="240">
        <f t="shared" si="1450"/>
        <v>0</v>
      </c>
      <c r="K1967" s="208">
        <f t="shared" si="1451"/>
        <v>0</v>
      </c>
      <c r="L1967" s="208">
        <f t="shared" si="1452"/>
        <v>0</v>
      </c>
      <c r="M1967" s="234">
        <f t="shared" si="1453"/>
        <v>0</v>
      </c>
      <c r="N1967" s="239">
        <f t="shared" si="1403"/>
        <v>0</v>
      </c>
      <c r="O1967" s="210">
        <f t="shared" si="1404"/>
        <v>0</v>
      </c>
      <c r="P1967" s="211"/>
      <c r="Q1967" s="242">
        <f t="shared" si="1454"/>
        <v>0</v>
      </c>
      <c r="R1967" s="208">
        <f>IF(Q1967=0,0,SUMIFS('Sch A. Input'!$H957:$CA957,'Sch A. Input'!$H$14:$CA$14,"Recurring",'Sch A. Input'!$H$13:$CA$13,"&lt;="&amp;$Y$1021,'Sch A. Input'!$H$13:$CA$13,"&gt;"&amp;$O$1021,'Sch A. Input'!$H$13:$CA$13,"&lt;="&amp;$L$11))</f>
        <v>0</v>
      </c>
      <c r="S1967" s="208">
        <f>IF(Q1967=0,0,SUMIFS('Sch A. Input'!$H957:$CA957,'Sch A. Input'!$H$14:$CA$14,"One-time",'Sch A. Input'!$H$13:$CA$13,"&lt;="&amp;$Y$1021,'Sch A. Input'!$H$13:$CA$13,"&gt;"&amp;$O$1021,'Sch A. Input'!$H$13:$CA$13,"&lt;="&amp;$L$11))</f>
        <v>0</v>
      </c>
      <c r="T1967" s="240">
        <f t="shared" si="1455"/>
        <v>0</v>
      </c>
      <c r="U1967" s="208">
        <f t="shared" si="1456"/>
        <v>0</v>
      </c>
      <c r="V1967" s="208">
        <f t="shared" si="1457"/>
        <v>0</v>
      </c>
      <c r="W1967" s="234">
        <f t="shared" si="1412"/>
        <v>0</v>
      </c>
      <c r="X1967" s="238">
        <f t="shared" si="1405"/>
        <v>0</v>
      </c>
      <c r="Y1967" s="210">
        <f t="shared" si="1406"/>
        <v>0</v>
      </c>
      <c r="Z1967" s="211"/>
      <c r="AA1967" s="242">
        <f t="shared" si="1458"/>
        <v>0</v>
      </c>
      <c r="AB1967" s="208">
        <f>IF(AA1967=0,0,SUMIFS('Sch A. Input'!H957:CA957,'Sch A. Input'!$H$14:$CA$14,"Recurring",'Sch A. Input'!$H$13:$CA$13,"&lt;="&amp;$L$11,'Sch A. Input'!$H$13:$CA$13,"&lt;="&amp;$AI$1021,'Sch A. Input'!$H$13:$CA$13,"&gt;"&amp;$Y$1021))</f>
        <v>0</v>
      </c>
      <c r="AC1967" s="208">
        <f>IF(AA1967=0,0,SUMIFS('Sch A. Input'!H957:CA957,'Sch A. Input'!$H$14:$CA$14,"One-time",'Sch A. Input'!$H$13:$CA$13,"&lt;="&amp;$L$11,'Sch A. Input'!$H$13:$CA$13,"&lt;="&amp;$AI$1021,'Sch A. Input'!$H$13:$CA$13,"&gt;"&amp;$Y$1021))</f>
        <v>0</v>
      </c>
      <c r="AD1967" s="240">
        <f t="shared" si="1459"/>
        <v>0</v>
      </c>
      <c r="AE1967" s="208">
        <f t="shared" si="1460"/>
        <v>0</v>
      </c>
      <c r="AF1967" s="208">
        <f t="shared" si="1461"/>
        <v>0</v>
      </c>
      <c r="AG1967" s="234">
        <f t="shared" si="1413"/>
        <v>0</v>
      </c>
      <c r="AH1967" s="238">
        <f t="shared" si="1407"/>
        <v>0</v>
      </c>
      <c r="AI1967" s="210">
        <f t="shared" si="1408"/>
        <v>0</v>
      </c>
      <c r="AK1967" s="242">
        <f t="shared" si="1462"/>
        <v>0</v>
      </c>
      <c r="AL1967" s="208">
        <f>IF(AK1967=0,0,SUMIFS('Sch A. Input'!H957:CA957,'Sch A. Input'!$H$14:$CA$14,"Recurring",'Sch A. Input'!$H$13:$CA$13,"&lt;="&amp;$L$11,'Sch A. Input'!$H$13:$CA$13,"&lt;="&amp;$AS$1021,'Sch A. Input'!$H$13:$CA$13,"&gt;"&amp;$AI$1021))</f>
        <v>0</v>
      </c>
      <c r="AM1967" s="208">
        <f>IF(AK1967=0,0,SUMIFS('Sch A. Input'!H957:CA957,'Sch A. Input'!$H$14:$CA$14,"One-time",'Sch A. Input'!$H$13:$CA$13,"&lt;="&amp;L$11,'Sch A. Input'!$H$13:$CA$13,"&lt;="&amp;$AS$1021,'Sch A. Input'!$H$13:$CA$13,"&gt;"&amp;$AI$1021))</f>
        <v>0</v>
      </c>
      <c r="AN1967" s="240">
        <f t="shared" si="1463"/>
        <v>0</v>
      </c>
      <c r="AO1967" s="208">
        <f t="shared" si="1464"/>
        <v>0</v>
      </c>
      <c r="AP1967" s="208">
        <f t="shared" si="1465"/>
        <v>0</v>
      </c>
      <c r="AQ1967" s="234">
        <f t="shared" si="1414"/>
        <v>0</v>
      </c>
      <c r="AR1967" s="238">
        <f t="shared" si="1409"/>
        <v>0</v>
      </c>
      <c r="AS1967" s="210">
        <f t="shared" si="1410"/>
        <v>0</v>
      </c>
      <c r="AY1967" s="135"/>
      <c r="AZ1967" s="135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25">
      <c r="B1968" s="63" t="str">
        <f t="shared" ref="B1968:F1968" si="1476">B961</f>
        <v/>
      </c>
      <c r="C1968" s="140" t="str">
        <f t="shared" si="1476"/>
        <v/>
      </c>
      <c r="D1968" s="232" t="str">
        <f t="shared" si="1476"/>
        <v/>
      </c>
      <c r="E1968" s="275">
        <f t="shared" si="1476"/>
        <v>46477</v>
      </c>
      <c r="F1968" s="232">
        <f t="shared" si="1476"/>
        <v>0</v>
      </c>
      <c r="G1968" s="85">
        <f t="shared" si="1402"/>
        <v>0</v>
      </c>
      <c r="H1968" s="208">
        <f>IF(G1968=0,0,SUMIFS('Sch A. Input'!H958:CA958,'Sch A. Input'!$H$14:$CA$14,"Recurring",'Sch A. Input'!$H$13:$CA$13,"&lt;="&amp;$O$1021,'Sch A. Input'!$H$13:$CA$13,"&lt;="&amp;$L$11))</f>
        <v>0</v>
      </c>
      <c r="I1968" s="208">
        <f>IF(G1968=0,0,SUMIFS('Sch A. Input'!H958:CA958,'Sch A. Input'!$H$14:$CA$14,"One-time",'Sch A. Input'!$H$13:$CA$13,"&lt;="&amp;$O$1021,'Sch A. Input'!$H$13:$CA$13,"&lt;="&amp;$L$11))</f>
        <v>0</v>
      </c>
      <c r="J1968" s="240">
        <f t="shared" si="1450"/>
        <v>0</v>
      </c>
      <c r="K1968" s="208">
        <f t="shared" si="1451"/>
        <v>0</v>
      </c>
      <c r="L1968" s="208">
        <f t="shared" si="1452"/>
        <v>0</v>
      </c>
      <c r="M1968" s="234">
        <f t="shared" si="1453"/>
        <v>0</v>
      </c>
      <c r="N1968" s="239">
        <f t="shared" si="1403"/>
        <v>0</v>
      </c>
      <c r="O1968" s="210">
        <f t="shared" si="1404"/>
        <v>0</v>
      </c>
      <c r="P1968" s="211"/>
      <c r="Q1968" s="242">
        <f t="shared" si="1454"/>
        <v>0</v>
      </c>
      <c r="R1968" s="208">
        <f>IF(Q1968=0,0,SUMIFS('Sch A. Input'!$H958:$CA958,'Sch A. Input'!$H$14:$CA$14,"Recurring",'Sch A. Input'!$H$13:$CA$13,"&lt;="&amp;$Y$1021,'Sch A. Input'!$H$13:$CA$13,"&gt;"&amp;$O$1021,'Sch A. Input'!$H$13:$CA$13,"&lt;="&amp;$L$11))</f>
        <v>0</v>
      </c>
      <c r="S1968" s="208">
        <f>IF(Q1968=0,0,SUMIFS('Sch A. Input'!$H958:$CA958,'Sch A. Input'!$H$14:$CA$14,"One-time",'Sch A. Input'!$H$13:$CA$13,"&lt;="&amp;$Y$1021,'Sch A. Input'!$H$13:$CA$13,"&gt;"&amp;$O$1021,'Sch A. Input'!$H$13:$CA$13,"&lt;="&amp;$L$11))</f>
        <v>0</v>
      </c>
      <c r="T1968" s="240">
        <f t="shared" si="1455"/>
        <v>0</v>
      </c>
      <c r="U1968" s="208">
        <f t="shared" si="1456"/>
        <v>0</v>
      </c>
      <c r="V1968" s="208">
        <f t="shared" si="1457"/>
        <v>0</v>
      </c>
      <c r="W1968" s="234">
        <f t="shared" si="1412"/>
        <v>0</v>
      </c>
      <c r="X1968" s="238">
        <f t="shared" si="1405"/>
        <v>0</v>
      </c>
      <c r="Y1968" s="210">
        <f t="shared" si="1406"/>
        <v>0</v>
      </c>
      <c r="Z1968" s="211"/>
      <c r="AA1968" s="242">
        <f t="shared" si="1458"/>
        <v>0</v>
      </c>
      <c r="AB1968" s="208">
        <f>IF(AA1968=0,0,SUMIFS('Sch A. Input'!H958:CA958,'Sch A. Input'!$H$14:$CA$14,"Recurring",'Sch A. Input'!$H$13:$CA$13,"&lt;="&amp;$L$11,'Sch A. Input'!$H$13:$CA$13,"&lt;="&amp;$AI$1021,'Sch A. Input'!$H$13:$CA$13,"&gt;"&amp;$Y$1021))</f>
        <v>0</v>
      </c>
      <c r="AC1968" s="208">
        <f>IF(AA1968=0,0,SUMIFS('Sch A. Input'!H958:CA958,'Sch A. Input'!$H$14:$CA$14,"One-time",'Sch A. Input'!$H$13:$CA$13,"&lt;="&amp;$L$11,'Sch A. Input'!$H$13:$CA$13,"&lt;="&amp;$AI$1021,'Sch A. Input'!$H$13:$CA$13,"&gt;"&amp;$Y$1021))</f>
        <v>0</v>
      </c>
      <c r="AD1968" s="240">
        <f t="shared" si="1459"/>
        <v>0</v>
      </c>
      <c r="AE1968" s="208">
        <f t="shared" si="1460"/>
        <v>0</v>
      </c>
      <c r="AF1968" s="208">
        <f t="shared" si="1461"/>
        <v>0</v>
      </c>
      <c r="AG1968" s="234">
        <f t="shared" si="1413"/>
        <v>0</v>
      </c>
      <c r="AH1968" s="238">
        <f t="shared" si="1407"/>
        <v>0</v>
      </c>
      <c r="AI1968" s="210">
        <f t="shared" si="1408"/>
        <v>0</v>
      </c>
      <c r="AK1968" s="242">
        <f t="shared" si="1462"/>
        <v>0</v>
      </c>
      <c r="AL1968" s="208">
        <f>IF(AK1968=0,0,SUMIFS('Sch A. Input'!H958:CA958,'Sch A. Input'!$H$14:$CA$14,"Recurring",'Sch A. Input'!$H$13:$CA$13,"&lt;="&amp;$L$11,'Sch A. Input'!$H$13:$CA$13,"&lt;="&amp;$AS$1021,'Sch A. Input'!$H$13:$CA$13,"&gt;"&amp;$AI$1021))</f>
        <v>0</v>
      </c>
      <c r="AM1968" s="208">
        <f>IF(AK1968=0,0,SUMIFS('Sch A. Input'!H958:CA958,'Sch A. Input'!$H$14:$CA$14,"One-time",'Sch A. Input'!$H$13:$CA$13,"&lt;="&amp;L$11,'Sch A. Input'!$H$13:$CA$13,"&lt;="&amp;$AS$1021,'Sch A. Input'!$H$13:$CA$13,"&gt;"&amp;$AI$1021))</f>
        <v>0</v>
      </c>
      <c r="AN1968" s="240">
        <f t="shared" si="1463"/>
        <v>0</v>
      </c>
      <c r="AO1968" s="208">
        <f t="shared" si="1464"/>
        <v>0</v>
      </c>
      <c r="AP1968" s="208">
        <f t="shared" si="1465"/>
        <v>0</v>
      </c>
      <c r="AQ1968" s="234">
        <f t="shared" si="1414"/>
        <v>0</v>
      </c>
      <c r="AR1968" s="238">
        <f t="shared" si="1409"/>
        <v>0</v>
      </c>
      <c r="AS1968" s="210">
        <f t="shared" si="1410"/>
        <v>0</v>
      </c>
      <c r="AY1968" s="135"/>
      <c r="AZ1968" s="135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25">
      <c r="B1969" s="63" t="str">
        <f t="shared" ref="B1969:F1969" si="1477">B962</f>
        <v/>
      </c>
      <c r="C1969" s="140" t="str">
        <f t="shared" si="1477"/>
        <v/>
      </c>
      <c r="D1969" s="232" t="str">
        <f t="shared" si="1477"/>
        <v/>
      </c>
      <c r="E1969" s="275">
        <f t="shared" si="1477"/>
        <v>46477</v>
      </c>
      <c r="F1969" s="232">
        <f t="shared" si="1477"/>
        <v>0</v>
      </c>
      <c r="G1969" s="85">
        <f t="shared" si="1402"/>
        <v>0</v>
      </c>
      <c r="H1969" s="208">
        <f>IF(G1969=0,0,SUMIFS('Sch A. Input'!H959:CA959,'Sch A. Input'!$H$14:$CA$14,"Recurring",'Sch A. Input'!$H$13:$CA$13,"&lt;="&amp;$O$1021,'Sch A. Input'!$H$13:$CA$13,"&lt;="&amp;$L$11))</f>
        <v>0</v>
      </c>
      <c r="I1969" s="208">
        <f>IF(G1969=0,0,SUMIFS('Sch A. Input'!H959:CA959,'Sch A. Input'!$H$14:$CA$14,"One-time",'Sch A. Input'!$H$13:$CA$13,"&lt;="&amp;$O$1021,'Sch A. Input'!$H$13:$CA$13,"&lt;="&amp;$L$11))</f>
        <v>0</v>
      </c>
      <c r="J1969" s="240">
        <f t="shared" si="1450"/>
        <v>0</v>
      </c>
      <c r="K1969" s="208">
        <f t="shared" si="1451"/>
        <v>0</v>
      </c>
      <c r="L1969" s="208">
        <f t="shared" si="1452"/>
        <v>0</v>
      </c>
      <c r="M1969" s="234">
        <f t="shared" si="1453"/>
        <v>0</v>
      </c>
      <c r="N1969" s="239">
        <f t="shared" si="1403"/>
        <v>0</v>
      </c>
      <c r="O1969" s="210">
        <f t="shared" si="1404"/>
        <v>0</v>
      </c>
      <c r="P1969" s="211"/>
      <c r="Q1969" s="242">
        <f t="shared" si="1454"/>
        <v>0</v>
      </c>
      <c r="R1969" s="208">
        <f>IF(Q1969=0,0,SUMIFS('Sch A. Input'!$H959:$CA959,'Sch A. Input'!$H$14:$CA$14,"Recurring",'Sch A. Input'!$H$13:$CA$13,"&lt;="&amp;$Y$1021,'Sch A. Input'!$H$13:$CA$13,"&gt;"&amp;$O$1021,'Sch A. Input'!$H$13:$CA$13,"&lt;="&amp;$L$11))</f>
        <v>0</v>
      </c>
      <c r="S1969" s="208">
        <f>IF(Q1969=0,0,SUMIFS('Sch A. Input'!$H959:$CA959,'Sch A. Input'!$H$14:$CA$14,"One-time",'Sch A. Input'!$H$13:$CA$13,"&lt;="&amp;$Y$1021,'Sch A. Input'!$H$13:$CA$13,"&gt;"&amp;$O$1021,'Sch A. Input'!$H$13:$CA$13,"&lt;="&amp;$L$11))</f>
        <v>0</v>
      </c>
      <c r="T1969" s="240">
        <f t="shared" si="1455"/>
        <v>0</v>
      </c>
      <c r="U1969" s="208">
        <f t="shared" si="1456"/>
        <v>0</v>
      </c>
      <c r="V1969" s="208">
        <f t="shared" si="1457"/>
        <v>0</v>
      </c>
      <c r="W1969" s="234">
        <f t="shared" si="1412"/>
        <v>0</v>
      </c>
      <c r="X1969" s="238">
        <f t="shared" si="1405"/>
        <v>0</v>
      </c>
      <c r="Y1969" s="210">
        <f t="shared" si="1406"/>
        <v>0</v>
      </c>
      <c r="Z1969" s="211"/>
      <c r="AA1969" s="242">
        <f t="shared" si="1458"/>
        <v>0</v>
      </c>
      <c r="AB1969" s="208">
        <f>IF(AA1969=0,0,SUMIFS('Sch A. Input'!H959:CA959,'Sch A. Input'!$H$14:$CA$14,"Recurring",'Sch A. Input'!$H$13:$CA$13,"&lt;="&amp;$L$11,'Sch A. Input'!$H$13:$CA$13,"&lt;="&amp;$AI$1021,'Sch A. Input'!$H$13:$CA$13,"&gt;"&amp;$Y$1021))</f>
        <v>0</v>
      </c>
      <c r="AC1969" s="208">
        <f>IF(AA1969=0,0,SUMIFS('Sch A. Input'!H959:CA959,'Sch A. Input'!$H$14:$CA$14,"One-time",'Sch A. Input'!$H$13:$CA$13,"&lt;="&amp;$L$11,'Sch A. Input'!$H$13:$CA$13,"&lt;="&amp;$AI$1021,'Sch A. Input'!$H$13:$CA$13,"&gt;"&amp;$Y$1021))</f>
        <v>0</v>
      </c>
      <c r="AD1969" s="240">
        <f t="shared" si="1459"/>
        <v>0</v>
      </c>
      <c r="AE1969" s="208">
        <f t="shared" si="1460"/>
        <v>0</v>
      </c>
      <c r="AF1969" s="208">
        <f t="shared" si="1461"/>
        <v>0</v>
      </c>
      <c r="AG1969" s="234">
        <f t="shared" si="1413"/>
        <v>0</v>
      </c>
      <c r="AH1969" s="238">
        <f t="shared" si="1407"/>
        <v>0</v>
      </c>
      <c r="AI1969" s="210">
        <f t="shared" si="1408"/>
        <v>0</v>
      </c>
      <c r="AK1969" s="242">
        <f t="shared" si="1462"/>
        <v>0</v>
      </c>
      <c r="AL1969" s="208">
        <f>IF(AK1969=0,0,SUMIFS('Sch A. Input'!H959:CA959,'Sch A. Input'!$H$14:$CA$14,"Recurring",'Sch A. Input'!$H$13:$CA$13,"&lt;="&amp;$L$11,'Sch A. Input'!$H$13:$CA$13,"&lt;="&amp;$AS$1021,'Sch A. Input'!$H$13:$CA$13,"&gt;"&amp;$AI$1021))</f>
        <v>0</v>
      </c>
      <c r="AM1969" s="208">
        <f>IF(AK1969=0,0,SUMIFS('Sch A. Input'!H959:CA959,'Sch A. Input'!$H$14:$CA$14,"One-time",'Sch A. Input'!$H$13:$CA$13,"&lt;="&amp;L$11,'Sch A. Input'!$H$13:$CA$13,"&lt;="&amp;$AS$1021,'Sch A. Input'!$H$13:$CA$13,"&gt;"&amp;$AI$1021))</f>
        <v>0</v>
      </c>
      <c r="AN1969" s="240">
        <f t="shared" si="1463"/>
        <v>0</v>
      </c>
      <c r="AO1969" s="208">
        <f t="shared" si="1464"/>
        <v>0</v>
      </c>
      <c r="AP1969" s="208">
        <f t="shared" si="1465"/>
        <v>0</v>
      </c>
      <c r="AQ1969" s="234">
        <f t="shared" si="1414"/>
        <v>0</v>
      </c>
      <c r="AR1969" s="238">
        <f t="shared" si="1409"/>
        <v>0</v>
      </c>
      <c r="AS1969" s="210">
        <f t="shared" si="1410"/>
        <v>0</v>
      </c>
      <c r="AY1969" s="135"/>
      <c r="AZ1969" s="135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25">
      <c r="B1970" s="63" t="str">
        <f t="shared" ref="B1970:F1970" si="1478">B963</f>
        <v/>
      </c>
      <c r="C1970" s="140" t="str">
        <f t="shared" si="1478"/>
        <v/>
      </c>
      <c r="D1970" s="232" t="str">
        <f t="shared" si="1478"/>
        <v/>
      </c>
      <c r="E1970" s="275">
        <f t="shared" si="1478"/>
        <v>46477</v>
      </c>
      <c r="F1970" s="232">
        <f t="shared" si="1478"/>
        <v>0</v>
      </c>
      <c r="G1970" s="85">
        <f t="shared" si="1402"/>
        <v>0</v>
      </c>
      <c r="H1970" s="208">
        <f>IF(G1970=0,0,SUMIFS('Sch A. Input'!H960:CA960,'Sch A. Input'!$H$14:$CA$14,"Recurring",'Sch A. Input'!$H$13:$CA$13,"&lt;="&amp;$O$1021,'Sch A. Input'!$H$13:$CA$13,"&lt;="&amp;$L$11))</f>
        <v>0</v>
      </c>
      <c r="I1970" s="208">
        <f>IF(G1970=0,0,SUMIFS('Sch A. Input'!H960:CA960,'Sch A. Input'!$H$14:$CA$14,"One-time",'Sch A. Input'!$H$13:$CA$13,"&lt;="&amp;$O$1021,'Sch A. Input'!$H$13:$CA$13,"&lt;="&amp;$L$11))</f>
        <v>0</v>
      </c>
      <c r="J1970" s="240">
        <f t="shared" si="1450"/>
        <v>0</v>
      </c>
      <c r="K1970" s="208">
        <f t="shared" si="1451"/>
        <v>0</v>
      </c>
      <c r="L1970" s="208">
        <f t="shared" si="1452"/>
        <v>0</v>
      </c>
      <c r="M1970" s="234">
        <f t="shared" si="1453"/>
        <v>0</v>
      </c>
      <c r="N1970" s="239">
        <f t="shared" si="1403"/>
        <v>0</v>
      </c>
      <c r="O1970" s="210">
        <f t="shared" si="1404"/>
        <v>0</v>
      </c>
      <c r="P1970" s="211"/>
      <c r="Q1970" s="242">
        <f t="shared" si="1454"/>
        <v>0</v>
      </c>
      <c r="R1970" s="208">
        <f>IF(Q1970=0,0,SUMIFS('Sch A. Input'!$H960:$CA960,'Sch A. Input'!$H$14:$CA$14,"Recurring",'Sch A. Input'!$H$13:$CA$13,"&lt;="&amp;$Y$1021,'Sch A. Input'!$H$13:$CA$13,"&gt;"&amp;$O$1021,'Sch A. Input'!$H$13:$CA$13,"&lt;="&amp;$L$11))</f>
        <v>0</v>
      </c>
      <c r="S1970" s="208">
        <f>IF(Q1970=0,0,SUMIFS('Sch A. Input'!$H960:$CA960,'Sch A. Input'!$H$14:$CA$14,"One-time",'Sch A. Input'!$H$13:$CA$13,"&lt;="&amp;$Y$1021,'Sch A. Input'!$H$13:$CA$13,"&gt;"&amp;$O$1021,'Sch A. Input'!$H$13:$CA$13,"&lt;="&amp;$L$11))</f>
        <v>0</v>
      </c>
      <c r="T1970" s="240">
        <f t="shared" si="1455"/>
        <v>0</v>
      </c>
      <c r="U1970" s="208">
        <f t="shared" si="1456"/>
        <v>0</v>
      </c>
      <c r="V1970" s="208">
        <f t="shared" si="1457"/>
        <v>0</v>
      </c>
      <c r="W1970" s="234">
        <f t="shared" si="1412"/>
        <v>0</v>
      </c>
      <c r="X1970" s="238">
        <f t="shared" si="1405"/>
        <v>0</v>
      </c>
      <c r="Y1970" s="210">
        <f t="shared" si="1406"/>
        <v>0</v>
      </c>
      <c r="Z1970" s="211"/>
      <c r="AA1970" s="242">
        <f t="shared" si="1458"/>
        <v>0</v>
      </c>
      <c r="AB1970" s="208">
        <f>IF(AA1970=0,0,SUMIFS('Sch A. Input'!H960:CA960,'Sch A. Input'!$H$14:$CA$14,"Recurring",'Sch A. Input'!$H$13:$CA$13,"&lt;="&amp;$L$11,'Sch A. Input'!$H$13:$CA$13,"&lt;="&amp;$AI$1021,'Sch A. Input'!$H$13:$CA$13,"&gt;"&amp;$Y$1021))</f>
        <v>0</v>
      </c>
      <c r="AC1970" s="208">
        <f>IF(AA1970=0,0,SUMIFS('Sch A. Input'!H960:CA960,'Sch A. Input'!$H$14:$CA$14,"One-time",'Sch A. Input'!$H$13:$CA$13,"&lt;="&amp;$L$11,'Sch A. Input'!$H$13:$CA$13,"&lt;="&amp;$AI$1021,'Sch A. Input'!$H$13:$CA$13,"&gt;"&amp;$Y$1021))</f>
        <v>0</v>
      </c>
      <c r="AD1970" s="240">
        <f t="shared" si="1459"/>
        <v>0</v>
      </c>
      <c r="AE1970" s="208">
        <f t="shared" si="1460"/>
        <v>0</v>
      </c>
      <c r="AF1970" s="208">
        <f t="shared" si="1461"/>
        <v>0</v>
      </c>
      <c r="AG1970" s="234">
        <f t="shared" si="1413"/>
        <v>0</v>
      </c>
      <c r="AH1970" s="238">
        <f t="shared" si="1407"/>
        <v>0</v>
      </c>
      <c r="AI1970" s="210">
        <f t="shared" si="1408"/>
        <v>0</v>
      </c>
      <c r="AK1970" s="242">
        <f t="shared" si="1462"/>
        <v>0</v>
      </c>
      <c r="AL1970" s="208">
        <f>IF(AK1970=0,0,SUMIFS('Sch A. Input'!H960:CA960,'Sch A. Input'!$H$14:$CA$14,"Recurring",'Sch A. Input'!$H$13:$CA$13,"&lt;="&amp;$L$11,'Sch A. Input'!$H$13:$CA$13,"&lt;="&amp;$AS$1021,'Sch A. Input'!$H$13:$CA$13,"&gt;"&amp;$AI$1021))</f>
        <v>0</v>
      </c>
      <c r="AM1970" s="208">
        <f>IF(AK1970=0,0,SUMIFS('Sch A. Input'!H960:CA960,'Sch A. Input'!$H$14:$CA$14,"One-time",'Sch A. Input'!$H$13:$CA$13,"&lt;="&amp;L$11,'Sch A. Input'!$H$13:$CA$13,"&lt;="&amp;$AS$1021,'Sch A. Input'!$H$13:$CA$13,"&gt;"&amp;$AI$1021))</f>
        <v>0</v>
      </c>
      <c r="AN1970" s="240">
        <f t="shared" si="1463"/>
        <v>0</v>
      </c>
      <c r="AO1970" s="208">
        <f t="shared" si="1464"/>
        <v>0</v>
      </c>
      <c r="AP1970" s="208">
        <f t="shared" si="1465"/>
        <v>0</v>
      </c>
      <c r="AQ1970" s="234">
        <f t="shared" si="1414"/>
        <v>0</v>
      </c>
      <c r="AR1970" s="238">
        <f t="shared" si="1409"/>
        <v>0</v>
      </c>
      <c r="AS1970" s="210">
        <f t="shared" si="1410"/>
        <v>0</v>
      </c>
      <c r="AY1970" s="135"/>
      <c r="AZ1970" s="135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25">
      <c r="B1971" s="63" t="str">
        <f t="shared" ref="B1971:F1971" si="1479">B964</f>
        <v/>
      </c>
      <c r="C1971" s="140" t="str">
        <f t="shared" si="1479"/>
        <v/>
      </c>
      <c r="D1971" s="232" t="str">
        <f t="shared" si="1479"/>
        <v/>
      </c>
      <c r="E1971" s="275">
        <f t="shared" si="1479"/>
        <v>46477</v>
      </c>
      <c r="F1971" s="232">
        <f t="shared" si="1479"/>
        <v>0</v>
      </c>
      <c r="G1971" s="85">
        <f t="shared" si="1402"/>
        <v>0</v>
      </c>
      <c r="H1971" s="208">
        <f>IF(G1971=0,0,SUMIFS('Sch A. Input'!H961:CA961,'Sch A. Input'!$H$14:$CA$14,"Recurring",'Sch A. Input'!$H$13:$CA$13,"&lt;="&amp;$O$1021,'Sch A. Input'!$H$13:$CA$13,"&lt;="&amp;$L$11))</f>
        <v>0</v>
      </c>
      <c r="I1971" s="208">
        <f>IF(G1971=0,0,SUMIFS('Sch A. Input'!H961:CA961,'Sch A. Input'!$H$14:$CA$14,"One-time",'Sch A. Input'!$H$13:$CA$13,"&lt;="&amp;$O$1021,'Sch A. Input'!$H$13:$CA$13,"&lt;="&amp;$L$11))</f>
        <v>0</v>
      </c>
      <c r="J1971" s="240">
        <f t="shared" si="1450"/>
        <v>0</v>
      </c>
      <c r="K1971" s="208">
        <f t="shared" si="1451"/>
        <v>0</v>
      </c>
      <c r="L1971" s="208">
        <f t="shared" si="1452"/>
        <v>0</v>
      </c>
      <c r="M1971" s="234">
        <f t="shared" si="1453"/>
        <v>0</v>
      </c>
      <c r="N1971" s="239">
        <f t="shared" si="1403"/>
        <v>0</v>
      </c>
      <c r="O1971" s="210">
        <f t="shared" si="1404"/>
        <v>0</v>
      </c>
      <c r="P1971" s="211"/>
      <c r="Q1971" s="242">
        <f t="shared" si="1454"/>
        <v>0</v>
      </c>
      <c r="R1971" s="208">
        <f>IF(Q1971=0,0,SUMIFS('Sch A. Input'!$H961:$CA961,'Sch A. Input'!$H$14:$CA$14,"Recurring",'Sch A. Input'!$H$13:$CA$13,"&lt;="&amp;$Y$1021,'Sch A. Input'!$H$13:$CA$13,"&gt;"&amp;$O$1021,'Sch A. Input'!$H$13:$CA$13,"&lt;="&amp;$L$11))</f>
        <v>0</v>
      </c>
      <c r="S1971" s="208">
        <f>IF(Q1971=0,0,SUMIFS('Sch A. Input'!$H961:$CA961,'Sch A. Input'!$H$14:$CA$14,"One-time",'Sch A. Input'!$H$13:$CA$13,"&lt;="&amp;$Y$1021,'Sch A. Input'!$H$13:$CA$13,"&gt;"&amp;$O$1021,'Sch A. Input'!$H$13:$CA$13,"&lt;="&amp;$L$11))</f>
        <v>0</v>
      </c>
      <c r="T1971" s="240">
        <f t="shared" si="1455"/>
        <v>0</v>
      </c>
      <c r="U1971" s="208">
        <f t="shared" si="1456"/>
        <v>0</v>
      </c>
      <c r="V1971" s="208">
        <f t="shared" si="1457"/>
        <v>0</v>
      </c>
      <c r="W1971" s="234">
        <f t="shared" si="1412"/>
        <v>0</v>
      </c>
      <c r="X1971" s="238">
        <f t="shared" si="1405"/>
        <v>0</v>
      </c>
      <c r="Y1971" s="210">
        <f t="shared" si="1406"/>
        <v>0</v>
      </c>
      <c r="Z1971" s="211"/>
      <c r="AA1971" s="242">
        <f t="shared" si="1458"/>
        <v>0</v>
      </c>
      <c r="AB1971" s="208">
        <f>IF(AA1971=0,0,SUMIFS('Sch A. Input'!H961:CA961,'Sch A. Input'!$H$14:$CA$14,"Recurring",'Sch A. Input'!$H$13:$CA$13,"&lt;="&amp;$L$11,'Sch A. Input'!$H$13:$CA$13,"&lt;="&amp;$AI$1021,'Sch A. Input'!$H$13:$CA$13,"&gt;"&amp;$Y$1021))</f>
        <v>0</v>
      </c>
      <c r="AC1971" s="208">
        <f>IF(AA1971=0,0,SUMIFS('Sch A. Input'!H961:CA961,'Sch A. Input'!$H$14:$CA$14,"One-time",'Sch A. Input'!$H$13:$CA$13,"&lt;="&amp;$L$11,'Sch A. Input'!$H$13:$CA$13,"&lt;="&amp;$AI$1021,'Sch A. Input'!$H$13:$CA$13,"&gt;"&amp;$Y$1021))</f>
        <v>0</v>
      </c>
      <c r="AD1971" s="240">
        <f t="shared" si="1459"/>
        <v>0</v>
      </c>
      <c r="AE1971" s="208">
        <f t="shared" si="1460"/>
        <v>0</v>
      </c>
      <c r="AF1971" s="208">
        <f t="shared" si="1461"/>
        <v>0</v>
      </c>
      <c r="AG1971" s="234">
        <f t="shared" si="1413"/>
        <v>0</v>
      </c>
      <c r="AH1971" s="238">
        <f t="shared" si="1407"/>
        <v>0</v>
      </c>
      <c r="AI1971" s="210">
        <f t="shared" si="1408"/>
        <v>0</v>
      </c>
      <c r="AK1971" s="242">
        <f t="shared" si="1462"/>
        <v>0</v>
      </c>
      <c r="AL1971" s="208">
        <f>IF(AK1971=0,0,SUMIFS('Sch A. Input'!H961:CA961,'Sch A. Input'!$H$14:$CA$14,"Recurring",'Sch A. Input'!$H$13:$CA$13,"&lt;="&amp;$L$11,'Sch A. Input'!$H$13:$CA$13,"&lt;="&amp;$AS$1021,'Sch A. Input'!$H$13:$CA$13,"&gt;"&amp;$AI$1021))</f>
        <v>0</v>
      </c>
      <c r="AM1971" s="208">
        <f>IF(AK1971=0,0,SUMIFS('Sch A. Input'!H961:CA961,'Sch A. Input'!$H$14:$CA$14,"One-time",'Sch A. Input'!$H$13:$CA$13,"&lt;="&amp;L$11,'Sch A. Input'!$H$13:$CA$13,"&lt;="&amp;$AS$1021,'Sch A. Input'!$H$13:$CA$13,"&gt;"&amp;$AI$1021))</f>
        <v>0</v>
      </c>
      <c r="AN1971" s="240">
        <f t="shared" si="1463"/>
        <v>0</v>
      </c>
      <c r="AO1971" s="208">
        <f t="shared" si="1464"/>
        <v>0</v>
      </c>
      <c r="AP1971" s="208">
        <f t="shared" si="1465"/>
        <v>0</v>
      </c>
      <c r="AQ1971" s="234">
        <f t="shared" si="1414"/>
        <v>0</v>
      </c>
      <c r="AR1971" s="238">
        <f t="shared" si="1409"/>
        <v>0</v>
      </c>
      <c r="AS1971" s="210">
        <f t="shared" si="1410"/>
        <v>0</v>
      </c>
      <c r="AY1971" s="135"/>
      <c r="AZ1971" s="135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25">
      <c r="B1972" s="63" t="str">
        <f t="shared" ref="B1972:F1972" si="1480">B965</f>
        <v/>
      </c>
      <c r="C1972" s="140" t="str">
        <f t="shared" si="1480"/>
        <v/>
      </c>
      <c r="D1972" s="232" t="str">
        <f t="shared" si="1480"/>
        <v/>
      </c>
      <c r="E1972" s="275">
        <f t="shared" si="1480"/>
        <v>46477</v>
      </c>
      <c r="F1972" s="232">
        <f t="shared" si="1480"/>
        <v>0</v>
      </c>
      <c r="G1972" s="85">
        <f t="shared" si="1402"/>
        <v>0</v>
      </c>
      <c r="H1972" s="208">
        <f>IF(G1972=0,0,SUMIFS('Sch A. Input'!H962:CA962,'Sch A. Input'!$H$14:$CA$14,"Recurring",'Sch A. Input'!$H$13:$CA$13,"&lt;="&amp;$O$1021,'Sch A. Input'!$H$13:$CA$13,"&lt;="&amp;$L$11))</f>
        <v>0</v>
      </c>
      <c r="I1972" s="208">
        <f>IF(G1972=0,0,SUMIFS('Sch A. Input'!H962:CA962,'Sch A. Input'!$H$14:$CA$14,"One-time",'Sch A. Input'!$H$13:$CA$13,"&lt;="&amp;$O$1021,'Sch A. Input'!$H$13:$CA$13,"&lt;="&amp;$L$11))</f>
        <v>0</v>
      </c>
      <c r="J1972" s="240">
        <f t="shared" si="1450"/>
        <v>0</v>
      </c>
      <c r="K1972" s="208">
        <f t="shared" si="1451"/>
        <v>0</v>
      </c>
      <c r="L1972" s="208">
        <f t="shared" si="1452"/>
        <v>0</v>
      </c>
      <c r="M1972" s="234">
        <f t="shared" si="1453"/>
        <v>0</v>
      </c>
      <c r="N1972" s="239">
        <f t="shared" si="1403"/>
        <v>0</v>
      </c>
      <c r="O1972" s="210">
        <f t="shared" si="1404"/>
        <v>0</v>
      </c>
      <c r="P1972" s="211"/>
      <c r="Q1972" s="242">
        <f t="shared" si="1454"/>
        <v>0</v>
      </c>
      <c r="R1972" s="208">
        <f>IF(Q1972=0,0,SUMIFS('Sch A. Input'!$H962:$CA962,'Sch A. Input'!$H$14:$CA$14,"Recurring",'Sch A. Input'!$H$13:$CA$13,"&lt;="&amp;$Y$1021,'Sch A. Input'!$H$13:$CA$13,"&gt;"&amp;$O$1021,'Sch A. Input'!$H$13:$CA$13,"&lt;="&amp;$L$11))</f>
        <v>0</v>
      </c>
      <c r="S1972" s="208">
        <f>IF(Q1972=0,0,SUMIFS('Sch A. Input'!$H962:$CA962,'Sch A. Input'!$H$14:$CA$14,"One-time",'Sch A. Input'!$H$13:$CA$13,"&lt;="&amp;$Y$1021,'Sch A. Input'!$H$13:$CA$13,"&gt;"&amp;$O$1021,'Sch A. Input'!$H$13:$CA$13,"&lt;="&amp;$L$11))</f>
        <v>0</v>
      </c>
      <c r="T1972" s="240">
        <f t="shared" si="1455"/>
        <v>0</v>
      </c>
      <c r="U1972" s="208">
        <f t="shared" si="1456"/>
        <v>0</v>
      </c>
      <c r="V1972" s="208">
        <f t="shared" si="1457"/>
        <v>0</v>
      </c>
      <c r="W1972" s="234">
        <f t="shared" si="1412"/>
        <v>0</v>
      </c>
      <c r="X1972" s="238">
        <f t="shared" si="1405"/>
        <v>0</v>
      </c>
      <c r="Y1972" s="210">
        <f t="shared" si="1406"/>
        <v>0</v>
      </c>
      <c r="Z1972" s="211"/>
      <c r="AA1972" s="242">
        <f t="shared" si="1458"/>
        <v>0</v>
      </c>
      <c r="AB1972" s="208">
        <f>IF(AA1972=0,0,SUMIFS('Sch A. Input'!H962:CA962,'Sch A. Input'!$H$14:$CA$14,"Recurring",'Sch A. Input'!$H$13:$CA$13,"&lt;="&amp;$L$11,'Sch A. Input'!$H$13:$CA$13,"&lt;="&amp;$AI$1021,'Sch A. Input'!$H$13:$CA$13,"&gt;"&amp;$Y$1021))</f>
        <v>0</v>
      </c>
      <c r="AC1972" s="208">
        <f>IF(AA1972=0,0,SUMIFS('Sch A. Input'!H962:CA962,'Sch A. Input'!$H$14:$CA$14,"One-time",'Sch A. Input'!$H$13:$CA$13,"&lt;="&amp;$L$11,'Sch A. Input'!$H$13:$CA$13,"&lt;="&amp;$AI$1021,'Sch A. Input'!$H$13:$CA$13,"&gt;"&amp;$Y$1021))</f>
        <v>0</v>
      </c>
      <c r="AD1972" s="240">
        <f t="shared" si="1459"/>
        <v>0</v>
      </c>
      <c r="AE1972" s="208">
        <f t="shared" si="1460"/>
        <v>0</v>
      </c>
      <c r="AF1972" s="208">
        <f t="shared" si="1461"/>
        <v>0</v>
      </c>
      <c r="AG1972" s="234">
        <f t="shared" si="1413"/>
        <v>0</v>
      </c>
      <c r="AH1972" s="238">
        <f t="shared" si="1407"/>
        <v>0</v>
      </c>
      <c r="AI1972" s="210">
        <f t="shared" si="1408"/>
        <v>0</v>
      </c>
      <c r="AK1972" s="242">
        <f t="shared" si="1462"/>
        <v>0</v>
      </c>
      <c r="AL1972" s="208">
        <f>IF(AK1972=0,0,SUMIFS('Sch A. Input'!H962:CA962,'Sch A. Input'!$H$14:$CA$14,"Recurring",'Sch A. Input'!$H$13:$CA$13,"&lt;="&amp;$L$11,'Sch A. Input'!$H$13:$CA$13,"&lt;="&amp;$AS$1021,'Sch A. Input'!$H$13:$CA$13,"&gt;"&amp;$AI$1021))</f>
        <v>0</v>
      </c>
      <c r="AM1972" s="208">
        <f>IF(AK1972=0,0,SUMIFS('Sch A. Input'!H962:CA962,'Sch A. Input'!$H$14:$CA$14,"One-time",'Sch A. Input'!$H$13:$CA$13,"&lt;="&amp;L$11,'Sch A. Input'!$H$13:$CA$13,"&lt;="&amp;$AS$1021,'Sch A. Input'!$H$13:$CA$13,"&gt;"&amp;$AI$1021))</f>
        <v>0</v>
      </c>
      <c r="AN1972" s="240">
        <f t="shared" si="1463"/>
        <v>0</v>
      </c>
      <c r="AO1972" s="208">
        <f t="shared" si="1464"/>
        <v>0</v>
      </c>
      <c r="AP1972" s="208">
        <f t="shared" si="1465"/>
        <v>0</v>
      </c>
      <c r="AQ1972" s="234">
        <f t="shared" si="1414"/>
        <v>0</v>
      </c>
      <c r="AR1972" s="238">
        <f t="shared" si="1409"/>
        <v>0</v>
      </c>
      <c r="AS1972" s="210">
        <f t="shared" si="1410"/>
        <v>0</v>
      </c>
      <c r="AY1972" s="135"/>
      <c r="AZ1972" s="135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25">
      <c r="B1973" s="63" t="str">
        <f t="shared" ref="B1973:F1973" si="1481">B966</f>
        <v/>
      </c>
      <c r="C1973" s="140" t="str">
        <f t="shared" si="1481"/>
        <v/>
      </c>
      <c r="D1973" s="232" t="str">
        <f t="shared" si="1481"/>
        <v/>
      </c>
      <c r="E1973" s="275">
        <f t="shared" si="1481"/>
        <v>46477</v>
      </c>
      <c r="F1973" s="232">
        <f t="shared" si="1481"/>
        <v>0</v>
      </c>
      <c r="G1973" s="85">
        <f t="shared" si="1402"/>
        <v>0</v>
      </c>
      <c r="H1973" s="208">
        <f>IF(G1973=0,0,SUMIFS('Sch A. Input'!H963:CA963,'Sch A. Input'!$H$14:$CA$14,"Recurring",'Sch A. Input'!$H$13:$CA$13,"&lt;="&amp;$O$1021,'Sch A. Input'!$H$13:$CA$13,"&lt;="&amp;$L$11))</f>
        <v>0</v>
      </c>
      <c r="I1973" s="208">
        <f>IF(G1973=0,0,SUMIFS('Sch A. Input'!H963:CA963,'Sch A. Input'!$H$14:$CA$14,"One-time",'Sch A. Input'!$H$13:$CA$13,"&lt;="&amp;$O$1021,'Sch A. Input'!$H$13:$CA$13,"&lt;="&amp;$L$11))</f>
        <v>0</v>
      </c>
      <c r="J1973" s="240">
        <f t="shared" si="1450"/>
        <v>0</v>
      </c>
      <c r="K1973" s="208">
        <f t="shared" si="1451"/>
        <v>0</v>
      </c>
      <c r="L1973" s="208">
        <f t="shared" si="1452"/>
        <v>0</v>
      </c>
      <c r="M1973" s="234">
        <f t="shared" si="1453"/>
        <v>0</v>
      </c>
      <c r="N1973" s="239">
        <f t="shared" si="1403"/>
        <v>0</v>
      </c>
      <c r="O1973" s="210">
        <f t="shared" si="1404"/>
        <v>0</v>
      </c>
      <c r="P1973" s="211"/>
      <c r="Q1973" s="242">
        <f t="shared" si="1454"/>
        <v>0</v>
      </c>
      <c r="R1973" s="208">
        <f>IF(Q1973=0,0,SUMIFS('Sch A. Input'!$H963:$CA963,'Sch A. Input'!$H$14:$CA$14,"Recurring",'Sch A. Input'!$H$13:$CA$13,"&lt;="&amp;$Y$1021,'Sch A. Input'!$H$13:$CA$13,"&gt;"&amp;$O$1021,'Sch A. Input'!$H$13:$CA$13,"&lt;="&amp;$L$11))</f>
        <v>0</v>
      </c>
      <c r="S1973" s="208">
        <f>IF(Q1973=0,0,SUMIFS('Sch A. Input'!$H963:$CA963,'Sch A. Input'!$H$14:$CA$14,"One-time",'Sch A. Input'!$H$13:$CA$13,"&lt;="&amp;$Y$1021,'Sch A. Input'!$H$13:$CA$13,"&gt;"&amp;$O$1021,'Sch A. Input'!$H$13:$CA$13,"&lt;="&amp;$L$11))</f>
        <v>0</v>
      </c>
      <c r="T1973" s="240">
        <f t="shared" si="1455"/>
        <v>0</v>
      </c>
      <c r="U1973" s="208">
        <f t="shared" si="1456"/>
        <v>0</v>
      </c>
      <c r="V1973" s="208">
        <f t="shared" si="1457"/>
        <v>0</v>
      </c>
      <c r="W1973" s="234">
        <f t="shared" si="1412"/>
        <v>0</v>
      </c>
      <c r="X1973" s="238">
        <f t="shared" si="1405"/>
        <v>0</v>
      </c>
      <c r="Y1973" s="210">
        <f t="shared" si="1406"/>
        <v>0</v>
      </c>
      <c r="Z1973" s="211"/>
      <c r="AA1973" s="242">
        <f t="shared" si="1458"/>
        <v>0</v>
      </c>
      <c r="AB1973" s="208">
        <f>IF(AA1973=0,0,SUMIFS('Sch A. Input'!H963:CA963,'Sch A. Input'!$H$14:$CA$14,"Recurring",'Sch A. Input'!$H$13:$CA$13,"&lt;="&amp;$L$11,'Sch A. Input'!$H$13:$CA$13,"&lt;="&amp;$AI$1021,'Sch A. Input'!$H$13:$CA$13,"&gt;"&amp;$Y$1021))</f>
        <v>0</v>
      </c>
      <c r="AC1973" s="208">
        <f>IF(AA1973=0,0,SUMIFS('Sch A. Input'!H963:CA963,'Sch A. Input'!$H$14:$CA$14,"One-time",'Sch A. Input'!$H$13:$CA$13,"&lt;="&amp;$L$11,'Sch A. Input'!$H$13:$CA$13,"&lt;="&amp;$AI$1021,'Sch A. Input'!$H$13:$CA$13,"&gt;"&amp;$Y$1021))</f>
        <v>0</v>
      </c>
      <c r="AD1973" s="240">
        <f t="shared" si="1459"/>
        <v>0</v>
      </c>
      <c r="AE1973" s="208">
        <f t="shared" si="1460"/>
        <v>0</v>
      </c>
      <c r="AF1973" s="208">
        <f t="shared" si="1461"/>
        <v>0</v>
      </c>
      <c r="AG1973" s="234">
        <f t="shared" si="1413"/>
        <v>0</v>
      </c>
      <c r="AH1973" s="238">
        <f t="shared" si="1407"/>
        <v>0</v>
      </c>
      <c r="AI1973" s="210">
        <f t="shared" si="1408"/>
        <v>0</v>
      </c>
      <c r="AK1973" s="242">
        <f t="shared" si="1462"/>
        <v>0</v>
      </c>
      <c r="AL1973" s="208">
        <f>IF(AK1973=0,0,SUMIFS('Sch A. Input'!H963:CA963,'Sch A. Input'!$H$14:$CA$14,"Recurring",'Sch A. Input'!$H$13:$CA$13,"&lt;="&amp;$L$11,'Sch A. Input'!$H$13:$CA$13,"&lt;="&amp;$AS$1021,'Sch A. Input'!$H$13:$CA$13,"&gt;"&amp;$AI$1021))</f>
        <v>0</v>
      </c>
      <c r="AM1973" s="208">
        <f>IF(AK1973=0,0,SUMIFS('Sch A. Input'!H963:CA963,'Sch A. Input'!$H$14:$CA$14,"One-time",'Sch A. Input'!$H$13:$CA$13,"&lt;="&amp;L$11,'Sch A. Input'!$H$13:$CA$13,"&lt;="&amp;$AS$1021,'Sch A. Input'!$H$13:$CA$13,"&gt;"&amp;$AI$1021))</f>
        <v>0</v>
      </c>
      <c r="AN1973" s="240">
        <f t="shared" si="1463"/>
        <v>0</v>
      </c>
      <c r="AO1973" s="208">
        <f t="shared" si="1464"/>
        <v>0</v>
      </c>
      <c r="AP1973" s="208">
        <f t="shared" si="1465"/>
        <v>0</v>
      </c>
      <c r="AQ1973" s="234">
        <f t="shared" si="1414"/>
        <v>0</v>
      </c>
      <c r="AR1973" s="238">
        <f t="shared" si="1409"/>
        <v>0</v>
      </c>
      <c r="AS1973" s="210">
        <f t="shared" si="1410"/>
        <v>0</v>
      </c>
      <c r="AY1973" s="135"/>
      <c r="AZ1973" s="135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25">
      <c r="B1974" s="63" t="str">
        <f t="shared" ref="B1974:F1974" si="1482">B967</f>
        <v/>
      </c>
      <c r="C1974" s="140" t="str">
        <f t="shared" si="1482"/>
        <v/>
      </c>
      <c r="D1974" s="232" t="str">
        <f t="shared" si="1482"/>
        <v/>
      </c>
      <c r="E1974" s="275">
        <f t="shared" si="1482"/>
        <v>46477</v>
      </c>
      <c r="F1974" s="232">
        <f t="shared" si="1482"/>
        <v>0</v>
      </c>
      <c r="G1974" s="85">
        <f t="shared" si="1402"/>
        <v>0</v>
      </c>
      <c r="H1974" s="208">
        <f>IF(G1974=0,0,SUMIFS('Sch A. Input'!H964:CA964,'Sch A. Input'!$H$14:$CA$14,"Recurring",'Sch A. Input'!$H$13:$CA$13,"&lt;="&amp;$O$1021,'Sch A. Input'!$H$13:$CA$13,"&lt;="&amp;$L$11))</f>
        <v>0</v>
      </c>
      <c r="I1974" s="208">
        <f>IF(G1974=0,0,SUMIFS('Sch A. Input'!H964:CA964,'Sch A. Input'!$H$14:$CA$14,"One-time",'Sch A. Input'!$H$13:$CA$13,"&lt;="&amp;$O$1021,'Sch A. Input'!$H$13:$CA$13,"&lt;="&amp;$L$11))</f>
        <v>0</v>
      </c>
      <c r="J1974" s="240">
        <f t="shared" si="1450"/>
        <v>0</v>
      </c>
      <c r="K1974" s="208">
        <f t="shared" si="1451"/>
        <v>0</v>
      </c>
      <c r="L1974" s="208">
        <f t="shared" si="1452"/>
        <v>0</v>
      </c>
      <c r="M1974" s="234">
        <f t="shared" si="1453"/>
        <v>0</v>
      </c>
      <c r="N1974" s="239">
        <f t="shared" si="1403"/>
        <v>0</v>
      </c>
      <c r="O1974" s="210">
        <f t="shared" si="1404"/>
        <v>0</v>
      </c>
      <c r="P1974" s="211"/>
      <c r="Q1974" s="242">
        <f t="shared" si="1454"/>
        <v>0</v>
      </c>
      <c r="R1974" s="208">
        <f>IF(Q1974=0,0,SUMIFS('Sch A. Input'!$H964:$CA964,'Sch A. Input'!$H$14:$CA$14,"Recurring",'Sch A. Input'!$H$13:$CA$13,"&lt;="&amp;$Y$1021,'Sch A. Input'!$H$13:$CA$13,"&gt;"&amp;$O$1021,'Sch A. Input'!$H$13:$CA$13,"&lt;="&amp;$L$11))</f>
        <v>0</v>
      </c>
      <c r="S1974" s="208">
        <f>IF(Q1974=0,0,SUMIFS('Sch A. Input'!$H964:$CA964,'Sch A. Input'!$H$14:$CA$14,"One-time",'Sch A. Input'!$H$13:$CA$13,"&lt;="&amp;$Y$1021,'Sch A. Input'!$H$13:$CA$13,"&gt;"&amp;$O$1021,'Sch A. Input'!$H$13:$CA$13,"&lt;="&amp;$L$11))</f>
        <v>0</v>
      </c>
      <c r="T1974" s="240">
        <f t="shared" si="1455"/>
        <v>0</v>
      </c>
      <c r="U1974" s="208">
        <f t="shared" si="1456"/>
        <v>0</v>
      </c>
      <c r="V1974" s="208">
        <f t="shared" si="1457"/>
        <v>0</v>
      </c>
      <c r="W1974" s="234">
        <f t="shared" si="1412"/>
        <v>0</v>
      </c>
      <c r="X1974" s="238">
        <f t="shared" si="1405"/>
        <v>0</v>
      </c>
      <c r="Y1974" s="210">
        <f t="shared" si="1406"/>
        <v>0</v>
      </c>
      <c r="Z1974" s="211"/>
      <c r="AA1974" s="242">
        <f t="shared" si="1458"/>
        <v>0</v>
      </c>
      <c r="AB1974" s="208">
        <f>IF(AA1974=0,0,SUMIFS('Sch A. Input'!H964:CA964,'Sch A. Input'!$H$14:$CA$14,"Recurring",'Sch A. Input'!$H$13:$CA$13,"&lt;="&amp;$L$11,'Sch A. Input'!$H$13:$CA$13,"&lt;="&amp;$AI$1021,'Sch A. Input'!$H$13:$CA$13,"&gt;"&amp;$Y$1021))</f>
        <v>0</v>
      </c>
      <c r="AC1974" s="208">
        <f>IF(AA1974=0,0,SUMIFS('Sch A. Input'!H964:CA964,'Sch A. Input'!$H$14:$CA$14,"One-time",'Sch A. Input'!$H$13:$CA$13,"&lt;="&amp;$L$11,'Sch A. Input'!$H$13:$CA$13,"&lt;="&amp;$AI$1021,'Sch A. Input'!$H$13:$CA$13,"&gt;"&amp;$Y$1021))</f>
        <v>0</v>
      </c>
      <c r="AD1974" s="240">
        <f t="shared" si="1459"/>
        <v>0</v>
      </c>
      <c r="AE1974" s="208">
        <f t="shared" si="1460"/>
        <v>0</v>
      </c>
      <c r="AF1974" s="208">
        <f t="shared" si="1461"/>
        <v>0</v>
      </c>
      <c r="AG1974" s="234">
        <f t="shared" si="1413"/>
        <v>0</v>
      </c>
      <c r="AH1974" s="238">
        <f t="shared" si="1407"/>
        <v>0</v>
      </c>
      <c r="AI1974" s="210">
        <f t="shared" si="1408"/>
        <v>0</v>
      </c>
      <c r="AK1974" s="242">
        <f t="shared" si="1462"/>
        <v>0</v>
      </c>
      <c r="AL1974" s="208">
        <f>IF(AK1974=0,0,SUMIFS('Sch A. Input'!H964:CA964,'Sch A. Input'!$H$14:$CA$14,"Recurring",'Sch A. Input'!$H$13:$CA$13,"&lt;="&amp;$L$11,'Sch A. Input'!$H$13:$CA$13,"&lt;="&amp;$AS$1021,'Sch A. Input'!$H$13:$CA$13,"&gt;"&amp;$AI$1021))</f>
        <v>0</v>
      </c>
      <c r="AM1974" s="208">
        <f>IF(AK1974=0,0,SUMIFS('Sch A. Input'!H964:CA964,'Sch A. Input'!$H$14:$CA$14,"One-time",'Sch A. Input'!$H$13:$CA$13,"&lt;="&amp;L$11,'Sch A. Input'!$H$13:$CA$13,"&lt;="&amp;$AS$1021,'Sch A. Input'!$H$13:$CA$13,"&gt;"&amp;$AI$1021))</f>
        <v>0</v>
      </c>
      <c r="AN1974" s="240">
        <f t="shared" si="1463"/>
        <v>0</v>
      </c>
      <c r="AO1974" s="208">
        <f t="shared" si="1464"/>
        <v>0</v>
      </c>
      <c r="AP1974" s="208">
        <f t="shared" si="1465"/>
        <v>0</v>
      </c>
      <c r="AQ1974" s="234">
        <f t="shared" si="1414"/>
        <v>0</v>
      </c>
      <c r="AR1974" s="238">
        <f t="shared" si="1409"/>
        <v>0</v>
      </c>
      <c r="AS1974" s="210">
        <f t="shared" si="1410"/>
        <v>0</v>
      </c>
      <c r="AY1974" s="135"/>
      <c r="AZ1974" s="135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25">
      <c r="B1975" s="63" t="str">
        <f t="shared" ref="B1975:F1975" si="1483">B968</f>
        <v/>
      </c>
      <c r="C1975" s="140" t="str">
        <f t="shared" si="1483"/>
        <v/>
      </c>
      <c r="D1975" s="232" t="str">
        <f t="shared" si="1483"/>
        <v/>
      </c>
      <c r="E1975" s="275">
        <f t="shared" si="1483"/>
        <v>46477</v>
      </c>
      <c r="F1975" s="232">
        <f t="shared" si="1483"/>
        <v>0</v>
      </c>
      <c r="G1975" s="85">
        <f t="shared" si="1402"/>
        <v>0</v>
      </c>
      <c r="H1975" s="208">
        <f>IF(G1975=0,0,SUMIFS('Sch A. Input'!H965:CA965,'Sch A. Input'!$H$14:$CA$14,"Recurring",'Sch A. Input'!$H$13:$CA$13,"&lt;="&amp;$O$1021,'Sch A. Input'!$H$13:$CA$13,"&lt;="&amp;$L$11))</f>
        <v>0</v>
      </c>
      <c r="I1975" s="208">
        <f>IF(G1975=0,0,SUMIFS('Sch A. Input'!H965:CA965,'Sch A. Input'!$H$14:$CA$14,"One-time",'Sch A. Input'!$H$13:$CA$13,"&lt;="&amp;$O$1021,'Sch A. Input'!$H$13:$CA$13,"&lt;="&amp;$L$11))</f>
        <v>0</v>
      </c>
      <c r="J1975" s="240">
        <f t="shared" si="1450"/>
        <v>0</v>
      </c>
      <c r="K1975" s="208">
        <f t="shared" si="1451"/>
        <v>0</v>
      </c>
      <c r="L1975" s="208">
        <f t="shared" si="1452"/>
        <v>0</v>
      </c>
      <c r="M1975" s="234">
        <f t="shared" si="1453"/>
        <v>0</v>
      </c>
      <c r="N1975" s="239">
        <f t="shared" si="1403"/>
        <v>0</v>
      </c>
      <c r="O1975" s="210">
        <f t="shared" si="1404"/>
        <v>0</v>
      </c>
      <c r="P1975" s="211"/>
      <c r="Q1975" s="242">
        <f t="shared" si="1454"/>
        <v>0</v>
      </c>
      <c r="R1975" s="208">
        <f>IF(Q1975=0,0,SUMIFS('Sch A. Input'!$H965:$CA965,'Sch A. Input'!$H$14:$CA$14,"Recurring",'Sch A. Input'!$H$13:$CA$13,"&lt;="&amp;$Y$1021,'Sch A. Input'!$H$13:$CA$13,"&gt;"&amp;$O$1021,'Sch A. Input'!$H$13:$CA$13,"&lt;="&amp;$L$11))</f>
        <v>0</v>
      </c>
      <c r="S1975" s="208">
        <f>IF(Q1975=0,0,SUMIFS('Sch A. Input'!$H965:$CA965,'Sch A. Input'!$H$14:$CA$14,"One-time",'Sch A. Input'!$H$13:$CA$13,"&lt;="&amp;$Y$1021,'Sch A. Input'!$H$13:$CA$13,"&gt;"&amp;$O$1021,'Sch A. Input'!$H$13:$CA$13,"&lt;="&amp;$L$11))</f>
        <v>0</v>
      </c>
      <c r="T1975" s="240">
        <f t="shared" si="1455"/>
        <v>0</v>
      </c>
      <c r="U1975" s="208">
        <f t="shared" si="1456"/>
        <v>0</v>
      </c>
      <c r="V1975" s="208">
        <f t="shared" si="1457"/>
        <v>0</v>
      </c>
      <c r="W1975" s="234">
        <f t="shared" si="1412"/>
        <v>0</v>
      </c>
      <c r="X1975" s="238">
        <f t="shared" si="1405"/>
        <v>0</v>
      </c>
      <c r="Y1975" s="210">
        <f t="shared" si="1406"/>
        <v>0</v>
      </c>
      <c r="Z1975" s="211"/>
      <c r="AA1975" s="242">
        <f t="shared" si="1458"/>
        <v>0</v>
      </c>
      <c r="AB1975" s="208">
        <f>IF(AA1975=0,0,SUMIFS('Sch A. Input'!H965:CA965,'Sch A. Input'!$H$14:$CA$14,"Recurring",'Sch A. Input'!$H$13:$CA$13,"&lt;="&amp;$L$11,'Sch A. Input'!$H$13:$CA$13,"&lt;="&amp;$AI$1021,'Sch A. Input'!$H$13:$CA$13,"&gt;"&amp;$Y$1021))</f>
        <v>0</v>
      </c>
      <c r="AC1975" s="208">
        <f>IF(AA1975=0,0,SUMIFS('Sch A. Input'!H965:CA965,'Sch A. Input'!$H$14:$CA$14,"One-time",'Sch A. Input'!$H$13:$CA$13,"&lt;="&amp;$L$11,'Sch A. Input'!$H$13:$CA$13,"&lt;="&amp;$AI$1021,'Sch A. Input'!$H$13:$CA$13,"&gt;"&amp;$Y$1021))</f>
        <v>0</v>
      </c>
      <c r="AD1975" s="240">
        <f t="shared" si="1459"/>
        <v>0</v>
      </c>
      <c r="AE1975" s="208">
        <f t="shared" si="1460"/>
        <v>0</v>
      </c>
      <c r="AF1975" s="208">
        <f t="shared" si="1461"/>
        <v>0</v>
      </c>
      <c r="AG1975" s="234">
        <f t="shared" si="1413"/>
        <v>0</v>
      </c>
      <c r="AH1975" s="238">
        <f t="shared" si="1407"/>
        <v>0</v>
      </c>
      <c r="AI1975" s="210">
        <f t="shared" si="1408"/>
        <v>0</v>
      </c>
      <c r="AK1975" s="242">
        <f t="shared" si="1462"/>
        <v>0</v>
      </c>
      <c r="AL1975" s="208">
        <f>IF(AK1975=0,0,SUMIFS('Sch A. Input'!H965:CA965,'Sch A. Input'!$H$14:$CA$14,"Recurring",'Sch A. Input'!$H$13:$CA$13,"&lt;="&amp;$L$11,'Sch A. Input'!$H$13:$CA$13,"&lt;="&amp;$AS$1021,'Sch A. Input'!$H$13:$CA$13,"&gt;"&amp;$AI$1021))</f>
        <v>0</v>
      </c>
      <c r="AM1975" s="208">
        <f>IF(AK1975=0,0,SUMIFS('Sch A. Input'!H965:CA965,'Sch A. Input'!$H$14:$CA$14,"One-time",'Sch A. Input'!$H$13:$CA$13,"&lt;="&amp;L$11,'Sch A. Input'!$H$13:$CA$13,"&lt;="&amp;$AS$1021,'Sch A. Input'!$H$13:$CA$13,"&gt;"&amp;$AI$1021))</f>
        <v>0</v>
      </c>
      <c r="AN1975" s="240">
        <f t="shared" si="1463"/>
        <v>0</v>
      </c>
      <c r="AO1975" s="208">
        <f t="shared" si="1464"/>
        <v>0</v>
      </c>
      <c r="AP1975" s="208">
        <f t="shared" si="1465"/>
        <v>0</v>
      </c>
      <c r="AQ1975" s="234">
        <f t="shared" si="1414"/>
        <v>0</v>
      </c>
      <c r="AR1975" s="238">
        <f t="shared" si="1409"/>
        <v>0</v>
      </c>
      <c r="AS1975" s="210">
        <f t="shared" si="1410"/>
        <v>0</v>
      </c>
      <c r="AY1975" s="135"/>
      <c r="AZ1975" s="135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25">
      <c r="B1976" s="63" t="str">
        <f t="shared" ref="B1976:F1976" si="1484">B969</f>
        <v/>
      </c>
      <c r="C1976" s="140" t="str">
        <f t="shared" si="1484"/>
        <v/>
      </c>
      <c r="D1976" s="232" t="str">
        <f t="shared" si="1484"/>
        <v/>
      </c>
      <c r="E1976" s="275">
        <f t="shared" si="1484"/>
        <v>46477</v>
      </c>
      <c r="F1976" s="232">
        <f t="shared" si="1484"/>
        <v>0</v>
      </c>
      <c r="G1976" s="85">
        <f t="shared" si="1402"/>
        <v>0</v>
      </c>
      <c r="H1976" s="208">
        <f>IF(G1976=0,0,SUMIFS('Sch A. Input'!H966:CA966,'Sch A. Input'!$H$14:$CA$14,"Recurring",'Sch A. Input'!$H$13:$CA$13,"&lt;="&amp;$O$1021,'Sch A. Input'!$H$13:$CA$13,"&lt;="&amp;$L$11))</f>
        <v>0</v>
      </c>
      <c r="I1976" s="208">
        <f>IF(G1976=0,0,SUMIFS('Sch A. Input'!H966:CA966,'Sch A. Input'!$H$14:$CA$14,"One-time",'Sch A. Input'!$H$13:$CA$13,"&lt;="&amp;$O$1021,'Sch A. Input'!$H$13:$CA$13,"&lt;="&amp;$L$11))</f>
        <v>0</v>
      </c>
      <c r="J1976" s="240">
        <f t="shared" si="1450"/>
        <v>0</v>
      </c>
      <c r="K1976" s="208">
        <f t="shared" si="1451"/>
        <v>0</v>
      </c>
      <c r="L1976" s="208">
        <f t="shared" si="1452"/>
        <v>0</v>
      </c>
      <c r="M1976" s="234">
        <f t="shared" si="1453"/>
        <v>0</v>
      </c>
      <c r="N1976" s="239">
        <f t="shared" si="1403"/>
        <v>0</v>
      </c>
      <c r="O1976" s="210">
        <f t="shared" si="1404"/>
        <v>0</v>
      </c>
      <c r="P1976" s="211"/>
      <c r="Q1976" s="242">
        <f t="shared" si="1454"/>
        <v>0</v>
      </c>
      <c r="R1976" s="208">
        <f>IF(Q1976=0,0,SUMIFS('Sch A. Input'!$H966:$CA966,'Sch A. Input'!$H$14:$CA$14,"Recurring",'Sch A. Input'!$H$13:$CA$13,"&lt;="&amp;$Y$1021,'Sch A. Input'!$H$13:$CA$13,"&gt;"&amp;$O$1021,'Sch A. Input'!$H$13:$CA$13,"&lt;="&amp;$L$11))</f>
        <v>0</v>
      </c>
      <c r="S1976" s="208">
        <f>IF(Q1976=0,0,SUMIFS('Sch A. Input'!$H966:$CA966,'Sch A. Input'!$H$14:$CA$14,"One-time",'Sch A. Input'!$H$13:$CA$13,"&lt;="&amp;$Y$1021,'Sch A. Input'!$H$13:$CA$13,"&gt;"&amp;$O$1021,'Sch A. Input'!$H$13:$CA$13,"&lt;="&amp;$L$11))</f>
        <v>0</v>
      </c>
      <c r="T1976" s="240">
        <f t="shared" si="1455"/>
        <v>0</v>
      </c>
      <c r="U1976" s="208">
        <f t="shared" si="1456"/>
        <v>0</v>
      </c>
      <c r="V1976" s="208">
        <f t="shared" si="1457"/>
        <v>0</v>
      </c>
      <c r="W1976" s="234">
        <f t="shared" si="1412"/>
        <v>0</v>
      </c>
      <c r="X1976" s="238">
        <f t="shared" si="1405"/>
        <v>0</v>
      </c>
      <c r="Y1976" s="210">
        <f t="shared" si="1406"/>
        <v>0</v>
      </c>
      <c r="Z1976" s="211"/>
      <c r="AA1976" s="242">
        <f t="shared" si="1458"/>
        <v>0</v>
      </c>
      <c r="AB1976" s="208">
        <f>IF(AA1976=0,0,SUMIFS('Sch A. Input'!H966:CA966,'Sch A. Input'!$H$14:$CA$14,"Recurring",'Sch A. Input'!$H$13:$CA$13,"&lt;="&amp;$L$11,'Sch A. Input'!$H$13:$CA$13,"&lt;="&amp;$AI$1021,'Sch A. Input'!$H$13:$CA$13,"&gt;"&amp;$Y$1021))</f>
        <v>0</v>
      </c>
      <c r="AC1976" s="208">
        <f>IF(AA1976=0,0,SUMIFS('Sch A. Input'!H966:CA966,'Sch A. Input'!$H$14:$CA$14,"One-time",'Sch A. Input'!$H$13:$CA$13,"&lt;="&amp;$L$11,'Sch A. Input'!$H$13:$CA$13,"&lt;="&amp;$AI$1021,'Sch A. Input'!$H$13:$CA$13,"&gt;"&amp;$Y$1021))</f>
        <v>0</v>
      </c>
      <c r="AD1976" s="240">
        <f t="shared" si="1459"/>
        <v>0</v>
      </c>
      <c r="AE1976" s="208">
        <f t="shared" si="1460"/>
        <v>0</v>
      </c>
      <c r="AF1976" s="208">
        <f t="shared" si="1461"/>
        <v>0</v>
      </c>
      <c r="AG1976" s="234">
        <f t="shared" si="1413"/>
        <v>0</v>
      </c>
      <c r="AH1976" s="238">
        <f t="shared" si="1407"/>
        <v>0</v>
      </c>
      <c r="AI1976" s="210">
        <f t="shared" si="1408"/>
        <v>0</v>
      </c>
      <c r="AK1976" s="242">
        <f t="shared" si="1462"/>
        <v>0</v>
      </c>
      <c r="AL1976" s="208">
        <f>IF(AK1976=0,0,SUMIFS('Sch A. Input'!H966:CA966,'Sch A. Input'!$H$14:$CA$14,"Recurring",'Sch A. Input'!$H$13:$CA$13,"&lt;="&amp;$L$11,'Sch A. Input'!$H$13:$CA$13,"&lt;="&amp;$AS$1021,'Sch A. Input'!$H$13:$CA$13,"&gt;"&amp;$AI$1021))</f>
        <v>0</v>
      </c>
      <c r="AM1976" s="208">
        <f>IF(AK1976=0,0,SUMIFS('Sch A. Input'!H966:CA966,'Sch A. Input'!$H$14:$CA$14,"One-time",'Sch A. Input'!$H$13:$CA$13,"&lt;="&amp;L$11,'Sch A. Input'!$H$13:$CA$13,"&lt;="&amp;$AS$1021,'Sch A. Input'!$H$13:$CA$13,"&gt;"&amp;$AI$1021))</f>
        <v>0</v>
      </c>
      <c r="AN1976" s="240">
        <f t="shared" si="1463"/>
        <v>0</v>
      </c>
      <c r="AO1976" s="208">
        <f t="shared" si="1464"/>
        <v>0</v>
      </c>
      <c r="AP1976" s="208">
        <f t="shared" si="1465"/>
        <v>0</v>
      </c>
      <c r="AQ1976" s="234">
        <f t="shared" si="1414"/>
        <v>0</v>
      </c>
      <c r="AR1976" s="238">
        <f t="shared" si="1409"/>
        <v>0</v>
      </c>
      <c r="AS1976" s="210">
        <f t="shared" si="1410"/>
        <v>0</v>
      </c>
      <c r="AY1976" s="135"/>
      <c r="AZ1976" s="135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25">
      <c r="B1977" s="63" t="str">
        <f t="shared" ref="B1977:F1977" si="1485">B970</f>
        <v/>
      </c>
      <c r="C1977" s="140" t="str">
        <f t="shared" si="1485"/>
        <v/>
      </c>
      <c r="D1977" s="232" t="str">
        <f t="shared" si="1485"/>
        <v/>
      </c>
      <c r="E1977" s="275">
        <f t="shared" si="1485"/>
        <v>46477</v>
      </c>
      <c r="F1977" s="232">
        <f t="shared" si="1485"/>
        <v>0</v>
      </c>
      <c r="G1977" s="85">
        <f t="shared" si="1402"/>
        <v>0</v>
      </c>
      <c r="H1977" s="208">
        <f>IF(G1977=0,0,SUMIFS('Sch A. Input'!H967:CA967,'Sch A. Input'!$H$14:$CA$14,"Recurring",'Sch A. Input'!$H$13:$CA$13,"&lt;="&amp;$O$1021,'Sch A. Input'!$H$13:$CA$13,"&lt;="&amp;$L$11))</f>
        <v>0</v>
      </c>
      <c r="I1977" s="208">
        <f>IF(G1977=0,0,SUMIFS('Sch A. Input'!H967:CA967,'Sch A. Input'!$H$14:$CA$14,"One-time",'Sch A. Input'!$H$13:$CA$13,"&lt;="&amp;$O$1021,'Sch A. Input'!$H$13:$CA$13,"&lt;="&amp;$L$11))</f>
        <v>0</v>
      </c>
      <c r="J1977" s="240">
        <f t="shared" si="1450"/>
        <v>0</v>
      </c>
      <c r="K1977" s="208">
        <f t="shared" si="1451"/>
        <v>0</v>
      </c>
      <c r="L1977" s="208">
        <f t="shared" si="1452"/>
        <v>0</v>
      </c>
      <c r="M1977" s="234">
        <f t="shared" si="1453"/>
        <v>0</v>
      </c>
      <c r="N1977" s="239">
        <f t="shared" si="1403"/>
        <v>0</v>
      </c>
      <c r="O1977" s="210">
        <f t="shared" si="1404"/>
        <v>0</v>
      </c>
      <c r="P1977" s="211"/>
      <c r="Q1977" s="242">
        <f t="shared" si="1454"/>
        <v>0</v>
      </c>
      <c r="R1977" s="208">
        <f>IF(Q1977=0,0,SUMIFS('Sch A. Input'!$H967:$CA967,'Sch A. Input'!$H$14:$CA$14,"Recurring",'Sch A. Input'!$H$13:$CA$13,"&lt;="&amp;$Y$1021,'Sch A. Input'!$H$13:$CA$13,"&gt;"&amp;$O$1021,'Sch A. Input'!$H$13:$CA$13,"&lt;="&amp;$L$11))</f>
        <v>0</v>
      </c>
      <c r="S1977" s="208">
        <f>IF(Q1977=0,0,SUMIFS('Sch A. Input'!$H967:$CA967,'Sch A. Input'!$H$14:$CA$14,"One-time",'Sch A. Input'!$H$13:$CA$13,"&lt;="&amp;$Y$1021,'Sch A. Input'!$H$13:$CA$13,"&gt;"&amp;$O$1021,'Sch A. Input'!$H$13:$CA$13,"&lt;="&amp;$L$11))</f>
        <v>0</v>
      </c>
      <c r="T1977" s="240">
        <f t="shared" si="1455"/>
        <v>0</v>
      </c>
      <c r="U1977" s="208">
        <f t="shared" si="1456"/>
        <v>0</v>
      </c>
      <c r="V1977" s="208">
        <f t="shared" si="1457"/>
        <v>0</v>
      </c>
      <c r="W1977" s="234">
        <f t="shared" si="1412"/>
        <v>0</v>
      </c>
      <c r="X1977" s="238">
        <f t="shared" si="1405"/>
        <v>0</v>
      </c>
      <c r="Y1977" s="210">
        <f t="shared" si="1406"/>
        <v>0</v>
      </c>
      <c r="Z1977" s="211"/>
      <c r="AA1977" s="242">
        <f t="shared" si="1458"/>
        <v>0</v>
      </c>
      <c r="AB1977" s="208">
        <f>IF(AA1977=0,0,SUMIFS('Sch A. Input'!H967:CA967,'Sch A. Input'!$H$14:$CA$14,"Recurring",'Sch A. Input'!$H$13:$CA$13,"&lt;="&amp;$L$11,'Sch A. Input'!$H$13:$CA$13,"&lt;="&amp;$AI$1021,'Sch A. Input'!$H$13:$CA$13,"&gt;"&amp;$Y$1021))</f>
        <v>0</v>
      </c>
      <c r="AC1977" s="208">
        <f>IF(AA1977=0,0,SUMIFS('Sch A. Input'!H967:CA967,'Sch A. Input'!$H$14:$CA$14,"One-time",'Sch A. Input'!$H$13:$CA$13,"&lt;="&amp;$L$11,'Sch A. Input'!$H$13:$CA$13,"&lt;="&amp;$AI$1021,'Sch A. Input'!$H$13:$CA$13,"&gt;"&amp;$Y$1021))</f>
        <v>0</v>
      </c>
      <c r="AD1977" s="240">
        <f t="shared" si="1459"/>
        <v>0</v>
      </c>
      <c r="AE1977" s="208">
        <f t="shared" si="1460"/>
        <v>0</v>
      </c>
      <c r="AF1977" s="208">
        <f t="shared" si="1461"/>
        <v>0</v>
      </c>
      <c r="AG1977" s="234">
        <f t="shared" si="1413"/>
        <v>0</v>
      </c>
      <c r="AH1977" s="238">
        <f t="shared" si="1407"/>
        <v>0</v>
      </c>
      <c r="AI1977" s="210">
        <f t="shared" si="1408"/>
        <v>0</v>
      </c>
      <c r="AK1977" s="242">
        <f t="shared" si="1462"/>
        <v>0</v>
      </c>
      <c r="AL1977" s="208">
        <f>IF(AK1977=0,0,SUMIFS('Sch A. Input'!H967:CA967,'Sch A. Input'!$H$14:$CA$14,"Recurring",'Sch A. Input'!$H$13:$CA$13,"&lt;="&amp;$L$11,'Sch A. Input'!$H$13:$CA$13,"&lt;="&amp;$AS$1021,'Sch A. Input'!$H$13:$CA$13,"&gt;"&amp;$AI$1021))</f>
        <v>0</v>
      </c>
      <c r="AM1977" s="208">
        <f>IF(AK1977=0,0,SUMIFS('Sch A. Input'!H967:CA967,'Sch A. Input'!$H$14:$CA$14,"One-time",'Sch A. Input'!$H$13:$CA$13,"&lt;="&amp;L$11,'Sch A. Input'!$H$13:$CA$13,"&lt;="&amp;$AS$1021,'Sch A. Input'!$H$13:$CA$13,"&gt;"&amp;$AI$1021))</f>
        <v>0</v>
      </c>
      <c r="AN1977" s="240">
        <f t="shared" si="1463"/>
        <v>0</v>
      </c>
      <c r="AO1977" s="208">
        <f t="shared" si="1464"/>
        <v>0</v>
      </c>
      <c r="AP1977" s="208">
        <f t="shared" si="1465"/>
        <v>0</v>
      </c>
      <c r="AQ1977" s="234">
        <f t="shared" si="1414"/>
        <v>0</v>
      </c>
      <c r="AR1977" s="238">
        <f t="shared" si="1409"/>
        <v>0</v>
      </c>
      <c r="AS1977" s="210">
        <f t="shared" si="1410"/>
        <v>0</v>
      </c>
      <c r="AY1977" s="135"/>
      <c r="AZ1977" s="135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25">
      <c r="B1978" s="63" t="str">
        <f t="shared" ref="B1978:F1978" si="1486">B971</f>
        <v/>
      </c>
      <c r="C1978" s="140" t="str">
        <f t="shared" si="1486"/>
        <v/>
      </c>
      <c r="D1978" s="232" t="str">
        <f t="shared" si="1486"/>
        <v/>
      </c>
      <c r="E1978" s="275">
        <f t="shared" si="1486"/>
        <v>46477</v>
      </c>
      <c r="F1978" s="232">
        <f t="shared" si="1486"/>
        <v>0</v>
      </c>
      <c r="G1978" s="85">
        <f t="shared" si="1402"/>
        <v>0</v>
      </c>
      <c r="H1978" s="208">
        <f>IF(G1978=0,0,SUMIFS('Sch A. Input'!H968:CA968,'Sch A. Input'!$H$14:$CA$14,"Recurring",'Sch A. Input'!$H$13:$CA$13,"&lt;="&amp;$O$1021,'Sch A. Input'!$H$13:$CA$13,"&lt;="&amp;$L$11))</f>
        <v>0</v>
      </c>
      <c r="I1978" s="208">
        <f>IF(G1978=0,0,SUMIFS('Sch A. Input'!H968:CA968,'Sch A. Input'!$H$14:$CA$14,"One-time",'Sch A. Input'!$H$13:$CA$13,"&lt;="&amp;$O$1021,'Sch A. Input'!$H$13:$CA$13,"&lt;="&amp;$L$11))</f>
        <v>0</v>
      </c>
      <c r="J1978" s="240">
        <f t="shared" si="1450"/>
        <v>0</v>
      </c>
      <c r="K1978" s="208">
        <f t="shared" si="1451"/>
        <v>0</v>
      </c>
      <c r="L1978" s="208">
        <f t="shared" si="1452"/>
        <v>0</v>
      </c>
      <c r="M1978" s="234">
        <f t="shared" si="1453"/>
        <v>0</v>
      </c>
      <c r="N1978" s="239">
        <f t="shared" si="1403"/>
        <v>0</v>
      </c>
      <c r="O1978" s="210">
        <f t="shared" si="1404"/>
        <v>0</v>
      </c>
      <c r="P1978" s="211"/>
      <c r="Q1978" s="242">
        <f t="shared" si="1454"/>
        <v>0</v>
      </c>
      <c r="R1978" s="208">
        <f>IF(Q1978=0,0,SUMIFS('Sch A. Input'!$H968:$CA968,'Sch A. Input'!$H$14:$CA$14,"Recurring",'Sch A. Input'!$H$13:$CA$13,"&lt;="&amp;$Y$1021,'Sch A. Input'!$H$13:$CA$13,"&gt;"&amp;$O$1021,'Sch A. Input'!$H$13:$CA$13,"&lt;="&amp;$L$11))</f>
        <v>0</v>
      </c>
      <c r="S1978" s="208">
        <f>IF(Q1978=0,0,SUMIFS('Sch A. Input'!$H968:$CA968,'Sch A. Input'!$H$14:$CA$14,"One-time",'Sch A. Input'!$H$13:$CA$13,"&lt;="&amp;$Y$1021,'Sch A. Input'!$H$13:$CA$13,"&gt;"&amp;$O$1021,'Sch A. Input'!$H$13:$CA$13,"&lt;="&amp;$L$11))</f>
        <v>0</v>
      </c>
      <c r="T1978" s="240">
        <f t="shared" si="1455"/>
        <v>0</v>
      </c>
      <c r="U1978" s="208">
        <f t="shared" si="1456"/>
        <v>0</v>
      </c>
      <c r="V1978" s="208">
        <f t="shared" si="1457"/>
        <v>0</v>
      </c>
      <c r="W1978" s="234">
        <f t="shared" si="1412"/>
        <v>0</v>
      </c>
      <c r="X1978" s="238">
        <f t="shared" si="1405"/>
        <v>0</v>
      </c>
      <c r="Y1978" s="210">
        <f t="shared" si="1406"/>
        <v>0</v>
      </c>
      <c r="Z1978" s="211"/>
      <c r="AA1978" s="242">
        <f t="shared" si="1458"/>
        <v>0</v>
      </c>
      <c r="AB1978" s="208">
        <f>IF(AA1978=0,0,SUMIFS('Sch A. Input'!H968:CA968,'Sch A. Input'!$H$14:$CA$14,"Recurring",'Sch A. Input'!$H$13:$CA$13,"&lt;="&amp;$L$11,'Sch A. Input'!$H$13:$CA$13,"&lt;="&amp;$AI$1021,'Sch A. Input'!$H$13:$CA$13,"&gt;"&amp;$Y$1021))</f>
        <v>0</v>
      </c>
      <c r="AC1978" s="208">
        <f>IF(AA1978=0,0,SUMIFS('Sch A. Input'!H968:CA968,'Sch A. Input'!$H$14:$CA$14,"One-time",'Sch A. Input'!$H$13:$CA$13,"&lt;="&amp;$L$11,'Sch A. Input'!$H$13:$CA$13,"&lt;="&amp;$AI$1021,'Sch A. Input'!$H$13:$CA$13,"&gt;"&amp;$Y$1021))</f>
        <v>0</v>
      </c>
      <c r="AD1978" s="240">
        <f t="shared" si="1459"/>
        <v>0</v>
      </c>
      <c r="AE1978" s="208">
        <f t="shared" si="1460"/>
        <v>0</v>
      </c>
      <c r="AF1978" s="208">
        <f t="shared" si="1461"/>
        <v>0</v>
      </c>
      <c r="AG1978" s="234">
        <f t="shared" si="1413"/>
        <v>0</v>
      </c>
      <c r="AH1978" s="238">
        <f t="shared" si="1407"/>
        <v>0</v>
      </c>
      <c r="AI1978" s="210">
        <f t="shared" si="1408"/>
        <v>0</v>
      </c>
      <c r="AK1978" s="242">
        <f t="shared" si="1462"/>
        <v>0</v>
      </c>
      <c r="AL1978" s="208">
        <f>IF(AK1978=0,0,SUMIFS('Sch A. Input'!H968:CA968,'Sch A. Input'!$H$14:$CA$14,"Recurring",'Sch A. Input'!$H$13:$CA$13,"&lt;="&amp;$L$11,'Sch A. Input'!$H$13:$CA$13,"&lt;="&amp;$AS$1021,'Sch A. Input'!$H$13:$CA$13,"&gt;"&amp;$AI$1021))</f>
        <v>0</v>
      </c>
      <c r="AM1978" s="208">
        <f>IF(AK1978=0,0,SUMIFS('Sch A. Input'!H968:CA968,'Sch A. Input'!$H$14:$CA$14,"One-time",'Sch A. Input'!$H$13:$CA$13,"&lt;="&amp;L$11,'Sch A. Input'!$H$13:$CA$13,"&lt;="&amp;$AS$1021,'Sch A. Input'!$H$13:$CA$13,"&gt;"&amp;$AI$1021))</f>
        <v>0</v>
      </c>
      <c r="AN1978" s="240">
        <f t="shared" si="1463"/>
        <v>0</v>
      </c>
      <c r="AO1978" s="208">
        <f t="shared" si="1464"/>
        <v>0</v>
      </c>
      <c r="AP1978" s="208">
        <f t="shared" si="1465"/>
        <v>0</v>
      </c>
      <c r="AQ1978" s="234">
        <f t="shared" si="1414"/>
        <v>0</v>
      </c>
      <c r="AR1978" s="238">
        <f t="shared" si="1409"/>
        <v>0</v>
      </c>
      <c r="AS1978" s="210">
        <f t="shared" si="1410"/>
        <v>0</v>
      </c>
      <c r="AY1978" s="135"/>
      <c r="AZ1978" s="135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25">
      <c r="B1979" s="63" t="str">
        <f t="shared" ref="B1979:F1979" si="1487">B972</f>
        <v/>
      </c>
      <c r="C1979" s="140" t="str">
        <f t="shared" si="1487"/>
        <v/>
      </c>
      <c r="D1979" s="232" t="str">
        <f t="shared" si="1487"/>
        <v/>
      </c>
      <c r="E1979" s="275">
        <f t="shared" si="1487"/>
        <v>46477</v>
      </c>
      <c r="F1979" s="232">
        <f t="shared" si="1487"/>
        <v>0</v>
      </c>
      <c r="G1979" s="85">
        <f t="shared" si="1402"/>
        <v>0</v>
      </c>
      <c r="H1979" s="208">
        <f>IF(G1979=0,0,SUMIFS('Sch A. Input'!H969:CA969,'Sch A. Input'!$H$14:$CA$14,"Recurring",'Sch A. Input'!$H$13:$CA$13,"&lt;="&amp;$O$1021,'Sch A. Input'!$H$13:$CA$13,"&lt;="&amp;$L$11))</f>
        <v>0</v>
      </c>
      <c r="I1979" s="208">
        <f>IF(G1979=0,0,SUMIFS('Sch A. Input'!H969:CA969,'Sch A. Input'!$H$14:$CA$14,"One-time",'Sch A. Input'!$H$13:$CA$13,"&lt;="&amp;$O$1021,'Sch A. Input'!$H$13:$CA$13,"&lt;="&amp;$L$11))</f>
        <v>0</v>
      </c>
      <c r="J1979" s="240">
        <f t="shared" si="1450"/>
        <v>0</v>
      </c>
      <c r="K1979" s="208">
        <f t="shared" si="1451"/>
        <v>0</v>
      </c>
      <c r="L1979" s="208">
        <f t="shared" si="1452"/>
        <v>0</v>
      </c>
      <c r="M1979" s="234">
        <f t="shared" si="1453"/>
        <v>0</v>
      </c>
      <c r="N1979" s="239">
        <f t="shared" si="1403"/>
        <v>0</v>
      </c>
      <c r="O1979" s="210">
        <f t="shared" si="1404"/>
        <v>0</v>
      </c>
      <c r="P1979" s="211"/>
      <c r="Q1979" s="242">
        <f t="shared" si="1454"/>
        <v>0</v>
      </c>
      <c r="R1979" s="208">
        <f>IF(Q1979=0,0,SUMIFS('Sch A. Input'!$H969:$CA969,'Sch A. Input'!$H$14:$CA$14,"Recurring",'Sch A. Input'!$H$13:$CA$13,"&lt;="&amp;$Y$1021,'Sch A. Input'!$H$13:$CA$13,"&gt;"&amp;$O$1021,'Sch A. Input'!$H$13:$CA$13,"&lt;="&amp;$L$11))</f>
        <v>0</v>
      </c>
      <c r="S1979" s="208">
        <f>IF(Q1979=0,0,SUMIFS('Sch A. Input'!$H969:$CA969,'Sch A. Input'!$H$14:$CA$14,"One-time",'Sch A. Input'!$H$13:$CA$13,"&lt;="&amp;$Y$1021,'Sch A. Input'!$H$13:$CA$13,"&gt;"&amp;$O$1021,'Sch A. Input'!$H$13:$CA$13,"&lt;="&amp;$L$11))</f>
        <v>0</v>
      </c>
      <c r="T1979" s="240">
        <f t="shared" si="1455"/>
        <v>0</v>
      </c>
      <c r="U1979" s="208">
        <f t="shared" si="1456"/>
        <v>0</v>
      </c>
      <c r="V1979" s="208">
        <f t="shared" si="1457"/>
        <v>0</v>
      </c>
      <c r="W1979" s="234">
        <f t="shared" si="1412"/>
        <v>0</v>
      </c>
      <c r="X1979" s="238">
        <f t="shared" si="1405"/>
        <v>0</v>
      </c>
      <c r="Y1979" s="210">
        <f t="shared" si="1406"/>
        <v>0</v>
      </c>
      <c r="Z1979" s="211"/>
      <c r="AA1979" s="242">
        <f t="shared" si="1458"/>
        <v>0</v>
      </c>
      <c r="AB1979" s="208">
        <f>IF(AA1979=0,0,SUMIFS('Sch A. Input'!H969:CA969,'Sch A. Input'!$H$14:$CA$14,"Recurring",'Sch A. Input'!$H$13:$CA$13,"&lt;="&amp;$L$11,'Sch A. Input'!$H$13:$CA$13,"&lt;="&amp;$AI$1021,'Sch A. Input'!$H$13:$CA$13,"&gt;"&amp;$Y$1021))</f>
        <v>0</v>
      </c>
      <c r="AC1979" s="208">
        <f>IF(AA1979=0,0,SUMIFS('Sch A. Input'!H969:CA969,'Sch A. Input'!$H$14:$CA$14,"One-time",'Sch A. Input'!$H$13:$CA$13,"&lt;="&amp;$L$11,'Sch A. Input'!$H$13:$CA$13,"&lt;="&amp;$AI$1021,'Sch A. Input'!$H$13:$CA$13,"&gt;"&amp;$Y$1021))</f>
        <v>0</v>
      </c>
      <c r="AD1979" s="240">
        <f t="shared" si="1459"/>
        <v>0</v>
      </c>
      <c r="AE1979" s="208">
        <f t="shared" si="1460"/>
        <v>0</v>
      </c>
      <c r="AF1979" s="208">
        <f t="shared" si="1461"/>
        <v>0</v>
      </c>
      <c r="AG1979" s="234">
        <f t="shared" si="1413"/>
        <v>0</v>
      </c>
      <c r="AH1979" s="238">
        <f t="shared" si="1407"/>
        <v>0</v>
      </c>
      <c r="AI1979" s="210">
        <f t="shared" si="1408"/>
        <v>0</v>
      </c>
      <c r="AK1979" s="242">
        <f t="shared" si="1462"/>
        <v>0</v>
      </c>
      <c r="AL1979" s="208">
        <f>IF(AK1979=0,0,SUMIFS('Sch A. Input'!H969:CA969,'Sch A. Input'!$H$14:$CA$14,"Recurring",'Sch A. Input'!$H$13:$CA$13,"&lt;="&amp;$L$11,'Sch A. Input'!$H$13:$CA$13,"&lt;="&amp;$AS$1021,'Sch A. Input'!$H$13:$CA$13,"&gt;"&amp;$AI$1021))</f>
        <v>0</v>
      </c>
      <c r="AM1979" s="208">
        <f>IF(AK1979=0,0,SUMIFS('Sch A. Input'!H969:CA969,'Sch A. Input'!$H$14:$CA$14,"One-time",'Sch A. Input'!$H$13:$CA$13,"&lt;="&amp;L$11,'Sch A. Input'!$H$13:$CA$13,"&lt;="&amp;$AS$1021,'Sch A. Input'!$H$13:$CA$13,"&gt;"&amp;$AI$1021))</f>
        <v>0</v>
      </c>
      <c r="AN1979" s="240">
        <f t="shared" si="1463"/>
        <v>0</v>
      </c>
      <c r="AO1979" s="208">
        <f t="shared" si="1464"/>
        <v>0</v>
      </c>
      <c r="AP1979" s="208">
        <f t="shared" si="1465"/>
        <v>0</v>
      </c>
      <c r="AQ1979" s="234">
        <f t="shared" si="1414"/>
        <v>0</v>
      </c>
      <c r="AR1979" s="238">
        <f t="shared" si="1409"/>
        <v>0</v>
      </c>
      <c r="AS1979" s="210">
        <f t="shared" si="1410"/>
        <v>0</v>
      </c>
      <c r="AY1979" s="135"/>
      <c r="AZ1979" s="135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25">
      <c r="B1980" s="63" t="str">
        <f t="shared" ref="B1980:F1980" si="1488">B973</f>
        <v/>
      </c>
      <c r="C1980" s="140" t="str">
        <f t="shared" si="1488"/>
        <v/>
      </c>
      <c r="D1980" s="232" t="str">
        <f t="shared" si="1488"/>
        <v/>
      </c>
      <c r="E1980" s="275">
        <f t="shared" si="1488"/>
        <v>46477</v>
      </c>
      <c r="F1980" s="232">
        <f t="shared" si="1488"/>
        <v>0</v>
      </c>
      <c r="G1980" s="85">
        <f t="shared" si="1402"/>
        <v>0</v>
      </c>
      <c r="H1980" s="208">
        <f>IF(G1980=0,0,SUMIFS('Sch A. Input'!H970:CA970,'Sch A. Input'!$H$14:$CA$14,"Recurring",'Sch A. Input'!$H$13:$CA$13,"&lt;="&amp;$O$1021,'Sch A. Input'!$H$13:$CA$13,"&lt;="&amp;$L$11))</f>
        <v>0</v>
      </c>
      <c r="I1980" s="208">
        <f>IF(G1980=0,0,SUMIFS('Sch A. Input'!H970:CA970,'Sch A. Input'!$H$14:$CA$14,"One-time",'Sch A. Input'!$H$13:$CA$13,"&lt;="&amp;$O$1021,'Sch A. Input'!$H$13:$CA$13,"&lt;="&amp;$L$11))</f>
        <v>0</v>
      </c>
      <c r="J1980" s="240">
        <f t="shared" si="1450"/>
        <v>0</v>
      </c>
      <c r="K1980" s="208">
        <f t="shared" si="1451"/>
        <v>0</v>
      </c>
      <c r="L1980" s="208">
        <f t="shared" si="1452"/>
        <v>0</v>
      </c>
      <c r="M1980" s="234">
        <f t="shared" si="1453"/>
        <v>0</v>
      </c>
      <c r="N1980" s="239">
        <f t="shared" si="1403"/>
        <v>0</v>
      </c>
      <c r="O1980" s="210">
        <f t="shared" si="1404"/>
        <v>0</v>
      </c>
      <c r="P1980" s="211"/>
      <c r="Q1980" s="242">
        <f t="shared" si="1454"/>
        <v>0</v>
      </c>
      <c r="R1980" s="208">
        <f>IF(Q1980=0,0,SUMIFS('Sch A. Input'!$H970:$CA970,'Sch A. Input'!$H$14:$CA$14,"Recurring",'Sch A. Input'!$H$13:$CA$13,"&lt;="&amp;$Y$1021,'Sch A. Input'!$H$13:$CA$13,"&gt;"&amp;$O$1021,'Sch A. Input'!$H$13:$CA$13,"&lt;="&amp;$L$11))</f>
        <v>0</v>
      </c>
      <c r="S1980" s="208">
        <f>IF(Q1980=0,0,SUMIFS('Sch A. Input'!$H970:$CA970,'Sch A. Input'!$H$14:$CA$14,"One-time",'Sch A. Input'!$H$13:$CA$13,"&lt;="&amp;$Y$1021,'Sch A. Input'!$H$13:$CA$13,"&gt;"&amp;$O$1021,'Sch A. Input'!$H$13:$CA$13,"&lt;="&amp;$L$11))</f>
        <v>0</v>
      </c>
      <c r="T1980" s="240">
        <f t="shared" si="1455"/>
        <v>0</v>
      </c>
      <c r="U1980" s="208">
        <f t="shared" si="1456"/>
        <v>0</v>
      </c>
      <c r="V1980" s="208">
        <f t="shared" si="1457"/>
        <v>0</v>
      </c>
      <c r="W1980" s="234">
        <f t="shared" si="1412"/>
        <v>0</v>
      </c>
      <c r="X1980" s="238">
        <f t="shared" si="1405"/>
        <v>0</v>
      </c>
      <c r="Y1980" s="210">
        <f t="shared" si="1406"/>
        <v>0</v>
      </c>
      <c r="Z1980" s="211"/>
      <c r="AA1980" s="242">
        <f t="shared" si="1458"/>
        <v>0</v>
      </c>
      <c r="AB1980" s="208">
        <f>IF(AA1980=0,0,SUMIFS('Sch A. Input'!H970:CA970,'Sch A. Input'!$H$14:$CA$14,"Recurring",'Sch A. Input'!$H$13:$CA$13,"&lt;="&amp;$L$11,'Sch A. Input'!$H$13:$CA$13,"&lt;="&amp;$AI$1021,'Sch A. Input'!$H$13:$CA$13,"&gt;"&amp;$Y$1021))</f>
        <v>0</v>
      </c>
      <c r="AC1980" s="208">
        <f>IF(AA1980=0,0,SUMIFS('Sch A. Input'!H970:CA970,'Sch A. Input'!$H$14:$CA$14,"One-time",'Sch A. Input'!$H$13:$CA$13,"&lt;="&amp;$L$11,'Sch A. Input'!$H$13:$CA$13,"&lt;="&amp;$AI$1021,'Sch A. Input'!$H$13:$CA$13,"&gt;"&amp;$Y$1021))</f>
        <v>0</v>
      </c>
      <c r="AD1980" s="240">
        <f t="shared" si="1459"/>
        <v>0</v>
      </c>
      <c r="AE1980" s="208">
        <f t="shared" si="1460"/>
        <v>0</v>
      </c>
      <c r="AF1980" s="208">
        <f t="shared" si="1461"/>
        <v>0</v>
      </c>
      <c r="AG1980" s="234">
        <f t="shared" si="1413"/>
        <v>0</v>
      </c>
      <c r="AH1980" s="238">
        <f t="shared" si="1407"/>
        <v>0</v>
      </c>
      <c r="AI1980" s="210">
        <f t="shared" si="1408"/>
        <v>0</v>
      </c>
      <c r="AK1980" s="242">
        <f t="shared" si="1462"/>
        <v>0</v>
      </c>
      <c r="AL1980" s="208">
        <f>IF(AK1980=0,0,SUMIFS('Sch A. Input'!H970:CA970,'Sch A. Input'!$H$14:$CA$14,"Recurring",'Sch A. Input'!$H$13:$CA$13,"&lt;="&amp;$L$11,'Sch A. Input'!$H$13:$CA$13,"&lt;="&amp;$AS$1021,'Sch A. Input'!$H$13:$CA$13,"&gt;"&amp;$AI$1021))</f>
        <v>0</v>
      </c>
      <c r="AM1980" s="208">
        <f>IF(AK1980=0,0,SUMIFS('Sch A. Input'!H970:CA970,'Sch A. Input'!$H$14:$CA$14,"One-time",'Sch A. Input'!$H$13:$CA$13,"&lt;="&amp;L$11,'Sch A. Input'!$H$13:$CA$13,"&lt;="&amp;$AS$1021,'Sch A. Input'!$H$13:$CA$13,"&gt;"&amp;$AI$1021))</f>
        <v>0</v>
      </c>
      <c r="AN1980" s="240">
        <f t="shared" si="1463"/>
        <v>0</v>
      </c>
      <c r="AO1980" s="208">
        <f t="shared" si="1464"/>
        <v>0</v>
      </c>
      <c r="AP1980" s="208">
        <f t="shared" si="1465"/>
        <v>0</v>
      </c>
      <c r="AQ1980" s="234">
        <f t="shared" si="1414"/>
        <v>0</v>
      </c>
      <c r="AR1980" s="238">
        <f t="shared" si="1409"/>
        <v>0</v>
      </c>
      <c r="AS1980" s="210">
        <f t="shared" si="1410"/>
        <v>0</v>
      </c>
      <c r="AY1980" s="135"/>
      <c r="AZ1980" s="135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25">
      <c r="B1981" s="63" t="str">
        <f t="shared" ref="B1981:F1981" si="1489">B974</f>
        <v/>
      </c>
      <c r="C1981" s="140" t="str">
        <f t="shared" si="1489"/>
        <v/>
      </c>
      <c r="D1981" s="232" t="str">
        <f t="shared" si="1489"/>
        <v/>
      </c>
      <c r="E1981" s="275">
        <f t="shared" si="1489"/>
        <v>46477</v>
      </c>
      <c r="F1981" s="232">
        <f t="shared" si="1489"/>
        <v>0</v>
      </c>
      <c r="G1981" s="85">
        <f t="shared" si="1402"/>
        <v>0</v>
      </c>
      <c r="H1981" s="208">
        <f>IF(G1981=0,0,SUMIFS('Sch A. Input'!H971:CA971,'Sch A. Input'!$H$14:$CA$14,"Recurring",'Sch A. Input'!$H$13:$CA$13,"&lt;="&amp;$O$1021,'Sch A. Input'!$H$13:$CA$13,"&lt;="&amp;$L$11))</f>
        <v>0</v>
      </c>
      <c r="I1981" s="208">
        <f>IF(G1981=0,0,SUMIFS('Sch A. Input'!H971:CA971,'Sch A. Input'!$H$14:$CA$14,"One-time",'Sch A. Input'!$H$13:$CA$13,"&lt;="&amp;$O$1021,'Sch A. Input'!$H$13:$CA$13,"&lt;="&amp;$L$11))</f>
        <v>0</v>
      </c>
      <c r="J1981" s="240">
        <f t="shared" si="1450"/>
        <v>0</v>
      </c>
      <c r="K1981" s="208">
        <f t="shared" si="1451"/>
        <v>0</v>
      </c>
      <c r="L1981" s="208">
        <f t="shared" si="1452"/>
        <v>0</v>
      </c>
      <c r="M1981" s="234">
        <f t="shared" si="1453"/>
        <v>0</v>
      </c>
      <c r="N1981" s="239">
        <f t="shared" si="1403"/>
        <v>0</v>
      </c>
      <c r="O1981" s="210">
        <f t="shared" si="1404"/>
        <v>0</v>
      </c>
      <c r="P1981" s="211"/>
      <c r="Q1981" s="242">
        <f t="shared" si="1454"/>
        <v>0</v>
      </c>
      <c r="R1981" s="208">
        <f>IF(Q1981=0,0,SUMIFS('Sch A. Input'!$H971:$CA971,'Sch A. Input'!$H$14:$CA$14,"Recurring",'Sch A. Input'!$H$13:$CA$13,"&lt;="&amp;$Y$1021,'Sch A. Input'!$H$13:$CA$13,"&gt;"&amp;$O$1021,'Sch A. Input'!$H$13:$CA$13,"&lt;="&amp;$L$11))</f>
        <v>0</v>
      </c>
      <c r="S1981" s="208">
        <f>IF(Q1981=0,0,SUMIFS('Sch A. Input'!$H971:$CA971,'Sch A. Input'!$H$14:$CA$14,"One-time",'Sch A. Input'!$H$13:$CA$13,"&lt;="&amp;$Y$1021,'Sch A. Input'!$H$13:$CA$13,"&gt;"&amp;$O$1021,'Sch A. Input'!$H$13:$CA$13,"&lt;="&amp;$L$11))</f>
        <v>0</v>
      </c>
      <c r="T1981" s="240">
        <f t="shared" si="1455"/>
        <v>0</v>
      </c>
      <c r="U1981" s="208">
        <f t="shared" si="1456"/>
        <v>0</v>
      </c>
      <c r="V1981" s="208">
        <f t="shared" si="1457"/>
        <v>0</v>
      </c>
      <c r="W1981" s="234">
        <f t="shared" si="1412"/>
        <v>0</v>
      </c>
      <c r="X1981" s="238">
        <f t="shared" si="1405"/>
        <v>0</v>
      </c>
      <c r="Y1981" s="210">
        <f t="shared" si="1406"/>
        <v>0</v>
      </c>
      <c r="Z1981" s="211"/>
      <c r="AA1981" s="242">
        <f t="shared" si="1458"/>
        <v>0</v>
      </c>
      <c r="AB1981" s="208">
        <f>IF(AA1981=0,0,SUMIFS('Sch A. Input'!H971:CA971,'Sch A. Input'!$H$14:$CA$14,"Recurring",'Sch A. Input'!$H$13:$CA$13,"&lt;="&amp;$L$11,'Sch A. Input'!$H$13:$CA$13,"&lt;="&amp;$AI$1021,'Sch A. Input'!$H$13:$CA$13,"&gt;"&amp;$Y$1021))</f>
        <v>0</v>
      </c>
      <c r="AC1981" s="208">
        <f>IF(AA1981=0,0,SUMIFS('Sch A. Input'!H971:CA971,'Sch A. Input'!$H$14:$CA$14,"One-time",'Sch A. Input'!$H$13:$CA$13,"&lt;="&amp;$L$11,'Sch A. Input'!$H$13:$CA$13,"&lt;="&amp;$AI$1021,'Sch A. Input'!$H$13:$CA$13,"&gt;"&amp;$Y$1021))</f>
        <v>0</v>
      </c>
      <c r="AD1981" s="240">
        <f t="shared" si="1459"/>
        <v>0</v>
      </c>
      <c r="AE1981" s="208">
        <f t="shared" si="1460"/>
        <v>0</v>
      </c>
      <c r="AF1981" s="208">
        <f t="shared" si="1461"/>
        <v>0</v>
      </c>
      <c r="AG1981" s="234">
        <f t="shared" si="1413"/>
        <v>0</v>
      </c>
      <c r="AH1981" s="238">
        <f t="shared" si="1407"/>
        <v>0</v>
      </c>
      <c r="AI1981" s="210">
        <f t="shared" si="1408"/>
        <v>0</v>
      </c>
      <c r="AK1981" s="242">
        <f t="shared" si="1462"/>
        <v>0</v>
      </c>
      <c r="AL1981" s="208">
        <f>IF(AK1981=0,0,SUMIFS('Sch A. Input'!H971:CA971,'Sch A. Input'!$H$14:$CA$14,"Recurring",'Sch A. Input'!$H$13:$CA$13,"&lt;="&amp;$L$11,'Sch A. Input'!$H$13:$CA$13,"&lt;="&amp;$AS$1021,'Sch A. Input'!$H$13:$CA$13,"&gt;"&amp;$AI$1021))</f>
        <v>0</v>
      </c>
      <c r="AM1981" s="208">
        <f>IF(AK1981=0,0,SUMIFS('Sch A. Input'!H971:CA971,'Sch A. Input'!$H$14:$CA$14,"One-time",'Sch A. Input'!$H$13:$CA$13,"&lt;="&amp;L$11,'Sch A. Input'!$H$13:$CA$13,"&lt;="&amp;$AS$1021,'Sch A. Input'!$H$13:$CA$13,"&gt;"&amp;$AI$1021))</f>
        <v>0</v>
      </c>
      <c r="AN1981" s="240">
        <f t="shared" si="1463"/>
        <v>0</v>
      </c>
      <c r="AO1981" s="208">
        <f t="shared" si="1464"/>
        <v>0</v>
      </c>
      <c r="AP1981" s="208">
        <f t="shared" si="1465"/>
        <v>0</v>
      </c>
      <c r="AQ1981" s="234">
        <f t="shared" si="1414"/>
        <v>0</v>
      </c>
      <c r="AR1981" s="238">
        <f t="shared" si="1409"/>
        <v>0</v>
      </c>
      <c r="AS1981" s="210">
        <f t="shared" si="1410"/>
        <v>0</v>
      </c>
      <c r="AY1981" s="135"/>
      <c r="AZ1981" s="135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25">
      <c r="B1982" s="63" t="str">
        <f t="shared" ref="B1982:F1982" si="1490">B975</f>
        <v/>
      </c>
      <c r="C1982" s="140" t="str">
        <f t="shared" si="1490"/>
        <v/>
      </c>
      <c r="D1982" s="232" t="str">
        <f t="shared" si="1490"/>
        <v/>
      </c>
      <c r="E1982" s="275">
        <f t="shared" si="1490"/>
        <v>46477</v>
      </c>
      <c r="F1982" s="232">
        <f t="shared" si="1490"/>
        <v>0</v>
      </c>
      <c r="G1982" s="85">
        <f t="shared" si="1402"/>
        <v>0</v>
      </c>
      <c r="H1982" s="208">
        <f>IF(G1982=0,0,SUMIFS('Sch A. Input'!H972:CA972,'Sch A. Input'!$H$14:$CA$14,"Recurring",'Sch A. Input'!$H$13:$CA$13,"&lt;="&amp;$O$1021,'Sch A. Input'!$H$13:$CA$13,"&lt;="&amp;$L$11))</f>
        <v>0</v>
      </c>
      <c r="I1982" s="208">
        <f>IF(G1982=0,0,SUMIFS('Sch A. Input'!H972:CA972,'Sch A. Input'!$H$14:$CA$14,"One-time",'Sch A. Input'!$H$13:$CA$13,"&lt;="&amp;$O$1021,'Sch A. Input'!$H$13:$CA$13,"&lt;="&amp;$L$11))</f>
        <v>0</v>
      </c>
      <c r="J1982" s="240">
        <f t="shared" si="1450"/>
        <v>0</v>
      </c>
      <c r="K1982" s="208">
        <f t="shared" si="1451"/>
        <v>0</v>
      </c>
      <c r="L1982" s="208">
        <f t="shared" si="1452"/>
        <v>0</v>
      </c>
      <c r="M1982" s="234">
        <f t="shared" si="1453"/>
        <v>0</v>
      </c>
      <c r="N1982" s="239">
        <f t="shared" si="1403"/>
        <v>0</v>
      </c>
      <c r="O1982" s="210">
        <f t="shared" si="1404"/>
        <v>0</v>
      </c>
      <c r="P1982" s="211"/>
      <c r="Q1982" s="242">
        <f t="shared" si="1454"/>
        <v>0</v>
      </c>
      <c r="R1982" s="208">
        <f>IF(Q1982=0,0,SUMIFS('Sch A. Input'!$H972:$CA972,'Sch A. Input'!$H$14:$CA$14,"Recurring",'Sch A. Input'!$H$13:$CA$13,"&lt;="&amp;$Y$1021,'Sch A. Input'!$H$13:$CA$13,"&gt;"&amp;$O$1021,'Sch A. Input'!$H$13:$CA$13,"&lt;="&amp;$L$11))</f>
        <v>0</v>
      </c>
      <c r="S1982" s="208">
        <f>IF(Q1982=0,0,SUMIFS('Sch A. Input'!$H972:$CA972,'Sch A. Input'!$H$14:$CA$14,"One-time",'Sch A. Input'!$H$13:$CA$13,"&lt;="&amp;$Y$1021,'Sch A. Input'!$H$13:$CA$13,"&gt;"&amp;$O$1021,'Sch A. Input'!$H$13:$CA$13,"&lt;="&amp;$L$11))</f>
        <v>0</v>
      </c>
      <c r="T1982" s="240">
        <f t="shared" si="1455"/>
        <v>0</v>
      </c>
      <c r="U1982" s="208">
        <f t="shared" si="1456"/>
        <v>0</v>
      </c>
      <c r="V1982" s="208">
        <f t="shared" si="1457"/>
        <v>0</v>
      </c>
      <c r="W1982" s="234">
        <f t="shared" si="1412"/>
        <v>0</v>
      </c>
      <c r="X1982" s="238">
        <f t="shared" si="1405"/>
        <v>0</v>
      </c>
      <c r="Y1982" s="210">
        <f t="shared" si="1406"/>
        <v>0</v>
      </c>
      <c r="Z1982" s="211"/>
      <c r="AA1982" s="242">
        <f t="shared" si="1458"/>
        <v>0</v>
      </c>
      <c r="AB1982" s="208">
        <f>IF(AA1982=0,0,SUMIFS('Sch A. Input'!H972:CA972,'Sch A. Input'!$H$14:$CA$14,"Recurring",'Sch A. Input'!$H$13:$CA$13,"&lt;="&amp;$L$11,'Sch A. Input'!$H$13:$CA$13,"&lt;="&amp;$AI$1021,'Sch A. Input'!$H$13:$CA$13,"&gt;"&amp;$Y$1021))</f>
        <v>0</v>
      </c>
      <c r="AC1982" s="208">
        <f>IF(AA1982=0,0,SUMIFS('Sch A. Input'!H972:CA972,'Sch A. Input'!$H$14:$CA$14,"One-time",'Sch A. Input'!$H$13:$CA$13,"&lt;="&amp;$L$11,'Sch A. Input'!$H$13:$CA$13,"&lt;="&amp;$AI$1021,'Sch A. Input'!$H$13:$CA$13,"&gt;"&amp;$Y$1021))</f>
        <v>0</v>
      </c>
      <c r="AD1982" s="240">
        <f t="shared" si="1459"/>
        <v>0</v>
      </c>
      <c r="AE1982" s="208">
        <f t="shared" si="1460"/>
        <v>0</v>
      </c>
      <c r="AF1982" s="208">
        <f t="shared" si="1461"/>
        <v>0</v>
      </c>
      <c r="AG1982" s="234">
        <f t="shared" si="1413"/>
        <v>0</v>
      </c>
      <c r="AH1982" s="238">
        <f t="shared" si="1407"/>
        <v>0</v>
      </c>
      <c r="AI1982" s="210">
        <f t="shared" si="1408"/>
        <v>0</v>
      </c>
      <c r="AK1982" s="242">
        <f t="shared" si="1462"/>
        <v>0</v>
      </c>
      <c r="AL1982" s="208">
        <f>IF(AK1982=0,0,SUMIFS('Sch A. Input'!H972:CA972,'Sch A. Input'!$H$14:$CA$14,"Recurring",'Sch A. Input'!$H$13:$CA$13,"&lt;="&amp;$L$11,'Sch A. Input'!$H$13:$CA$13,"&lt;="&amp;$AS$1021,'Sch A. Input'!$H$13:$CA$13,"&gt;"&amp;$AI$1021))</f>
        <v>0</v>
      </c>
      <c r="AM1982" s="208">
        <f>IF(AK1982=0,0,SUMIFS('Sch A. Input'!H972:CA972,'Sch A. Input'!$H$14:$CA$14,"One-time",'Sch A. Input'!$H$13:$CA$13,"&lt;="&amp;L$11,'Sch A. Input'!$H$13:$CA$13,"&lt;="&amp;$AS$1021,'Sch A. Input'!$H$13:$CA$13,"&gt;"&amp;$AI$1021))</f>
        <v>0</v>
      </c>
      <c r="AN1982" s="240">
        <f t="shared" si="1463"/>
        <v>0</v>
      </c>
      <c r="AO1982" s="208">
        <f t="shared" si="1464"/>
        <v>0</v>
      </c>
      <c r="AP1982" s="208">
        <f t="shared" si="1465"/>
        <v>0</v>
      </c>
      <c r="AQ1982" s="234">
        <f t="shared" si="1414"/>
        <v>0</v>
      </c>
      <c r="AR1982" s="238">
        <f t="shared" si="1409"/>
        <v>0</v>
      </c>
      <c r="AS1982" s="210">
        <f t="shared" si="1410"/>
        <v>0</v>
      </c>
      <c r="AY1982" s="135"/>
      <c r="AZ1982" s="135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25">
      <c r="B1983" s="63" t="str">
        <f t="shared" ref="B1983:F1983" si="1491">B976</f>
        <v/>
      </c>
      <c r="C1983" s="140" t="str">
        <f t="shared" si="1491"/>
        <v/>
      </c>
      <c r="D1983" s="232" t="str">
        <f t="shared" si="1491"/>
        <v/>
      </c>
      <c r="E1983" s="275">
        <f t="shared" si="1491"/>
        <v>46477</v>
      </c>
      <c r="F1983" s="232">
        <f t="shared" si="1491"/>
        <v>0</v>
      </c>
      <c r="G1983" s="85">
        <f t="shared" si="1402"/>
        <v>0</v>
      </c>
      <c r="H1983" s="208">
        <f>IF(G1983=0,0,SUMIFS('Sch A. Input'!H973:CA973,'Sch A. Input'!$H$14:$CA$14,"Recurring",'Sch A. Input'!$H$13:$CA$13,"&lt;="&amp;$O$1021,'Sch A. Input'!$H$13:$CA$13,"&lt;="&amp;$L$11))</f>
        <v>0</v>
      </c>
      <c r="I1983" s="208">
        <f>IF(G1983=0,0,SUMIFS('Sch A. Input'!H973:CA973,'Sch A. Input'!$H$14:$CA$14,"One-time",'Sch A. Input'!$H$13:$CA$13,"&lt;="&amp;$O$1021,'Sch A. Input'!$H$13:$CA$13,"&lt;="&amp;$L$11))</f>
        <v>0</v>
      </c>
      <c r="J1983" s="240">
        <f t="shared" si="1450"/>
        <v>0</v>
      </c>
      <c r="K1983" s="208">
        <f t="shared" si="1451"/>
        <v>0</v>
      </c>
      <c r="L1983" s="208">
        <f t="shared" si="1452"/>
        <v>0</v>
      </c>
      <c r="M1983" s="234">
        <f t="shared" si="1453"/>
        <v>0</v>
      </c>
      <c r="N1983" s="239">
        <f t="shared" si="1403"/>
        <v>0</v>
      </c>
      <c r="O1983" s="210">
        <f t="shared" si="1404"/>
        <v>0</v>
      </c>
      <c r="P1983" s="211"/>
      <c r="Q1983" s="242">
        <f t="shared" si="1454"/>
        <v>0</v>
      </c>
      <c r="R1983" s="208">
        <f>IF(Q1983=0,0,SUMIFS('Sch A. Input'!$H973:$CA973,'Sch A. Input'!$H$14:$CA$14,"Recurring",'Sch A. Input'!$H$13:$CA$13,"&lt;="&amp;$Y$1021,'Sch A. Input'!$H$13:$CA$13,"&gt;"&amp;$O$1021,'Sch A. Input'!$H$13:$CA$13,"&lt;="&amp;$L$11))</f>
        <v>0</v>
      </c>
      <c r="S1983" s="208">
        <f>IF(Q1983=0,0,SUMIFS('Sch A. Input'!$H973:$CA973,'Sch A. Input'!$H$14:$CA$14,"One-time",'Sch A. Input'!$H$13:$CA$13,"&lt;="&amp;$Y$1021,'Sch A. Input'!$H$13:$CA$13,"&gt;"&amp;$O$1021,'Sch A. Input'!$H$13:$CA$13,"&lt;="&amp;$L$11))</f>
        <v>0</v>
      </c>
      <c r="T1983" s="240">
        <f t="shared" si="1455"/>
        <v>0</v>
      </c>
      <c r="U1983" s="208">
        <f t="shared" si="1456"/>
        <v>0</v>
      </c>
      <c r="V1983" s="208">
        <f t="shared" si="1457"/>
        <v>0</v>
      </c>
      <c r="W1983" s="234">
        <f t="shared" si="1412"/>
        <v>0</v>
      </c>
      <c r="X1983" s="238">
        <f t="shared" si="1405"/>
        <v>0</v>
      </c>
      <c r="Y1983" s="210">
        <f t="shared" si="1406"/>
        <v>0</v>
      </c>
      <c r="Z1983" s="211"/>
      <c r="AA1983" s="242">
        <f t="shared" si="1458"/>
        <v>0</v>
      </c>
      <c r="AB1983" s="208">
        <f>IF(AA1983=0,0,SUMIFS('Sch A. Input'!H973:CA973,'Sch A. Input'!$H$14:$CA$14,"Recurring",'Sch A. Input'!$H$13:$CA$13,"&lt;="&amp;$L$11,'Sch A. Input'!$H$13:$CA$13,"&lt;="&amp;$AI$1021,'Sch A. Input'!$H$13:$CA$13,"&gt;"&amp;$Y$1021))</f>
        <v>0</v>
      </c>
      <c r="AC1983" s="208">
        <f>IF(AA1983=0,0,SUMIFS('Sch A. Input'!H973:CA973,'Sch A. Input'!$H$14:$CA$14,"One-time",'Sch A. Input'!$H$13:$CA$13,"&lt;="&amp;$L$11,'Sch A. Input'!$H$13:$CA$13,"&lt;="&amp;$AI$1021,'Sch A. Input'!$H$13:$CA$13,"&gt;"&amp;$Y$1021))</f>
        <v>0</v>
      </c>
      <c r="AD1983" s="240">
        <f t="shared" si="1459"/>
        <v>0</v>
      </c>
      <c r="AE1983" s="208">
        <f t="shared" si="1460"/>
        <v>0</v>
      </c>
      <c r="AF1983" s="208">
        <f t="shared" si="1461"/>
        <v>0</v>
      </c>
      <c r="AG1983" s="234">
        <f t="shared" si="1413"/>
        <v>0</v>
      </c>
      <c r="AH1983" s="238">
        <f t="shared" si="1407"/>
        <v>0</v>
      </c>
      <c r="AI1983" s="210">
        <f t="shared" si="1408"/>
        <v>0</v>
      </c>
      <c r="AK1983" s="242">
        <f t="shared" si="1462"/>
        <v>0</v>
      </c>
      <c r="AL1983" s="208">
        <f>IF(AK1983=0,0,SUMIFS('Sch A. Input'!H973:CA973,'Sch A. Input'!$H$14:$CA$14,"Recurring",'Sch A. Input'!$H$13:$CA$13,"&lt;="&amp;$L$11,'Sch A. Input'!$H$13:$CA$13,"&lt;="&amp;$AS$1021,'Sch A. Input'!$H$13:$CA$13,"&gt;"&amp;$AI$1021))</f>
        <v>0</v>
      </c>
      <c r="AM1983" s="208">
        <f>IF(AK1983=0,0,SUMIFS('Sch A. Input'!H973:CA973,'Sch A. Input'!$H$14:$CA$14,"One-time",'Sch A. Input'!$H$13:$CA$13,"&lt;="&amp;L$11,'Sch A. Input'!$H$13:$CA$13,"&lt;="&amp;$AS$1021,'Sch A. Input'!$H$13:$CA$13,"&gt;"&amp;$AI$1021))</f>
        <v>0</v>
      </c>
      <c r="AN1983" s="240">
        <f t="shared" si="1463"/>
        <v>0</v>
      </c>
      <c r="AO1983" s="208">
        <f t="shared" si="1464"/>
        <v>0</v>
      </c>
      <c r="AP1983" s="208">
        <f t="shared" si="1465"/>
        <v>0</v>
      </c>
      <c r="AQ1983" s="234">
        <f t="shared" si="1414"/>
        <v>0</v>
      </c>
      <c r="AR1983" s="238">
        <f t="shared" si="1409"/>
        <v>0</v>
      </c>
      <c r="AS1983" s="210">
        <f t="shared" si="1410"/>
        <v>0</v>
      </c>
      <c r="AY1983" s="135"/>
      <c r="AZ1983" s="135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25">
      <c r="B1984" s="63" t="str">
        <f t="shared" ref="B1984:F1984" si="1492">B977</f>
        <v/>
      </c>
      <c r="C1984" s="140" t="str">
        <f t="shared" si="1492"/>
        <v/>
      </c>
      <c r="D1984" s="232" t="str">
        <f t="shared" si="1492"/>
        <v/>
      </c>
      <c r="E1984" s="275">
        <f t="shared" si="1492"/>
        <v>46477</v>
      </c>
      <c r="F1984" s="232">
        <f t="shared" si="1492"/>
        <v>0</v>
      </c>
      <c r="G1984" s="85">
        <f t="shared" si="1402"/>
        <v>0</v>
      </c>
      <c r="H1984" s="208">
        <f>IF(G1984=0,0,SUMIFS('Sch A. Input'!H974:CA974,'Sch A. Input'!$H$14:$CA$14,"Recurring",'Sch A. Input'!$H$13:$CA$13,"&lt;="&amp;$O$1021,'Sch A. Input'!$H$13:$CA$13,"&lt;="&amp;$L$11))</f>
        <v>0</v>
      </c>
      <c r="I1984" s="208">
        <f>IF(G1984=0,0,SUMIFS('Sch A. Input'!H974:CA974,'Sch A. Input'!$H$14:$CA$14,"One-time",'Sch A. Input'!$H$13:$CA$13,"&lt;="&amp;$O$1021,'Sch A. Input'!$H$13:$CA$13,"&lt;="&amp;$L$11))</f>
        <v>0</v>
      </c>
      <c r="J1984" s="240">
        <f t="shared" si="1450"/>
        <v>0</v>
      </c>
      <c r="K1984" s="208">
        <f t="shared" si="1451"/>
        <v>0</v>
      </c>
      <c r="L1984" s="208">
        <f t="shared" si="1452"/>
        <v>0</v>
      </c>
      <c r="M1984" s="234">
        <f t="shared" si="1453"/>
        <v>0</v>
      </c>
      <c r="N1984" s="239">
        <f t="shared" si="1403"/>
        <v>0</v>
      </c>
      <c r="O1984" s="210">
        <f t="shared" si="1404"/>
        <v>0</v>
      </c>
      <c r="P1984" s="211"/>
      <c r="Q1984" s="242">
        <f t="shared" si="1454"/>
        <v>0</v>
      </c>
      <c r="R1984" s="208">
        <f>IF(Q1984=0,0,SUMIFS('Sch A. Input'!$H974:$CA974,'Sch A. Input'!$H$14:$CA$14,"Recurring",'Sch A. Input'!$H$13:$CA$13,"&lt;="&amp;$Y$1021,'Sch A. Input'!$H$13:$CA$13,"&gt;"&amp;$O$1021,'Sch A. Input'!$H$13:$CA$13,"&lt;="&amp;$L$11))</f>
        <v>0</v>
      </c>
      <c r="S1984" s="208">
        <f>IF(Q1984=0,0,SUMIFS('Sch A. Input'!$H974:$CA974,'Sch A. Input'!$H$14:$CA$14,"One-time",'Sch A. Input'!$H$13:$CA$13,"&lt;="&amp;$Y$1021,'Sch A. Input'!$H$13:$CA$13,"&gt;"&amp;$O$1021,'Sch A. Input'!$H$13:$CA$13,"&lt;="&amp;$L$11))</f>
        <v>0</v>
      </c>
      <c r="T1984" s="240">
        <f t="shared" si="1455"/>
        <v>0</v>
      </c>
      <c r="U1984" s="208">
        <f t="shared" si="1456"/>
        <v>0</v>
      </c>
      <c r="V1984" s="208">
        <f t="shared" si="1457"/>
        <v>0</v>
      </c>
      <c r="W1984" s="234">
        <f t="shared" si="1412"/>
        <v>0</v>
      </c>
      <c r="X1984" s="238">
        <f t="shared" si="1405"/>
        <v>0</v>
      </c>
      <c r="Y1984" s="210">
        <f t="shared" si="1406"/>
        <v>0</v>
      </c>
      <c r="Z1984" s="211"/>
      <c r="AA1984" s="242">
        <f t="shared" si="1458"/>
        <v>0</v>
      </c>
      <c r="AB1984" s="208">
        <f>IF(AA1984=0,0,SUMIFS('Sch A. Input'!H974:CA974,'Sch A. Input'!$H$14:$CA$14,"Recurring",'Sch A. Input'!$H$13:$CA$13,"&lt;="&amp;$L$11,'Sch A. Input'!$H$13:$CA$13,"&lt;="&amp;$AI$1021,'Sch A. Input'!$H$13:$CA$13,"&gt;"&amp;$Y$1021))</f>
        <v>0</v>
      </c>
      <c r="AC1984" s="208">
        <f>IF(AA1984=0,0,SUMIFS('Sch A. Input'!H974:CA974,'Sch A. Input'!$H$14:$CA$14,"One-time",'Sch A. Input'!$H$13:$CA$13,"&lt;="&amp;$L$11,'Sch A. Input'!$H$13:$CA$13,"&lt;="&amp;$AI$1021,'Sch A. Input'!$H$13:$CA$13,"&gt;"&amp;$Y$1021))</f>
        <v>0</v>
      </c>
      <c r="AD1984" s="240">
        <f t="shared" si="1459"/>
        <v>0</v>
      </c>
      <c r="AE1984" s="208">
        <f t="shared" si="1460"/>
        <v>0</v>
      </c>
      <c r="AF1984" s="208">
        <f t="shared" si="1461"/>
        <v>0</v>
      </c>
      <c r="AG1984" s="234">
        <f t="shared" si="1413"/>
        <v>0</v>
      </c>
      <c r="AH1984" s="238">
        <f t="shared" si="1407"/>
        <v>0</v>
      </c>
      <c r="AI1984" s="210">
        <f t="shared" si="1408"/>
        <v>0</v>
      </c>
      <c r="AK1984" s="242">
        <f t="shared" si="1462"/>
        <v>0</v>
      </c>
      <c r="AL1984" s="208">
        <f>IF(AK1984=0,0,SUMIFS('Sch A. Input'!H974:CA974,'Sch A. Input'!$H$14:$CA$14,"Recurring",'Sch A. Input'!$H$13:$CA$13,"&lt;="&amp;$L$11,'Sch A. Input'!$H$13:$CA$13,"&lt;="&amp;$AS$1021,'Sch A. Input'!$H$13:$CA$13,"&gt;"&amp;$AI$1021))</f>
        <v>0</v>
      </c>
      <c r="AM1984" s="208">
        <f>IF(AK1984=0,0,SUMIFS('Sch A. Input'!H974:CA974,'Sch A. Input'!$H$14:$CA$14,"One-time",'Sch A. Input'!$H$13:$CA$13,"&lt;="&amp;L$11,'Sch A. Input'!$H$13:$CA$13,"&lt;="&amp;$AS$1021,'Sch A. Input'!$H$13:$CA$13,"&gt;"&amp;$AI$1021))</f>
        <v>0</v>
      </c>
      <c r="AN1984" s="240">
        <f t="shared" si="1463"/>
        <v>0</v>
      </c>
      <c r="AO1984" s="208">
        <f t="shared" si="1464"/>
        <v>0</v>
      </c>
      <c r="AP1984" s="208">
        <f t="shared" si="1465"/>
        <v>0</v>
      </c>
      <c r="AQ1984" s="234">
        <f t="shared" si="1414"/>
        <v>0</v>
      </c>
      <c r="AR1984" s="238">
        <f t="shared" si="1409"/>
        <v>0</v>
      </c>
      <c r="AS1984" s="210">
        <f t="shared" si="1410"/>
        <v>0</v>
      </c>
      <c r="AY1984" s="135"/>
      <c r="AZ1984" s="135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25">
      <c r="B1985" s="63" t="str">
        <f t="shared" ref="B1985:F1985" si="1493">B978</f>
        <v/>
      </c>
      <c r="C1985" s="140" t="str">
        <f t="shared" si="1493"/>
        <v/>
      </c>
      <c r="D1985" s="232" t="str">
        <f t="shared" si="1493"/>
        <v/>
      </c>
      <c r="E1985" s="275">
        <f t="shared" si="1493"/>
        <v>46477</v>
      </c>
      <c r="F1985" s="232">
        <f t="shared" si="1493"/>
        <v>0</v>
      </c>
      <c r="G1985" s="85">
        <f t="shared" ref="G1985:G2024" si="1494">COUNTIFS($D1985,"&lt;&gt;"&amp;0,$D1985,"&lt;="&amp;$O$1021,$D1985,"&lt;="&amp;$L$11)</f>
        <v>0</v>
      </c>
      <c r="H1985" s="208">
        <f>IF(G1985=0,0,SUMIFS('Sch A. Input'!H975:CA975,'Sch A. Input'!$H$14:$CA$14,"Recurring",'Sch A. Input'!$H$13:$CA$13,"&lt;="&amp;$O$1021,'Sch A. Input'!$H$13:$CA$13,"&lt;="&amp;$L$11))</f>
        <v>0</v>
      </c>
      <c r="I1985" s="208">
        <f>IF(G1985=0,0,SUMIFS('Sch A. Input'!H975:CA975,'Sch A. Input'!$H$14:$CA$14,"One-time",'Sch A. Input'!$H$13:$CA$13,"&lt;="&amp;$O$1021,'Sch A. Input'!$H$13:$CA$13,"&lt;="&amp;$L$11))</f>
        <v>0</v>
      </c>
      <c r="J1985" s="240">
        <f t="shared" si="1450"/>
        <v>0</v>
      </c>
      <c r="K1985" s="208">
        <f t="shared" si="1451"/>
        <v>0</v>
      </c>
      <c r="L1985" s="208">
        <f t="shared" si="1452"/>
        <v>0</v>
      </c>
      <c r="M1985" s="234">
        <f t="shared" si="1453"/>
        <v>0</v>
      </c>
      <c r="N1985" s="239">
        <f t="shared" ref="N1985:N2024" si="1495">IFERROR(IF((H1985/$M1985*$M$9+I1985)&gt;$D$13,"YES","NO"),0)</f>
        <v>0</v>
      </c>
      <c r="O1985" s="210">
        <f t="shared" ref="O1985:O2024" si="1496">IFERROR(IF(N1985="YES",MIN(J1985*($G$13/$D$13),$G$13),((SUMPRODUCT(--((MIN(L1985,$D$13))&gt;$C$9:$C$13),((MIN(L1985,$D$13))-$C$9:$C$13),$H$9:$H$13))-((1-M1985/24)*((SUMPRODUCT(--((MIN(K1985,$D$13))&gt;$C$9:$C$13),((MIN(K1985,$D$13))-$C$9:$C$13),$H$9:$H$13)))))),0)</f>
        <v>0</v>
      </c>
      <c r="P1985" s="211"/>
      <c r="Q1985" s="242">
        <f t="shared" si="1454"/>
        <v>0</v>
      </c>
      <c r="R1985" s="208">
        <f>IF(Q1985=0,0,SUMIFS('Sch A. Input'!$H975:$CA975,'Sch A. Input'!$H$14:$CA$14,"Recurring",'Sch A. Input'!$H$13:$CA$13,"&lt;="&amp;$Y$1021,'Sch A. Input'!$H$13:$CA$13,"&gt;"&amp;$O$1021,'Sch A. Input'!$H$13:$CA$13,"&lt;="&amp;$L$11))</f>
        <v>0</v>
      </c>
      <c r="S1985" s="208">
        <f>IF(Q1985=0,0,SUMIFS('Sch A. Input'!$H975:$CA975,'Sch A. Input'!$H$14:$CA$14,"One-time",'Sch A. Input'!$H$13:$CA$13,"&lt;="&amp;$Y$1021,'Sch A. Input'!$H$13:$CA$13,"&gt;"&amp;$O$1021,'Sch A. Input'!$H$13:$CA$13,"&lt;="&amp;$L$11))</f>
        <v>0</v>
      </c>
      <c r="T1985" s="240">
        <f t="shared" si="1455"/>
        <v>0</v>
      </c>
      <c r="U1985" s="208">
        <f t="shared" si="1456"/>
        <v>0</v>
      </c>
      <c r="V1985" s="208">
        <f t="shared" si="1457"/>
        <v>0</v>
      </c>
      <c r="W1985" s="234">
        <f t="shared" si="1412"/>
        <v>0</v>
      </c>
      <c r="X1985" s="238">
        <f t="shared" ref="X1985:X2024" si="1497">IFERROR(IF(((H1985+R1985)/$W1985*$M$9+I1985+S1985)&gt;$D$13,"YES","NO"),0)</f>
        <v>0</v>
      </c>
      <c r="Y1985" s="210">
        <f t="shared" ref="Y1985:Y2024" si="1498">IF(Q1985=0,0,IFERROR(IF(X1985="YES",MIN((T1985+J1985)*($G$13/$D$13),$G$13),((SUMPRODUCT(--((MIN(V1985,$D$13))&gt;$C$9:$C$13),((MIN(V1985,$D$13))-$C$9:$C$13),$H$9:$H$13))-((1-W1985/24)*((SUMPRODUCT(--((MIN(U1985,$D$13))&gt;$C$9:$C$13),((MIN(U1985,$D$13))-$C$9:$C$13),$H$9:$H$13))))))-O1985,0))</f>
        <v>0</v>
      </c>
      <c r="Z1985" s="211"/>
      <c r="AA1985" s="242">
        <f t="shared" si="1458"/>
        <v>0</v>
      </c>
      <c r="AB1985" s="208">
        <f>IF(AA1985=0,0,SUMIFS('Sch A. Input'!H975:CA975,'Sch A. Input'!$H$14:$CA$14,"Recurring",'Sch A. Input'!$H$13:$CA$13,"&lt;="&amp;$L$11,'Sch A. Input'!$H$13:$CA$13,"&lt;="&amp;$AI$1021,'Sch A. Input'!$H$13:$CA$13,"&gt;"&amp;$Y$1021))</f>
        <v>0</v>
      </c>
      <c r="AC1985" s="208">
        <f>IF(AA1985=0,0,SUMIFS('Sch A. Input'!H975:CA975,'Sch A. Input'!$H$14:$CA$14,"One-time",'Sch A. Input'!$H$13:$CA$13,"&lt;="&amp;$L$11,'Sch A. Input'!$H$13:$CA$13,"&lt;="&amp;$AI$1021,'Sch A. Input'!$H$13:$CA$13,"&gt;"&amp;$Y$1021))</f>
        <v>0</v>
      </c>
      <c r="AD1985" s="240">
        <f t="shared" si="1459"/>
        <v>0</v>
      </c>
      <c r="AE1985" s="208">
        <f t="shared" si="1460"/>
        <v>0</v>
      </c>
      <c r="AF1985" s="208">
        <f t="shared" si="1461"/>
        <v>0</v>
      </c>
      <c r="AG1985" s="234">
        <f t="shared" si="1413"/>
        <v>0</v>
      </c>
      <c r="AH1985" s="238">
        <f t="shared" ref="AH1985:AH2024" si="1499">IFERROR(IF(((H1985+R1985+AB1985)/$AG1985*$M$9+I1985+S1985+AC1985)&gt;$D$13,"YES","NO"),0)</f>
        <v>0</v>
      </c>
      <c r="AI1985" s="210">
        <f t="shared" ref="AI1985:AI2024" si="1500">IF(AA1985=0,0,IFERROR(IF(AH1985="YES",MIN((AD1985+T1985+J1985)*($G$13/$D$13),$G$13),((SUMPRODUCT(--((MIN(AF1985,$D$13))&gt;$C$9:$C$13),((MIN(AF1985,$D$13))-$C$9:$C$13),$H$9:$H$13))-((1-AG1985/24)*((SUMPRODUCT(--((MIN(AE1985,$D$13))&gt;$C$9:$C$13),((MIN(AE1985,$D$13))-$C$9:$C$13),$H$9:$H$13))))))-O1985-Y1985,0))</f>
        <v>0</v>
      </c>
      <c r="AK1985" s="242">
        <f t="shared" si="1462"/>
        <v>0</v>
      </c>
      <c r="AL1985" s="208">
        <f>IF(AK1985=0,0,SUMIFS('Sch A. Input'!H975:CA975,'Sch A. Input'!$H$14:$CA$14,"Recurring",'Sch A. Input'!$H$13:$CA$13,"&lt;="&amp;$L$11,'Sch A. Input'!$H$13:$CA$13,"&lt;="&amp;$AS$1021,'Sch A. Input'!$H$13:$CA$13,"&gt;"&amp;$AI$1021))</f>
        <v>0</v>
      </c>
      <c r="AM1985" s="208">
        <f>IF(AK1985=0,0,SUMIFS('Sch A. Input'!H975:CA975,'Sch A. Input'!$H$14:$CA$14,"One-time",'Sch A. Input'!$H$13:$CA$13,"&lt;="&amp;L$11,'Sch A. Input'!$H$13:$CA$13,"&lt;="&amp;$AS$1021,'Sch A. Input'!$H$13:$CA$13,"&gt;"&amp;$AI$1021))</f>
        <v>0</v>
      </c>
      <c r="AN1985" s="240">
        <f t="shared" si="1463"/>
        <v>0</v>
      </c>
      <c r="AO1985" s="208">
        <f t="shared" si="1464"/>
        <v>0</v>
      </c>
      <c r="AP1985" s="208">
        <f t="shared" si="1465"/>
        <v>0</v>
      </c>
      <c r="AQ1985" s="234">
        <f t="shared" si="1414"/>
        <v>0</v>
      </c>
      <c r="AR1985" s="238">
        <f t="shared" ref="AR1985:AR2024" si="1501">IFERROR(IF(((H1985+R1985+AB1985+AL1985)/$AQ1985*$M$9+I1985+S1985+AC1985+AM1985)&gt;$D$13,"YES","NO"),0)</f>
        <v>0</v>
      </c>
      <c r="AS1985" s="210">
        <f t="shared" ref="AS1985:AS2024" si="1502">IF(AK1985=0,0,IFERROR(IF(AR1985="YES",MIN((AN1985+AD1985+T1985+J1985)*($G$13/$D$13),$G$13),((SUMPRODUCT(--((MIN(AP1985,$D$13))&gt;$C$9:$C$13),((MIN(AP1985,$D$13))-$C$9:$C$13),$H$9:$H$13))-((1-AQ1985/24)*((SUMPRODUCT(--((MIN(AO1985,$D$13))&gt;$C$9:$C$13),((MIN(AO1985,$D$13))-$C$9:$C$13),$H$9:$H$13))))))-O1985-Y1985-AI1985,0))</f>
        <v>0</v>
      </c>
      <c r="AY1985" s="135"/>
      <c r="AZ1985" s="135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25">
      <c r="B1986" s="63" t="str">
        <f t="shared" ref="B1986:F1986" si="1503">B979</f>
        <v/>
      </c>
      <c r="C1986" s="140" t="str">
        <f t="shared" si="1503"/>
        <v/>
      </c>
      <c r="D1986" s="232" t="str">
        <f t="shared" si="1503"/>
        <v/>
      </c>
      <c r="E1986" s="275">
        <f t="shared" si="1503"/>
        <v>46477</v>
      </c>
      <c r="F1986" s="232">
        <f t="shared" si="1503"/>
        <v>0</v>
      </c>
      <c r="G1986" s="85">
        <f t="shared" si="1494"/>
        <v>0</v>
      </c>
      <c r="H1986" s="208">
        <f>IF(G1986=0,0,SUMIFS('Sch A. Input'!H976:CA976,'Sch A. Input'!$H$14:$CA$14,"Recurring",'Sch A. Input'!$H$13:$CA$13,"&lt;="&amp;$O$1021,'Sch A. Input'!$H$13:$CA$13,"&lt;="&amp;$L$11))</f>
        <v>0</v>
      </c>
      <c r="I1986" s="208">
        <f>IF(G1986=0,0,SUMIFS('Sch A. Input'!H976:CA976,'Sch A. Input'!$H$14:$CA$14,"One-time",'Sch A. Input'!$H$13:$CA$13,"&lt;="&amp;$O$1021,'Sch A. Input'!$H$13:$CA$13,"&lt;="&amp;$L$11))</f>
        <v>0</v>
      </c>
      <c r="J1986" s="240">
        <f t="shared" si="1450"/>
        <v>0</v>
      </c>
      <c r="K1986" s="208">
        <f t="shared" si="1451"/>
        <v>0</v>
      </c>
      <c r="L1986" s="208">
        <f t="shared" si="1452"/>
        <v>0</v>
      </c>
      <c r="M1986" s="234">
        <f t="shared" si="1453"/>
        <v>0</v>
      </c>
      <c r="N1986" s="239">
        <f t="shared" si="1495"/>
        <v>0</v>
      </c>
      <c r="O1986" s="210">
        <f t="shared" si="1496"/>
        <v>0</v>
      </c>
      <c r="P1986" s="211"/>
      <c r="Q1986" s="242">
        <f t="shared" si="1454"/>
        <v>0</v>
      </c>
      <c r="R1986" s="208">
        <f>IF(Q1986=0,0,SUMIFS('Sch A. Input'!$H976:$CA976,'Sch A. Input'!$H$14:$CA$14,"Recurring",'Sch A. Input'!$H$13:$CA$13,"&lt;="&amp;$Y$1021,'Sch A. Input'!$H$13:$CA$13,"&gt;"&amp;$O$1021,'Sch A. Input'!$H$13:$CA$13,"&lt;="&amp;$L$11))</f>
        <v>0</v>
      </c>
      <c r="S1986" s="208">
        <f>IF(Q1986=0,0,SUMIFS('Sch A. Input'!$H976:$CA976,'Sch A. Input'!$H$14:$CA$14,"One-time",'Sch A. Input'!$H$13:$CA$13,"&lt;="&amp;$Y$1021,'Sch A. Input'!$H$13:$CA$13,"&gt;"&amp;$O$1021,'Sch A. Input'!$H$13:$CA$13,"&lt;="&amp;$L$11))</f>
        <v>0</v>
      </c>
      <c r="T1986" s="240">
        <f t="shared" si="1455"/>
        <v>0</v>
      </c>
      <c r="U1986" s="208">
        <f t="shared" si="1456"/>
        <v>0</v>
      </c>
      <c r="V1986" s="208">
        <f t="shared" si="1457"/>
        <v>0</v>
      </c>
      <c r="W1986" s="234">
        <f t="shared" ref="W1986:W2024" si="1504">IF(OR($D1986="",$D1986&gt;$Y$1021,$D1986&gt;$E1986,AND($F1986&lt;=$O$1021,$F1986&lt;&gt;0)),0,IF(AND($E1986&gt;$O$1021,$E1986&lt;=$Y$1021),IF(AND($F1986&lt;$E1986,$F1986&gt;0),(DAYS360($D1986,$F1986+1,FALSE)/15),((DAYS360($D1986,$E1986+1,FALSE)/15))),IF($E1986&lt;=$O$1021,0,IF(AND($F1986&lt;$Y$1021,$F1986&gt;0),(DAYS360($D1986,$F1986+1,FALSE)/15),((DAYS360($D1986,$Y$1021+1,FALSE)/15))))))</f>
        <v>0</v>
      </c>
      <c r="X1986" s="238">
        <f t="shared" si="1497"/>
        <v>0</v>
      </c>
      <c r="Y1986" s="210">
        <f t="shared" si="1498"/>
        <v>0</v>
      </c>
      <c r="Z1986" s="211"/>
      <c r="AA1986" s="242">
        <f t="shared" si="1458"/>
        <v>0</v>
      </c>
      <c r="AB1986" s="208">
        <f>IF(AA1986=0,0,SUMIFS('Sch A. Input'!H976:CA976,'Sch A. Input'!$H$14:$CA$14,"Recurring",'Sch A. Input'!$H$13:$CA$13,"&lt;="&amp;$L$11,'Sch A. Input'!$H$13:$CA$13,"&lt;="&amp;$AI$1021,'Sch A. Input'!$H$13:$CA$13,"&gt;"&amp;$Y$1021))</f>
        <v>0</v>
      </c>
      <c r="AC1986" s="208">
        <f>IF(AA1986=0,0,SUMIFS('Sch A. Input'!H976:CA976,'Sch A. Input'!$H$14:$CA$14,"One-time",'Sch A. Input'!$H$13:$CA$13,"&lt;="&amp;$L$11,'Sch A. Input'!$H$13:$CA$13,"&lt;="&amp;$AI$1021,'Sch A. Input'!$H$13:$CA$13,"&gt;"&amp;$Y$1021))</f>
        <v>0</v>
      </c>
      <c r="AD1986" s="240">
        <f t="shared" si="1459"/>
        <v>0</v>
      </c>
      <c r="AE1986" s="208">
        <f t="shared" si="1460"/>
        <v>0</v>
      </c>
      <c r="AF1986" s="208">
        <f t="shared" si="1461"/>
        <v>0</v>
      </c>
      <c r="AG1986" s="234">
        <f t="shared" ref="AG1986:AG2024" si="1505">IF(OR($D1986="",$D1986&gt;$AI$1021,$D1986&gt;$E1986,AND($F1986&lt;=$Y$1021,$F1986&lt;&gt;0)),0,IF(AND($E1986&gt;$Y$1021,$E1986&lt;=$AI$1021),IF(AND($F1986&lt;$E1986,$F1986&gt;0),(DAYS360($D1986,$F1986+1,FALSE)/15),((DAYS360($D1986,$E1986+1,FALSE)/15))),IF($E1986&lt;=$Y$1021,0,IF(AND($F1986&lt;$AI$1021,$F1986&gt;0),(DAYS360($D1986,$F1986+1,FALSE)/15),((DAYS360($D1986,$AI$1021+1,FALSE)/15))))))</f>
        <v>0</v>
      </c>
      <c r="AH1986" s="238">
        <f t="shared" si="1499"/>
        <v>0</v>
      </c>
      <c r="AI1986" s="210">
        <f t="shared" si="1500"/>
        <v>0</v>
      </c>
      <c r="AK1986" s="242">
        <f t="shared" si="1462"/>
        <v>0</v>
      </c>
      <c r="AL1986" s="208">
        <f>IF(AK1986=0,0,SUMIFS('Sch A. Input'!H976:CA976,'Sch A. Input'!$H$14:$CA$14,"Recurring",'Sch A. Input'!$H$13:$CA$13,"&lt;="&amp;$L$11,'Sch A. Input'!$H$13:$CA$13,"&lt;="&amp;$AS$1021,'Sch A. Input'!$H$13:$CA$13,"&gt;"&amp;$AI$1021))</f>
        <v>0</v>
      </c>
      <c r="AM1986" s="208">
        <f>IF(AK1986=0,0,SUMIFS('Sch A. Input'!H976:CA976,'Sch A. Input'!$H$14:$CA$14,"One-time",'Sch A. Input'!$H$13:$CA$13,"&lt;="&amp;L$11,'Sch A. Input'!$H$13:$CA$13,"&lt;="&amp;$AS$1021,'Sch A. Input'!$H$13:$CA$13,"&gt;"&amp;$AI$1021))</f>
        <v>0</v>
      </c>
      <c r="AN1986" s="240">
        <f t="shared" si="1463"/>
        <v>0</v>
      </c>
      <c r="AO1986" s="208">
        <f t="shared" si="1464"/>
        <v>0</v>
      </c>
      <c r="AP1986" s="208">
        <f t="shared" si="1465"/>
        <v>0</v>
      </c>
      <c r="AQ1986" s="234">
        <f t="shared" ref="AQ1986:AQ2024" si="1506">IF(OR($D1986="",$D1986&gt;$E1986,AND($F1986&lt;=$AI$1021,$F1986&lt;&gt;0)),0,IF(AND($E1986&gt;$AI$1021,$E1986&lt;=$AS$1021),IF(AND($F1986&lt;$E1986,$F1986&gt;0),(DAYS360($D1986,$F1986+1,FALSE)/15),((DAYS360($D1986,$E1986+1,FALSE)/15))),0))</f>
        <v>0</v>
      </c>
      <c r="AR1986" s="238">
        <f t="shared" si="1501"/>
        <v>0</v>
      </c>
      <c r="AS1986" s="210">
        <f t="shared" si="1502"/>
        <v>0</v>
      </c>
      <c r="AY1986" s="135"/>
      <c r="AZ1986" s="135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25">
      <c r="B1987" s="63" t="str">
        <f t="shared" ref="B1987:F1987" si="1507">B980</f>
        <v/>
      </c>
      <c r="C1987" s="140" t="str">
        <f t="shared" si="1507"/>
        <v/>
      </c>
      <c r="D1987" s="232" t="str">
        <f t="shared" si="1507"/>
        <v/>
      </c>
      <c r="E1987" s="275">
        <f t="shared" si="1507"/>
        <v>46477</v>
      </c>
      <c r="F1987" s="232">
        <f t="shared" si="1507"/>
        <v>0</v>
      </c>
      <c r="G1987" s="85">
        <f t="shared" si="1494"/>
        <v>0</v>
      </c>
      <c r="H1987" s="208">
        <f>IF(G1987=0,0,SUMIFS('Sch A. Input'!H977:CA977,'Sch A. Input'!$H$14:$CA$14,"Recurring",'Sch A. Input'!$H$13:$CA$13,"&lt;="&amp;$O$1021,'Sch A. Input'!$H$13:$CA$13,"&lt;="&amp;$L$11))</f>
        <v>0</v>
      </c>
      <c r="I1987" s="208">
        <f>IF(G1987=0,0,SUMIFS('Sch A. Input'!H977:CA977,'Sch A. Input'!$H$14:$CA$14,"One-time",'Sch A. Input'!$H$13:$CA$13,"&lt;="&amp;$O$1021,'Sch A. Input'!$H$13:$CA$13,"&lt;="&amp;$L$11))</f>
        <v>0</v>
      </c>
      <c r="J1987" s="240">
        <f t="shared" si="1450"/>
        <v>0</v>
      </c>
      <c r="K1987" s="208">
        <f t="shared" si="1451"/>
        <v>0</v>
      </c>
      <c r="L1987" s="208">
        <f t="shared" si="1452"/>
        <v>0</v>
      </c>
      <c r="M1987" s="234">
        <f t="shared" si="1453"/>
        <v>0</v>
      </c>
      <c r="N1987" s="239">
        <f t="shared" si="1495"/>
        <v>0</v>
      </c>
      <c r="O1987" s="210">
        <f t="shared" si="1496"/>
        <v>0</v>
      </c>
      <c r="P1987" s="211"/>
      <c r="Q1987" s="242">
        <f t="shared" si="1454"/>
        <v>0</v>
      </c>
      <c r="R1987" s="208">
        <f>IF(Q1987=0,0,SUMIFS('Sch A. Input'!$H977:$CA977,'Sch A. Input'!$H$14:$CA$14,"Recurring",'Sch A. Input'!$H$13:$CA$13,"&lt;="&amp;$Y$1021,'Sch A. Input'!$H$13:$CA$13,"&gt;"&amp;$O$1021,'Sch A. Input'!$H$13:$CA$13,"&lt;="&amp;$L$11))</f>
        <v>0</v>
      </c>
      <c r="S1987" s="208">
        <f>IF(Q1987=0,0,SUMIFS('Sch A. Input'!$H977:$CA977,'Sch A. Input'!$H$14:$CA$14,"One-time",'Sch A. Input'!$H$13:$CA$13,"&lt;="&amp;$Y$1021,'Sch A. Input'!$H$13:$CA$13,"&gt;"&amp;$O$1021,'Sch A. Input'!$H$13:$CA$13,"&lt;="&amp;$L$11))</f>
        <v>0</v>
      </c>
      <c r="T1987" s="240">
        <f t="shared" si="1455"/>
        <v>0</v>
      </c>
      <c r="U1987" s="208">
        <f t="shared" si="1456"/>
        <v>0</v>
      </c>
      <c r="V1987" s="208">
        <f t="shared" si="1457"/>
        <v>0</v>
      </c>
      <c r="W1987" s="234">
        <f t="shared" si="1504"/>
        <v>0</v>
      </c>
      <c r="X1987" s="238">
        <f t="shared" si="1497"/>
        <v>0</v>
      </c>
      <c r="Y1987" s="210">
        <f t="shared" si="1498"/>
        <v>0</v>
      </c>
      <c r="Z1987" s="211"/>
      <c r="AA1987" s="242">
        <f t="shared" si="1458"/>
        <v>0</v>
      </c>
      <c r="AB1987" s="208">
        <f>IF(AA1987=0,0,SUMIFS('Sch A. Input'!H977:CA977,'Sch A. Input'!$H$14:$CA$14,"Recurring",'Sch A. Input'!$H$13:$CA$13,"&lt;="&amp;$L$11,'Sch A. Input'!$H$13:$CA$13,"&lt;="&amp;$AI$1021,'Sch A. Input'!$H$13:$CA$13,"&gt;"&amp;$Y$1021))</f>
        <v>0</v>
      </c>
      <c r="AC1987" s="208">
        <f>IF(AA1987=0,0,SUMIFS('Sch A. Input'!H977:CA977,'Sch A. Input'!$H$14:$CA$14,"One-time",'Sch A. Input'!$H$13:$CA$13,"&lt;="&amp;$L$11,'Sch A. Input'!$H$13:$CA$13,"&lt;="&amp;$AI$1021,'Sch A. Input'!$H$13:$CA$13,"&gt;"&amp;$Y$1021))</f>
        <v>0</v>
      </c>
      <c r="AD1987" s="240">
        <f t="shared" si="1459"/>
        <v>0</v>
      </c>
      <c r="AE1987" s="208">
        <f t="shared" si="1460"/>
        <v>0</v>
      </c>
      <c r="AF1987" s="208">
        <f t="shared" si="1461"/>
        <v>0</v>
      </c>
      <c r="AG1987" s="234">
        <f t="shared" si="1505"/>
        <v>0</v>
      </c>
      <c r="AH1987" s="238">
        <f t="shared" si="1499"/>
        <v>0</v>
      </c>
      <c r="AI1987" s="210">
        <f t="shared" si="1500"/>
        <v>0</v>
      </c>
      <c r="AK1987" s="242">
        <f t="shared" si="1462"/>
        <v>0</v>
      </c>
      <c r="AL1987" s="208">
        <f>IF(AK1987=0,0,SUMIFS('Sch A. Input'!H977:CA977,'Sch A. Input'!$H$14:$CA$14,"Recurring",'Sch A. Input'!$H$13:$CA$13,"&lt;="&amp;$L$11,'Sch A. Input'!$H$13:$CA$13,"&lt;="&amp;$AS$1021,'Sch A. Input'!$H$13:$CA$13,"&gt;"&amp;$AI$1021))</f>
        <v>0</v>
      </c>
      <c r="AM1987" s="208">
        <f>IF(AK1987=0,0,SUMIFS('Sch A. Input'!H977:CA977,'Sch A. Input'!$H$14:$CA$14,"One-time",'Sch A. Input'!$H$13:$CA$13,"&lt;="&amp;L$11,'Sch A. Input'!$H$13:$CA$13,"&lt;="&amp;$AS$1021,'Sch A. Input'!$H$13:$CA$13,"&gt;"&amp;$AI$1021))</f>
        <v>0</v>
      </c>
      <c r="AN1987" s="240">
        <f t="shared" si="1463"/>
        <v>0</v>
      </c>
      <c r="AO1987" s="208">
        <f t="shared" si="1464"/>
        <v>0</v>
      </c>
      <c r="AP1987" s="208">
        <f t="shared" si="1465"/>
        <v>0</v>
      </c>
      <c r="AQ1987" s="234">
        <f t="shared" si="1506"/>
        <v>0</v>
      </c>
      <c r="AR1987" s="238">
        <f t="shared" si="1501"/>
        <v>0</v>
      </c>
      <c r="AS1987" s="210">
        <f t="shared" si="1502"/>
        <v>0</v>
      </c>
      <c r="AY1987" s="135"/>
      <c r="AZ1987" s="135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25">
      <c r="B1988" s="63" t="str">
        <f t="shared" ref="B1988:F1988" si="1508">B981</f>
        <v/>
      </c>
      <c r="C1988" s="140" t="str">
        <f t="shared" si="1508"/>
        <v/>
      </c>
      <c r="D1988" s="232" t="str">
        <f t="shared" si="1508"/>
        <v/>
      </c>
      <c r="E1988" s="275">
        <f t="shared" si="1508"/>
        <v>46477</v>
      </c>
      <c r="F1988" s="232">
        <f t="shared" si="1508"/>
        <v>0</v>
      </c>
      <c r="G1988" s="85">
        <f t="shared" si="1494"/>
        <v>0</v>
      </c>
      <c r="H1988" s="208">
        <f>IF(G1988=0,0,SUMIFS('Sch A. Input'!H978:CA978,'Sch A. Input'!$H$14:$CA$14,"Recurring",'Sch A. Input'!$H$13:$CA$13,"&lt;="&amp;$O$1021,'Sch A. Input'!$H$13:$CA$13,"&lt;="&amp;$L$11))</f>
        <v>0</v>
      </c>
      <c r="I1988" s="208">
        <f>IF(G1988=0,0,SUMIFS('Sch A. Input'!H978:CA978,'Sch A. Input'!$H$14:$CA$14,"One-time",'Sch A. Input'!$H$13:$CA$13,"&lt;="&amp;$O$1021,'Sch A. Input'!$H$13:$CA$13,"&lt;="&amp;$L$11))</f>
        <v>0</v>
      </c>
      <c r="J1988" s="240">
        <f t="shared" si="1450"/>
        <v>0</v>
      </c>
      <c r="K1988" s="208">
        <f t="shared" si="1451"/>
        <v>0</v>
      </c>
      <c r="L1988" s="208">
        <f t="shared" si="1452"/>
        <v>0</v>
      </c>
      <c r="M1988" s="234">
        <f t="shared" si="1453"/>
        <v>0</v>
      </c>
      <c r="N1988" s="239">
        <f t="shared" si="1495"/>
        <v>0</v>
      </c>
      <c r="O1988" s="210">
        <f t="shared" si="1496"/>
        <v>0</v>
      </c>
      <c r="P1988" s="211"/>
      <c r="Q1988" s="242">
        <f t="shared" si="1454"/>
        <v>0</v>
      </c>
      <c r="R1988" s="208">
        <f>IF(Q1988=0,0,SUMIFS('Sch A. Input'!$H978:$CA978,'Sch A. Input'!$H$14:$CA$14,"Recurring",'Sch A. Input'!$H$13:$CA$13,"&lt;="&amp;$Y$1021,'Sch A. Input'!$H$13:$CA$13,"&gt;"&amp;$O$1021,'Sch A. Input'!$H$13:$CA$13,"&lt;="&amp;$L$11))</f>
        <v>0</v>
      </c>
      <c r="S1988" s="208">
        <f>IF(Q1988=0,0,SUMIFS('Sch A. Input'!$H978:$CA978,'Sch A. Input'!$H$14:$CA$14,"One-time",'Sch A. Input'!$H$13:$CA$13,"&lt;="&amp;$Y$1021,'Sch A. Input'!$H$13:$CA$13,"&gt;"&amp;$O$1021,'Sch A. Input'!$H$13:$CA$13,"&lt;="&amp;$L$11))</f>
        <v>0</v>
      </c>
      <c r="T1988" s="240">
        <f t="shared" si="1455"/>
        <v>0</v>
      </c>
      <c r="U1988" s="208">
        <f t="shared" si="1456"/>
        <v>0</v>
      </c>
      <c r="V1988" s="208">
        <f t="shared" si="1457"/>
        <v>0</v>
      </c>
      <c r="W1988" s="234">
        <f t="shared" si="1504"/>
        <v>0</v>
      </c>
      <c r="X1988" s="238">
        <f t="shared" si="1497"/>
        <v>0</v>
      </c>
      <c r="Y1988" s="210">
        <f t="shared" si="1498"/>
        <v>0</v>
      </c>
      <c r="Z1988" s="211"/>
      <c r="AA1988" s="242">
        <f t="shared" si="1458"/>
        <v>0</v>
      </c>
      <c r="AB1988" s="208">
        <f>IF(AA1988=0,0,SUMIFS('Sch A. Input'!H978:CA978,'Sch A. Input'!$H$14:$CA$14,"Recurring",'Sch A. Input'!$H$13:$CA$13,"&lt;="&amp;$L$11,'Sch A. Input'!$H$13:$CA$13,"&lt;="&amp;$AI$1021,'Sch A. Input'!$H$13:$CA$13,"&gt;"&amp;$Y$1021))</f>
        <v>0</v>
      </c>
      <c r="AC1988" s="208">
        <f>IF(AA1988=0,0,SUMIFS('Sch A. Input'!H978:CA978,'Sch A. Input'!$H$14:$CA$14,"One-time",'Sch A. Input'!$H$13:$CA$13,"&lt;="&amp;$L$11,'Sch A. Input'!$H$13:$CA$13,"&lt;="&amp;$AI$1021,'Sch A. Input'!$H$13:$CA$13,"&gt;"&amp;$Y$1021))</f>
        <v>0</v>
      </c>
      <c r="AD1988" s="240">
        <f t="shared" si="1459"/>
        <v>0</v>
      </c>
      <c r="AE1988" s="208">
        <f t="shared" si="1460"/>
        <v>0</v>
      </c>
      <c r="AF1988" s="208">
        <f t="shared" si="1461"/>
        <v>0</v>
      </c>
      <c r="AG1988" s="234">
        <f t="shared" si="1505"/>
        <v>0</v>
      </c>
      <c r="AH1988" s="238">
        <f t="shared" si="1499"/>
        <v>0</v>
      </c>
      <c r="AI1988" s="210">
        <f t="shared" si="1500"/>
        <v>0</v>
      </c>
      <c r="AK1988" s="242">
        <f t="shared" si="1462"/>
        <v>0</v>
      </c>
      <c r="AL1988" s="208">
        <f>IF(AK1988=0,0,SUMIFS('Sch A. Input'!H978:CA978,'Sch A. Input'!$H$14:$CA$14,"Recurring",'Sch A. Input'!$H$13:$CA$13,"&lt;="&amp;$L$11,'Sch A. Input'!$H$13:$CA$13,"&lt;="&amp;$AS$1021,'Sch A. Input'!$H$13:$CA$13,"&gt;"&amp;$AI$1021))</f>
        <v>0</v>
      </c>
      <c r="AM1988" s="208">
        <f>IF(AK1988=0,0,SUMIFS('Sch A. Input'!H978:CA978,'Sch A. Input'!$H$14:$CA$14,"One-time",'Sch A. Input'!$H$13:$CA$13,"&lt;="&amp;L$11,'Sch A. Input'!$H$13:$CA$13,"&lt;="&amp;$AS$1021,'Sch A. Input'!$H$13:$CA$13,"&gt;"&amp;$AI$1021))</f>
        <v>0</v>
      </c>
      <c r="AN1988" s="240">
        <f t="shared" si="1463"/>
        <v>0</v>
      </c>
      <c r="AO1988" s="208">
        <f t="shared" si="1464"/>
        <v>0</v>
      </c>
      <c r="AP1988" s="208">
        <f t="shared" si="1465"/>
        <v>0</v>
      </c>
      <c r="AQ1988" s="234">
        <f t="shared" si="1506"/>
        <v>0</v>
      </c>
      <c r="AR1988" s="238">
        <f t="shared" si="1501"/>
        <v>0</v>
      </c>
      <c r="AS1988" s="210">
        <f t="shared" si="1502"/>
        <v>0</v>
      </c>
      <c r="AY1988" s="135"/>
      <c r="AZ1988" s="135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25">
      <c r="B1989" s="63" t="str">
        <f t="shared" ref="B1989:F1989" si="1509">B982</f>
        <v/>
      </c>
      <c r="C1989" s="140" t="str">
        <f t="shared" si="1509"/>
        <v/>
      </c>
      <c r="D1989" s="232" t="str">
        <f t="shared" si="1509"/>
        <v/>
      </c>
      <c r="E1989" s="275">
        <f t="shared" si="1509"/>
        <v>46477</v>
      </c>
      <c r="F1989" s="232">
        <f t="shared" si="1509"/>
        <v>0</v>
      </c>
      <c r="G1989" s="85">
        <f t="shared" si="1494"/>
        <v>0</v>
      </c>
      <c r="H1989" s="208">
        <f>IF(G1989=0,0,SUMIFS('Sch A. Input'!H979:CA979,'Sch A. Input'!$H$14:$CA$14,"Recurring",'Sch A. Input'!$H$13:$CA$13,"&lt;="&amp;$O$1021,'Sch A. Input'!$H$13:$CA$13,"&lt;="&amp;$L$11))</f>
        <v>0</v>
      </c>
      <c r="I1989" s="208">
        <f>IF(G1989=0,0,SUMIFS('Sch A. Input'!H979:CA979,'Sch A. Input'!$H$14:$CA$14,"One-time",'Sch A. Input'!$H$13:$CA$13,"&lt;="&amp;$O$1021,'Sch A. Input'!$H$13:$CA$13,"&lt;="&amp;$L$11))</f>
        <v>0</v>
      </c>
      <c r="J1989" s="240">
        <f t="shared" si="1450"/>
        <v>0</v>
      </c>
      <c r="K1989" s="208">
        <f t="shared" si="1451"/>
        <v>0</v>
      </c>
      <c r="L1989" s="208">
        <f t="shared" si="1452"/>
        <v>0</v>
      </c>
      <c r="M1989" s="234">
        <f t="shared" si="1453"/>
        <v>0</v>
      </c>
      <c r="N1989" s="239">
        <f t="shared" si="1495"/>
        <v>0</v>
      </c>
      <c r="O1989" s="210">
        <f t="shared" si="1496"/>
        <v>0</v>
      </c>
      <c r="P1989" s="211"/>
      <c r="Q1989" s="242">
        <f t="shared" si="1454"/>
        <v>0</v>
      </c>
      <c r="R1989" s="208">
        <f>IF(Q1989=0,0,SUMIFS('Sch A. Input'!$H979:$CA979,'Sch A. Input'!$H$14:$CA$14,"Recurring",'Sch A. Input'!$H$13:$CA$13,"&lt;="&amp;$Y$1021,'Sch A. Input'!$H$13:$CA$13,"&gt;"&amp;$O$1021,'Sch A. Input'!$H$13:$CA$13,"&lt;="&amp;$L$11))</f>
        <v>0</v>
      </c>
      <c r="S1989" s="208">
        <f>IF(Q1989=0,0,SUMIFS('Sch A. Input'!$H979:$CA979,'Sch A. Input'!$H$14:$CA$14,"One-time",'Sch A. Input'!$H$13:$CA$13,"&lt;="&amp;$Y$1021,'Sch A. Input'!$H$13:$CA$13,"&gt;"&amp;$O$1021,'Sch A. Input'!$H$13:$CA$13,"&lt;="&amp;$L$11))</f>
        <v>0</v>
      </c>
      <c r="T1989" s="240">
        <f t="shared" si="1455"/>
        <v>0</v>
      </c>
      <c r="U1989" s="208">
        <f t="shared" si="1456"/>
        <v>0</v>
      </c>
      <c r="V1989" s="208">
        <f t="shared" si="1457"/>
        <v>0</v>
      </c>
      <c r="W1989" s="234">
        <f t="shared" si="1504"/>
        <v>0</v>
      </c>
      <c r="X1989" s="238">
        <f t="shared" si="1497"/>
        <v>0</v>
      </c>
      <c r="Y1989" s="210">
        <f t="shared" si="1498"/>
        <v>0</v>
      </c>
      <c r="Z1989" s="211"/>
      <c r="AA1989" s="242">
        <f t="shared" si="1458"/>
        <v>0</v>
      </c>
      <c r="AB1989" s="208">
        <f>IF(AA1989=0,0,SUMIFS('Sch A. Input'!H979:CA979,'Sch A. Input'!$H$14:$CA$14,"Recurring",'Sch A. Input'!$H$13:$CA$13,"&lt;="&amp;$L$11,'Sch A. Input'!$H$13:$CA$13,"&lt;="&amp;$AI$1021,'Sch A. Input'!$H$13:$CA$13,"&gt;"&amp;$Y$1021))</f>
        <v>0</v>
      </c>
      <c r="AC1989" s="208">
        <f>IF(AA1989=0,0,SUMIFS('Sch A. Input'!H979:CA979,'Sch A. Input'!$H$14:$CA$14,"One-time",'Sch A. Input'!$H$13:$CA$13,"&lt;="&amp;$L$11,'Sch A. Input'!$H$13:$CA$13,"&lt;="&amp;$AI$1021,'Sch A. Input'!$H$13:$CA$13,"&gt;"&amp;$Y$1021))</f>
        <v>0</v>
      </c>
      <c r="AD1989" s="240">
        <f t="shared" si="1459"/>
        <v>0</v>
      </c>
      <c r="AE1989" s="208">
        <f t="shared" si="1460"/>
        <v>0</v>
      </c>
      <c r="AF1989" s="208">
        <f t="shared" si="1461"/>
        <v>0</v>
      </c>
      <c r="AG1989" s="234">
        <f t="shared" si="1505"/>
        <v>0</v>
      </c>
      <c r="AH1989" s="238">
        <f t="shared" si="1499"/>
        <v>0</v>
      </c>
      <c r="AI1989" s="210">
        <f t="shared" si="1500"/>
        <v>0</v>
      </c>
      <c r="AK1989" s="242">
        <f t="shared" si="1462"/>
        <v>0</v>
      </c>
      <c r="AL1989" s="208">
        <f>IF(AK1989=0,0,SUMIFS('Sch A. Input'!H979:CA979,'Sch A. Input'!$H$14:$CA$14,"Recurring",'Sch A. Input'!$H$13:$CA$13,"&lt;="&amp;$L$11,'Sch A. Input'!$H$13:$CA$13,"&lt;="&amp;$AS$1021,'Sch A. Input'!$H$13:$CA$13,"&gt;"&amp;$AI$1021))</f>
        <v>0</v>
      </c>
      <c r="AM1989" s="208">
        <f>IF(AK1989=0,0,SUMIFS('Sch A. Input'!H979:CA979,'Sch A. Input'!$H$14:$CA$14,"One-time",'Sch A. Input'!$H$13:$CA$13,"&lt;="&amp;L$11,'Sch A. Input'!$H$13:$CA$13,"&lt;="&amp;$AS$1021,'Sch A. Input'!$H$13:$CA$13,"&gt;"&amp;$AI$1021))</f>
        <v>0</v>
      </c>
      <c r="AN1989" s="240">
        <f t="shared" si="1463"/>
        <v>0</v>
      </c>
      <c r="AO1989" s="208">
        <f t="shared" si="1464"/>
        <v>0</v>
      </c>
      <c r="AP1989" s="208">
        <f t="shared" si="1465"/>
        <v>0</v>
      </c>
      <c r="AQ1989" s="234">
        <f t="shared" si="1506"/>
        <v>0</v>
      </c>
      <c r="AR1989" s="238">
        <f t="shared" si="1501"/>
        <v>0</v>
      </c>
      <c r="AS1989" s="210">
        <f t="shared" si="1502"/>
        <v>0</v>
      </c>
      <c r="AY1989" s="135"/>
      <c r="AZ1989" s="135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25">
      <c r="B1990" s="63" t="str">
        <f t="shared" ref="B1990:F1990" si="1510">B983</f>
        <v/>
      </c>
      <c r="C1990" s="140" t="str">
        <f t="shared" si="1510"/>
        <v/>
      </c>
      <c r="D1990" s="232" t="str">
        <f t="shared" si="1510"/>
        <v/>
      </c>
      <c r="E1990" s="275">
        <f t="shared" si="1510"/>
        <v>46477</v>
      </c>
      <c r="F1990" s="232">
        <f t="shared" si="1510"/>
        <v>0</v>
      </c>
      <c r="G1990" s="85">
        <f t="shared" si="1494"/>
        <v>0</v>
      </c>
      <c r="H1990" s="208">
        <f>IF(G1990=0,0,SUMIFS('Sch A. Input'!H980:CA980,'Sch A. Input'!$H$14:$CA$14,"Recurring",'Sch A. Input'!$H$13:$CA$13,"&lt;="&amp;$O$1021,'Sch A. Input'!$H$13:$CA$13,"&lt;="&amp;$L$11))</f>
        <v>0</v>
      </c>
      <c r="I1990" s="208">
        <f>IF(G1990=0,0,SUMIFS('Sch A. Input'!H980:CA980,'Sch A. Input'!$H$14:$CA$14,"One-time",'Sch A. Input'!$H$13:$CA$13,"&lt;="&amp;$O$1021,'Sch A. Input'!$H$13:$CA$13,"&lt;="&amp;$L$11))</f>
        <v>0</v>
      </c>
      <c r="J1990" s="240">
        <f t="shared" si="1450"/>
        <v>0</v>
      </c>
      <c r="K1990" s="208">
        <f t="shared" si="1451"/>
        <v>0</v>
      </c>
      <c r="L1990" s="208">
        <f t="shared" si="1452"/>
        <v>0</v>
      </c>
      <c r="M1990" s="234">
        <f t="shared" si="1453"/>
        <v>0</v>
      </c>
      <c r="N1990" s="239">
        <f t="shared" si="1495"/>
        <v>0</v>
      </c>
      <c r="O1990" s="210">
        <f t="shared" si="1496"/>
        <v>0</v>
      </c>
      <c r="P1990" s="211"/>
      <c r="Q1990" s="242">
        <f t="shared" si="1454"/>
        <v>0</v>
      </c>
      <c r="R1990" s="208">
        <f>IF(Q1990=0,0,SUMIFS('Sch A. Input'!$H980:$CA980,'Sch A. Input'!$H$14:$CA$14,"Recurring",'Sch A. Input'!$H$13:$CA$13,"&lt;="&amp;$Y$1021,'Sch A. Input'!$H$13:$CA$13,"&gt;"&amp;$O$1021,'Sch A. Input'!$H$13:$CA$13,"&lt;="&amp;$L$11))</f>
        <v>0</v>
      </c>
      <c r="S1990" s="208">
        <f>IF(Q1990=0,0,SUMIFS('Sch A. Input'!$H980:$CA980,'Sch A. Input'!$H$14:$CA$14,"One-time",'Sch A. Input'!$H$13:$CA$13,"&lt;="&amp;$Y$1021,'Sch A. Input'!$H$13:$CA$13,"&gt;"&amp;$O$1021,'Sch A. Input'!$H$13:$CA$13,"&lt;="&amp;$L$11))</f>
        <v>0</v>
      </c>
      <c r="T1990" s="240">
        <f t="shared" si="1455"/>
        <v>0</v>
      </c>
      <c r="U1990" s="208">
        <f t="shared" si="1456"/>
        <v>0</v>
      </c>
      <c r="V1990" s="208">
        <f t="shared" si="1457"/>
        <v>0</v>
      </c>
      <c r="W1990" s="234">
        <f t="shared" si="1504"/>
        <v>0</v>
      </c>
      <c r="X1990" s="238">
        <f t="shared" si="1497"/>
        <v>0</v>
      </c>
      <c r="Y1990" s="210">
        <f t="shared" si="1498"/>
        <v>0</v>
      </c>
      <c r="Z1990" s="211"/>
      <c r="AA1990" s="242">
        <f t="shared" si="1458"/>
        <v>0</v>
      </c>
      <c r="AB1990" s="208">
        <f>IF(AA1990=0,0,SUMIFS('Sch A. Input'!H980:CA980,'Sch A. Input'!$H$14:$CA$14,"Recurring",'Sch A. Input'!$H$13:$CA$13,"&lt;="&amp;$L$11,'Sch A. Input'!$H$13:$CA$13,"&lt;="&amp;$AI$1021,'Sch A. Input'!$H$13:$CA$13,"&gt;"&amp;$Y$1021))</f>
        <v>0</v>
      </c>
      <c r="AC1990" s="208">
        <f>IF(AA1990=0,0,SUMIFS('Sch A. Input'!H980:CA980,'Sch A. Input'!$H$14:$CA$14,"One-time",'Sch A. Input'!$H$13:$CA$13,"&lt;="&amp;$L$11,'Sch A. Input'!$H$13:$CA$13,"&lt;="&amp;$AI$1021,'Sch A. Input'!$H$13:$CA$13,"&gt;"&amp;$Y$1021))</f>
        <v>0</v>
      </c>
      <c r="AD1990" s="240">
        <f t="shared" si="1459"/>
        <v>0</v>
      </c>
      <c r="AE1990" s="208">
        <f t="shared" si="1460"/>
        <v>0</v>
      </c>
      <c r="AF1990" s="208">
        <f t="shared" si="1461"/>
        <v>0</v>
      </c>
      <c r="AG1990" s="234">
        <f t="shared" si="1505"/>
        <v>0</v>
      </c>
      <c r="AH1990" s="238">
        <f t="shared" si="1499"/>
        <v>0</v>
      </c>
      <c r="AI1990" s="210">
        <f t="shared" si="1500"/>
        <v>0</v>
      </c>
      <c r="AK1990" s="242">
        <f t="shared" si="1462"/>
        <v>0</v>
      </c>
      <c r="AL1990" s="208">
        <f>IF(AK1990=0,0,SUMIFS('Sch A. Input'!H980:CA980,'Sch A. Input'!$H$14:$CA$14,"Recurring",'Sch A. Input'!$H$13:$CA$13,"&lt;="&amp;$L$11,'Sch A. Input'!$H$13:$CA$13,"&lt;="&amp;$AS$1021,'Sch A. Input'!$H$13:$CA$13,"&gt;"&amp;$AI$1021))</f>
        <v>0</v>
      </c>
      <c r="AM1990" s="208">
        <f>IF(AK1990=0,0,SUMIFS('Sch A. Input'!H980:CA980,'Sch A. Input'!$H$14:$CA$14,"One-time",'Sch A. Input'!$H$13:$CA$13,"&lt;="&amp;L$11,'Sch A. Input'!$H$13:$CA$13,"&lt;="&amp;$AS$1021,'Sch A. Input'!$H$13:$CA$13,"&gt;"&amp;$AI$1021))</f>
        <v>0</v>
      </c>
      <c r="AN1990" s="240">
        <f t="shared" si="1463"/>
        <v>0</v>
      </c>
      <c r="AO1990" s="208">
        <f t="shared" si="1464"/>
        <v>0</v>
      </c>
      <c r="AP1990" s="208">
        <f t="shared" si="1465"/>
        <v>0</v>
      </c>
      <c r="AQ1990" s="234">
        <f t="shared" si="1506"/>
        <v>0</v>
      </c>
      <c r="AR1990" s="238">
        <f t="shared" si="1501"/>
        <v>0</v>
      </c>
      <c r="AS1990" s="210">
        <f t="shared" si="1502"/>
        <v>0</v>
      </c>
      <c r="AY1990" s="135"/>
      <c r="AZ1990" s="135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25">
      <c r="B1991" s="63" t="str">
        <f t="shared" ref="B1991:F1991" si="1511">B984</f>
        <v/>
      </c>
      <c r="C1991" s="140" t="str">
        <f t="shared" si="1511"/>
        <v/>
      </c>
      <c r="D1991" s="232" t="str">
        <f t="shared" si="1511"/>
        <v/>
      </c>
      <c r="E1991" s="275">
        <f t="shared" si="1511"/>
        <v>46477</v>
      </c>
      <c r="F1991" s="232">
        <f t="shared" si="1511"/>
        <v>0</v>
      </c>
      <c r="G1991" s="85">
        <f t="shared" si="1494"/>
        <v>0</v>
      </c>
      <c r="H1991" s="208">
        <f>IF(G1991=0,0,SUMIFS('Sch A. Input'!H981:CA981,'Sch A. Input'!$H$14:$CA$14,"Recurring",'Sch A. Input'!$H$13:$CA$13,"&lt;="&amp;$O$1021,'Sch A. Input'!$H$13:$CA$13,"&lt;="&amp;$L$11))</f>
        <v>0</v>
      </c>
      <c r="I1991" s="208">
        <f>IF(G1991=0,0,SUMIFS('Sch A. Input'!H981:CA981,'Sch A. Input'!$H$14:$CA$14,"One-time",'Sch A. Input'!$H$13:$CA$13,"&lt;="&amp;$O$1021,'Sch A. Input'!$H$13:$CA$13,"&lt;="&amp;$L$11))</f>
        <v>0</v>
      </c>
      <c r="J1991" s="240">
        <f t="shared" si="1450"/>
        <v>0</v>
      </c>
      <c r="K1991" s="208">
        <f t="shared" si="1451"/>
        <v>0</v>
      </c>
      <c r="L1991" s="208">
        <f t="shared" si="1452"/>
        <v>0</v>
      </c>
      <c r="M1991" s="234">
        <f t="shared" si="1453"/>
        <v>0</v>
      </c>
      <c r="N1991" s="239">
        <f t="shared" si="1495"/>
        <v>0</v>
      </c>
      <c r="O1991" s="210">
        <f t="shared" si="1496"/>
        <v>0</v>
      </c>
      <c r="P1991" s="211"/>
      <c r="Q1991" s="242">
        <f t="shared" si="1454"/>
        <v>0</v>
      </c>
      <c r="R1991" s="208">
        <f>IF(Q1991=0,0,SUMIFS('Sch A. Input'!$H981:$CA981,'Sch A. Input'!$H$14:$CA$14,"Recurring",'Sch A. Input'!$H$13:$CA$13,"&lt;="&amp;$Y$1021,'Sch A. Input'!$H$13:$CA$13,"&gt;"&amp;$O$1021,'Sch A. Input'!$H$13:$CA$13,"&lt;="&amp;$L$11))</f>
        <v>0</v>
      </c>
      <c r="S1991" s="208">
        <f>IF(Q1991=0,0,SUMIFS('Sch A. Input'!$H981:$CA981,'Sch A. Input'!$H$14:$CA$14,"One-time",'Sch A. Input'!$H$13:$CA$13,"&lt;="&amp;$Y$1021,'Sch A. Input'!$H$13:$CA$13,"&gt;"&amp;$O$1021,'Sch A. Input'!$H$13:$CA$13,"&lt;="&amp;$L$11))</f>
        <v>0</v>
      </c>
      <c r="T1991" s="240">
        <f t="shared" si="1455"/>
        <v>0</v>
      </c>
      <c r="U1991" s="208">
        <f t="shared" si="1456"/>
        <v>0</v>
      </c>
      <c r="V1991" s="208">
        <f t="shared" si="1457"/>
        <v>0</v>
      </c>
      <c r="W1991" s="234">
        <f t="shared" si="1504"/>
        <v>0</v>
      </c>
      <c r="X1991" s="238">
        <f t="shared" si="1497"/>
        <v>0</v>
      </c>
      <c r="Y1991" s="210">
        <f t="shared" si="1498"/>
        <v>0</v>
      </c>
      <c r="Z1991" s="211"/>
      <c r="AA1991" s="242">
        <f t="shared" si="1458"/>
        <v>0</v>
      </c>
      <c r="AB1991" s="208">
        <f>IF(AA1991=0,0,SUMIFS('Sch A. Input'!H981:CA981,'Sch A. Input'!$H$14:$CA$14,"Recurring",'Sch A. Input'!$H$13:$CA$13,"&lt;="&amp;$L$11,'Sch A. Input'!$H$13:$CA$13,"&lt;="&amp;$AI$1021,'Sch A. Input'!$H$13:$CA$13,"&gt;"&amp;$Y$1021))</f>
        <v>0</v>
      </c>
      <c r="AC1991" s="208">
        <f>IF(AA1991=0,0,SUMIFS('Sch A. Input'!H981:CA981,'Sch A. Input'!$H$14:$CA$14,"One-time",'Sch A. Input'!$H$13:$CA$13,"&lt;="&amp;$L$11,'Sch A. Input'!$H$13:$CA$13,"&lt;="&amp;$AI$1021,'Sch A. Input'!$H$13:$CA$13,"&gt;"&amp;$Y$1021))</f>
        <v>0</v>
      </c>
      <c r="AD1991" s="240">
        <f t="shared" si="1459"/>
        <v>0</v>
      </c>
      <c r="AE1991" s="208">
        <f t="shared" si="1460"/>
        <v>0</v>
      </c>
      <c r="AF1991" s="208">
        <f t="shared" si="1461"/>
        <v>0</v>
      </c>
      <c r="AG1991" s="234">
        <f t="shared" si="1505"/>
        <v>0</v>
      </c>
      <c r="AH1991" s="238">
        <f t="shared" si="1499"/>
        <v>0</v>
      </c>
      <c r="AI1991" s="210">
        <f t="shared" si="1500"/>
        <v>0</v>
      </c>
      <c r="AK1991" s="242">
        <f t="shared" si="1462"/>
        <v>0</v>
      </c>
      <c r="AL1991" s="208">
        <f>IF(AK1991=0,0,SUMIFS('Sch A. Input'!H981:CA981,'Sch A. Input'!$H$14:$CA$14,"Recurring",'Sch A. Input'!$H$13:$CA$13,"&lt;="&amp;$L$11,'Sch A. Input'!$H$13:$CA$13,"&lt;="&amp;$AS$1021,'Sch A. Input'!$H$13:$CA$13,"&gt;"&amp;$AI$1021))</f>
        <v>0</v>
      </c>
      <c r="AM1991" s="208">
        <f>IF(AK1991=0,0,SUMIFS('Sch A. Input'!H981:CA981,'Sch A. Input'!$H$14:$CA$14,"One-time",'Sch A. Input'!$H$13:$CA$13,"&lt;="&amp;L$11,'Sch A. Input'!$H$13:$CA$13,"&lt;="&amp;$AS$1021,'Sch A. Input'!$H$13:$CA$13,"&gt;"&amp;$AI$1021))</f>
        <v>0</v>
      </c>
      <c r="AN1991" s="240">
        <f t="shared" si="1463"/>
        <v>0</v>
      </c>
      <c r="AO1991" s="208">
        <f t="shared" si="1464"/>
        <v>0</v>
      </c>
      <c r="AP1991" s="208">
        <f t="shared" si="1465"/>
        <v>0</v>
      </c>
      <c r="AQ1991" s="234">
        <f t="shared" si="1506"/>
        <v>0</v>
      </c>
      <c r="AR1991" s="238">
        <f t="shared" si="1501"/>
        <v>0</v>
      </c>
      <c r="AS1991" s="210">
        <f t="shared" si="1502"/>
        <v>0</v>
      </c>
      <c r="AY1991" s="135"/>
      <c r="AZ1991" s="135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25">
      <c r="B1992" s="63" t="str">
        <f t="shared" ref="B1992:F1992" si="1512">B985</f>
        <v/>
      </c>
      <c r="C1992" s="140" t="str">
        <f t="shared" si="1512"/>
        <v/>
      </c>
      <c r="D1992" s="232" t="str">
        <f t="shared" si="1512"/>
        <v/>
      </c>
      <c r="E1992" s="275">
        <f t="shared" si="1512"/>
        <v>46477</v>
      </c>
      <c r="F1992" s="232">
        <f t="shared" si="1512"/>
        <v>0</v>
      </c>
      <c r="G1992" s="85">
        <f t="shared" si="1494"/>
        <v>0</v>
      </c>
      <c r="H1992" s="208">
        <f>IF(G1992=0,0,SUMIFS('Sch A. Input'!H982:CA982,'Sch A. Input'!$H$14:$CA$14,"Recurring",'Sch A. Input'!$H$13:$CA$13,"&lt;="&amp;$O$1021,'Sch A. Input'!$H$13:$CA$13,"&lt;="&amp;$L$11))</f>
        <v>0</v>
      </c>
      <c r="I1992" s="208">
        <f>IF(G1992=0,0,SUMIFS('Sch A. Input'!H982:CA982,'Sch A. Input'!$H$14:$CA$14,"One-time",'Sch A. Input'!$H$13:$CA$13,"&lt;="&amp;$O$1021,'Sch A. Input'!$H$13:$CA$13,"&lt;="&amp;$L$11))</f>
        <v>0</v>
      </c>
      <c r="J1992" s="240">
        <f t="shared" si="1450"/>
        <v>0</v>
      </c>
      <c r="K1992" s="208">
        <f t="shared" si="1451"/>
        <v>0</v>
      </c>
      <c r="L1992" s="208">
        <f t="shared" si="1452"/>
        <v>0</v>
      </c>
      <c r="M1992" s="234">
        <f t="shared" si="1453"/>
        <v>0</v>
      </c>
      <c r="N1992" s="239">
        <f t="shared" si="1495"/>
        <v>0</v>
      </c>
      <c r="O1992" s="210">
        <f t="shared" si="1496"/>
        <v>0</v>
      </c>
      <c r="P1992" s="211"/>
      <c r="Q1992" s="242">
        <f t="shared" si="1454"/>
        <v>0</v>
      </c>
      <c r="R1992" s="208">
        <f>IF(Q1992=0,0,SUMIFS('Sch A. Input'!$H982:$CA982,'Sch A. Input'!$H$14:$CA$14,"Recurring",'Sch A. Input'!$H$13:$CA$13,"&lt;="&amp;$Y$1021,'Sch A. Input'!$H$13:$CA$13,"&gt;"&amp;$O$1021,'Sch A. Input'!$H$13:$CA$13,"&lt;="&amp;$L$11))</f>
        <v>0</v>
      </c>
      <c r="S1992" s="208">
        <f>IF(Q1992=0,0,SUMIFS('Sch A. Input'!$H982:$CA982,'Sch A. Input'!$H$14:$CA$14,"One-time",'Sch A. Input'!$H$13:$CA$13,"&lt;="&amp;$Y$1021,'Sch A. Input'!$H$13:$CA$13,"&gt;"&amp;$O$1021,'Sch A. Input'!$H$13:$CA$13,"&lt;="&amp;$L$11))</f>
        <v>0</v>
      </c>
      <c r="T1992" s="240">
        <f t="shared" si="1455"/>
        <v>0</v>
      </c>
      <c r="U1992" s="208">
        <f t="shared" si="1456"/>
        <v>0</v>
      </c>
      <c r="V1992" s="208">
        <f t="shared" si="1457"/>
        <v>0</v>
      </c>
      <c r="W1992" s="234">
        <f t="shared" si="1504"/>
        <v>0</v>
      </c>
      <c r="X1992" s="238">
        <f t="shared" si="1497"/>
        <v>0</v>
      </c>
      <c r="Y1992" s="210">
        <f t="shared" si="1498"/>
        <v>0</v>
      </c>
      <c r="Z1992" s="211"/>
      <c r="AA1992" s="242">
        <f t="shared" si="1458"/>
        <v>0</v>
      </c>
      <c r="AB1992" s="208">
        <f>IF(AA1992=0,0,SUMIFS('Sch A. Input'!H982:CA982,'Sch A. Input'!$H$14:$CA$14,"Recurring",'Sch A. Input'!$H$13:$CA$13,"&lt;="&amp;$L$11,'Sch A. Input'!$H$13:$CA$13,"&lt;="&amp;$AI$1021,'Sch A. Input'!$H$13:$CA$13,"&gt;"&amp;$Y$1021))</f>
        <v>0</v>
      </c>
      <c r="AC1992" s="208">
        <f>IF(AA1992=0,0,SUMIFS('Sch A. Input'!H982:CA982,'Sch A. Input'!$H$14:$CA$14,"One-time",'Sch A. Input'!$H$13:$CA$13,"&lt;="&amp;$L$11,'Sch A. Input'!$H$13:$CA$13,"&lt;="&amp;$AI$1021,'Sch A. Input'!$H$13:$CA$13,"&gt;"&amp;$Y$1021))</f>
        <v>0</v>
      </c>
      <c r="AD1992" s="240">
        <f t="shared" si="1459"/>
        <v>0</v>
      </c>
      <c r="AE1992" s="208">
        <f t="shared" si="1460"/>
        <v>0</v>
      </c>
      <c r="AF1992" s="208">
        <f t="shared" si="1461"/>
        <v>0</v>
      </c>
      <c r="AG1992" s="234">
        <f t="shared" si="1505"/>
        <v>0</v>
      </c>
      <c r="AH1992" s="238">
        <f t="shared" si="1499"/>
        <v>0</v>
      </c>
      <c r="AI1992" s="210">
        <f t="shared" si="1500"/>
        <v>0</v>
      </c>
      <c r="AK1992" s="242">
        <f t="shared" si="1462"/>
        <v>0</v>
      </c>
      <c r="AL1992" s="208">
        <f>IF(AK1992=0,0,SUMIFS('Sch A. Input'!H982:CA982,'Sch A. Input'!$H$14:$CA$14,"Recurring",'Sch A. Input'!$H$13:$CA$13,"&lt;="&amp;$L$11,'Sch A. Input'!$H$13:$CA$13,"&lt;="&amp;$AS$1021,'Sch A. Input'!$H$13:$CA$13,"&gt;"&amp;$AI$1021))</f>
        <v>0</v>
      </c>
      <c r="AM1992" s="208">
        <f>IF(AK1992=0,0,SUMIFS('Sch A. Input'!H982:CA982,'Sch A. Input'!$H$14:$CA$14,"One-time",'Sch A. Input'!$H$13:$CA$13,"&lt;="&amp;L$11,'Sch A. Input'!$H$13:$CA$13,"&lt;="&amp;$AS$1021,'Sch A. Input'!$H$13:$CA$13,"&gt;"&amp;$AI$1021))</f>
        <v>0</v>
      </c>
      <c r="AN1992" s="240">
        <f t="shared" si="1463"/>
        <v>0</v>
      </c>
      <c r="AO1992" s="208">
        <f t="shared" si="1464"/>
        <v>0</v>
      </c>
      <c r="AP1992" s="208">
        <f t="shared" si="1465"/>
        <v>0</v>
      </c>
      <c r="AQ1992" s="234">
        <f t="shared" si="1506"/>
        <v>0</v>
      </c>
      <c r="AR1992" s="238">
        <f t="shared" si="1501"/>
        <v>0</v>
      </c>
      <c r="AS1992" s="210">
        <f t="shared" si="1502"/>
        <v>0</v>
      </c>
      <c r="AY1992" s="135"/>
      <c r="AZ1992" s="135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25">
      <c r="B1993" s="63" t="str">
        <f t="shared" ref="B1993:F1993" si="1513">B986</f>
        <v/>
      </c>
      <c r="C1993" s="140" t="str">
        <f t="shared" si="1513"/>
        <v/>
      </c>
      <c r="D1993" s="232" t="str">
        <f t="shared" si="1513"/>
        <v/>
      </c>
      <c r="E1993" s="275">
        <f t="shared" si="1513"/>
        <v>46477</v>
      </c>
      <c r="F1993" s="232">
        <f t="shared" si="1513"/>
        <v>0</v>
      </c>
      <c r="G1993" s="85">
        <f t="shared" si="1494"/>
        <v>0</v>
      </c>
      <c r="H1993" s="208">
        <f>IF(G1993=0,0,SUMIFS('Sch A. Input'!H983:CA983,'Sch A. Input'!$H$14:$CA$14,"Recurring",'Sch A. Input'!$H$13:$CA$13,"&lt;="&amp;$O$1021,'Sch A. Input'!$H$13:$CA$13,"&lt;="&amp;$L$11))</f>
        <v>0</v>
      </c>
      <c r="I1993" s="208">
        <f>IF(G1993=0,0,SUMIFS('Sch A. Input'!H983:CA983,'Sch A. Input'!$H$14:$CA$14,"One-time",'Sch A. Input'!$H$13:$CA$13,"&lt;="&amp;$O$1021,'Sch A. Input'!$H$13:$CA$13,"&lt;="&amp;$L$11))</f>
        <v>0</v>
      </c>
      <c r="J1993" s="240">
        <f t="shared" si="1450"/>
        <v>0</v>
      </c>
      <c r="K1993" s="208">
        <f t="shared" si="1451"/>
        <v>0</v>
      </c>
      <c r="L1993" s="208">
        <f t="shared" si="1452"/>
        <v>0</v>
      </c>
      <c r="M1993" s="234">
        <f t="shared" si="1453"/>
        <v>0</v>
      </c>
      <c r="N1993" s="239">
        <f t="shared" si="1495"/>
        <v>0</v>
      </c>
      <c r="O1993" s="210">
        <f t="shared" si="1496"/>
        <v>0</v>
      </c>
      <c r="P1993" s="211"/>
      <c r="Q1993" s="242">
        <f t="shared" si="1454"/>
        <v>0</v>
      </c>
      <c r="R1993" s="208">
        <f>IF(Q1993=0,0,SUMIFS('Sch A. Input'!$H983:$CA983,'Sch A. Input'!$H$14:$CA$14,"Recurring",'Sch A. Input'!$H$13:$CA$13,"&lt;="&amp;$Y$1021,'Sch A. Input'!$H$13:$CA$13,"&gt;"&amp;$O$1021,'Sch A. Input'!$H$13:$CA$13,"&lt;="&amp;$L$11))</f>
        <v>0</v>
      </c>
      <c r="S1993" s="208">
        <f>IF(Q1993=0,0,SUMIFS('Sch A. Input'!$H983:$CA983,'Sch A. Input'!$H$14:$CA$14,"One-time",'Sch A. Input'!$H$13:$CA$13,"&lt;="&amp;$Y$1021,'Sch A. Input'!$H$13:$CA$13,"&gt;"&amp;$O$1021,'Sch A. Input'!$H$13:$CA$13,"&lt;="&amp;$L$11))</f>
        <v>0</v>
      </c>
      <c r="T1993" s="240">
        <f t="shared" si="1455"/>
        <v>0</v>
      </c>
      <c r="U1993" s="208">
        <f t="shared" si="1456"/>
        <v>0</v>
      </c>
      <c r="V1993" s="208">
        <f t="shared" si="1457"/>
        <v>0</v>
      </c>
      <c r="W1993" s="234">
        <f t="shared" si="1504"/>
        <v>0</v>
      </c>
      <c r="X1993" s="238">
        <f t="shared" si="1497"/>
        <v>0</v>
      </c>
      <c r="Y1993" s="210">
        <f t="shared" si="1498"/>
        <v>0</v>
      </c>
      <c r="Z1993" s="211"/>
      <c r="AA1993" s="242">
        <f t="shared" si="1458"/>
        <v>0</v>
      </c>
      <c r="AB1993" s="208">
        <f>IF(AA1993=0,0,SUMIFS('Sch A. Input'!H983:CA983,'Sch A. Input'!$H$14:$CA$14,"Recurring",'Sch A. Input'!$H$13:$CA$13,"&lt;="&amp;$L$11,'Sch A. Input'!$H$13:$CA$13,"&lt;="&amp;$AI$1021,'Sch A. Input'!$H$13:$CA$13,"&gt;"&amp;$Y$1021))</f>
        <v>0</v>
      </c>
      <c r="AC1993" s="208">
        <f>IF(AA1993=0,0,SUMIFS('Sch A. Input'!H983:CA983,'Sch A. Input'!$H$14:$CA$14,"One-time",'Sch A. Input'!$H$13:$CA$13,"&lt;="&amp;$L$11,'Sch A. Input'!$H$13:$CA$13,"&lt;="&amp;$AI$1021,'Sch A. Input'!$H$13:$CA$13,"&gt;"&amp;$Y$1021))</f>
        <v>0</v>
      </c>
      <c r="AD1993" s="240">
        <f t="shared" si="1459"/>
        <v>0</v>
      </c>
      <c r="AE1993" s="208">
        <f t="shared" si="1460"/>
        <v>0</v>
      </c>
      <c r="AF1993" s="208">
        <f t="shared" si="1461"/>
        <v>0</v>
      </c>
      <c r="AG1993" s="234">
        <f t="shared" si="1505"/>
        <v>0</v>
      </c>
      <c r="AH1993" s="238">
        <f t="shared" si="1499"/>
        <v>0</v>
      </c>
      <c r="AI1993" s="210">
        <f t="shared" si="1500"/>
        <v>0</v>
      </c>
      <c r="AK1993" s="242">
        <f t="shared" si="1462"/>
        <v>0</v>
      </c>
      <c r="AL1993" s="208">
        <f>IF(AK1993=0,0,SUMIFS('Sch A. Input'!H983:CA983,'Sch A. Input'!$H$14:$CA$14,"Recurring",'Sch A. Input'!$H$13:$CA$13,"&lt;="&amp;$L$11,'Sch A. Input'!$H$13:$CA$13,"&lt;="&amp;$AS$1021,'Sch A. Input'!$H$13:$CA$13,"&gt;"&amp;$AI$1021))</f>
        <v>0</v>
      </c>
      <c r="AM1993" s="208">
        <f>IF(AK1993=0,0,SUMIFS('Sch A. Input'!H983:CA983,'Sch A. Input'!$H$14:$CA$14,"One-time",'Sch A. Input'!$H$13:$CA$13,"&lt;="&amp;L$11,'Sch A. Input'!$H$13:$CA$13,"&lt;="&amp;$AS$1021,'Sch A. Input'!$H$13:$CA$13,"&gt;"&amp;$AI$1021))</f>
        <v>0</v>
      </c>
      <c r="AN1993" s="240">
        <f t="shared" si="1463"/>
        <v>0</v>
      </c>
      <c r="AO1993" s="208">
        <f t="shared" si="1464"/>
        <v>0</v>
      </c>
      <c r="AP1993" s="208">
        <f t="shared" si="1465"/>
        <v>0</v>
      </c>
      <c r="AQ1993" s="234">
        <f t="shared" si="1506"/>
        <v>0</v>
      </c>
      <c r="AR1993" s="238">
        <f t="shared" si="1501"/>
        <v>0</v>
      </c>
      <c r="AS1993" s="210">
        <f t="shared" si="1502"/>
        <v>0</v>
      </c>
      <c r="AY1993" s="135"/>
      <c r="AZ1993" s="135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25">
      <c r="B1994" s="63" t="str">
        <f t="shared" ref="B1994:F1994" si="1514">B987</f>
        <v/>
      </c>
      <c r="C1994" s="140" t="str">
        <f t="shared" si="1514"/>
        <v/>
      </c>
      <c r="D1994" s="232" t="str">
        <f t="shared" si="1514"/>
        <v/>
      </c>
      <c r="E1994" s="275">
        <f t="shared" si="1514"/>
        <v>46477</v>
      </c>
      <c r="F1994" s="232">
        <f t="shared" si="1514"/>
        <v>0</v>
      </c>
      <c r="G1994" s="85">
        <f t="shared" si="1494"/>
        <v>0</v>
      </c>
      <c r="H1994" s="208">
        <f>IF(G1994=0,0,SUMIFS('Sch A. Input'!H984:CA984,'Sch A. Input'!$H$14:$CA$14,"Recurring",'Sch A. Input'!$H$13:$CA$13,"&lt;="&amp;$O$1021,'Sch A. Input'!$H$13:$CA$13,"&lt;="&amp;$L$11))</f>
        <v>0</v>
      </c>
      <c r="I1994" s="208">
        <f>IF(G1994=0,0,SUMIFS('Sch A. Input'!H984:CA984,'Sch A. Input'!$H$14:$CA$14,"One-time",'Sch A. Input'!$H$13:$CA$13,"&lt;="&amp;$O$1021,'Sch A. Input'!$H$13:$CA$13,"&lt;="&amp;$L$11))</f>
        <v>0</v>
      </c>
      <c r="J1994" s="240">
        <f t="shared" si="1450"/>
        <v>0</v>
      </c>
      <c r="K1994" s="208">
        <f t="shared" si="1451"/>
        <v>0</v>
      </c>
      <c r="L1994" s="208">
        <f t="shared" si="1452"/>
        <v>0</v>
      </c>
      <c r="M1994" s="234">
        <f t="shared" si="1453"/>
        <v>0</v>
      </c>
      <c r="N1994" s="239">
        <f t="shared" si="1495"/>
        <v>0</v>
      </c>
      <c r="O1994" s="210">
        <f t="shared" si="1496"/>
        <v>0</v>
      </c>
      <c r="P1994" s="211"/>
      <c r="Q1994" s="242">
        <f t="shared" si="1454"/>
        <v>0</v>
      </c>
      <c r="R1994" s="208">
        <f>IF(Q1994=0,0,SUMIFS('Sch A. Input'!$H984:$CA984,'Sch A. Input'!$H$14:$CA$14,"Recurring",'Sch A. Input'!$H$13:$CA$13,"&lt;="&amp;$Y$1021,'Sch A. Input'!$H$13:$CA$13,"&gt;"&amp;$O$1021,'Sch A. Input'!$H$13:$CA$13,"&lt;="&amp;$L$11))</f>
        <v>0</v>
      </c>
      <c r="S1994" s="208">
        <f>IF(Q1994=0,0,SUMIFS('Sch A. Input'!$H984:$CA984,'Sch A. Input'!$H$14:$CA$14,"One-time",'Sch A. Input'!$H$13:$CA$13,"&lt;="&amp;$Y$1021,'Sch A. Input'!$H$13:$CA$13,"&gt;"&amp;$O$1021,'Sch A. Input'!$H$13:$CA$13,"&lt;="&amp;$L$11))</f>
        <v>0</v>
      </c>
      <c r="T1994" s="240">
        <f t="shared" si="1455"/>
        <v>0</v>
      </c>
      <c r="U1994" s="208">
        <f t="shared" si="1456"/>
        <v>0</v>
      </c>
      <c r="V1994" s="208">
        <f t="shared" si="1457"/>
        <v>0</v>
      </c>
      <c r="W1994" s="234">
        <f t="shared" si="1504"/>
        <v>0</v>
      </c>
      <c r="X1994" s="238">
        <f t="shared" si="1497"/>
        <v>0</v>
      </c>
      <c r="Y1994" s="210">
        <f t="shared" si="1498"/>
        <v>0</v>
      </c>
      <c r="Z1994" s="211"/>
      <c r="AA1994" s="242">
        <f t="shared" si="1458"/>
        <v>0</v>
      </c>
      <c r="AB1994" s="208">
        <f>IF(AA1994=0,0,SUMIFS('Sch A. Input'!H984:CA984,'Sch A. Input'!$H$14:$CA$14,"Recurring",'Sch A. Input'!$H$13:$CA$13,"&lt;="&amp;$L$11,'Sch A. Input'!$H$13:$CA$13,"&lt;="&amp;$AI$1021,'Sch A. Input'!$H$13:$CA$13,"&gt;"&amp;$Y$1021))</f>
        <v>0</v>
      </c>
      <c r="AC1994" s="208">
        <f>IF(AA1994=0,0,SUMIFS('Sch A. Input'!H984:CA984,'Sch A. Input'!$H$14:$CA$14,"One-time",'Sch A. Input'!$H$13:$CA$13,"&lt;="&amp;$L$11,'Sch A. Input'!$H$13:$CA$13,"&lt;="&amp;$AI$1021,'Sch A. Input'!$H$13:$CA$13,"&gt;"&amp;$Y$1021))</f>
        <v>0</v>
      </c>
      <c r="AD1994" s="240">
        <f t="shared" si="1459"/>
        <v>0</v>
      </c>
      <c r="AE1994" s="208">
        <f t="shared" si="1460"/>
        <v>0</v>
      </c>
      <c r="AF1994" s="208">
        <f t="shared" si="1461"/>
        <v>0</v>
      </c>
      <c r="AG1994" s="234">
        <f t="shared" si="1505"/>
        <v>0</v>
      </c>
      <c r="AH1994" s="238">
        <f t="shared" si="1499"/>
        <v>0</v>
      </c>
      <c r="AI1994" s="210">
        <f t="shared" si="1500"/>
        <v>0</v>
      </c>
      <c r="AK1994" s="242">
        <f t="shared" si="1462"/>
        <v>0</v>
      </c>
      <c r="AL1994" s="208">
        <f>IF(AK1994=0,0,SUMIFS('Sch A. Input'!H984:CA984,'Sch A. Input'!$H$14:$CA$14,"Recurring",'Sch A. Input'!$H$13:$CA$13,"&lt;="&amp;$L$11,'Sch A. Input'!$H$13:$CA$13,"&lt;="&amp;$AS$1021,'Sch A. Input'!$H$13:$CA$13,"&gt;"&amp;$AI$1021))</f>
        <v>0</v>
      </c>
      <c r="AM1994" s="208">
        <f>IF(AK1994=0,0,SUMIFS('Sch A. Input'!H984:CA984,'Sch A. Input'!$H$14:$CA$14,"One-time",'Sch A. Input'!$H$13:$CA$13,"&lt;="&amp;L$11,'Sch A. Input'!$H$13:$CA$13,"&lt;="&amp;$AS$1021,'Sch A. Input'!$H$13:$CA$13,"&gt;"&amp;$AI$1021))</f>
        <v>0</v>
      </c>
      <c r="AN1994" s="240">
        <f t="shared" si="1463"/>
        <v>0</v>
      </c>
      <c r="AO1994" s="208">
        <f t="shared" si="1464"/>
        <v>0</v>
      </c>
      <c r="AP1994" s="208">
        <f t="shared" si="1465"/>
        <v>0</v>
      </c>
      <c r="AQ1994" s="234">
        <f t="shared" si="1506"/>
        <v>0</v>
      </c>
      <c r="AR1994" s="238">
        <f t="shared" si="1501"/>
        <v>0</v>
      </c>
      <c r="AS1994" s="210">
        <f t="shared" si="1502"/>
        <v>0</v>
      </c>
      <c r="AY1994" s="135"/>
      <c r="AZ1994" s="135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25">
      <c r="B1995" s="63" t="str">
        <f t="shared" ref="B1995:F1995" si="1515">B988</f>
        <v/>
      </c>
      <c r="C1995" s="140" t="str">
        <f t="shared" si="1515"/>
        <v/>
      </c>
      <c r="D1995" s="232" t="str">
        <f t="shared" si="1515"/>
        <v/>
      </c>
      <c r="E1995" s="275">
        <f t="shared" si="1515"/>
        <v>46477</v>
      </c>
      <c r="F1995" s="232">
        <f t="shared" si="1515"/>
        <v>0</v>
      </c>
      <c r="G1995" s="85">
        <f t="shared" si="1494"/>
        <v>0</v>
      </c>
      <c r="H1995" s="208">
        <f>IF(G1995=0,0,SUMIFS('Sch A. Input'!H985:CA985,'Sch A. Input'!$H$14:$CA$14,"Recurring",'Sch A. Input'!$H$13:$CA$13,"&lt;="&amp;$O$1021,'Sch A. Input'!$H$13:$CA$13,"&lt;="&amp;$L$11))</f>
        <v>0</v>
      </c>
      <c r="I1995" s="208">
        <f>IF(G1995=0,0,SUMIFS('Sch A. Input'!H985:CA985,'Sch A. Input'!$H$14:$CA$14,"One-time",'Sch A. Input'!$H$13:$CA$13,"&lt;="&amp;$O$1021,'Sch A. Input'!$H$13:$CA$13,"&lt;="&amp;$L$11))</f>
        <v>0</v>
      </c>
      <c r="J1995" s="240">
        <f t="shared" si="1450"/>
        <v>0</v>
      </c>
      <c r="K1995" s="208">
        <f t="shared" si="1451"/>
        <v>0</v>
      </c>
      <c r="L1995" s="208">
        <f t="shared" si="1452"/>
        <v>0</v>
      </c>
      <c r="M1995" s="234">
        <f t="shared" si="1453"/>
        <v>0</v>
      </c>
      <c r="N1995" s="239">
        <f t="shared" si="1495"/>
        <v>0</v>
      </c>
      <c r="O1995" s="210">
        <f t="shared" si="1496"/>
        <v>0</v>
      </c>
      <c r="P1995" s="211"/>
      <c r="Q1995" s="242">
        <f t="shared" si="1454"/>
        <v>0</v>
      </c>
      <c r="R1995" s="208">
        <f>IF(Q1995=0,0,SUMIFS('Sch A. Input'!$H985:$CA985,'Sch A. Input'!$H$14:$CA$14,"Recurring",'Sch A. Input'!$H$13:$CA$13,"&lt;="&amp;$Y$1021,'Sch A. Input'!$H$13:$CA$13,"&gt;"&amp;$O$1021,'Sch A. Input'!$H$13:$CA$13,"&lt;="&amp;$L$11))</f>
        <v>0</v>
      </c>
      <c r="S1995" s="208">
        <f>IF(Q1995=0,0,SUMIFS('Sch A. Input'!$H985:$CA985,'Sch A. Input'!$H$14:$CA$14,"One-time",'Sch A. Input'!$H$13:$CA$13,"&lt;="&amp;$Y$1021,'Sch A. Input'!$H$13:$CA$13,"&gt;"&amp;$O$1021,'Sch A. Input'!$H$13:$CA$13,"&lt;="&amp;$L$11))</f>
        <v>0</v>
      </c>
      <c r="T1995" s="240">
        <f t="shared" si="1455"/>
        <v>0</v>
      </c>
      <c r="U1995" s="208">
        <f t="shared" si="1456"/>
        <v>0</v>
      </c>
      <c r="V1995" s="208">
        <f t="shared" si="1457"/>
        <v>0</v>
      </c>
      <c r="W1995" s="234">
        <f t="shared" si="1504"/>
        <v>0</v>
      </c>
      <c r="X1995" s="238">
        <f t="shared" si="1497"/>
        <v>0</v>
      </c>
      <c r="Y1995" s="210">
        <f t="shared" si="1498"/>
        <v>0</v>
      </c>
      <c r="Z1995" s="211"/>
      <c r="AA1995" s="242">
        <f t="shared" si="1458"/>
        <v>0</v>
      </c>
      <c r="AB1995" s="208">
        <f>IF(AA1995=0,0,SUMIFS('Sch A. Input'!H985:CA985,'Sch A. Input'!$H$14:$CA$14,"Recurring",'Sch A. Input'!$H$13:$CA$13,"&lt;="&amp;$L$11,'Sch A. Input'!$H$13:$CA$13,"&lt;="&amp;$AI$1021,'Sch A. Input'!$H$13:$CA$13,"&gt;"&amp;$Y$1021))</f>
        <v>0</v>
      </c>
      <c r="AC1995" s="208">
        <f>IF(AA1995=0,0,SUMIFS('Sch A. Input'!H985:CA985,'Sch A. Input'!$H$14:$CA$14,"One-time",'Sch A. Input'!$H$13:$CA$13,"&lt;="&amp;$L$11,'Sch A. Input'!$H$13:$CA$13,"&lt;="&amp;$AI$1021,'Sch A. Input'!$H$13:$CA$13,"&gt;"&amp;$Y$1021))</f>
        <v>0</v>
      </c>
      <c r="AD1995" s="240">
        <f t="shared" si="1459"/>
        <v>0</v>
      </c>
      <c r="AE1995" s="208">
        <f t="shared" si="1460"/>
        <v>0</v>
      </c>
      <c r="AF1995" s="208">
        <f t="shared" si="1461"/>
        <v>0</v>
      </c>
      <c r="AG1995" s="234">
        <f t="shared" si="1505"/>
        <v>0</v>
      </c>
      <c r="AH1995" s="238">
        <f t="shared" si="1499"/>
        <v>0</v>
      </c>
      <c r="AI1995" s="210">
        <f t="shared" si="1500"/>
        <v>0</v>
      </c>
      <c r="AK1995" s="242">
        <f t="shared" si="1462"/>
        <v>0</v>
      </c>
      <c r="AL1995" s="208">
        <f>IF(AK1995=0,0,SUMIFS('Sch A. Input'!H985:CA985,'Sch A. Input'!$H$14:$CA$14,"Recurring",'Sch A. Input'!$H$13:$CA$13,"&lt;="&amp;$L$11,'Sch A. Input'!$H$13:$CA$13,"&lt;="&amp;$AS$1021,'Sch A. Input'!$H$13:$CA$13,"&gt;"&amp;$AI$1021))</f>
        <v>0</v>
      </c>
      <c r="AM1995" s="208">
        <f>IF(AK1995=0,0,SUMIFS('Sch A. Input'!H985:CA985,'Sch A. Input'!$H$14:$CA$14,"One-time",'Sch A. Input'!$H$13:$CA$13,"&lt;="&amp;L$11,'Sch A. Input'!$H$13:$CA$13,"&lt;="&amp;$AS$1021,'Sch A. Input'!$H$13:$CA$13,"&gt;"&amp;$AI$1021))</f>
        <v>0</v>
      </c>
      <c r="AN1995" s="240">
        <f t="shared" si="1463"/>
        <v>0</v>
      </c>
      <c r="AO1995" s="208">
        <f t="shared" si="1464"/>
        <v>0</v>
      </c>
      <c r="AP1995" s="208">
        <f t="shared" si="1465"/>
        <v>0</v>
      </c>
      <c r="AQ1995" s="234">
        <f t="shared" si="1506"/>
        <v>0</v>
      </c>
      <c r="AR1995" s="238">
        <f t="shared" si="1501"/>
        <v>0</v>
      </c>
      <c r="AS1995" s="210">
        <f t="shared" si="1502"/>
        <v>0</v>
      </c>
      <c r="AY1995" s="135"/>
      <c r="AZ1995" s="135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25">
      <c r="B1996" s="63" t="str">
        <f t="shared" ref="B1996:F1996" si="1516">B989</f>
        <v/>
      </c>
      <c r="C1996" s="140" t="str">
        <f t="shared" si="1516"/>
        <v/>
      </c>
      <c r="D1996" s="232" t="str">
        <f t="shared" si="1516"/>
        <v/>
      </c>
      <c r="E1996" s="275">
        <f t="shared" si="1516"/>
        <v>46477</v>
      </c>
      <c r="F1996" s="232">
        <f t="shared" si="1516"/>
        <v>0</v>
      </c>
      <c r="G1996" s="85">
        <f t="shared" si="1494"/>
        <v>0</v>
      </c>
      <c r="H1996" s="208">
        <f>IF(G1996=0,0,SUMIFS('Sch A. Input'!H986:CA986,'Sch A. Input'!$H$14:$CA$14,"Recurring",'Sch A. Input'!$H$13:$CA$13,"&lt;="&amp;$O$1021,'Sch A. Input'!$H$13:$CA$13,"&lt;="&amp;$L$11))</f>
        <v>0</v>
      </c>
      <c r="I1996" s="208">
        <f>IF(G1996=0,0,SUMIFS('Sch A. Input'!H986:CA986,'Sch A. Input'!$H$14:$CA$14,"One-time",'Sch A. Input'!$H$13:$CA$13,"&lt;="&amp;$O$1021,'Sch A. Input'!$H$13:$CA$13,"&lt;="&amp;$L$11))</f>
        <v>0</v>
      </c>
      <c r="J1996" s="240">
        <f t="shared" si="1450"/>
        <v>0</v>
      </c>
      <c r="K1996" s="208">
        <f t="shared" si="1451"/>
        <v>0</v>
      </c>
      <c r="L1996" s="208">
        <f t="shared" si="1452"/>
        <v>0</v>
      </c>
      <c r="M1996" s="234">
        <f t="shared" si="1453"/>
        <v>0</v>
      </c>
      <c r="N1996" s="239">
        <f t="shared" si="1495"/>
        <v>0</v>
      </c>
      <c r="O1996" s="210">
        <f t="shared" si="1496"/>
        <v>0</v>
      </c>
      <c r="P1996" s="211"/>
      <c r="Q1996" s="242">
        <f t="shared" si="1454"/>
        <v>0</v>
      </c>
      <c r="R1996" s="208">
        <f>IF(Q1996=0,0,SUMIFS('Sch A. Input'!$H986:$CA986,'Sch A. Input'!$H$14:$CA$14,"Recurring",'Sch A. Input'!$H$13:$CA$13,"&lt;="&amp;$Y$1021,'Sch A. Input'!$H$13:$CA$13,"&gt;"&amp;$O$1021,'Sch A. Input'!$H$13:$CA$13,"&lt;="&amp;$L$11))</f>
        <v>0</v>
      </c>
      <c r="S1996" s="208">
        <f>IF(Q1996=0,0,SUMIFS('Sch A. Input'!$H986:$CA986,'Sch A. Input'!$H$14:$CA$14,"One-time",'Sch A. Input'!$H$13:$CA$13,"&lt;="&amp;$Y$1021,'Sch A. Input'!$H$13:$CA$13,"&gt;"&amp;$O$1021,'Sch A. Input'!$H$13:$CA$13,"&lt;="&amp;$L$11))</f>
        <v>0</v>
      </c>
      <c r="T1996" s="240">
        <f t="shared" si="1455"/>
        <v>0</v>
      </c>
      <c r="U1996" s="208">
        <f t="shared" si="1456"/>
        <v>0</v>
      </c>
      <c r="V1996" s="208">
        <f t="shared" si="1457"/>
        <v>0</v>
      </c>
      <c r="W1996" s="234">
        <f t="shared" si="1504"/>
        <v>0</v>
      </c>
      <c r="X1996" s="238">
        <f t="shared" si="1497"/>
        <v>0</v>
      </c>
      <c r="Y1996" s="210">
        <f t="shared" si="1498"/>
        <v>0</v>
      </c>
      <c r="Z1996" s="211"/>
      <c r="AA1996" s="242">
        <f t="shared" si="1458"/>
        <v>0</v>
      </c>
      <c r="AB1996" s="208">
        <f>IF(AA1996=0,0,SUMIFS('Sch A. Input'!H986:CA986,'Sch A. Input'!$H$14:$CA$14,"Recurring",'Sch A. Input'!$H$13:$CA$13,"&lt;="&amp;$L$11,'Sch A. Input'!$H$13:$CA$13,"&lt;="&amp;$AI$1021,'Sch A. Input'!$H$13:$CA$13,"&gt;"&amp;$Y$1021))</f>
        <v>0</v>
      </c>
      <c r="AC1996" s="208">
        <f>IF(AA1996=0,0,SUMIFS('Sch A. Input'!H986:CA986,'Sch A. Input'!$H$14:$CA$14,"One-time",'Sch A. Input'!$H$13:$CA$13,"&lt;="&amp;$L$11,'Sch A. Input'!$H$13:$CA$13,"&lt;="&amp;$AI$1021,'Sch A. Input'!$H$13:$CA$13,"&gt;"&amp;$Y$1021))</f>
        <v>0</v>
      </c>
      <c r="AD1996" s="240">
        <f t="shared" si="1459"/>
        <v>0</v>
      </c>
      <c r="AE1996" s="208">
        <f t="shared" si="1460"/>
        <v>0</v>
      </c>
      <c r="AF1996" s="208">
        <f t="shared" si="1461"/>
        <v>0</v>
      </c>
      <c r="AG1996" s="234">
        <f t="shared" si="1505"/>
        <v>0</v>
      </c>
      <c r="AH1996" s="238">
        <f t="shared" si="1499"/>
        <v>0</v>
      </c>
      <c r="AI1996" s="210">
        <f t="shared" si="1500"/>
        <v>0</v>
      </c>
      <c r="AK1996" s="242">
        <f t="shared" si="1462"/>
        <v>0</v>
      </c>
      <c r="AL1996" s="208">
        <f>IF(AK1996=0,0,SUMIFS('Sch A. Input'!H986:CA986,'Sch A. Input'!$H$14:$CA$14,"Recurring",'Sch A. Input'!$H$13:$CA$13,"&lt;="&amp;$L$11,'Sch A. Input'!$H$13:$CA$13,"&lt;="&amp;$AS$1021,'Sch A. Input'!$H$13:$CA$13,"&gt;"&amp;$AI$1021))</f>
        <v>0</v>
      </c>
      <c r="AM1996" s="208">
        <f>IF(AK1996=0,0,SUMIFS('Sch A. Input'!H986:CA986,'Sch A. Input'!$H$14:$CA$14,"One-time",'Sch A. Input'!$H$13:$CA$13,"&lt;="&amp;L$11,'Sch A. Input'!$H$13:$CA$13,"&lt;="&amp;$AS$1021,'Sch A. Input'!$H$13:$CA$13,"&gt;"&amp;$AI$1021))</f>
        <v>0</v>
      </c>
      <c r="AN1996" s="240">
        <f t="shared" si="1463"/>
        <v>0</v>
      </c>
      <c r="AO1996" s="208">
        <f t="shared" si="1464"/>
        <v>0</v>
      </c>
      <c r="AP1996" s="208">
        <f t="shared" si="1465"/>
        <v>0</v>
      </c>
      <c r="AQ1996" s="234">
        <f t="shared" si="1506"/>
        <v>0</v>
      </c>
      <c r="AR1996" s="238">
        <f t="shared" si="1501"/>
        <v>0</v>
      </c>
      <c r="AS1996" s="210">
        <f t="shared" si="1502"/>
        <v>0</v>
      </c>
      <c r="AY1996" s="135"/>
      <c r="AZ1996" s="135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25">
      <c r="B1997" s="63" t="str">
        <f t="shared" ref="B1997:F1997" si="1517">B990</f>
        <v/>
      </c>
      <c r="C1997" s="140" t="str">
        <f t="shared" si="1517"/>
        <v/>
      </c>
      <c r="D1997" s="232" t="str">
        <f t="shared" si="1517"/>
        <v/>
      </c>
      <c r="E1997" s="275">
        <f t="shared" si="1517"/>
        <v>46477</v>
      </c>
      <c r="F1997" s="232">
        <f t="shared" si="1517"/>
        <v>0</v>
      </c>
      <c r="G1997" s="85">
        <f t="shared" si="1494"/>
        <v>0</v>
      </c>
      <c r="H1997" s="208">
        <f>IF(G1997=0,0,SUMIFS('Sch A. Input'!H987:CA987,'Sch A. Input'!$H$14:$CA$14,"Recurring",'Sch A. Input'!$H$13:$CA$13,"&lt;="&amp;$O$1021,'Sch A. Input'!$H$13:$CA$13,"&lt;="&amp;$L$11))</f>
        <v>0</v>
      </c>
      <c r="I1997" s="208">
        <f>IF(G1997=0,0,SUMIFS('Sch A. Input'!H987:CA987,'Sch A. Input'!$H$14:$CA$14,"One-time",'Sch A. Input'!$H$13:$CA$13,"&lt;="&amp;$O$1021,'Sch A. Input'!$H$13:$CA$13,"&lt;="&amp;$L$11))</f>
        <v>0</v>
      </c>
      <c r="J1997" s="240">
        <f t="shared" si="1450"/>
        <v>0</v>
      </c>
      <c r="K1997" s="208">
        <f t="shared" si="1451"/>
        <v>0</v>
      </c>
      <c r="L1997" s="208">
        <f t="shared" si="1452"/>
        <v>0</v>
      </c>
      <c r="M1997" s="234">
        <f t="shared" si="1453"/>
        <v>0</v>
      </c>
      <c r="N1997" s="239">
        <f t="shared" si="1495"/>
        <v>0</v>
      </c>
      <c r="O1997" s="210">
        <f t="shared" si="1496"/>
        <v>0</v>
      </c>
      <c r="P1997" s="211"/>
      <c r="Q1997" s="242">
        <f t="shared" si="1454"/>
        <v>0</v>
      </c>
      <c r="R1997" s="208">
        <f>IF(Q1997=0,0,SUMIFS('Sch A. Input'!$H987:$CA987,'Sch A. Input'!$H$14:$CA$14,"Recurring",'Sch A. Input'!$H$13:$CA$13,"&lt;="&amp;$Y$1021,'Sch A. Input'!$H$13:$CA$13,"&gt;"&amp;$O$1021,'Sch A. Input'!$H$13:$CA$13,"&lt;="&amp;$L$11))</f>
        <v>0</v>
      </c>
      <c r="S1997" s="208">
        <f>IF(Q1997=0,0,SUMIFS('Sch A. Input'!$H987:$CA987,'Sch A. Input'!$H$14:$CA$14,"One-time",'Sch A. Input'!$H$13:$CA$13,"&lt;="&amp;$Y$1021,'Sch A. Input'!$H$13:$CA$13,"&gt;"&amp;$O$1021,'Sch A. Input'!$H$13:$CA$13,"&lt;="&amp;$L$11))</f>
        <v>0</v>
      </c>
      <c r="T1997" s="240">
        <f t="shared" si="1455"/>
        <v>0</v>
      </c>
      <c r="U1997" s="208">
        <f t="shared" si="1456"/>
        <v>0</v>
      </c>
      <c r="V1997" s="208">
        <f t="shared" si="1457"/>
        <v>0</v>
      </c>
      <c r="W1997" s="234">
        <f t="shared" si="1504"/>
        <v>0</v>
      </c>
      <c r="X1997" s="238">
        <f t="shared" si="1497"/>
        <v>0</v>
      </c>
      <c r="Y1997" s="210">
        <f t="shared" si="1498"/>
        <v>0</v>
      </c>
      <c r="Z1997" s="211"/>
      <c r="AA1997" s="242">
        <f t="shared" si="1458"/>
        <v>0</v>
      </c>
      <c r="AB1997" s="208">
        <f>IF(AA1997=0,0,SUMIFS('Sch A. Input'!H987:CA987,'Sch A. Input'!$H$14:$CA$14,"Recurring",'Sch A. Input'!$H$13:$CA$13,"&lt;="&amp;$L$11,'Sch A. Input'!$H$13:$CA$13,"&lt;="&amp;$AI$1021,'Sch A. Input'!$H$13:$CA$13,"&gt;"&amp;$Y$1021))</f>
        <v>0</v>
      </c>
      <c r="AC1997" s="208">
        <f>IF(AA1997=0,0,SUMIFS('Sch A. Input'!H987:CA987,'Sch A. Input'!$H$14:$CA$14,"One-time",'Sch A. Input'!$H$13:$CA$13,"&lt;="&amp;$L$11,'Sch A. Input'!$H$13:$CA$13,"&lt;="&amp;$AI$1021,'Sch A. Input'!$H$13:$CA$13,"&gt;"&amp;$Y$1021))</f>
        <v>0</v>
      </c>
      <c r="AD1997" s="240">
        <f t="shared" si="1459"/>
        <v>0</v>
      </c>
      <c r="AE1997" s="208">
        <f t="shared" si="1460"/>
        <v>0</v>
      </c>
      <c r="AF1997" s="208">
        <f t="shared" si="1461"/>
        <v>0</v>
      </c>
      <c r="AG1997" s="234">
        <f t="shared" si="1505"/>
        <v>0</v>
      </c>
      <c r="AH1997" s="238">
        <f t="shared" si="1499"/>
        <v>0</v>
      </c>
      <c r="AI1997" s="210">
        <f t="shared" si="1500"/>
        <v>0</v>
      </c>
      <c r="AK1997" s="242">
        <f t="shared" si="1462"/>
        <v>0</v>
      </c>
      <c r="AL1997" s="208">
        <f>IF(AK1997=0,0,SUMIFS('Sch A. Input'!H987:CA987,'Sch A. Input'!$H$14:$CA$14,"Recurring",'Sch A. Input'!$H$13:$CA$13,"&lt;="&amp;$L$11,'Sch A. Input'!$H$13:$CA$13,"&lt;="&amp;$AS$1021,'Sch A. Input'!$H$13:$CA$13,"&gt;"&amp;$AI$1021))</f>
        <v>0</v>
      </c>
      <c r="AM1997" s="208">
        <f>IF(AK1997=0,0,SUMIFS('Sch A. Input'!H987:CA987,'Sch A. Input'!$H$14:$CA$14,"One-time",'Sch A. Input'!$H$13:$CA$13,"&lt;="&amp;L$11,'Sch A. Input'!$H$13:$CA$13,"&lt;="&amp;$AS$1021,'Sch A. Input'!$H$13:$CA$13,"&gt;"&amp;$AI$1021))</f>
        <v>0</v>
      </c>
      <c r="AN1997" s="240">
        <f t="shared" si="1463"/>
        <v>0</v>
      </c>
      <c r="AO1997" s="208">
        <f t="shared" si="1464"/>
        <v>0</v>
      </c>
      <c r="AP1997" s="208">
        <f t="shared" si="1465"/>
        <v>0</v>
      </c>
      <c r="AQ1997" s="234">
        <f t="shared" si="1506"/>
        <v>0</v>
      </c>
      <c r="AR1997" s="238">
        <f t="shared" si="1501"/>
        <v>0</v>
      </c>
      <c r="AS1997" s="210">
        <f t="shared" si="1502"/>
        <v>0</v>
      </c>
      <c r="AY1997" s="135"/>
      <c r="AZ1997" s="135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25">
      <c r="B1998" s="63" t="str">
        <f t="shared" ref="B1998:F1998" si="1518">B991</f>
        <v/>
      </c>
      <c r="C1998" s="140" t="str">
        <f t="shared" si="1518"/>
        <v/>
      </c>
      <c r="D1998" s="232" t="str">
        <f t="shared" si="1518"/>
        <v/>
      </c>
      <c r="E1998" s="275">
        <f t="shared" si="1518"/>
        <v>46477</v>
      </c>
      <c r="F1998" s="232">
        <f t="shared" si="1518"/>
        <v>0</v>
      </c>
      <c r="G1998" s="85">
        <f t="shared" si="1494"/>
        <v>0</v>
      </c>
      <c r="H1998" s="208">
        <f>IF(G1998=0,0,SUMIFS('Sch A. Input'!H988:CA988,'Sch A. Input'!$H$14:$CA$14,"Recurring",'Sch A. Input'!$H$13:$CA$13,"&lt;="&amp;$O$1021,'Sch A. Input'!$H$13:$CA$13,"&lt;="&amp;$L$11))</f>
        <v>0</v>
      </c>
      <c r="I1998" s="208">
        <f>IF(G1998=0,0,SUMIFS('Sch A. Input'!H988:CA988,'Sch A. Input'!$H$14:$CA$14,"One-time",'Sch A. Input'!$H$13:$CA$13,"&lt;="&amp;$O$1021,'Sch A. Input'!$H$13:$CA$13,"&lt;="&amp;$L$11))</f>
        <v>0</v>
      </c>
      <c r="J1998" s="240">
        <f t="shared" si="1450"/>
        <v>0</v>
      </c>
      <c r="K1998" s="208">
        <f t="shared" si="1451"/>
        <v>0</v>
      </c>
      <c r="L1998" s="208">
        <f t="shared" si="1452"/>
        <v>0</v>
      </c>
      <c r="M1998" s="234">
        <f t="shared" si="1453"/>
        <v>0</v>
      </c>
      <c r="N1998" s="239">
        <f t="shared" si="1495"/>
        <v>0</v>
      </c>
      <c r="O1998" s="210">
        <f t="shared" si="1496"/>
        <v>0</v>
      </c>
      <c r="P1998" s="211"/>
      <c r="Q1998" s="242">
        <f t="shared" si="1454"/>
        <v>0</v>
      </c>
      <c r="R1998" s="208">
        <f>IF(Q1998=0,0,SUMIFS('Sch A. Input'!$H988:$CA988,'Sch A. Input'!$H$14:$CA$14,"Recurring",'Sch A. Input'!$H$13:$CA$13,"&lt;="&amp;$Y$1021,'Sch A. Input'!$H$13:$CA$13,"&gt;"&amp;$O$1021,'Sch A. Input'!$H$13:$CA$13,"&lt;="&amp;$L$11))</f>
        <v>0</v>
      </c>
      <c r="S1998" s="208">
        <f>IF(Q1998=0,0,SUMIFS('Sch A. Input'!$H988:$CA988,'Sch A. Input'!$H$14:$CA$14,"One-time",'Sch A. Input'!$H$13:$CA$13,"&lt;="&amp;$Y$1021,'Sch A. Input'!$H$13:$CA$13,"&gt;"&amp;$O$1021,'Sch A. Input'!$H$13:$CA$13,"&lt;="&amp;$L$11))</f>
        <v>0</v>
      </c>
      <c r="T1998" s="240">
        <f t="shared" si="1455"/>
        <v>0</v>
      </c>
      <c r="U1998" s="208">
        <f t="shared" si="1456"/>
        <v>0</v>
      </c>
      <c r="V1998" s="208">
        <f t="shared" si="1457"/>
        <v>0</v>
      </c>
      <c r="W1998" s="234">
        <f t="shared" si="1504"/>
        <v>0</v>
      </c>
      <c r="X1998" s="238">
        <f t="shared" si="1497"/>
        <v>0</v>
      </c>
      <c r="Y1998" s="210">
        <f t="shared" si="1498"/>
        <v>0</v>
      </c>
      <c r="Z1998" s="211"/>
      <c r="AA1998" s="242">
        <f t="shared" si="1458"/>
        <v>0</v>
      </c>
      <c r="AB1998" s="208">
        <f>IF(AA1998=0,0,SUMIFS('Sch A. Input'!H988:CA988,'Sch A. Input'!$H$14:$CA$14,"Recurring",'Sch A. Input'!$H$13:$CA$13,"&lt;="&amp;$L$11,'Sch A. Input'!$H$13:$CA$13,"&lt;="&amp;$AI$1021,'Sch A. Input'!$H$13:$CA$13,"&gt;"&amp;$Y$1021))</f>
        <v>0</v>
      </c>
      <c r="AC1998" s="208">
        <f>IF(AA1998=0,0,SUMIFS('Sch A. Input'!H988:CA988,'Sch A. Input'!$H$14:$CA$14,"One-time",'Sch A. Input'!$H$13:$CA$13,"&lt;="&amp;$L$11,'Sch A. Input'!$H$13:$CA$13,"&lt;="&amp;$AI$1021,'Sch A. Input'!$H$13:$CA$13,"&gt;"&amp;$Y$1021))</f>
        <v>0</v>
      </c>
      <c r="AD1998" s="240">
        <f t="shared" si="1459"/>
        <v>0</v>
      </c>
      <c r="AE1998" s="208">
        <f t="shared" si="1460"/>
        <v>0</v>
      </c>
      <c r="AF1998" s="208">
        <f t="shared" si="1461"/>
        <v>0</v>
      </c>
      <c r="AG1998" s="234">
        <f t="shared" si="1505"/>
        <v>0</v>
      </c>
      <c r="AH1998" s="238">
        <f t="shared" si="1499"/>
        <v>0</v>
      </c>
      <c r="AI1998" s="210">
        <f t="shared" si="1500"/>
        <v>0</v>
      </c>
      <c r="AK1998" s="242">
        <f t="shared" si="1462"/>
        <v>0</v>
      </c>
      <c r="AL1998" s="208">
        <f>IF(AK1998=0,0,SUMIFS('Sch A. Input'!H988:CA988,'Sch A. Input'!$H$14:$CA$14,"Recurring",'Sch A. Input'!$H$13:$CA$13,"&lt;="&amp;$L$11,'Sch A. Input'!$H$13:$CA$13,"&lt;="&amp;$AS$1021,'Sch A. Input'!$H$13:$CA$13,"&gt;"&amp;$AI$1021))</f>
        <v>0</v>
      </c>
      <c r="AM1998" s="208">
        <f>IF(AK1998=0,0,SUMIFS('Sch A. Input'!H988:CA988,'Sch A. Input'!$H$14:$CA$14,"One-time",'Sch A. Input'!$H$13:$CA$13,"&lt;="&amp;L$11,'Sch A. Input'!$H$13:$CA$13,"&lt;="&amp;$AS$1021,'Sch A. Input'!$H$13:$CA$13,"&gt;"&amp;$AI$1021))</f>
        <v>0</v>
      </c>
      <c r="AN1998" s="240">
        <f t="shared" si="1463"/>
        <v>0</v>
      </c>
      <c r="AO1998" s="208">
        <f t="shared" si="1464"/>
        <v>0</v>
      </c>
      <c r="AP1998" s="208">
        <f t="shared" si="1465"/>
        <v>0</v>
      </c>
      <c r="AQ1998" s="234">
        <f t="shared" si="1506"/>
        <v>0</v>
      </c>
      <c r="AR1998" s="238">
        <f t="shared" si="1501"/>
        <v>0</v>
      </c>
      <c r="AS1998" s="210">
        <f t="shared" si="1502"/>
        <v>0</v>
      </c>
      <c r="AY1998" s="135"/>
      <c r="AZ1998" s="135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25">
      <c r="B1999" s="63" t="str">
        <f t="shared" ref="B1999:F1999" si="1519">B992</f>
        <v/>
      </c>
      <c r="C1999" s="140" t="str">
        <f t="shared" si="1519"/>
        <v/>
      </c>
      <c r="D1999" s="232" t="str">
        <f t="shared" si="1519"/>
        <v/>
      </c>
      <c r="E1999" s="275">
        <f t="shared" si="1519"/>
        <v>46477</v>
      </c>
      <c r="F1999" s="232">
        <f t="shared" si="1519"/>
        <v>0</v>
      </c>
      <c r="G1999" s="85">
        <f t="shared" si="1494"/>
        <v>0</v>
      </c>
      <c r="H1999" s="208">
        <f>IF(G1999=0,0,SUMIFS('Sch A. Input'!H989:CA989,'Sch A. Input'!$H$14:$CA$14,"Recurring",'Sch A. Input'!$H$13:$CA$13,"&lt;="&amp;$O$1021,'Sch A. Input'!$H$13:$CA$13,"&lt;="&amp;$L$11))</f>
        <v>0</v>
      </c>
      <c r="I1999" s="208">
        <f>IF(G1999=0,0,SUMIFS('Sch A. Input'!H989:CA989,'Sch A. Input'!$H$14:$CA$14,"One-time",'Sch A. Input'!$H$13:$CA$13,"&lt;="&amp;$O$1021,'Sch A. Input'!$H$13:$CA$13,"&lt;="&amp;$L$11))</f>
        <v>0</v>
      </c>
      <c r="J1999" s="240">
        <f t="shared" si="1450"/>
        <v>0</v>
      </c>
      <c r="K1999" s="208">
        <f t="shared" si="1451"/>
        <v>0</v>
      </c>
      <c r="L1999" s="208">
        <f t="shared" si="1452"/>
        <v>0</v>
      </c>
      <c r="M1999" s="234">
        <f t="shared" si="1453"/>
        <v>0</v>
      </c>
      <c r="N1999" s="239">
        <f t="shared" si="1495"/>
        <v>0</v>
      </c>
      <c r="O1999" s="210">
        <f t="shared" si="1496"/>
        <v>0</v>
      </c>
      <c r="P1999" s="211"/>
      <c r="Q1999" s="242">
        <f t="shared" si="1454"/>
        <v>0</v>
      </c>
      <c r="R1999" s="208">
        <f>IF(Q1999=0,0,SUMIFS('Sch A. Input'!$H989:$CA989,'Sch A. Input'!$H$14:$CA$14,"Recurring",'Sch A. Input'!$H$13:$CA$13,"&lt;="&amp;$Y$1021,'Sch A. Input'!$H$13:$CA$13,"&gt;"&amp;$O$1021,'Sch A. Input'!$H$13:$CA$13,"&lt;="&amp;$L$11))</f>
        <v>0</v>
      </c>
      <c r="S1999" s="208">
        <f>IF(Q1999=0,0,SUMIFS('Sch A. Input'!$H989:$CA989,'Sch A. Input'!$H$14:$CA$14,"One-time",'Sch A. Input'!$H$13:$CA$13,"&lt;="&amp;$Y$1021,'Sch A. Input'!$H$13:$CA$13,"&gt;"&amp;$O$1021,'Sch A. Input'!$H$13:$CA$13,"&lt;="&amp;$L$11))</f>
        <v>0</v>
      </c>
      <c r="T1999" s="240">
        <f t="shared" si="1455"/>
        <v>0</v>
      </c>
      <c r="U1999" s="208">
        <f t="shared" si="1456"/>
        <v>0</v>
      </c>
      <c r="V1999" s="208">
        <f t="shared" si="1457"/>
        <v>0</v>
      </c>
      <c r="W1999" s="234">
        <f t="shared" si="1504"/>
        <v>0</v>
      </c>
      <c r="X1999" s="238">
        <f t="shared" si="1497"/>
        <v>0</v>
      </c>
      <c r="Y1999" s="210">
        <f t="shared" si="1498"/>
        <v>0</v>
      </c>
      <c r="Z1999" s="211"/>
      <c r="AA1999" s="242">
        <f t="shared" si="1458"/>
        <v>0</v>
      </c>
      <c r="AB1999" s="208">
        <f>IF(AA1999=0,0,SUMIFS('Sch A. Input'!H989:CA989,'Sch A. Input'!$H$14:$CA$14,"Recurring",'Sch A. Input'!$H$13:$CA$13,"&lt;="&amp;$L$11,'Sch A. Input'!$H$13:$CA$13,"&lt;="&amp;$AI$1021,'Sch A. Input'!$H$13:$CA$13,"&gt;"&amp;$Y$1021))</f>
        <v>0</v>
      </c>
      <c r="AC1999" s="208">
        <f>IF(AA1999=0,0,SUMIFS('Sch A. Input'!H989:CA989,'Sch A. Input'!$H$14:$CA$14,"One-time",'Sch A. Input'!$H$13:$CA$13,"&lt;="&amp;$L$11,'Sch A. Input'!$H$13:$CA$13,"&lt;="&amp;$AI$1021,'Sch A. Input'!$H$13:$CA$13,"&gt;"&amp;$Y$1021))</f>
        <v>0</v>
      </c>
      <c r="AD1999" s="240">
        <f t="shared" si="1459"/>
        <v>0</v>
      </c>
      <c r="AE1999" s="208">
        <f t="shared" si="1460"/>
        <v>0</v>
      </c>
      <c r="AF1999" s="208">
        <f t="shared" si="1461"/>
        <v>0</v>
      </c>
      <c r="AG1999" s="234">
        <f t="shared" si="1505"/>
        <v>0</v>
      </c>
      <c r="AH1999" s="238">
        <f t="shared" si="1499"/>
        <v>0</v>
      </c>
      <c r="AI1999" s="210">
        <f t="shared" si="1500"/>
        <v>0</v>
      </c>
      <c r="AK1999" s="242">
        <f t="shared" si="1462"/>
        <v>0</v>
      </c>
      <c r="AL1999" s="208">
        <f>IF(AK1999=0,0,SUMIFS('Sch A. Input'!H989:CA989,'Sch A. Input'!$H$14:$CA$14,"Recurring",'Sch A. Input'!$H$13:$CA$13,"&lt;="&amp;$L$11,'Sch A. Input'!$H$13:$CA$13,"&lt;="&amp;$AS$1021,'Sch A. Input'!$H$13:$CA$13,"&gt;"&amp;$AI$1021))</f>
        <v>0</v>
      </c>
      <c r="AM1999" s="208">
        <f>IF(AK1999=0,0,SUMIFS('Sch A. Input'!H989:CA989,'Sch A. Input'!$H$14:$CA$14,"One-time",'Sch A. Input'!$H$13:$CA$13,"&lt;="&amp;L$11,'Sch A. Input'!$H$13:$CA$13,"&lt;="&amp;$AS$1021,'Sch A. Input'!$H$13:$CA$13,"&gt;"&amp;$AI$1021))</f>
        <v>0</v>
      </c>
      <c r="AN1999" s="240">
        <f t="shared" si="1463"/>
        <v>0</v>
      </c>
      <c r="AO1999" s="208">
        <f t="shared" si="1464"/>
        <v>0</v>
      </c>
      <c r="AP1999" s="208">
        <f t="shared" si="1465"/>
        <v>0</v>
      </c>
      <c r="AQ1999" s="234">
        <f t="shared" si="1506"/>
        <v>0</v>
      </c>
      <c r="AR1999" s="238">
        <f t="shared" si="1501"/>
        <v>0</v>
      </c>
      <c r="AS1999" s="210">
        <f t="shared" si="1502"/>
        <v>0</v>
      </c>
      <c r="AY1999" s="135"/>
      <c r="AZ1999" s="135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25">
      <c r="B2000" s="63" t="str">
        <f t="shared" ref="B2000:F2000" si="1520">B993</f>
        <v/>
      </c>
      <c r="C2000" s="140" t="str">
        <f t="shared" si="1520"/>
        <v/>
      </c>
      <c r="D2000" s="232" t="str">
        <f t="shared" si="1520"/>
        <v/>
      </c>
      <c r="E2000" s="275">
        <f t="shared" si="1520"/>
        <v>46477</v>
      </c>
      <c r="F2000" s="232">
        <f t="shared" si="1520"/>
        <v>0</v>
      </c>
      <c r="G2000" s="85">
        <f t="shared" si="1494"/>
        <v>0</v>
      </c>
      <c r="H2000" s="208">
        <f>IF(G2000=0,0,SUMIFS('Sch A. Input'!H990:CA990,'Sch A. Input'!$H$14:$CA$14,"Recurring",'Sch A. Input'!$H$13:$CA$13,"&lt;="&amp;$O$1021,'Sch A. Input'!$H$13:$CA$13,"&lt;="&amp;$L$11))</f>
        <v>0</v>
      </c>
      <c r="I2000" s="208">
        <f>IF(G2000=0,0,SUMIFS('Sch A. Input'!H990:CA990,'Sch A. Input'!$H$14:$CA$14,"One-time",'Sch A. Input'!$H$13:$CA$13,"&lt;="&amp;$O$1021,'Sch A. Input'!$H$13:$CA$13,"&lt;="&amp;$L$11))</f>
        <v>0</v>
      </c>
      <c r="J2000" s="240">
        <f t="shared" si="1450"/>
        <v>0</v>
      </c>
      <c r="K2000" s="208">
        <f t="shared" si="1451"/>
        <v>0</v>
      </c>
      <c r="L2000" s="208">
        <f t="shared" si="1452"/>
        <v>0</v>
      </c>
      <c r="M2000" s="234">
        <f t="shared" si="1453"/>
        <v>0</v>
      </c>
      <c r="N2000" s="239">
        <f t="shared" si="1495"/>
        <v>0</v>
      </c>
      <c r="O2000" s="210">
        <f t="shared" si="1496"/>
        <v>0</v>
      </c>
      <c r="P2000" s="211"/>
      <c r="Q2000" s="242">
        <f t="shared" si="1454"/>
        <v>0</v>
      </c>
      <c r="R2000" s="208">
        <f>IF(Q2000=0,0,SUMIFS('Sch A. Input'!$H990:$CA990,'Sch A. Input'!$H$14:$CA$14,"Recurring",'Sch A. Input'!$H$13:$CA$13,"&lt;="&amp;$Y$1021,'Sch A. Input'!$H$13:$CA$13,"&gt;"&amp;$O$1021,'Sch A. Input'!$H$13:$CA$13,"&lt;="&amp;$L$11))</f>
        <v>0</v>
      </c>
      <c r="S2000" s="208">
        <f>IF(Q2000=0,0,SUMIFS('Sch A. Input'!$H990:$CA990,'Sch A. Input'!$H$14:$CA$14,"One-time",'Sch A. Input'!$H$13:$CA$13,"&lt;="&amp;$Y$1021,'Sch A. Input'!$H$13:$CA$13,"&gt;"&amp;$O$1021,'Sch A. Input'!$H$13:$CA$13,"&lt;="&amp;$L$11))</f>
        <v>0</v>
      </c>
      <c r="T2000" s="240">
        <f t="shared" si="1455"/>
        <v>0</v>
      </c>
      <c r="U2000" s="208">
        <f t="shared" si="1456"/>
        <v>0</v>
      </c>
      <c r="V2000" s="208">
        <f t="shared" si="1457"/>
        <v>0</v>
      </c>
      <c r="W2000" s="234">
        <f t="shared" si="1504"/>
        <v>0</v>
      </c>
      <c r="X2000" s="238">
        <f t="shared" si="1497"/>
        <v>0</v>
      </c>
      <c r="Y2000" s="210">
        <f t="shared" si="1498"/>
        <v>0</v>
      </c>
      <c r="Z2000" s="211"/>
      <c r="AA2000" s="242">
        <f t="shared" si="1458"/>
        <v>0</v>
      </c>
      <c r="AB2000" s="208">
        <f>IF(AA2000=0,0,SUMIFS('Sch A. Input'!H990:CA990,'Sch A. Input'!$H$14:$CA$14,"Recurring",'Sch A. Input'!$H$13:$CA$13,"&lt;="&amp;$L$11,'Sch A. Input'!$H$13:$CA$13,"&lt;="&amp;$AI$1021,'Sch A. Input'!$H$13:$CA$13,"&gt;"&amp;$Y$1021))</f>
        <v>0</v>
      </c>
      <c r="AC2000" s="208">
        <f>IF(AA2000=0,0,SUMIFS('Sch A. Input'!H990:CA990,'Sch A. Input'!$H$14:$CA$14,"One-time",'Sch A. Input'!$H$13:$CA$13,"&lt;="&amp;$L$11,'Sch A. Input'!$H$13:$CA$13,"&lt;="&amp;$AI$1021,'Sch A. Input'!$H$13:$CA$13,"&gt;"&amp;$Y$1021))</f>
        <v>0</v>
      </c>
      <c r="AD2000" s="240">
        <f t="shared" si="1459"/>
        <v>0</v>
      </c>
      <c r="AE2000" s="208">
        <f t="shared" si="1460"/>
        <v>0</v>
      </c>
      <c r="AF2000" s="208">
        <f t="shared" si="1461"/>
        <v>0</v>
      </c>
      <c r="AG2000" s="234">
        <f t="shared" si="1505"/>
        <v>0</v>
      </c>
      <c r="AH2000" s="238">
        <f t="shared" si="1499"/>
        <v>0</v>
      </c>
      <c r="AI2000" s="210">
        <f t="shared" si="1500"/>
        <v>0</v>
      </c>
      <c r="AK2000" s="242">
        <f t="shared" si="1462"/>
        <v>0</v>
      </c>
      <c r="AL2000" s="208">
        <f>IF(AK2000=0,0,SUMIFS('Sch A. Input'!H990:CA990,'Sch A. Input'!$H$14:$CA$14,"Recurring",'Sch A. Input'!$H$13:$CA$13,"&lt;="&amp;$L$11,'Sch A. Input'!$H$13:$CA$13,"&lt;="&amp;$AS$1021,'Sch A. Input'!$H$13:$CA$13,"&gt;"&amp;$AI$1021))</f>
        <v>0</v>
      </c>
      <c r="AM2000" s="208">
        <f>IF(AK2000=0,0,SUMIFS('Sch A. Input'!H990:CA990,'Sch A. Input'!$H$14:$CA$14,"One-time",'Sch A. Input'!$H$13:$CA$13,"&lt;="&amp;L$11,'Sch A. Input'!$H$13:$CA$13,"&lt;="&amp;$AS$1021,'Sch A. Input'!$H$13:$CA$13,"&gt;"&amp;$AI$1021))</f>
        <v>0</v>
      </c>
      <c r="AN2000" s="240">
        <f t="shared" si="1463"/>
        <v>0</v>
      </c>
      <c r="AO2000" s="208">
        <f t="shared" si="1464"/>
        <v>0</v>
      </c>
      <c r="AP2000" s="208">
        <f t="shared" si="1465"/>
        <v>0</v>
      </c>
      <c r="AQ2000" s="234">
        <f t="shared" si="1506"/>
        <v>0</v>
      </c>
      <c r="AR2000" s="238">
        <f t="shared" si="1501"/>
        <v>0</v>
      </c>
      <c r="AS2000" s="210">
        <f t="shared" si="1502"/>
        <v>0</v>
      </c>
      <c r="AY2000" s="135"/>
      <c r="AZ2000" s="135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25">
      <c r="B2001" s="63" t="str">
        <f t="shared" ref="B2001:F2001" si="1521">B994</f>
        <v/>
      </c>
      <c r="C2001" s="140" t="str">
        <f t="shared" si="1521"/>
        <v/>
      </c>
      <c r="D2001" s="232" t="str">
        <f t="shared" si="1521"/>
        <v/>
      </c>
      <c r="E2001" s="275">
        <f t="shared" si="1521"/>
        <v>46477</v>
      </c>
      <c r="F2001" s="232">
        <f t="shared" si="1521"/>
        <v>0</v>
      </c>
      <c r="G2001" s="85">
        <f t="shared" si="1494"/>
        <v>0</v>
      </c>
      <c r="H2001" s="208">
        <f>IF(G2001=0,0,SUMIFS('Sch A. Input'!H991:CA991,'Sch A. Input'!$H$14:$CA$14,"Recurring",'Sch A. Input'!$H$13:$CA$13,"&lt;="&amp;$O$1021,'Sch A. Input'!$H$13:$CA$13,"&lt;="&amp;$L$11))</f>
        <v>0</v>
      </c>
      <c r="I2001" s="208">
        <f>IF(G2001=0,0,SUMIFS('Sch A. Input'!H991:CA991,'Sch A. Input'!$H$14:$CA$14,"One-time",'Sch A. Input'!$H$13:$CA$13,"&lt;="&amp;$O$1021,'Sch A. Input'!$H$13:$CA$13,"&lt;="&amp;$L$11))</f>
        <v>0</v>
      </c>
      <c r="J2001" s="240">
        <f t="shared" si="1450"/>
        <v>0</v>
      </c>
      <c r="K2001" s="208">
        <f t="shared" si="1451"/>
        <v>0</v>
      </c>
      <c r="L2001" s="208">
        <f t="shared" si="1452"/>
        <v>0</v>
      </c>
      <c r="M2001" s="234">
        <f t="shared" si="1453"/>
        <v>0</v>
      </c>
      <c r="N2001" s="239">
        <f t="shared" si="1495"/>
        <v>0</v>
      </c>
      <c r="O2001" s="210">
        <f t="shared" si="1496"/>
        <v>0</v>
      </c>
      <c r="P2001" s="211"/>
      <c r="Q2001" s="242">
        <f t="shared" si="1454"/>
        <v>0</v>
      </c>
      <c r="R2001" s="208">
        <f>IF(Q2001=0,0,SUMIFS('Sch A. Input'!$H991:$CA991,'Sch A. Input'!$H$14:$CA$14,"Recurring",'Sch A. Input'!$H$13:$CA$13,"&lt;="&amp;$Y$1021,'Sch A. Input'!$H$13:$CA$13,"&gt;"&amp;$O$1021,'Sch A. Input'!$H$13:$CA$13,"&lt;="&amp;$L$11))</f>
        <v>0</v>
      </c>
      <c r="S2001" s="208">
        <f>IF(Q2001=0,0,SUMIFS('Sch A. Input'!$H991:$CA991,'Sch A. Input'!$H$14:$CA$14,"One-time",'Sch A. Input'!$H$13:$CA$13,"&lt;="&amp;$Y$1021,'Sch A. Input'!$H$13:$CA$13,"&gt;"&amp;$O$1021,'Sch A. Input'!$H$13:$CA$13,"&lt;="&amp;$L$11))</f>
        <v>0</v>
      </c>
      <c r="T2001" s="240">
        <f t="shared" si="1455"/>
        <v>0</v>
      </c>
      <c r="U2001" s="208">
        <f t="shared" si="1456"/>
        <v>0</v>
      </c>
      <c r="V2001" s="208">
        <f t="shared" si="1457"/>
        <v>0</v>
      </c>
      <c r="W2001" s="234">
        <f t="shared" si="1504"/>
        <v>0</v>
      </c>
      <c r="X2001" s="238">
        <f t="shared" si="1497"/>
        <v>0</v>
      </c>
      <c r="Y2001" s="210">
        <f t="shared" si="1498"/>
        <v>0</v>
      </c>
      <c r="Z2001" s="211"/>
      <c r="AA2001" s="242">
        <f t="shared" si="1458"/>
        <v>0</v>
      </c>
      <c r="AB2001" s="208">
        <f>IF(AA2001=0,0,SUMIFS('Sch A. Input'!H991:CA991,'Sch A. Input'!$H$14:$CA$14,"Recurring",'Sch A. Input'!$H$13:$CA$13,"&lt;="&amp;$L$11,'Sch A. Input'!$H$13:$CA$13,"&lt;="&amp;$AI$1021,'Sch A. Input'!$H$13:$CA$13,"&gt;"&amp;$Y$1021))</f>
        <v>0</v>
      </c>
      <c r="AC2001" s="208">
        <f>IF(AA2001=0,0,SUMIFS('Sch A. Input'!H991:CA991,'Sch A. Input'!$H$14:$CA$14,"One-time",'Sch A. Input'!$H$13:$CA$13,"&lt;="&amp;$L$11,'Sch A. Input'!$H$13:$CA$13,"&lt;="&amp;$AI$1021,'Sch A. Input'!$H$13:$CA$13,"&gt;"&amp;$Y$1021))</f>
        <v>0</v>
      </c>
      <c r="AD2001" s="240">
        <f t="shared" si="1459"/>
        <v>0</v>
      </c>
      <c r="AE2001" s="208">
        <f t="shared" si="1460"/>
        <v>0</v>
      </c>
      <c r="AF2001" s="208">
        <f t="shared" si="1461"/>
        <v>0</v>
      </c>
      <c r="AG2001" s="234">
        <f t="shared" si="1505"/>
        <v>0</v>
      </c>
      <c r="AH2001" s="238">
        <f t="shared" si="1499"/>
        <v>0</v>
      </c>
      <c r="AI2001" s="210">
        <f t="shared" si="1500"/>
        <v>0</v>
      </c>
      <c r="AK2001" s="242">
        <f t="shared" si="1462"/>
        <v>0</v>
      </c>
      <c r="AL2001" s="208">
        <f>IF(AK2001=0,0,SUMIFS('Sch A. Input'!H991:CA991,'Sch A. Input'!$H$14:$CA$14,"Recurring",'Sch A. Input'!$H$13:$CA$13,"&lt;="&amp;$L$11,'Sch A. Input'!$H$13:$CA$13,"&lt;="&amp;$AS$1021,'Sch A. Input'!$H$13:$CA$13,"&gt;"&amp;$AI$1021))</f>
        <v>0</v>
      </c>
      <c r="AM2001" s="208">
        <f>IF(AK2001=0,0,SUMIFS('Sch A. Input'!H991:CA991,'Sch A. Input'!$H$14:$CA$14,"One-time",'Sch A. Input'!$H$13:$CA$13,"&lt;="&amp;L$11,'Sch A. Input'!$H$13:$CA$13,"&lt;="&amp;$AS$1021,'Sch A. Input'!$H$13:$CA$13,"&gt;"&amp;$AI$1021))</f>
        <v>0</v>
      </c>
      <c r="AN2001" s="240">
        <f t="shared" si="1463"/>
        <v>0</v>
      </c>
      <c r="AO2001" s="208">
        <f t="shared" si="1464"/>
        <v>0</v>
      </c>
      <c r="AP2001" s="208">
        <f t="shared" si="1465"/>
        <v>0</v>
      </c>
      <c r="AQ2001" s="234">
        <f t="shared" si="1506"/>
        <v>0</v>
      </c>
      <c r="AR2001" s="238">
        <f t="shared" si="1501"/>
        <v>0</v>
      </c>
      <c r="AS2001" s="210">
        <f t="shared" si="1502"/>
        <v>0</v>
      </c>
      <c r="AY2001" s="135"/>
      <c r="AZ2001" s="135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25">
      <c r="B2002" s="63" t="str">
        <f t="shared" ref="B2002:F2002" si="1522">B995</f>
        <v/>
      </c>
      <c r="C2002" s="140" t="str">
        <f t="shared" si="1522"/>
        <v/>
      </c>
      <c r="D2002" s="232" t="str">
        <f t="shared" si="1522"/>
        <v/>
      </c>
      <c r="E2002" s="275">
        <f t="shared" si="1522"/>
        <v>46477</v>
      </c>
      <c r="F2002" s="232">
        <f t="shared" si="1522"/>
        <v>0</v>
      </c>
      <c r="G2002" s="85">
        <f t="shared" si="1494"/>
        <v>0</v>
      </c>
      <c r="H2002" s="208">
        <f>IF(G2002=0,0,SUMIFS('Sch A. Input'!H992:CA992,'Sch A. Input'!$H$14:$CA$14,"Recurring",'Sch A. Input'!$H$13:$CA$13,"&lt;="&amp;$O$1021,'Sch A. Input'!$H$13:$CA$13,"&lt;="&amp;$L$11))</f>
        <v>0</v>
      </c>
      <c r="I2002" s="208">
        <f>IF(G2002=0,0,SUMIFS('Sch A. Input'!H992:CA992,'Sch A. Input'!$H$14:$CA$14,"One-time",'Sch A. Input'!$H$13:$CA$13,"&lt;="&amp;$O$1021,'Sch A. Input'!$H$13:$CA$13,"&lt;="&amp;$L$11))</f>
        <v>0</v>
      </c>
      <c r="J2002" s="240">
        <f t="shared" si="1450"/>
        <v>0</v>
      </c>
      <c r="K2002" s="208">
        <f t="shared" si="1451"/>
        <v>0</v>
      </c>
      <c r="L2002" s="208">
        <f t="shared" si="1452"/>
        <v>0</v>
      </c>
      <c r="M2002" s="234">
        <f t="shared" si="1453"/>
        <v>0</v>
      </c>
      <c r="N2002" s="239">
        <f t="shared" si="1495"/>
        <v>0</v>
      </c>
      <c r="O2002" s="210">
        <f t="shared" si="1496"/>
        <v>0</v>
      </c>
      <c r="P2002" s="211"/>
      <c r="Q2002" s="242">
        <f t="shared" si="1454"/>
        <v>0</v>
      </c>
      <c r="R2002" s="208">
        <f>IF(Q2002=0,0,SUMIFS('Sch A. Input'!$H992:$CA992,'Sch A. Input'!$H$14:$CA$14,"Recurring",'Sch A. Input'!$H$13:$CA$13,"&lt;="&amp;$Y$1021,'Sch A. Input'!$H$13:$CA$13,"&gt;"&amp;$O$1021,'Sch A. Input'!$H$13:$CA$13,"&lt;="&amp;$L$11))</f>
        <v>0</v>
      </c>
      <c r="S2002" s="208">
        <f>IF(Q2002=0,0,SUMIFS('Sch A. Input'!$H992:$CA992,'Sch A. Input'!$H$14:$CA$14,"One-time",'Sch A. Input'!$H$13:$CA$13,"&lt;="&amp;$Y$1021,'Sch A. Input'!$H$13:$CA$13,"&gt;"&amp;$O$1021,'Sch A. Input'!$H$13:$CA$13,"&lt;="&amp;$L$11))</f>
        <v>0</v>
      </c>
      <c r="T2002" s="240">
        <f t="shared" si="1455"/>
        <v>0</v>
      </c>
      <c r="U2002" s="208">
        <f t="shared" si="1456"/>
        <v>0</v>
      </c>
      <c r="V2002" s="208">
        <f t="shared" si="1457"/>
        <v>0</v>
      </c>
      <c r="W2002" s="234">
        <f t="shared" si="1504"/>
        <v>0</v>
      </c>
      <c r="X2002" s="238">
        <f t="shared" si="1497"/>
        <v>0</v>
      </c>
      <c r="Y2002" s="210">
        <f t="shared" si="1498"/>
        <v>0</v>
      </c>
      <c r="Z2002" s="211"/>
      <c r="AA2002" s="242">
        <f t="shared" si="1458"/>
        <v>0</v>
      </c>
      <c r="AB2002" s="208">
        <f>IF(AA2002=0,0,SUMIFS('Sch A. Input'!H992:CA992,'Sch A. Input'!$H$14:$CA$14,"Recurring",'Sch A. Input'!$H$13:$CA$13,"&lt;="&amp;$L$11,'Sch A. Input'!$H$13:$CA$13,"&lt;="&amp;$AI$1021,'Sch A. Input'!$H$13:$CA$13,"&gt;"&amp;$Y$1021))</f>
        <v>0</v>
      </c>
      <c r="AC2002" s="208">
        <f>IF(AA2002=0,0,SUMIFS('Sch A. Input'!H992:CA992,'Sch A. Input'!$H$14:$CA$14,"One-time",'Sch A. Input'!$H$13:$CA$13,"&lt;="&amp;$L$11,'Sch A. Input'!$H$13:$CA$13,"&lt;="&amp;$AI$1021,'Sch A. Input'!$H$13:$CA$13,"&gt;"&amp;$Y$1021))</f>
        <v>0</v>
      </c>
      <c r="AD2002" s="240">
        <f t="shared" si="1459"/>
        <v>0</v>
      </c>
      <c r="AE2002" s="208">
        <f t="shared" si="1460"/>
        <v>0</v>
      </c>
      <c r="AF2002" s="208">
        <f t="shared" si="1461"/>
        <v>0</v>
      </c>
      <c r="AG2002" s="234">
        <f t="shared" si="1505"/>
        <v>0</v>
      </c>
      <c r="AH2002" s="238">
        <f t="shared" si="1499"/>
        <v>0</v>
      </c>
      <c r="AI2002" s="210">
        <f t="shared" si="1500"/>
        <v>0</v>
      </c>
      <c r="AK2002" s="242">
        <f t="shared" si="1462"/>
        <v>0</v>
      </c>
      <c r="AL2002" s="208">
        <f>IF(AK2002=0,0,SUMIFS('Sch A. Input'!H992:CA992,'Sch A. Input'!$H$14:$CA$14,"Recurring",'Sch A. Input'!$H$13:$CA$13,"&lt;="&amp;$L$11,'Sch A. Input'!$H$13:$CA$13,"&lt;="&amp;$AS$1021,'Sch A. Input'!$H$13:$CA$13,"&gt;"&amp;$AI$1021))</f>
        <v>0</v>
      </c>
      <c r="AM2002" s="208">
        <f>IF(AK2002=0,0,SUMIFS('Sch A. Input'!H992:CA992,'Sch A. Input'!$H$14:$CA$14,"One-time",'Sch A. Input'!$H$13:$CA$13,"&lt;="&amp;L$11,'Sch A. Input'!$H$13:$CA$13,"&lt;="&amp;$AS$1021,'Sch A. Input'!$H$13:$CA$13,"&gt;"&amp;$AI$1021))</f>
        <v>0</v>
      </c>
      <c r="AN2002" s="240">
        <f t="shared" si="1463"/>
        <v>0</v>
      </c>
      <c r="AO2002" s="208">
        <f t="shared" si="1464"/>
        <v>0</v>
      </c>
      <c r="AP2002" s="208">
        <f t="shared" si="1465"/>
        <v>0</v>
      </c>
      <c r="AQ2002" s="234">
        <f t="shared" si="1506"/>
        <v>0</v>
      </c>
      <c r="AR2002" s="238">
        <f t="shared" si="1501"/>
        <v>0</v>
      </c>
      <c r="AS2002" s="210">
        <f t="shared" si="1502"/>
        <v>0</v>
      </c>
      <c r="AY2002" s="135"/>
      <c r="AZ2002" s="135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25">
      <c r="B2003" s="63" t="str">
        <f t="shared" ref="B2003:F2003" si="1523">B996</f>
        <v/>
      </c>
      <c r="C2003" s="140" t="str">
        <f t="shared" si="1523"/>
        <v/>
      </c>
      <c r="D2003" s="232" t="str">
        <f t="shared" si="1523"/>
        <v/>
      </c>
      <c r="E2003" s="275">
        <f t="shared" si="1523"/>
        <v>46477</v>
      </c>
      <c r="F2003" s="232">
        <f t="shared" si="1523"/>
        <v>0</v>
      </c>
      <c r="G2003" s="85">
        <f t="shared" si="1494"/>
        <v>0</v>
      </c>
      <c r="H2003" s="208">
        <f>IF(G2003=0,0,SUMIFS('Sch A. Input'!H993:CA993,'Sch A. Input'!$H$14:$CA$14,"Recurring",'Sch A. Input'!$H$13:$CA$13,"&lt;="&amp;$O$1021,'Sch A. Input'!$H$13:$CA$13,"&lt;="&amp;$L$11))</f>
        <v>0</v>
      </c>
      <c r="I2003" s="208">
        <f>IF(G2003=0,0,SUMIFS('Sch A. Input'!H993:CA993,'Sch A. Input'!$H$14:$CA$14,"One-time",'Sch A. Input'!$H$13:$CA$13,"&lt;="&amp;$O$1021,'Sch A. Input'!$H$13:$CA$13,"&lt;="&amp;$L$11))</f>
        <v>0</v>
      </c>
      <c r="J2003" s="240">
        <f t="shared" si="1450"/>
        <v>0</v>
      </c>
      <c r="K2003" s="208">
        <f t="shared" si="1451"/>
        <v>0</v>
      </c>
      <c r="L2003" s="208">
        <f t="shared" si="1452"/>
        <v>0</v>
      </c>
      <c r="M2003" s="234">
        <f t="shared" si="1453"/>
        <v>0</v>
      </c>
      <c r="N2003" s="239">
        <f t="shared" si="1495"/>
        <v>0</v>
      </c>
      <c r="O2003" s="210">
        <f t="shared" si="1496"/>
        <v>0</v>
      </c>
      <c r="P2003" s="211"/>
      <c r="Q2003" s="242">
        <f t="shared" si="1454"/>
        <v>0</v>
      </c>
      <c r="R2003" s="208">
        <f>IF(Q2003=0,0,SUMIFS('Sch A. Input'!$H993:$CA993,'Sch A. Input'!$H$14:$CA$14,"Recurring",'Sch A. Input'!$H$13:$CA$13,"&lt;="&amp;$Y$1021,'Sch A. Input'!$H$13:$CA$13,"&gt;"&amp;$O$1021,'Sch A. Input'!$H$13:$CA$13,"&lt;="&amp;$L$11))</f>
        <v>0</v>
      </c>
      <c r="S2003" s="208">
        <f>IF(Q2003=0,0,SUMIFS('Sch A. Input'!$H993:$CA993,'Sch A. Input'!$H$14:$CA$14,"One-time",'Sch A. Input'!$H$13:$CA$13,"&lt;="&amp;$Y$1021,'Sch A. Input'!$H$13:$CA$13,"&gt;"&amp;$O$1021,'Sch A. Input'!$H$13:$CA$13,"&lt;="&amp;$L$11))</f>
        <v>0</v>
      </c>
      <c r="T2003" s="240">
        <f t="shared" si="1455"/>
        <v>0</v>
      </c>
      <c r="U2003" s="208">
        <f t="shared" si="1456"/>
        <v>0</v>
      </c>
      <c r="V2003" s="208">
        <f t="shared" si="1457"/>
        <v>0</v>
      </c>
      <c r="W2003" s="234">
        <f t="shared" si="1504"/>
        <v>0</v>
      </c>
      <c r="X2003" s="238">
        <f t="shared" si="1497"/>
        <v>0</v>
      </c>
      <c r="Y2003" s="210">
        <f t="shared" si="1498"/>
        <v>0</v>
      </c>
      <c r="Z2003" s="211"/>
      <c r="AA2003" s="242">
        <f t="shared" si="1458"/>
        <v>0</v>
      </c>
      <c r="AB2003" s="208">
        <f>IF(AA2003=0,0,SUMIFS('Sch A. Input'!H993:CA993,'Sch A. Input'!$H$14:$CA$14,"Recurring",'Sch A. Input'!$H$13:$CA$13,"&lt;="&amp;$L$11,'Sch A. Input'!$H$13:$CA$13,"&lt;="&amp;$AI$1021,'Sch A. Input'!$H$13:$CA$13,"&gt;"&amp;$Y$1021))</f>
        <v>0</v>
      </c>
      <c r="AC2003" s="208">
        <f>IF(AA2003=0,0,SUMIFS('Sch A. Input'!H993:CA993,'Sch A. Input'!$H$14:$CA$14,"One-time",'Sch A. Input'!$H$13:$CA$13,"&lt;="&amp;$L$11,'Sch A. Input'!$H$13:$CA$13,"&lt;="&amp;$AI$1021,'Sch A. Input'!$H$13:$CA$13,"&gt;"&amp;$Y$1021))</f>
        <v>0</v>
      </c>
      <c r="AD2003" s="240">
        <f t="shared" si="1459"/>
        <v>0</v>
      </c>
      <c r="AE2003" s="208">
        <f t="shared" si="1460"/>
        <v>0</v>
      </c>
      <c r="AF2003" s="208">
        <f t="shared" si="1461"/>
        <v>0</v>
      </c>
      <c r="AG2003" s="234">
        <f t="shared" si="1505"/>
        <v>0</v>
      </c>
      <c r="AH2003" s="238">
        <f t="shared" si="1499"/>
        <v>0</v>
      </c>
      <c r="AI2003" s="210">
        <f t="shared" si="1500"/>
        <v>0</v>
      </c>
      <c r="AK2003" s="242">
        <f t="shared" si="1462"/>
        <v>0</v>
      </c>
      <c r="AL2003" s="208">
        <f>IF(AK2003=0,0,SUMIFS('Sch A. Input'!H993:CA993,'Sch A. Input'!$H$14:$CA$14,"Recurring",'Sch A. Input'!$H$13:$CA$13,"&lt;="&amp;$L$11,'Sch A. Input'!$H$13:$CA$13,"&lt;="&amp;$AS$1021,'Sch A. Input'!$H$13:$CA$13,"&gt;"&amp;$AI$1021))</f>
        <v>0</v>
      </c>
      <c r="AM2003" s="208">
        <f>IF(AK2003=0,0,SUMIFS('Sch A. Input'!H993:CA993,'Sch A. Input'!$H$14:$CA$14,"One-time",'Sch A. Input'!$H$13:$CA$13,"&lt;="&amp;L$11,'Sch A. Input'!$H$13:$CA$13,"&lt;="&amp;$AS$1021,'Sch A. Input'!$H$13:$CA$13,"&gt;"&amp;$AI$1021))</f>
        <v>0</v>
      </c>
      <c r="AN2003" s="240">
        <f t="shared" si="1463"/>
        <v>0</v>
      </c>
      <c r="AO2003" s="208">
        <f t="shared" si="1464"/>
        <v>0</v>
      </c>
      <c r="AP2003" s="208">
        <f t="shared" si="1465"/>
        <v>0</v>
      </c>
      <c r="AQ2003" s="234">
        <f t="shared" si="1506"/>
        <v>0</v>
      </c>
      <c r="AR2003" s="238">
        <f t="shared" si="1501"/>
        <v>0</v>
      </c>
      <c r="AS2003" s="210">
        <f t="shared" si="1502"/>
        <v>0</v>
      </c>
      <c r="AY2003" s="135"/>
      <c r="AZ2003" s="135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25">
      <c r="B2004" s="63" t="str">
        <f t="shared" ref="B2004:F2004" si="1524">B997</f>
        <v/>
      </c>
      <c r="C2004" s="140" t="str">
        <f t="shared" si="1524"/>
        <v/>
      </c>
      <c r="D2004" s="232" t="str">
        <f t="shared" si="1524"/>
        <v/>
      </c>
      <c r="E2004" s="275">
        <f t="shared" si="1524"/>
        <v>46477</v>
      </c>
      <c r="F2004" s="232">
        <f t="shared" si="1524"/>
        <v>0</v>
      </c>
      <c r="G2004" s="85">
        <f t="shared" si="1494"/>
        <v>0</v>
      </c>
      <c r="H2004" s="208">
        <f>IF(G2004=0,0,SUMIFS('Sch A. Input'!H994:CA994,'Sch A. Input'!$H$14:$CA$14,"Recurring",'Sch A. Input'!$H$13:$CA$13,"&lt;="&amp;$O$1021,'Sch A. Input'!$H$13:$CA$13,"&lt;="&amp;$L$11))</f>
        <v>0</v>
      </c>
      <c r="I2004" s="208">
        <f>IF(G2004=0,0,SUMIFS('Sch A. Input'!H994:CA994,'Sch A. Input'!$H$14:$CA$14,"One-time",'Sch A. Input'!$H$13:$CA$13,"&lt;="&amp;$O$1021,'Sch A. Input'!$H$13:$CA$13,"&lt;="&amp;$L$11))</f>
        <v>0</v>
      </c>
      <c r="J2004" s="240">
        <f t="shared" si="1450"/>
        <v>0</v>
      </c>
      <c r="K2004" s="208">
        <f t="shared" si="1451"/>
        <v>0</v>
      </c>
      <c r="L2004" s="208">
        <f t="shared" si="1452"/>
        <v>0</v>
      </c>
      <c r="M2004" s="234">
        <f t="shared" si="1453"/>
        <v>0</v>
      </c>
      <c r="N2004" s="239">
        <f t="shared" si="1495"/>
        <v>0</v>
      </c>
      <c r="O2004" s="210">
        <f t="shared" si="1496"/>
        <v>0</v>
      </c>
      <c r="P2004" s="211"/>
      <c r="Q2004" s="242">
        <f t="shared" si="1454"/>
        <v>0</v>
      </c>
      <c r="R2004" s="208">
        <f>IF(Q2004=0,0,SUMIFS('Sch A. Input'!$H994:$CA994,'Sch A. Input'!$H$14:$CA$14,"Recurring",'Sch A. Input'!$H$13:$CA$13,"&lt;="&amp;$Y$1021,'Sch A. Input'!$H$13:$CA$13,"&gt;"&amp;$O$1021,'Sch A. Input'!$H$13:$CA$13,"&lt;="&amp;$L$11))</f>
        <v>0</v>
      </c>
      <c r="S2004" s="208">
        <f>IF(Q2004=0,0,SUMIFS('Sch A. Input'!$H994:$CA994,'Sch A. Input'!$H$14:$CA$14,"One-time",'Sch A. Input'!$H$13:$CA$13,"&lt;="&amp;$Y$1021,'Sch A. Input'!$H$13:$CA$13,"&gt;"&amp;$O$1021,'Sch A. Input'!$H$13:$CA$13,"&lt;="&amp;$L$11))</f>
        <v>0</v>
      </c>
      <c r="T2004" s="240">
        <f t="shared" si="1455"/>
        <v>0</v>
      </c>
      <c r="U2004" s="208">
        <f t="shared" si="1456"/>
        <v>0</v>
      </c>
      <c r="V2004" s="208">
        <f t="shared" si="1457"/>
        <v>0</v>
      </c>
      <c r="W2004" s="234">
        <f t="shared" si="1504"/>
        <v>0</v>
      </c>
      <c r="X2004" s="238">
        <f t="shared" si="1497"/>
        <v>0</v>
      </c>
      <c r="Y2004" s="210">
        <f t="shared" si="1498"/>
        <v>0</v>
      </c>
      <c r="Z2004" s="211"/>
      <c r="AA2004" s="242">
        <f t="shared" si="1458"/>
        <v>0</v>
      </c>
      <c r="AB2004" s="208">
        <f>IF(AA2004=0,0,SUMIFS('Sch A. Input'!H994:CA994,'Sch A. Input'!$H$14:$CA$14,"Recurring",'Sch A. Input'!$H$13:$CA$13,"&lt;="&amp;$L$11,'Sch A. Input'!$H$13:$CA$13,"&lt;="&amp;$AI$1021,'Sch A. Input'!$H$13:$CA$13,"&gt;"&amp;$Y$1021))</f>
        <v>0</v>
      </c>
      <c r="AC2004" s="208">
        <f>IF(AA2004=0,0,SUMIFS('Sch A. Input'!H994:CA994,'Sch A. Input'!$H$14:$CA$14,"One-time",'Sch A. Input'!$H$13:$CA$13,"&lt;="&amp;$L$11,'Sch A. Input'!$H$13:$CA$13,"&lt;="&amp;$AI$1021,'Sch A. Input'!$H$13:$CA$13,"&gt;"&amp;$Y$1021))</f>
        <v>0</v>
      </c>
      <c r="AD2004" s="240">
        <f t="shared" si="1459"/>
        <v>0</v>
      </c>
      <c r="AE2004" s="208">
        <f t="shared" si="1460"/>
        <v>0</v>
      </c>
      <c r="AF2004" s="208">
        <f t="shared" si="1461"/>
        <v>0</v>
      </c>
      <c r="AG2004" s="234">
        <f t="shared" si="1505"/>
        <v>0</v>
      </c>
      <c r="AH2004" s="238">
        <f t="shared" si="1499"/>
        <v>0</v>
      </c>
      <c r="AI2004" s="210">
        <f t="shared" si="1500"/>
        <v>0</v>
      </c>
      <c r="AK2004" s="242">
        <f t="shared" si="1462"/>
        <v>0</v>
      </c>
      <c r="AL2004" s="208">
        <f>IF(AK2004=0,0,SUMIFS('Sch A. Input'!H994:CA994,'Sch A. Input'!$H$14:$CA$14,"Recurring",'Sch A. Input'!$H$13:$CA$13,"&lt;="&amp;$L$11,'Sch A. Input'!$H$13:$CA$13,"&lt;="&amp;$AS$1021,'Sch A. Input'!$H$13:$CA$13,"&gt;"&amp;$AI$1021))</f>
        <v>0</v>
      </c>
      <c r="AM2004" s="208">
        <f>IF(AK2004=0,0,SUMIFS('Sch A. Input'!H994:CA994,'Sch A. Input'!$H$14:$CA$14,"One-time",'Sch A. Input'!$H$13:$CA$13,"&lt;="&amp;L$11,'Sch A. Input'!$H$13:$CA$13,"&lt;="&amp;$AS$1021,'Sch A. Input'!$H$13:$CA$13,"&gt;"&amp;$AI$1021))</f>
        <v>0</v>
      </c>
      <c r="AN2004" s="240">
        <f t="shared" si="1463"/>
        <v>0</v>
      </c>
      <c r="AO2004" s="208">
        <f t="shared" si="1464"/>
        <v>0</v>
      </c>
      <c r="AP2004" s="208">
        <f t="shared" si="1465"/>
        <v>0</v>
      </c>
      <c r="AQ2004" s="234">
        <f t="shared" si="1506"/>
        <v>0</v>
      </c>
      <c r="AR2004" s="238">
        <f t="shared" si="1501"/>
        <v>0</v>
      </c>
      <c r="AS2004" s="210">
        <f t="shared" si="1502"/>
        <v>0</v>
      </c>
      <c r="AY2004" s="135"/>
      <c r="AZ2004" s="135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25">
      <c r="B2005" s="63" t="str">
        <f t="shared" ref="B2005:F2005" si="1525">B998</f>
        <v/>
      </c>
      <c r="C2005" s="140" t="str">
        <f t="shared" si="1525"/>
        <v/>
      </c>
      <c r="D2005" s="232" t="str">
        <f t="shared" si="1525"/>
        <v/>
      </c>
      <c r="E2005" s="275">
        <f t="shared" si="1525"/>
        <v>46477</v>
      </c>
      <c r="F2005" s="232">
        <f t="shared" si="1525"/>
        <v>0</v>
      </c>
      <c r="G2005" s="85">
        <f t="shared" si="1494"/>
        <v>0</v>
      </c>
      <c r="H2005" s="208">
        <f>IF(G2005=0,0,SUMIFS('Sch A. Input'!H995:CA995,'Sch A. Input'!$H$14:$CA$14,"Recurring",'Sch A. Input'!$H$13:$CA$13,"&lt;="&amp;$O$1021,'Sch A. Input'!$H$13:$CA$13,"&lt;="&amp;$L$11))</f>
        <v>0</v>
      </c>
      <c r="I2005" s="208">
        <f>IF(G2005=0,0,SUMIFS('Sch A. Input'!H995:CA995,'Sch A. Input'!$H$14:$CA$14,"One-time",'Sch A. Input'!$H$13:$CA$13,"&lt;="&amp;$O$1021,'Sch A. Input'!$H$13:$CA$13,"&lt;="&amp;$L$11))</f>
        <v>0</v>
      </c>
      <c r="J2005" s="240">
        <f t="shared" si="1450"/>
        <v>0</v>
      </c>
      <c r="K2005" s="208">
        <f t="shared" si="1451"/>
        <v>0</v>
      </c>
      <c r="L2005" s="208">
        <f t="shared" si="1452"/>
        <v>0</v>
      </c>
      <c r="M2005" s="234">
        <f t="shared" si="1453"/>
        <v>0</v>
      </c>
      <c r="N2005" s="239">
        <f t="shared" si="1495"/>
        <v>0</v>
      </c>
      <c r="O2005" s="210">
        <f t="shared" si="1496"/>
        <v>0</v>
      </c>
      <c r="P2005" s="211"/>
      <c r="Q2005" s="242">
        <f t="shared" si="1454"/>
        <v>0</v>
      </c>
      <c r="R2005" s="208">
        <f>IF(Q2005=0,0,SUMIFS('Sch A. Input'!$H995:$CA995,'Sch A. Input'!$H$14:$CA$14,"Recurring",'Sch A. Input'!$H$13:$CA$13,"&lt;="&amp;$Y$1021,'Sch A. Input'!$H$13:$CA$13,"&gt;"&amp;$O$1021,'Sch A. Input'!$H$13:$CA$13,"&lt;="&amp;$L$11))</f>
        <v>0</v>
      </c>
      <c r="S2005" s="208">
        <f>IF(Q2005=0,0,SUMIFS('Sch A. Input'!$H995:$CA995,'Sch A. Input'!$H$14:$CA$14,"One-time",'Sch A. Input'!$H$13:$CA$13,"&lt;="&amp;$Y$1021,'Sch A. Input'!$H$13:$CA$13,"&gt;"&amp;$O$1021,'Sch A. Input'!$H$13:$CA$13,"&lt;="&amp;$L$11))</f>
        <v>0</v>
      </c>
      <c r="T2005" s="240">
        <f t="shared" si="1455"/>
        <v>0</v>
      </c>
      <c r="U2005" s="208">
        <f t="shared" si="1456"/>
        <v>0</v>
      </c>
      <c r="V2005" s="208">
        <f t="shared" si="1457"/>
        <v>0</v>
      </c>
      <c r="W2005" s="234">
        <f t="shared" si="1504"/>
        <v>0</v>
      </c>
      <c r="X2005" s="238">
        <f t="shared" si="1497"/>
        <v>0</v>
      </c>
      <c r="Y2005" s="210">
        <f t="shared" si="1498"/>
        <v>0</v>
      </c>
      <c r="Z2005" s="211"/>
      <c r="AA2005" s="242">
        <f t="shared" si="1458"/>
        <v>0</v>
      </c>
      <c r="AB2005" s="208">
        <f>IF(AA2005=0,0,SUMIFS('Sch A. Input'!H995:CA995,'Sch A. Input'!$H$14:$CA$14,"Recurring",'Sch A. Input'!$H$13:$CA$13,"&lt;="&amp;$L$11,'Sch A. Input'!$H$13:$CA$13,"&lt;="&amp;$AI$1021,'Sch A. Input'!$H$13:$CA$13,"&gt;"&amp;$Y$1021))</f>
        <v>0</v>
      </c>
      <c r="AC2005" s="208">
        <f>IF(AA2005=0,0,SUMIFS('Sch A. Input'!H995:CA995,'Sch A. Input'!$H$14:$CA$14,"One-time",'Sch A. Input'!$H$13:$CA$13,"&lt;="&amp;$L$11,'Sch A. Input'!$H$13:$CA$13,"&lt;="&amp;$AI$1021,'Sch A. Input'!$H$13:$CA$13,"&gt;"&amp;$Y$1021))</f>
        <v>0</v>
      </c>
      <c r="AD2005" s="240">
        <f t="shared" si="1459"/>
        <v>0</v>
      </c>
      <c r="AE2005" s="208">
        <f t="shared" si="1460"/>
        <v>0</v>
      </c>
      <c r="AF2005" s="208">
        <f t="shared" si="1461"/>
        <v>0</v>
      </c>
      <c r="AG2005" s="234">
        <f t="shared" si="1505"/>
        <v>0</v>
      </c>
      <c r="AH2005" s="238">
        <f t="shared" si="1499"/>
        <v>0</v>
      </c>
      <c r="AI2005" s="210">
        <f t="shared" si="1500"/>
        <v>0</v>
      </c>
      <c r="AK2005" s="242">
        <f t="shared" si="1462"/>
        <v>0</v>
      </c>
      <c r="AL2005" s="208">
        <f>IF(AK2005=0,0,SUMIFS('Sch A. Input'!H995:CA995,'Sch A. Input'!$H$14:$CA$14,"Recurring",'Sch A. Input'!$H$13:$CA$13,"&lt;="&amp;$L$11,'Sch A. Input'!$H$13:$CA$13,"&lt;="&amp;$AS$1021,'Sch A. Input'!$H$13:$CA$13,"&gt;"&amp;$AI$1021))</f>
        <v>0</v>
      </c>
      <c r="AM2005" s="208">
        <f>IF(AK2005=0,0,SUMIFS('Sch A. Input'!H995:CA995,'Sch A. Input'!$H$14:$CA$14,"One-time",'Sch A. Input'!$H$13:$CA$13,"&lt;="&amp;L$11,'Sch A. Input'!$H$13:$CA$13,"&lt;="&amp;$AS$1021,'Sch A. Input'!$H$13:$CA$13,"&gt;"&amp;$AI$1021))</f>
        <v>0</v>
      </c>
      <c r="AN2005" s="240">
        <f t="shared" si="1463"/>
        <v>0</v>
      </c>
      <c r="AO2005" s="208">
        <f t="shared" si="1464"/>
        <v>0</v>
      </c>
      <c r="AP2005" s="208">
        <f t="shared" si="1465"/>
        <v>0</v>
      </c>
      <c r="AQ2005" s="234">
        <f t="shared" si="1506"/>
        <v>0</v>
      </c>
      <c r="AR2005" s="238">
        <f t="shared" si="1501"/>
        <v>0</v>
      </c>
      <c r="AS2005" s="210">
        <f t="shared" si="1502"/>
        <v>0</v>
      </c>
      <c r="AY2005" s="135"/>
      <c r="AZ2005" s="135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25">
      <c r="B2006" s="63" t="str">
        <f t="shared" ref="B2006:F2006" si="1526">B999</f>
        <v/>
      </c>
      <c r="C2006" s="140" t="str">
        <f t="shared" si="1526"/>
        <v/>
      </c>
      <c r="D2006" s="232" t="str">
        <f t="shared" si="1526"/>
        <v/>
      </c>
      <c r="E2006" s="275">
        <f t="shared" si="1526"/>
        <v>46477</v>
      </c>
      <c r="F2006" s="232">
        <f t="shared" si="1526"/>
        <v>0</v>
      </c>
      <c r="G2006" s="85">
        <f t="shared" si="1494"/>
        <v>0</v>
      </c>
      <c r="H2006" s="208">
        <f>IF(G2006=0,0,SUMIFS('Sch A. Input'!H996:CA996,'Sch A. Input'!$H$14:$CA$14,"Recurring",'Sch A. Input'!$H$13:$CA$13,"&lt;="&amp;$O$1021,'Sch A. Input'!$H$13:$CA$13,"&lt;="&amp;$L$11))</f>
        <v>0</v>
      </c>
      <c r="I2006" s="208">
        <f>IF(G2006=0,0,SUMIFS('Sch A. Input'!H996:CA996,'Sch A. Input'!$H$14:$CA$14,"One-time",'Sch A. Input'!$H$13:$CA$13,"&lt;="&amp;$O$1021,'Sch A. Input'!$H$13:$CA$13,"&lt;="&amp;$L$11))</f>
        <v>0</v>
      </c>
      <c r="J2006" s="240">
        <f t="shared" si="1450"/>
        <v>0</v>
      </c>
      <c r="K2006" s="208">
        <f t="shared" si="1451"/>
        <v>0</v>
      </c>
      <c r="L2006" s="208">
        <f t="shared" si="1452"/>
        <v>0</v>
      </c>
      <c r="M2006" s="234">
        <f t="shared" si="1453"/>
        <v>0</v>
      </c>
      <c r="N2006" s="239">
        <f t="shared" si="1495"/>
        <v>0</v>
      </c>
      <c r="O2006" s="210">
        <f t="shared" si="1496"/>
        <v>0</v>
      </c>
      <c r="P2006" s="211"/>
      <c r="Q2006" s="242">
        <f t="shared" si="1454"/>
        <v>0</v>
      </c>
      <c r="R2006" s="208">
        <f>IF(Q2006=0,0,SUMIFS('Sch A. Input'!$H996:$CA996,'Sch A. Input'!$H$14:$CA$14,"Recurring",'Sch A. Input'!$H$13:$CA$13,"&lt;="&amp;$Y$1021,'Sch A. Input'!$H$13:$CA$13,"&gt;"&amp;$O$1021,'Sch A. Input'!$H$13:$CA$13,"&lt;="&amp;$L$11))</f>
        <v>0</v>
      </c>
      <c r="S2006" s="208">
        <f>IF(Q2006=0,0,SUMIFS('Sch A. Input'!$H996:$CA996,'Sch A. Input'!$H$14:$CA$14,"One-time",'Sch A. Input'!$H$13:$CA$13,"&lt;="&amp;$Y$1021,'Sch A. Input'!$H$13:$CA$13,"&gt;"&amp;$O$1021,'Sch A. Input'!$H$13:$CA$13,"&lt;="&amp;$L$11))</f>
        <v>0</v>
      </c>
      <c r="T2006" s="240">
        <f t="shared" si="1455"/>
        <v>0</v>
      </c>
      <c r="U2006" s="208">
        <f t="shared" si="1456"/>
        <v>0</v>
      </c>
      <c r="V2006" s="208">
        <f t="shared" si="1457"/>
        <v>0</v>
      </c>
      <c r="W2006" s="234">
        <f t="shared" si="1504"/>
        <v>0</v>
      </c>
      <c r="X2006" s="238">
        <f t="shared" si="1497"/>
        <v>0</v>
      </c>
      <c r="Y2006" s="210">
        <f t="shared" si="1498"/>
        <v>0</v>
      </c>
      <c r="Z2006" s="211"/>
      <c r="AA2006" s="242">
        <f t="shared" si="1458"/>
        <v>0</v>
      </c>
      <c r="AB2006" s="208">
        <f>IF(AA2006=0,0,SUMIFS('Sch A. Input'!H996:CA996,'Sch A. Input'!$H$14:$CA$14,"Recurring",'Sch A. Input'!$H$13:$CA$13,"&lt;="&amp;$L$11,'Sch A. Input'!$H$13:$CA$13,"&lt;="&amp;$AI$1021,'Sch A. Input'!$H$13:$CA$13,"&gt;"&amp;$Y$1021))</f>
        <v>0</v>
      </c>
      <c r="AC2006" s="208">
        <f>IF(AA2006=0,0,SUMIFS('Sch A. Input'!H996:CA996,'Sch A. Input'!$H$14:$CA$14,"One-time",'Sch A. Input'!$H$13:$CA$13,"&lt;="&amp;$L$11,'Sch A. Input'!$H$13:$CA$13,"&lt;="&amp;$AI$1021,'Sch A. Input'!$H$13:$CA$13,"&gt;"&amp;$Y$1021))</f>
        <v>0</v>
      </c>
      <c r="AD2006" s="240">
        <f t="shared" si="1459"/>
        <v>0</v>
      </c>
      <c r="AE2006" s="208">
        <f t="shared" si="1460"/>
        <v>0</v>
      </c>
      <c r="AF2006" s="208">
        <f t="shared" si="1461"/>
        <v>0</v>
      </c>
      <c r="AG2006" s="234">
        <f t="shared" si="1505"/>
        <v>0</v>
      </c>
      <c r="AH2006" s="238">
        <f t="shared" si="1499"/>
        <v>0</v>
      </c>
      <c r="AI2006" s="210">
        <f t="shared" si="1500"/>
        <v>0</v>
      </c>
      <c r="AK2006" s="242">
        <f t="shared" si="1462"/>
        <v>0</v>
      </c>
      <c r="AL2006" s="208">
        <f>IF(AK2006=0,0,SUMIFS('Sch A. Input'!H996:CA996,'Sch A. Input'!$H$14:$CA$14,"Recurring",'Sch A. Input'!$H$13:$CA$13,"&lt;="&amp;$L$11,'Sch A. Input'!$H$13:$CA$13,"&lt;="&amp;$AS$1021,'Sch A. Input'!$H$13:$CA$13,"&gt;"&amp;$AI$1021))</f>
        <v>0</v>
      </c>
      <c r="AM2006" s="208">
        <f>IF(AK2006=0,0,SUMIFS('Sch A. Input'!H996:CA996,'Sch A. Input'!$H$14:$CA$14,"One-time",'Sch A. Input'!$H$13:$CA$13,"&lt;="&amp;L$11,'Sch A. Input'!$H$13:$CA$13,"&lt;="&amp;$AS$1021,'Sch A. Input'!$H$13:$CA$13,"&gt;"&amp;$AI$1021))</f>
        <v>0</v>
      </c>
      <c r="AN2006" s="240">
        <f t="shared" si="1463"/>
        <v>0</v>
      </c>
      <c r="AO2006" s="208">
        <f t="shared" si="1464"/>
        <v>0</v>
      </c>
      <c r="AP2006" s="208">
        <f t="shared" si="1465"/>
        <v>0</v>
      </c>
      <c r="AQ2006" s="234">
        <f t="shared" si="1506"/>
        <v>0</v>
      </c>
      <c r="AR2006" s="238">
        <f t="shared" si="1501"/>
        <v>0</v>
      </c>
      <c r="AS2006" s="210">
        <f t="shared" si="1502"/>
        <v>0</v>
      </c>
      <c r="AY2006" s="135"/>
      <c r="AZ2006" s="135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25">
      <c r="B2007" s="63" t="str">
        <f t="shared" ref="B2007:F2007" si="1527">B1000</f>
        <v/>
      </c>
      <c r="C2007" s="140" t="str">
        <f t="shared" si="1527"/>
        <v/>
      </c>
      <c r="D2007" s="232" t="str">
        <f t="shared" si="1527"/>
        <v/>
      </c>
      <c r="E2007" s="275">
        <f t="shared" si="1527"/>
        <v>46477</v>
      </c>
      <c r="F2007" s="232">
        <f t="shared" si="1527"/>
        <v>0</v>
      </c>
      <c r="G2007" s="85">
        <f t="shared" si="1494"/>
        <v>0</v>
      </c>
      <c r="H2007" s="208">
        <f>IF(G2007=0,0,SUMIFS('Sch A. Input'!H997:CA997,'Sch A. Input'!$H$14:$CA$14,"Recurring",'Sch A. Input'!$H$13:$CA$13,"&lt;="&amp;$O$1021,'Sch A. Input'!$H$13:$CA$13,"&lt;="&amp;$L$11))</f>
        <v>0</v>
      </c>
      <c r="I2007" s="208">
        <f>IF(G2007=0,0,SUMIFS('Sch A. Input'!H997:CA997,'Sch A. Input'!$H$14:$CA$14,"One-time",'Sch A. Input'!$H$13:$CA$13,"&lt;="&amp;$O$1021,'Sch A. Input'!$H$13:$CA$13,"&lt;="&amp;$L$11))</f>
        <v>0</v>
      </c>
      <c r="J2007" s="240">
        <f t="shared" si="1450"/>
        <v>0</v>
      </c>
      <c r="K2007" s="208">
        <f t="shared" si="1451"/>
        <v>0</v>
      </c>
      <c r="L2007" s="208">
        <f t="shared" si="1452"/>
        <v>0</v>
      </c>
      <c r="M2007" s="234">
        <f t="shared" si="1453"/>
        <v>0</v>
      </c>
      <c r="N2007" s="239">
        <f t="shared" si="1495"/>
        <v>0</v>
      </c>
      <c r="O2007" s="210">
        <f t="shared" si="1496"/>
        <v>0</v>
      </c>
      <c r="P2007" s="211"/>
      <c r="Q2007" s="242">
        <f t="shared" si="1454"/>
        <v>0</v>
      </c>
      <c r="R2007" s="208">
        <f>IF(Q2007=0,0,SUMIFS('Sch A. Input'!$H997:$CA997,'Sch A. Input'!$H$14:$CA$14,"Recurring",'Sch A. Input'!$H$13:$CA$13,"&lt;="&amp;$Y$1021,'Sch A. Input'!$H$13:$CA$13,"&gt;"&amp;$O$1021,'Sch A. Input'!$H$13:$CA$13,"&lt;="&amp;$L$11))</f>
        <v>0</v>
      </c>
      <c r="S2007" s="208">
        <f>IF(Q2007=0,0,SUMIFS('Sch A. Input'!$H997:$CA997,'Sch A. Input'!$H$14:$CA$14,"One-time",'Sch A. Input'!$H$13:$CA$13,"&lt;="&amp;$Y$1021,'Sch A. Input'!$H$13:$CA$13,"&gt;"&amp;$O$1021,'Sch A. Input'!$H$13:$CA$13,"&lt;="&amp;$L$11))</f>
        <v>0</v>
      </c>
      <c r="T2007" s="240">
        <f t="shared" si="1455"/>
        <v>0</v>
      </c>
      <c r="U2007" s="208">
        <f t="shared" si="1456"/>
        <v>0</v>
      </c>
      <c r="V2007" s="208">
        <f t="shared" si="1457"/>
        <v>0</v>
      </c>
      <c r="W2007" s="234">
        <f t="shared" si="1504"/>
        <v>0</v>
      </c>
      <c r="X2007" s="238">
        <f t="shared" si="1497"/>
        <v>0</v>
      </c>
      <c r="Y2007" s="210">
        <f t="shared" si="1498"/>
        <v>0</v>
      </c>
      <c r="Z2007" s="211"/>
      <c r="AA2007" s="242">
        <f t="shared" si="1458"/>
        <v>0</v>
      </c>
      <c r="AB2007" s="208">
        <f>IF(AA2007=0,0,SUMIFS('Sch A. Input'!H997:CA997,'Sch A. Input'!$H$14:$CA$14,"Recurring",'Sch A. Input'!$H$13:$CA$13,"&lt;="&amp;$L$11,'Sch A. Input'!$H$13:$CA$13,"&lt;="&amp;$AI$1021,'Sch A. Input'!$H$13:$CA$13,"&gt;"&amp;$Y$1021))</f>
        <v>0</v>
      </c>
      <c r="AC2007" s="208">
        <f>IF(AA2007=0,0,SUMIFS('Sch A. Input'!H997:CA997,'Sch A. Input'!$H$14:$CA$14,"One-time",'Sch A. Input'!$H$13:$CA$13,"&lt;="&amp;$L$11,'Sch A. Input'!$H$13:$CA$13,"&lt;="&amp;$AI$1021,'Sch A. Input'!$H$13:$CA$13,"&gt;"&amp;$Y$1021))</f>
        <v>0</v>
      </c>
      <c r="AD2007" s="240">
        <f t="shared" si="1459"/>
        <v>0</v>
      </c>
      <c r="AE2007" s="208">
        <f t="shared" si="1460"/>
        <v>0</v>
      </c>
      <c r="AF2007" s="208">
        <f t="shared" si="1461"/>
        <v>0</v>
      </c>
      <c r="AG2007" s="234">
        <f t="shared" si="1505"/>
        <v>0</v>
      </c>
      <c r="AH2007" s="238">
        <f t="shared" si="1499"/>
        <v>0</v>
      </c>
      <c r="AI2007" s="210">
        <f t="shared" si="1500"/>
        <v>0</v>
      </c>
      <c r="AK2007" s="242">
        <f t="shared" si="1462"/>
        <v>0</v>
      </c>
      <c r="AL2007" s="208">
        <f>IF(AK2007=0,0,SUMIFS('Sch A. Input'!H997:CA997,'Sch A. Input'!$H$14:$CA$14,"Recurring",'Sch A. Input'!$H$13:$CA$13,"&lt;="&amp;$L$11,'Sch A. Input'!$H$13:$CA$13,"&lt;="&amp;$AS$1021,'Sch A. Input'!$H$13:$CA$13,"&gt;"&amp;$AI$1021))</f>
        <v>0</v>
      </c>
      <c r="AM2007" s="208">
        <f>IF(AK2007=0,0,SUMIFS('Sch A. Input'!H997:CA997,'Sch A. Input'!$H$14:$CA$14,"One-time",'Sch A. Input'!$H$13:$CA$13,"&lt;="&amp;L$11,'Sch A. Input'!$H$13:$CA$13,"&lt;="&amp;$AS$1021,'Sch A. Input'!$H$13:$CA$13,"&gt;"&amp;$AI$1021))</f>
        <v>0</v>
      </c>
      <c r="AN2007" s="240">
        <f t="shared" si="1463"/>
        <v>0</v>
      </c>
      <c r="AO2007" s="208">
        <f t="shared" si="1464"/>
        <v>0</v>
      </c>
      <c r="AP2007" s="208">
        <f t="shared" si="1465"/>
        <v>0</v>
      </c>
      <c r="AQ2007" s="234">
        <f t="shared" si="1506"/>
        <v>0</v>
      </c>
      <c r="AR2007" s="238">
        <f t="shared" si="1501"/>
        <v>0</v>
      </c>
      <c r="AS2007" s="210">
        <f t="shared" si="1502"/>
        <v>0</v>
      </c>
      <c r="AY2007" s="135"/>
      <c r="AZ2007" s="135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25">
      <c r="B2008" s="63" t="str">
        <f t="shared" ref="B2008:F2008" si="1528">B1001</f>
        <v/>
      </c>
      <c r="C2008" s="140" t="str">
        <f t="shared" si="1528"/>
        <v/>
      </c>
      <c r="D2008" s="232" t="str">
        <f t="shared" si="1528"/>
        <v/>
      </c>
      <c r="E2008" s="275">
        <f t="shared" si="1528"/>
        <v>46477</v>
      </c>
      <c r="F2008" s="232">
        <f t="shared" si="1528"/>
        <v>0</v>
      </c>
      <c r="G2008" s="85">
        <f t="shared" si="1494"/>
        <v>0</v>
      </c>
      <c r="H2008" s="208">
        <f>IF(G2008=0,0,SUMIFS('Sch A. Input'!H998:CA998,'Sch A. Input'!$H$14:$CA$14,"Recurring",'Sch A. Input'!$H$13:$CA$13,"&lt;="&amp;$O$1021,'Sch A. Input'!$H$13:$CA$13,"&lt;="&amp;$L$11))</f>
        <v>0</v>
      </c>
      <c r="I2008" s="208">
        <f>IF(G2008=0,0,SUMIFS('Sch A. Input'!H998:CA998,'Sch A. Input'!$H$14:$CA$14,"One-time",'Sch A. Input'!$H$13:$CA$13,"&lt;="&amp;$O$1021,'Sch A. Input'!$H$13:$CA$13,"&lt;="&amp;$L$11))</f>
        <v>0</v>
      </c>
      <c r="J2008" s="240">
        <f t="shared" si="1450"/>
        <v>0</v>
      </c>
      <c r="K2008" s="208">
        <f t="shared" si="1451"/>
        <v>0</v>
      </c>
      <c r="L2008" s="208">
        <f t="shared" si="1452"/>
        <v>0</v>
      </c>
      <c r="M2008" s="234">
        <f t="shared" si="1453"/>
        <v>0</v>
      </c>
      <c r="N2008" s="239">
        <f t="shared" si="1495"/>
        <v>0</v>
      </c>
      <c r="O2008" s="210">
        <f t="shared" si="1496"/>
        <v>0</v>
      </c>
      <c r="P2008" s="211"/>
      <c r="Q2008" s="242">
        <f t="shared" si="1454"/>
        <v>0</v>
      </c>
      <c r="R2008" s="208">
        <f>IF(Q2008=0,0,SUMIFS('Sch A. Input'!$H998:$CA998,'Sch A. Input'!$H$14:$CA$14,"Recurring",'Sch A. Input'!$H$13:$CA$13,"&lt;="&amp;$Y$1021,'Sch A. Input'!$H$13:$CA$13,"&gt;"&amp;$O$1021,'Sch A. Input'!$H$13:$CA$13,"&lt;="&amp;$L$11))</f>
        <v>0</v>
      </c>
      <c r="S2008" s="208">
        <f>IF(Q2008=0,0,SUMIFS('Sch A. Input'!$H998:$CA998,'Sch A. Input'!$H$14:$CA$14,"One-time",'Sch A. Input'!$H$13:$CA$13,"&lt;="&amp;$Y$1021,'Sch A. Input'!$H$13:$CA$13,"&gt;"&amp;$O$1021,'Sch A. Input'!$H$13:$CA$13,"&lt;="&amp;$L$11))</f>
        <v>0</v>
      </c>
      <c r="T2008" s="240">
        <f t="shared" si="1455"/>
        <v>0</v>
      </c>
      <c r="U2008" s="208">
        <f t="shared" si="1456"/>
        <v>0</v>
      </c>
      <c r="V2008" s="208">
        <f t="shared" si="1457"/>
        <v>0</v>
      </c>
      <c r="W2008" s="234">
        <f t="shared" si="1504"/>
        <v>0</v>
      </c>
      <c r="X2008" s="238">
        <f t="shared" si="1497"/>
        <v>0</v>
      </c>
      <c r="Y2008" s="210">
        <f t="shared" si="1498"/>
        <v>0</v>
      </c>
      <c r="Z2008" s="211"/>
      <c r="AA2008" s="242">
        <f t="shared" si="1458"/>
        <v>0</v>
      </c>
      <c r="AB2008" s="208">
        <f>IF(AA2008=0,0,SUMIFS('Sch A. Input'!H998:CA998,'Sch A. Input'!$H$14:$CA$14,"Recurring",'Sch A. Input'!$H$13:$CA$13,"&lt;="&amp;$L$11,'Sch A. Input'!$H$13:$CA$13,"&lt;="&amp;$AI$1021,'Sch A. Input'!$H$13:$CA$13,"&gt;"&amp;$Y$1021))</f>
        <v>0</v>
      </c>
      <c r="AC2008" s="208">
        <f>IF(AA2008=0,0,SUMIFS('Sch A. Input'!H998:CA998,'Sch A. Input'!$H$14:$CA$14,"One-time",'Sch A. Input'!$H$13:$CA$13,"&lt;="&amp;$L$11,'Sch A. Input'!$H$13:$CA$13,"&lt;="&amp;$AI$1021,'Sch A. Input'!$H$13:$CA$13,"&gt;"&amp;$Y$1021))</f>
        <v>0</v>
      </c>
      <c r="AD2008" s="240">
        <f t="shared" si="1459"/>
        <v>0</v>
      </c>
      <c r="AE2008" s="208">
        <f t="shared" si="1460"/>
        <v>0</v>
      </c>
      <c r="AF2008" s="208">
        <f t="shared" si="1461"/>
        <v>0</v>
      </c>
      <c r="AG2008" s="234">
        <f t="shared" si="1505"/>
        <v>0</v>
      </c>
      <c r="AH2008" s="238">
        <f t="shared" si="1499"/>
        <v>0</v>
      </c>
      <c r="AI2008" s="210">
        <f t="shared" si="1500"/>
        <v>0</v>
      </c>
      <c r="AK2008" s="242">
        <f t="shared" si="1462"/>
        <v>0</v>
      </c>
      <c r="AL2008" s="208">
        <f>IF(AK2008=0,0,SUMIFS('Sch A. Input'!H998:CA998,'Sch A. Input'!$H$14:$CA$14,"Recurring",'Sch A. Input'!$H$13:$CA$13,"&lt;="&amp;$L$11,'Sch A. Input'!$H$13:$CA$13,"&lt;="&amp;$AS$1021,'Sch A. Input'!$H$13:$CA$13,"&gt;"&amp;$AI$1021))</f>
        <v>0</v>
      </c>
      <c r="AM2008" s="208">
        <f>IF(AK2008=0,0,SUMIFS('Sch A. Input'!H998:CA998,'Sch A. Input'!$H$14:$CA$14,"One-time",'Sch A. Input'!$H$13:$CA$13,"&lt;="&amp;L$11,'Sch A. Input'!$H$13:$CA$13,"&lt;="&amp;$AS$1021,'Sch A. Input'!$H$13:$CA$13,"&gt;"&amp;$AI$1021))</f>
        <v>0</v>
      </c>
      <c r="AN2008" s="240">
        <f t="shared" si="1463"/>
        <v>0</v>
      </c>
      <c r="AO2008" s="208">
        <f t="shared" si="1464"/>
        <v>0</v>
      </c>
      <c r="AP2008" s="208">
        <f t="shared" si="1465"/>
        <v>0</v>
      </c>
      <c r="AQ2008" s="234">
        <f t="shared" si="1506"/>
        <v>0</v>
      </c>
      <c r="AR2008" s="238">
        <f t="shared" si="1501"/>
        <v>0</v>
      </c>
      <c r="AS2008" s="210">
        <f t="shared" si="1502"/>
        <v>0</v>
      </c>
      <c r="AY2008" s="135"/>
      <c r="AZ2008" s="135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25">
      <c r="B2009" s="63" t="str">
        <f t="shared" ref="B2009:F2009" si="1529">B1002</f>
        <v/>
      </c>
      <c r="C2009" s="140" t="str">
        <f t="shared" si="1529"/>
        <v/>
      </c>
      <c r="D2009" s="232" t="str">
        <f t="shared" si="1529"/>
        <v/>
      </c>
      <c r="E2009" s="275">
        <f t="shared" si="1529"/>
        <v>46477</v>
      </c>
      <c r="F2009" s="232">
        <f t="shared" si="1529"/>
        <v>0</v>
      </c>
      <c r="G2009" s="85">
        <f t="shared" si="1494"/>
        <v>0</v>
      </c>
      <c r="H2009" s="208">
        <f>IF(G2009=0,0,SUMIFS('Sch A. Input'!H999:CA999,'Sch A. Input'!$H$14:$CA$14,"Recurring",'Sch A. Input'!$H$13:$CA$13,"&lt;="&amp;$O$1021,'Sch A. Input'!$H$13:$CA$13,"&lt;="&amp;$L$11))</f>
        <v>0</v>
      </c>
      <c r="I2009" s="208">
        <f>IF(G2009=0,0,SUMIFS('Sch A. Input'!H999:CA999,'Sch A. Input'!$H$14:$CA$14,"One-time",'Sch A. Input'!$H$13:$CA$13,"&lt;="&amp;$O$1021,'Sch A. Input'!$H$13:$CA$13,"&lt;="&amp;$L$11))</f>
        <v>0</v>
      </c>
      <c r="J2009" s="240">
        <f t="shared" si="1450"/>
        <v>0</v>
      </c>
      <c r="K2009" s="208">
        <f t="shared" si="1451"/>
        <v>0</v>
      </c>
      <c r="L2009" s="208">
        <f t="shared" si="1452"/>
        <v>0</v>
      </c>
      <c r="M2009" s="234">
        <f t="shared" si="1453"/>
        <v>0</v>
      </c>
      <c r="N2009" s="239">
        <f t="shared" si="1495"/>
        <v>0</v>
      </c>
      <c r="O2009" s="210">
        <f t="shared" si="1496"/>
        <v>0</v>
      </c>
      <c r="P2009" s="211"/>
      <c r="Q2009" s="242">
        <f t="shared" si="1454"/>
        <v>0</v>
      </c>
      <c r="R2009" s="208">
        <f>IF(Q2009=0,0,SUMIFS('Sch A. Input'!$H999:$CA999,'Sch A. Input'!$H$14:$CA$14,"Recurring",'Sch A. Input'!$H$13:$CA$13,"&lt;="&amp;$Y$1021,'Sch A. Input'!$H$13:$CA$13,"&gt;"&amp;$O$1021,'Sch A. Input'!$H$13:$CA$13,"&lt;="&amp;$L$11))</f>
        <v>0</v>
      </c>
      <c r="S2009" s="208">
        <f>IF(Q2009=0,0,SUMIFS('Sch A. Input'!$H999:$CA999,'Sch A. Input'!$H$14:$CA$14,"One-time",'Sch A. Input'!$H$13:$CA$13,"&lt;="&amp;$Y$1021,'Sch A. Input'!$H$13:$CA$13,"&gt;"&amp;$O$1021,'Sch A. Input'!$H$13:$CA$13,"&lt;="&amp;$L$11))</f>
        <v>0</v>
      </c>
      <c r="T2009" s="240">
        <f t="shared" si="1455"/>
        <v>0</v>
      </c>
      <c r="U2009" s="208">
        <f t="shared" si="1456"/>
        <v>0</v>
      </c>
      <c r="V2009" s="208">
        <f t="shared" si="1457"/>
        <v>0</v>
      </c>
      <c r="W2009" s="234">
        <f t="shared" si="1504"/>
        <v>0</v>
      </c>
      <c r="X2009" s="238">
        <f t="shared" si="1497"/>
        <v>0</v>
      </c>
      <c r="Y2009" s="210">
        <f t="shared" si="1498"/>
        <v>0</v>
      </c>
      <c r="Z2009" s="211"/>
      <c r="AA2009" s="242">
        <f t="shared" si="1458"/>
        <v>0</v>
      </c>
      <c r="AB2009" s="208">
        <f>IF(AA2009=0,0,SUMIFS('Sch A. Input'!H999:CA999,'Sch A. Input'!$H$14:$CA$14,"Recurring",'Sch A. Input'!$H$13:$CA$13,"&lt;="&amp;$L$11,'Sch A. Input'!$H$13:$CA$13,"&lt;="&amp;$AI$1021,'Sch A. Input'!$H$13:$CA$13,"&gt;"&amp;$Y$1021))</f>
        <v>0</v>
      </c>
      <c r="AC2009" s="208">
        <f>IF(AA2009=0,0,SUMIFS('Sch A. Input'!H999:CA999,'Sch A. Input'!$H$14:$CA$14,"One-time",'Sch A. Input'!$H$13:$CA$13,"&lt;="&amp;$L$11,'Sch A. Input'!$H$13:$CA$13,"&lt;="&amp;$AI$1021,'Sch A. Input'!$H$13:$CA$13,"&gt;"&amp;$Y$1021))</f>
        <v>0</v>
      </c>
      <c r="AD2009" s="240">
        <f t="shared" si="1459"/>
        <v>0</v>
      </c>
      <c r="AE2009" s="208">
        <f t="shared" si="1460"/>
        <v>0</v>
      </c>
      <c r="AF2009" s="208">
        <f t="shared" si="1461"/>
        <v>0</v>
      </c>
      <c r="AG2009" s="234">
        <f t="shared" si="1505"/>
        <v>0</v>
      </c>
      <c r="AH2009" s="238">
        <f t="shared" si="1499"/>
        <v>0</v>
      </c>
      <c r="AI2009" s="210">
        <f t="shared" si="1500"/>
        <v>0</v>
      </c>
      <c r="AK2009" s="242">
        <f t="shared" si="1462"/>
        <v>0</v>
      </c>
      <c r="AL2009" s="208">
        <f>IF(AK2009=0,0,SUMIFS('Sch A. Input'!H999:CA999,'Sch A. Input'!$H$14:$CA$14,"Recurring",'Sch A. Input'!$H$13:$CA$13,"&lt;="&amp;$L$11,'Sch A. Input'!$H$13:$CA$13,"&lt;="&amp;$AS$1021,'Sch A. Input'!$H$13:$CA$13,"&gt;"&amp;$AI$1021))</f>
        <v>0</v>
      </c>
      <c r="AM2009" s="208">
        <f>IF(AK2009=0,0,SUMIFS('Sch A. Input'!H999:CA999,'Sch A. Input'!$H$14:$CA$14,"One-time",'Sch A. Input'!$H$13:$CA$13,"&lt;="&amp;L$11,'Sch A. Input'!$H$13:$CA$13,"&lt;="&amp;$AS$1021,'Sch A. Input'!$H$13:$CA$13,"&gt;"&amp;$AI$1021))</f>
        <v>0</v>
      </c>
      <c r="AN2009" s="240">
        <f t="shared" si="1463"/>
        <v>0</v>
      </c>
      <c r="AO2009" s="208">
        <f t="shared" si="1464"/>
        <v>0</v>
      </c>
      <c r="AP2009" s="208">
        <f t="shared" si="1465"/>
        <v>0</v>
      </c>
      <c r="AQ2009" s="234">
        <f t="shared" si="1506"/>
        <v>0</v>
      </c>
      <c r="AR2009" s="238">
        <f t="shared" si="1501"/>
        <v>0</v>
      </c>
      <c r="AS2009" s="210">
        <f t="shared" si="1502"/>
        <v>0</v>
      </c>
      <c r="AY2009" s="135"/>
      <c r="AZ2009" s="135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25">
      <c r="B2010" s="63" t="str">
        <f t="shared" ref="B2010:F2010" si="1530">B1003</f>
        <v/>
      </c>
      <c r="C2010" s="140" t="str">
        <f t="shared" si="1530"/>
        <v/>
      </c>
      <c r="D2010" s="232" t="str">
        <f t="shared" si="1530"/>
        <v/>
      </c>
      <c r="E2010" s="275">
        <f t="shared" si="1530"/>
        <v>46477</v>
      </c>
      <c r="F2010" s="232">
        <f t="shared" si="1530"/>
        <v>0</v>
      </c>
      <c r="G2010" s="85">
        <f t="shared" si="1494"/>
        <v>0</v>
      </c>
      <c r="H2010" s="208">
        <f>IF(G2010=0,0,SUMIFS('Sch A. Input'!H1000:CA1000,'Sch A. Input'!$H$14:$CA$14,"Recurring",'Sch A. Input'!$H$13:$CA$13,"&lt;="&amp;$O$1021,'Sch A. Input'!$H$13:$CA$13,"&lt;="&amp;$L$11))</f>
        <v>0</v>
      </c>
      <c r="I2010" s="208">
        <f>IF(G2010=0,0,SUMIFS('Sch A. Input'!H1000:CA1000,'Sch A. Input'!$H$14:$CA$14,"One-time",'Sch A. Input'!$H$13:$CA$13,"&lt;="&amp;$O$1021,'Sch A. Input'!$H$13:$CA$13,"&lt;="&amp;$L$11))</f>
        <v>0</v>
      </c>
      <c r="J2010" s="240">
        <f t="shared" si="1450"/>
        <v>0</v>
      </c>
      <c r="K2010" s="208">
        <f t="shared" si="1451"/>
        <v>0</v>
      </c>
      <c r="L2010" s="208">
        <f t="shared" si="1452"/>
        <v>0</v>
      </c>
      <c r="M2010" s="234">
        <f t="shared" si="1453"/>
        <v>0</v>
      </c>
      <c r="N2010" s="239">
        <f t="shared" si="1495"/>
        <v>0</v>
      </c>
      <c r="O2010" s="210">
        <f t="shared" si="1496"/>
        <v>0</v>
      </c>
      <c r="P2010" s="211"/>
      <c r="Q2010" s="242">
        <f t="shared" si="1454"/>
        <v>0</v>
      </c>
      <c r="R2010" s="208">
        <f>IF(Q2010=0,0,SUMIFS('Sch A. Input'!$H1000:$CA1000,'Sch A. Input'!$H$14:$CA$14,"Recurring",'Sch A. Input'!$H$13:$CA$13,"&lt;="&amp;$Y$1021,'Sch A. Input'!$H$13:$CA$13,"&gt;"&amp;$O$1021,'Sch A. Input'!$H$13:$CA$13,"&lt;="&amp;$L$11))</f>
        <v>0</v>
      </c>
      <c r="S2010" s="208">
        <f>IF(Q2010=0,0,SUMIFS('Sch A. Input'!$H1000:$CA1000,'Sch A. Input'!$H$14:$CA$14,"One-time",'Sch A. Input'!$H$13:$CA$13,"&lt;="&amp;$Y$1021,'Sch A. Input'!$H$13:$CA$13,"&gt;"&amp;$O$1021,'Sch A. Input'!$H$13:$CA$13,"&lt;="&amp;$L$11))</f>
        <v>0</v>
      </c>
      <c r="T2010" s="240">
        <f t="shared" si="1455"/>
        <v>0</v>
      </c>
      <c r="U2010" s="208">
        <f t="shared" si="1456"/>
        <v>0</v>
      </c>
      <c r="V2010" s="208">
        <f t="shared" si="1457"/>
        <v>0</v>
      </c>
      <c r="W2010" s="234">
        <f t="shared" si="1504"/>
        <v>0</v>
      </c>
      <c r="X2010" s="238">
        <f t="shared" si="1497"/>
        <v>0</v>
      </c>
      <c r="Y2010" s="210">
        <f t="shared" si="1498"/>
        <v>0</v>
      </c>
      <c r="Z2010" s="211"/>
      <c r="AA2010" s="242">
        <f t="shared" si="1458"/>
        <v>0</v>
      </c>
      <c r="AB2010" s="208">
        <f>IF(AA2010=0,0,SUMIFS('Sch A. Input'!H1000:CA1000,'Sch A. Input'!$H$14:$CA$14,"Recurring",'Sch A. Input'!$H$13:$CA$13,"&lt;="&amp;$L$11,'Sch A. Input'!$H$13:$CA$13,"&lt;="&amp;$AI$1021,'Sch A. Input'!$H$13:$CA$13,"&gt;"&amp;$Y$1021))</f>
        <v>0</v>
      </c>
      <c r="AC2010" s="208">
        <f>IF(AA2010=0,0,SUMIFS('Sch A. Input'!H1000:CA1000,'Sch A. Input'!$H$14:$CA$14,"One-time",'Sch A. Input'!$H$13:$CA$13,"&lt;="&amp;$L$11,'Sch A. Input'!$H$13:$CA$13,"&lt;="&amp;$AI$1021,'Sch A. Input'!$H$13:$CA$13,"&gt;"&amp;$Y$1021))</f>
        <v>0</v>
      </c>
      <c r="AD2010" s="240">
        <f t="shared" si="1459"/>
        <v>0</v>
      </c>
      <c r="AE2010" s="208">
        <f t="shared" si="1460"/>
        <v>0</v>
      </c>
      <c r="AF2010" s="208">
        <f t="shared" si="1461"/>
        <v>0</v>
      </c>
      <c r="AG2010" s="234">
        <f t="shared" si="1505"/>
        <v>0</v>
      </c>
      <c r="AH2010" s="238">
        <f t="shared" si="1499"/>
        <v>0</v>
      </c>
      <c r="AI2010" s="210">
        <f t="shared" si="1500"/>
        <v>0</v>
      </c>
      <c r="AK2010" s="242">
        <f t="shared" si="1462"/>
        <v>0</v>
      </c>
      <c r="AL2010" s="208">
        <f>IF(AK2010=0,0,SUMIFS('Sch A. Input'!H1000:CA1000,'Sch A. Input'!$H$14:$CA$14,"Recurring",'Sch A. Input'!$H$13:$CA$13,"&lt;="&amp;$L$11,'Sch A. Input'!$H$13:$CA$13,"&lt;="&amp;$AS$1021,'Sch A. Input'!$H$13:$CA$13,"&gt;"&amp;$AI$1021))</f>
        <v>0</v>
      </c>
      <c r="AM2010" s="208">
        <f>IF(AK2010=0,0,SUMIFS('Sch A. Input'!H1000:CA1000,'Sch A. Input'!$H$14:$CA$14,"One-time",'Sch A. Input'!$H$13:$CA$13,"&lt;="&amp;L$11,'Sch A. Input'!$H$13:$CA$13,"&lt;="&amp;$AS$1021,'Sch A. Input'!$H$13:$CA$13,"&gt;"&amp;$AI$1021))</f>
        <v>0</v>
      </c>
      <c r="AN2010" s="240">
        <f t="shared" si="1463"/>
        <v>0</v>
      </c>
      <c r="AO2010" s="208">
        <f t="shared" si="1464"/>
        <v>0</v>
      </c>
      <c r="AP2010" s="208">
        <f t="shared" si="1465"/>
        <v>0</v>
      </c>
      <c r="AQ2010" s="234">
        <f t="shared" si="1506"/>
        <v>0</v>
      </c>
      <c r="AR2010" s="238">
        <f t="shared" si="1501"/>
        <v>0</v>
      </c>
      <c r="AS2010" s="210">
        <f t="shared" si="1502"/>
        <v>0</v>
      </c>
      <c r="AY2010" s="135"/>
      <c r="AZ2010" s="135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25">
      <c r="B2011" s="63" t="str">
        <f t="shared" ref="B2011:F2011" si="1531">B1004</f>
        <v/>
      </c>
      <c r="C2011" s="140" t="str">
        <f t="shared" si="1531"/>
        <v/>
      </c>
      <c r="D2011" s="232" t="str">
        <f t="shared" si="1531"/>
        <v/>
      </c>
      <c r="E2011" s="275">
        <f t="shared" si="1531"/>
        <v>46477</v>
      </c>
      <c r="F2011" s="232">
        <f t="shared" si="1531"/>
        <v>0</v>
      </c>
      <c r="G2011" s="85">
        <f t="shared" si="1494"/>
        <v>0</v>
      </c>
      <c r="H2011" s="208">
        <f>IF(G2011=0,0,SUMIFS('Sch A. Input'!H1001:CA1001,'Sch A. Input'!$H$14:$CA$14,"Recurring",'Sch A. Input'!$H$13:$CA$13,"&lt;="&amp;$O$1021,'Sch A. Input'!$H$13:$CA$13,"&lt;="&amp;$L$11))</f>
        <v>0</v>
      </c>
      <c r="I2011" s="208">
        <f>IF(G2011=0,0,SUMIFS('Sch A. Input'!H1001:CA1001,'Sch A. Input'!$H$14:$CA$14,"One-time",'Sch A. Input'!$H$13:$CA$13,"&lt;="&amp;$O$1021,'Sch A. Input'!$H$13:$CA$13,"&lt;="&amp;$L$11))</f>
        <v>0</v>
      </c>
      <c r="J2011" s="240">
        <f t="shared" si="1450"/>
        <v>0</v>
      </c>
      <c r="K2011" s="208">
        <f t="shared" si="1451"/>
        <v>0</v>
      </c>
      <c r="L2011" s="208">
        <f t="shared" si="1452"/>
        <v>0</v>
      </c>
      <c r="M2011" s="234">
        <f t="shared" si="1453"/>
        <v>0</v>
      </c>
      <c r="N2011" s="239">
        <f t="shared" si="1495"/>
        <v>0</v>
      </c>
      <c r="O2011" s="210">
        <f t="shared" si="1496"/>
        <v>0</v>
      </c>
      <c r="P2011" s="211"/>
      <c r="Q2011" s="242">
        <f t="shared" si="1454"/>
        <v>0</v>
      </c>
      <c r="R2011" s="208">
        <f>IF(Q2011=0,0,SUMIFS('Sch A. Input'!$H1001:$CA1001,'Sch A. Input'!$H$14:$CA$14,"Recurring",'Sch A. Input'!$H$13:$CA$13,"&lt;="&amp;$Y$1021,'Sch A. Input'!$H$13:$CA$13,"&gt;"&amp;$O$1021,'Sch A. Input'!$H$13:$CA$13,"&lt;="&amp;$L$11))</f>
        <v>0</v>
      </c>
      <c r="S2011" s="208">
        <f>IF(Q2011=0,0,SUMIFS('Sch A. Input'!$H1001:$CA1001,'Sch A. Input'!$H$14:$CA$14,"One-time",'Sch A. Input'!$H$13:$CA$13,"&lt;="&amp;$Y$1021,'Sch A. Input'!$H$13:$CA$13,"&gt;"&amp;$O$1021,'Sch A. Input'!$H$13:$CA$13,"&lt;="&amp;$L$11))</f>
        <v>0</v>
      </c>
      <c r="T2011" s="240">
        <f t="shared" si="1455"/>
        <v>0</v>
      </c>
      <c r="U2011" s="208">
        <f t="shared" si="1456"/>
        <v>0</v>
      </c>
      <c r="V2011" s="208">
        <f t="shared" si="1457"/>
        <v>0</v>
      </c>
      <c r="W2011" s="234">
        <f t="shared" si="1504"/>
        <v>0</v>
      </c>
      <c r="X2011" s="238">
        <f t="shared" si="1497"/>
        <v>0</v>
      </c>
      <c r="Y2011" s="210">
        <f t="shared" si="1498"/>
        <v>0</v>
      </c>
      <c r="Z2011" s="211"/>
      <c r="AA2011" s="242">
        <f t="shared" si="1458"/>
        <v>0</v>
      </c>
      <c r="AB2011" s="208">
        <f>IF(AA2011=0,0,SUMIFS('Sch A. Input'!H1001:CA1001,'Sch A. Input'!$H$14:$CA$14,"Recurring",'Sch A. Input'!$H$13:$CA$13,"&lt;="&amp;$L$11,'Sch A. Input'!$H$13:$CA$13,"&lt;="&amp;$AI$1021,'Sch A. Input'!$H$13:$CA$13,"&gt;"&amp;$Y$1021))</f>
        <v>0</v>
      </c>
      <c r="AC2011" s="208">
        <f>IF(AA2011=0,0,SUMIFS('Sch A. Input'!H1001:CA1001,'Sch A. Input'!$H$14:$CA$14,"One-time",'Sch A. Input'!$H$13:$CA$13,"&lt;="&amp;$L$11,'Sch A. Input'!$H$13:$CA$13,"&lt;="&amp;$AI$1021,'Sch A. Input'!$H$13:$CA$13,"&gt;"&amp;$Y$1021))</f>
        <v>0</v>
      </c>
      <c r="AD2011" s="240">
        <f t="shared" si="1459"/>
        <v>0</v>
      </c>
      <c r="AE2011" s="208">
        <f t="shared" si="1460"/>
        <v>0</v>
      </c>
      <c r="AF2011" s="208">
        <f t="shared" si="1461"/>
        <v>0</v>
      </c>
      <c r="AG2011" s="234">
        <f t="shared" si="1505"/>
        <v>0</v>
      </c>
      <c r="AH2011" s="238">
        <f t="shared" si="1499"/>
        <v>0</v>
      </c>
      <c r="AI2011" s="210">
        <f t="shared" si="1500"/>
        <v>0</v>
      </c>
      <c r="AK2011" s="242">
        <f t="shared" si="1462"/>
        <v>0</v>
      </c>
      <c r="AL2011" s="208">
        <f>IF(AK2011=0,0,SUMIFS('Sch A. Input'!H1001:CA1001,'Sch A. Input'!$H$14:$CA$14,"Recurring",'Sch A. Input'!$H$13:$CA$13,"&lt;="&amp;$L$11,'Sch A. Input'!$H$13:$CA$13,"&lt;="&amp;$AS$1021,'Sch A. Input'!$H$13:$CA$13,"&gt;"&amp;$AI$1021))</f>
        <v>0</v>
      </c>
      <c r="AM2011" s="208">
        <f>IF(AK2011=0,0,SUMIFS('Sch A. Input'!H1001:CA1001,'Sch A. Input'!$H$14:$CA$14,"One-time",'Sch A. Input'!$H$13:$CA$13,"&lt;="&amp;L$11,'Sch A. Input'!$H$13:$CA$13,"&lt;="&amp;$AS$1021,'Sch A. Input'!$H$13:$CA$13,"&gt;"&amp;$AI$1021))</f>
        <v>0</v>
      </c>
      <c r="AN2011" s="240">
        <f t="shared" si="1463"/>
        <v>0</v>
      </c>
      <c r="AO2011" s="208">
        <f t="shared" si="1464"/>
        <v>0</v>
      </c>
      <c r="AP2011" s="208">
        <f t="shared" si="1465"/>
        <v>0</v>
      </c>
      <c r="AQ2011" s="234">
        <f t="shared" si="1506"/>
        <v>0</v>
      </c>
      <c r="AR2011" s="238">
        <f t="shared" si="1501"/>
        <v>0</v>
      </c>
      <c r="AS2011" s="210">
        <f t="shared" si="1502"/>
        <v>0</v>
      </c>
      <c r="AY2011" s="135"/>
      <c r="AZ2011" s="135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25">
      <c r="B2012" s="63" t="str">
        <f t="shared" ref="B2012:F2012" si="1532">B1005</f>
        <v/>
      </c>
      <c r="C2012" s="140" t="str">
        <f t="shared" si="1532"/>
        <v/>
      </c>
      <c r="D2012" s="232" t="str">
        <f t="shared" si="1532"/>
        <v/>
      </c>
      <c r="E2012" s="275">
        <f t="shared" si="1532"/>
        <v>46477</v>
      </c>
      <c r="F2012" s="232">
        <f t="shared" si="1532"/>
        <v>0</v>
      </c>
      <c r="G2012" s="85">
        <f t="shared" si="1494"/>
        <v>0</v>
      </c>
      <c r="H2012" s="208">
        <f>IF(G2012=0,0,SUMIFS('Sch A. Input'!H1002:CA1002,'Sch A. Input'!$H$14:$CA$14,"Recurring",'Sch A. Input'!$H$13:$CA$13,"&lt;="&amp;$O$1021,'Sch A. Input'!$H$13:$CA$13,"&lt;="&amp;$L$11))</f>
        <v>0</v>
      </c>
      <c r="I2012" s="208">
        <f>IF(G2012=0,0,SUMIFS('Sch A. Input'!H1002:CA1002,'Sch A. Input'!$H$14:$CA$14,"One-time",'Sch A. Input'!$H$13:$CA$13,"&lt;="&amp;$O$1021,'Sch A. Input'!$H$13:$CA$13,"&lt;="&amp;$L$11))</f>
        <v>0</v>
      </c>
      <c r="J2012" s="240">
        <f t="shared" si="1450"/>
        <v>0</v>
      </c>
      <c r="K2012" s="208">
        <f t="shared" si="1451"/>
        <v>0</v>
      </c>
      <c r="L2012" s="208">
        <f t="shared" si="1452"/>
        <v>0</v>
      </c>
      <c r="M2012" s="234">
        <f t="shared" si="1453"/>
        <v>0</v>
      </c>
      <c r="N2012" s="239">
        <f t="shared" si="1495"/>
        <v>0</v>
      </c>
      <c r="O2012" s="210">
        <f t="shared" si="1496"/>
        <v>0</v>
      </c>
      <c r="P2012" s="211"/>
      <c r="Q2012" s="242">
        <f t="shared" si="1454"/>
        <v>0</v>
      </c>
      <c r="R2012" s="208">
        <f>IF(Q2012=0,0,SUMIFS('Sch A. Input'!$H1002:$CA1002,'Sch A. Input'!$H$14:$CA$14,"Recurring",'Sch A. Input'!$H$13:$CA$13,"&lt;="&amp;$Y$1021,'Sch A. Input'!$H$13:$CA$13,"&gt;"&amp;$O$1021,'Sch A. Input'!$H$13:$CA$13,"&lt;="&amp;$L$11))</f>
        <v>0</v>
      </c>
      <c r="S2012" s="208">
        <f>IF(Q2012=0,0,SUMIFS('Sch A. Input'!$H1002:$CA1002,'Sch A. Input'!$H$14:$CA$14,"One-time",'Sch A. Input'!$H$13:$CA$13,"&lt;="&amp;$Y$1021,'Sch A. Input'!$H$13:$CA$13,"&gt;"&amp;$O$1021,'Sch A. Input'!$H$13:$CA$13,"&lt;="&amp;$L$11))</f>
        <v>0</v>
      </c>
      <c r="T2012" s="240">
        <f t="shared" si="1455"/>
        <v>0</v>
      </c>
      <c r="U2012" s="208">
        <f t="shared" si="1456"/>
        <v>0</v>
      </c>
      <c r="V2012" s="208">
        <f t="shared" si="1457"/>
        <v>0</v>
      </c>
      <c r="W2012" s="234">
        <f t="shared" si="1504"/>
        <v>0</v>
      </c>
      <c r="X2012" s="238">
        <f t="shared" si="1497"/>
        <v>0</v>
      </c>
      <c r="Y2012" s="210">
        <f t="shared" si="1498"/>
        <v>0</v>
      </c>
      <c r="Z2012" s="211"/>
      <c r="AA2012" s="242">
        <f t="shared" si="1458"/>
        <v>0</v>
      </c>
      <c r="AB2012" s="208">
        <f>IF(AA2012=0,0,SUMIFS('Sch A. Input'!H1002:CA1002,'Sch A. Input'!$H$14:$CA$14,"Recurring",'Sch A. Input'!$H$13:$CA$13,"&lt;="&amp;$L$11,'Sch A. Input'!$H$13:$CA$13,"&lt;="&amp;$AI$1021,'Sch A. Input'!$H$13:$CA$13,"&gt;"&amp;$Y$1021))</f>
        <v>0</v>
      </c>
      <c r="AC2012" s="208">
        <f>IF(AA2012=0,0,SUMIFS('Sch A. Input'!H1002:CA1002,'Sch A. Input'!$H$14:$CA$14,"One-time",'Sch A. Input'!$H$13:$CA$13,"&lt;="&amp;$L$11,'Sch A. Input'!$H$13:$CA$13,"&lt;="&amp;$AI$1021,'Sch A. Input'!$H$13:$CA$13,"&gt;"&amp;$Y$1021))</f>
        <v>0</v>
      </c>
      <c r="AD2012" s="240">
        <f t="shared" si="1459"/>
        <v>0</v>
      </c>
      <c r="AE2012" s="208">
        <f t="shared" si="1460"/>
        <v>0</v>
      </c>
      <c r="AF2012" s="208">
        <f t="shared" si="1461"/>
        <v>0</v>
      </c>
      <c r="AG2012" s="234">
        <f t="shared" si="1505"/>
        <v>0</v>
      </c>
      <c r="AH2012" s="238">
        <f t="shared" si="1499"/>
        <v>0</v>
      </c>
      <c r="AI2012" s="210">
        <f t="shared" si="1500"/>
        <v>0</v>
      </c>
      <c r="AK2012" s="242">
        <f t="shared" si="1462"/>
        <v>0</v>
      </c>
      <c r="AL2012" s="208">
        <f>IF(AK2012=0,0,SUMIFS('Sch A. Input'!H1002:CA1002,'Sch A. Input'!$H$14:$CA$14,"Recurring",'Sch A. Input'!$H$13:$CA$13,"&lt;="&amp;$L$11,'Sch A. Input'!$H$13:$CA$13,"&lt;="&amp;$AS$1021,'Sch A. Input'!$H$13:$CA$13,"&gt;"&amp;$AI$1021))</f>
        <v>0</v>
      </c>
      <c r="AM2012" s="208">
        <f>IF(AK2012=0,0,SUMIFS('Sch A. Input'!H1002:CA1002,'Sch A. Input'!$H$14:$CA$14,"One-time",'Sch A. Input'!$H$13:$CA$13,"&lt;="&amp;L$11,'Sch A. Input'!$H$13:$CA$13,"&lt;="&amp;$AS$1021,'Sch A. Input'!$H$13:$CA$13,"&gt;"&amp;$AI$1021))</f>
        <v>0</v>
      </c>
      <c r="AN2012" s="240">
        <f t="shared" si="1463"/>
        <v>0</v>
      </c>
      <c r="AO2012" s="208">
        <f t="shared" si="1464"/>
        <v>0</v>
      </c>
      <c r="AP2012" s="208">
        <f t="shared" si="1465"/>
        <v>0</v>
      </c>
      <c r="AQ2012" s="234">
        <f t="shared" si="1506"/>
        <v>0</v>
      </c>
      <c r="AR2012" s="238">
        <f t="shared" si="1501"/>
        <v>0</v>
      </c>
      <c r="AS2012" s="210">
        <f t="shared" si="1502"/>
        <v>0</v>
      </c>
      <c r="AY2012" s="135"/>
      <c r="AZ2012" s="135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25">
      <c r="B2013" s="63" t="str">
        <f t="shared" ref="B2013:F2013" si="1533">B1006</f>
        <v/>
      </c>
      <c r="C2013" s="140" t="str">
        <f t="shared" si="1533"/>
        <v/>
      </c>
      <c r="D2013" s="232" t="str">
        <f t="shared" si="1533"/>
        <v/>
      </c>
      <c r="E2013" s="275">
        <f t="shared" si="1533"/>
        <v>46477</v>
      </c>
      <c r="F2013" s="232">
        <f t="shared" si="1533"/>
        <v>0</v>
      </c>
      <c r="G2013" s="85">
        <f t="shared" si="1494"/>
        <v>0</v>
      </c>
      <c r="H2013" s="208">
        <f>IF(G2013=0,0,SUMIFS('Sch A. Input'!H1003:CA1003,'Sch A. Input'!$H$14:$CA$14,"Recurring",'Sch A. Input'!$H$13:$CA$13,"&lt;="&amp;$O$1021,'Sch A. Input'!$H$13:$CA$13,"&lt;="&amp;$L$11))</f>
        <v>0</v>
      </c>
      <c r="I2013" s="208">
        <f>IF(G2013=0,0,SUMIFS('Sch A. Input'!H1003:CA1003,'Sch A. Input'!$H$14:$CA$14,"One-time",'Sch A. Input'!$H$13:$CA$13,"&lt;="&amp;$O$1021,'Sch A. Input'!$H$13:$CA$13,"&lt;="&amp;$L$11))</f>
        <v>0</v>
      </c>
      <c r="J2013" s="240">
        <f t="shared" si="1450"/>
        <v>0</v>
      </c>
      <c r="K2013" s="208">
        <f t="shared" si="1451"/>
        <v>0</v>
      </c>
      <c r="L2013" s="208">
        <f t="shared" si="1452"/>
        <v>0</v>
      </c>
      <c r="M2013" s="234">
        <f t="shared" si="1453"/>
        <v>0</v>
      </c>
      <c r="N2013" s="239">
        <f t="shared" si="1495"/>
        <v>0</v>
      </c>
      <c r="O2013" s="210">
        <f t="shared" si="1496"/>
        <v>0</v>
      </c>
      <c r="P2013" s="211"/>
      <c r="Q2013" s="242">
        <f t="shared" si="1454"/>
        <v>0</v>
      </c>
      <c r="R2013" s="208">
        <f>IF(Q2013=0,0,SUMIFS('Sch A. Input'!$H1003:$CA1003,'Sch A. Input'!$H$14:$CA$14,"Recurring",'Sch A. Input'!$H$13:$CA$13,"&lt;="&amp;$Y$1021,'Sch A. Input'!$H$13:$CA$13,"&gt;"&amp;$O$1021,'Sch A. Input'!$H$13:$CA$13,"&lt;="&amp;$L$11))</f>
        <v>0</v>
      </c>
      <c r="S2013" s="208">
        <f>IF(Q2013=0,0,SUMIFS('Sch A. Input'!$H1003:$CA1003,'Sch A. Input'!$H$14:$CA$14,"One-time",'Sch A. Input'!$H$13:$CA$13,"&lt;="&amp;$Y$1021,'Sch A. Input'!$H$13:$CA$13,"&gt;"&amp;$O$1021,'Sch A. Input'!$H$13:$CA$13,"&lt;="&amp;$L$11))</f>
        <v>0</v>
      </c>
      <c r="T2013" s="240">
        <f t="shared" si="1455"/>
        <v>0</v>
      </c>
      <c r="U2013" s="208">
        <f t="shared" si="1456"/>
        <v>0</v>
      </c>
      <c r="V2013" s="208">
        <f t="shared" si="1457"/>
        <v>0</v>
      </c>
      <c r="W2013" s="234">
        <f t="shared" si="1504"/>
        <v>0</v>
      </c>
      <c r="X2013" s="238">
        <f t="shared" si="1497"/>
        <v>0</v>
      </c>
      <c r="Y2013" s="210">
        <f t="shared" si="1498"/>
        <v>0</v>
      </c>
      <c r="Z2013" s="211"/>
      <c r="AA2013" s="242">
        <f t="shared" si="1458"/>
        <v>0</v>
      </c>
      <c r="AB2013" s="208">
        <f>IF(AA2013=0,0,SUMIFS('Sch A. Input'!H1003:CA1003,'Sch A. Input'!$H$14:$CA$14,"Recurring",'Sch A. Input'!$H$13:$CA$13,"&lt;="&amp;$L$11,'Sch A. Input'!$H$13:$CA$13,"&lt;="&amp;$AI$1021,'Sch A. Input'!$H$13:$CA$13,"&gt;"&amp;$Y$1021))</f>
        <v>0</v>
      </c>
      <c r="AC2013" s="208">
        <f>IF(AA2013=0,0,SUMIFS('Sch A. Input'!H1003:CA1003,'Sch A. Input'!$H$14:$CA$14,"One-time",'Sch A. Input'!$H$13:$CA$13,"&lt;="&amp;$L$11,'Sch A. Input'!$H$13:$CA$13,"&lt;="&amp;$AI$1021,'Sch A. Input'!$H$13:$CA$13,"&gt;"&amp;$Y$1021))</f>
        <v>0</v>
      </c>
      <c r="AD2013" s="240">
        <f t="shared" si="1459"/>
        <v>0</v>
      </c>
      <c r="AE2013" s="208">
        <f t="shared" si="1460"/>
        <v>0</v>
      </c>
      <c r="AF2013" s="208">
        <f t="shared" si="1461"/>
        <v>0</v>
      </c>
      <c r="AG2013" s="234">
        <f t="shared" si="1505"/>
        <v>0</v>
      </c>
      <c r="AH2013" s="238">
        <f t="shared" si="1499"/>
        <v>0</v>
      </c>
      <c r="AI2013" s="210">
        <f t="shared" si="1500"/>
        <v>0</v>
      </c>
      <c r="AK2013" s="242">
        <f t="shared" si="1462"/>
        <v>0</v>
      </c>
      <c r="AL2013" s="208">
        <f>IF(AK2013=0,0,SUMIFS('Sch A. Input'!H1003:CA1003,'Sch A. Input'!$H$14:$CA$14,"Recurring",'Sch A. Input'!$H$13:$CA$13,"&lt;="&amp;$L$11,'Sch A. Input'!$H$13:$CA$13,"&lt;="&amp;$AS$1021,'Sch A. Input'!$H$13:$CA$13,"&gt;"&amp;$AI$1021))</f>
        <v>0</v>
      </c>
      <c r="AM2013" s="208">
        <f>IF(AK2013=0,0,SUMIFS('Sch A. Input'!H1003:CA1003,'Sch A. Input'!$H$14:$CA$14,"One-time",'Sch A. Input'!$H$13:$CA$13,"&lt;="&amp;L$11,'Sch A. Input'!$H$13:$CA$13,"&lt;="&amp;$AS$1021,'Sch A. Input'!$H$13:$CA$13,"&gt;"&amp;$AI$1021))</f>
        <v>0</v>
      </c>
      <c r="AN2013" s="240">
        <f t="shared" si="1463"/>
        <v>0</v>
      </c>
      <c r="AO2013" s="208">
        <f t="shared" si="1464"/>
        <v>0</v>
      </c>
      <c r="AP2013" s="208">
        <f t="shared" si="1465"/>
        <v>0</v>
      </c>
      <c r="AQ2013" s="234">
        <f t="shared" si="1506"/>
        <v>0</v>
      </c>
      <c r="AR2013" s="238">
        <f t="shared" si="1501"/>
        <v>0</v>
      </c>
      <c r="AS2013" s="210">
        <f t="shared" si="1502"/>
        <v>0</v>
      </c>
      <c r="AY2013" s="135"/>
      <c r="AZ2013" s="135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25">
      <c r="B2014" s="63" t="str">
        <f t="shared" ref="B2014:F2014" si="1534">B1007</f>
        <v/>
      </c>
      <c r="C2014" s="140" t="str">
        <f t="shared" si="1534"/>
        <v/>
      </c>
      <c r="D2014" s="232" t="str">
        <f t="shared" si="1534"/>
        <v/>
      </c>
      <c r="E2014" s="275">
        <f t="shared" si="1534"/>
        <v>46477</v>
      </c>
      <c r="F2014" s="232">
        <f t="shared" si="1534"/>
        <v>0</v>
      </c>
      <c r="G2014" s="85">
        <f t="shared" si="1494"/>
        <v>0</v>
      </c>
      <c r="H2014" s="208">
        <f>IF(G2014=0,0,SUMIFS('Sch A. Input'!H1004:CA1004,'Sch A. Input'!$H$14:$CA$14,"Recurring",'Sch A. Input'!$H$13:$CA$13,"&lt;="&amp;$O$1021,'Sch A. Input'!$H$13:$CA$13,"&lt;="&amp;$L$11))</f>
        <v>0</v>
      </c>
      <c r="I2014" s="208">
        <f>IF(G2014=0,0,SUMIFS('Sch A. Input'!H1004:CA1004,'Sch A. Input'!$H$14:$CA$14,"One-time",'Sch A. Input'!$H$13:$CA$13,"&lt;="&amp;$O$1021,'Sch A. Input'!$H$13:$CA$13,"&lt;="&amp;$L$11))</f>
        <v>0</v>
      </c>
      <c r="J2014" s="240">
        <f t="shared" si="1450"/>
        <v>0</v>
      </c>
      <c r="K2014" s="208">
        <f t="shared" si="1451"/>
        <v>0</v>
      </c>
      <c r="L2014" s="208">
        <f t="shared" si="1452"/>
        <v>0</v>
      </c>
      <c r="M2014" s="234">
        <f t="shared" si="1453"/>
        <v>0</v>
      </c>
      <c r="N2014" s="239">
        <f t="shared" si="1495"/>
        <v>0</v>
      </c>
      <c r="O2014" s="210">
        <f t="shared" si="1496"/>
        <v>0</v>
      </c>
      <c r="P2014" s="211"/>
      <c r="Q2014" s="242">
        <f t="shared" si="1454"/>
        <v>0</v>
      </c>
      <c r="R2014" s="208">
        <f>IF(Q2014=0,0,SUMIFS('Sch A. Input'!$H1004:$CA1004,'Sch A. Input'!$H$14:$CA$14,"Recurring",'Sch A. Input'!$H$13:$CA$13,"&lt;="&amp;$Y$1021,'Sch A. Input'!$H$13:$CA$13,"&gt;"&amp;$O$1021,'Sch A. Input'!$H$13:$CA$13,"&lt;="&amp;$L$11))</f>
        <v>0</v>
      </c>
      <c r="S2014" s="208">
        <f>IF(Q2014=0,0,SUMIFS('Sch A. Input'!$H1004:$CA1004,'Sch A. Input'!$H$14:$CA$14,"One-time",'Sch A. Input'!$H$13:$CA$13,"&lt;="&amp;$Y$1021,'Sch A. Input'!$H$13:$CA$13,"&gt;"&amp;$O$1021,'Sch A. Input'!$H$13:$CA$13,"&lt;="&amp;$L$11))</f>
        <v>0</v>
      </c>
      <c r="T2014" s="240">
        <f t="shared" si="1455"/>
        <v>0</v>
      </c>
      <c r="U2014" s="208">
        <f t="shared" si="1456"/>
        <v>0</v>
      </c>
      <c r="V2014" s="208">
        <f t="shared" si="1457"/>
        <v>0</v>
      </c>
      <c r="W2014" s="234">
        <f t="shared" si="1504"/>
        <v>0</v>
      </c>
      <c r="X2014" s="238">
        <f t="shared" si="1497"/>
        <v>0</v>
      </c>
      <c r="Y2014" s="210">
        <f t="shared" si="1498"/>
        <v>0</v>
      </c>
      <c r="Z2014" s="211"/>
      <c r="AA2014" s="242">
        <f t="shared" si="1458"/>
        <v>0</v>
      </c>
      <c r="AB2014" s="208">
        <f>IF(AA2014=0,0,SUMIFS('Sch A. Input'!H1004:CA1004,'Sch A. Input'!$H$14:$CA$14,"Recurring",'Sch A. Input'!$H$13:$CA$13,"&lt;="&amp;$L$11,'Sch A. Input'!$H$13:$CA$13,"&lt;="&amp;$AI$1021,'Sch A. Input'!$H$13:$CA$13,"&gt;"&amp;$Y$1021))</f>
        <v>0</v>
      </c>
      <c r="AC2014" s="208">
        <f>IF(AA2014=0,0,SUMIFS('Sch A. Input'!H1004:CA1004,'Sch A. Input'!$H$14:$CA$14,"One-time",'Sch A. Input'!$H$13:$CA$13,"&lt;="&amp;$L$11,'Sch A. Input'!$H$13:$CA$13,"&lt;="&amp;$AI$1021,'Sch A. Input'!$H$13:$CA$13,"&gt;"&amp;$Y$1021))</f>
        <v>0</v>
      </c>
      <c r="AD2014" s="240">
        <f t="shared" si="1459"/>
        <v>0</v>
      </c>
      <c r="AE2014" s="208">
        <f t="shared" si="1460"/>
        <v>0</v>
      </c>
      <c r="AF2014" s="208">
        <f t="shared" si="1461"/>
        <v>0</v>
      </c>
      <c r="AG2014" s="234">
        <f t="shared" si="1505"/>
        <v>0</v>
      </c>
      <c r="AH2014" s="238">
        <f t="shared" si="1499"/>
        <v>0</v>
      </c>
      <c r="AI2014" s="210">
        <f t="shared" si="1500"/>
        <v>0</v>
      </c>
      <c r="AK2014" s="242">
        <f t="shared" si="1462"/>
        <v>0</v>
      </c>
      <c r="AL2014" s="208">
        <f>IF(AK2014=0,0,SUMIFS('Sch A. Input'!H1004:CA1004,'Sch A. Input'!$H$14:$CA$14,"Recurring",'Sch A. Input'!$H$13:$CA$13,"&lt;="&amp;$L$11,'Sch A. Input'!$H$13:$CA$13,"&lt;="&amp;$AS$1021,'Sch A. Input'!$H$13:$CA$13,"&gt;"&amp;$AI$1021))</f>
        <v>0</v>
      </c>
      <c r="AM2014" s="208">
        <f>IF(AK2014=0,0,SUMIFS('Sch A. Input'!H1004:CA1004,'Sch A. Input'!$H$14:$CA$14,"One-time",'Sch A. Input'!$H$13:$CA$13,"&lt;="&amp;L$11,'Sch A. Input'!$H$13:$CA$13,"&lt;="&amp;$AS$1021,'Sch A. Input'!$H$13:$CA$13,"&gt;"&amp;$AI$1021))</f>
        <v>0</v>
      </c>
      <c r="AN2014" s="240">
        <f t="shared" si="1463"/>
        <v>0</v>
      </c>
      <c r="AO2014" s="208">
        <f t="shared" si="1464"/>
        <v>0</v>
      </c>
      <c r="AP2014" s="208">
        <f t="shared" si="1465"/>
        <v>0</v>
      </c>
      <c r="AQ2014" s="234">
        <f t="shared" si="1506"/>
        <v>0</v>
      </c>
      <c r="AR2014" s="238">
        <f t="shared" si="1501"/>
        <v>0</v>
      </c>
      <c r="AS2014" s="210">
        <f t="shared" si="1502"/>
        <v>0</v>
      </c>
      <c r="AY2014" s="135"/>
      <c r="AZ2014" s="135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25">
      <c r="B2015" s="63" t="str">
        <f t="shared" ref="B2015:F2015" si="1535">B1008</f>
        <v/>
      </c>
      <c r="C2015" s="140" t="str">
        <f t="shared" si="1535"/>
        <v/>
      </c>
      <c r="D2015" s="232" t="str">
        <f t="shared" si="1535"/>
        <v/>
      </c>
      <c r="E2015" s="275">
        <f t="shared" si="1535"/>
        <v>46477</v>
      </c>
      <c r="F2015" s="232">
        <f t="shared" si="1535"/>
        <v>0</v>
      </c>
      <c r="G2015" s="85">
        <f t="shared" si="1494"/>
        <v>0</v>
      </c>
      <c r="H2015" s="208">
        <f>IF(G2015=0,0,SUMIFS('Sch A. Input'!H1005:CA1005,'Sch A. Input'!$H$14:$CA$14,"Recurring",'Sch A. Input'!$H$13:$CA$13,"&lt;="&amp;$O$1021,'Sch A. Input'!$H$13:$CA$13,"&lt;="&amp;$L$11))</f>
        <v>0</v>
      </c>
      <c r="I2015" s="208">
        <f>IF(G2015=0,0,SUMIFS('Sch A. Input'!H1005:CA1005,'Sch A. Input'!$H$14:$CA$14,"One-time",'Sch A. Input'!$H$13:$CA$13,"&lt;="&amp;$O$1021,'Sch A. Input'!$H$13:$CA$13,"&lt;="&amp;$L$11))</f>
        <v>0</v>
      </c>
      <c r="J2015" s="240">
        <f t="shared" si="1450"/>
        <v>0</v>
      </c>
      <c r="K2015" s="208">
        <f t="shared" si="1451"/>
        <v>0</v>
      </c>
      <c r="L2015" s="208">
        <f t="shared" si="1452"/>
        <v>0</v>
      </c>
      <c r="M2015" s="234">
        <f t="shared" si="1453"/>
        <v>0</v>
      </c>
      <c r="N2015" s="239">
        <f t="shared" si="1495"/>
        <v>0</v>
      </c>
      <c r="O2015" s="210">
        <f t="shared" si="1496"/>
        <v>0</v>
      </c>
      <c r="P2015" s="211"/>
      <c r="Q2015" s="242">
        <f t="shared" si="1454"/>
        <v>0</v>
      </c>
      <c r="R2015" s="208">
        <f>IF(Q2015=0,0,SUMIFS('Sch A. Input'!$H1005:$CA1005,'Sch A. Input'!$H$14:$CA$14,"Recurring",'Sch A. Input'!$H$13:$CA$13,"&lt;="&amp;$Y$1021,'Sch A. Input'!$H$13:$CA$13,"&gt;"&amp;$O$1021,'Sch A. Input'!$H$13:$CA$13,"&lt;="&amp;$L$11))</f>
        <v>0</v>
      </c>
      <c r="S2015" s="208">
        <f>IF(Q2015=0,0,SUMIFS('Sch A. Input'!$H1005:$CA1005,'Sch A. Input'!$H$14:$CA$14,"One-time",'Sch A. Input'!$H$13:$CA$13,"&lt;="&amp;$Y$1021,'Sch A. Input'!$H$13:$CA$13,"&gt;"&amp;$O$1021,'Sch A. Input'!$H$13:$CA$13,"&lt;="&amp;$L$11))</f>
        <v>0</v>
      </c>
      <c r="T2015" s="240">
        <f t="shared" si="1455"/>
        <v>0</v>
      </c>
      <c r="U2015" s="208">
        <f t="shared" si="1456"/>
        <v>0</v>
      </c>
      <c r="V2015" s="208">
        <f t="shared" si="1457"/>
        <v>0</v>
      </c>
      <c r="W2015" s="234">
        <f t="shared" si="1504"/>
        <v>0</v>
      </c>
      <c r="X2015" s="238">
        <f t="shared" si="1497"/>
        <v>0</v>
      </c>
      <c r="Y2015" s="210">
        <f t="shared" si="1498"/>
        <v>0</v>
      </c>
      <c r="Z2015" s="211"/>
      <c r="AA2015" s="242">
        <f t="shared" si="1458"/>
        <v>0</v>
      </c>
      <c r="AB2015" s="208">
        <f>IF(AA2015=0,0,SUMIFS('Sch A. Input'!H1005:CA1005,'Sch A. Input'!$H$14:$CA$14,"Recurring",'Sch A. Input'!$H$13:$CA$13,"&lt;="&amp;$L$11,'Sch A. Input'!$H$13:$CA$13,"&lt;="&amp;$AI$1021,'Sch A. Input'!$H$13:$CA$13,"&gt;"&amp;$Y$1021))</f>
        <v>0</v>
      </c>
      <c r="AC2015" s="208">
        <f>IF(AA2015=0,0,SUMIFS('Sch A. Input'!H1005:CA1005,'Sch A. Input'!$H$14:$CA$14,"One-time",'Sch A. Input'!$H$13:$CA$13,"&lt;="&amp;$L$11,'Sch A. Input'!$H$13:$CA$13,"&lt;="&amp;$AI$1021,'Sch A. Input'!$H$13:$CA$13,"&gt;"&amp;$Y$1021))</f>
        <v>0</v>
      </c>
      <c r="AD2015" s="240">
        <f t="shared" si="1459"/>
        <v>0</v>
      </c>
      <c r="AE2015" s="208">
        <f t="shared" si="1460"/>
        <v>0</v>
      </c>
      <c r="AF2015" s="208">
        <f t="shared" si="1461"/>
        <v>0</v>
      </c>
      <c r="AG2015" s="234">
        <f t="shared" si="1505"/>
        <v>0</v>
      </c>
      <c r="AH2015" s="238">
        <f t="shared" si="1499"/>
        <v>0</v>
      </c>
      <c r="AI2015" s="210">
        <f t="shared" si="1500"/>
        <v>0</v>
      </c>
      <c r="AK2015" s="242">
        <f t="shared" si="1462"/>
        <v>0</v>
      </c>
      <c r="AL2015" s="208">
        <f>IF(AK2015=0,0,SUMIFS('Sch A. Input'!H1005:CA1005,'Sch A. Input'!$H$14:$CA$14,"Recurring",'Sch A. Input'!$H$13:$CA$13,"&lt;="&amp;$L$11,'Sch A. Input'!$H$13:$CA$13,"&lt;="&amp;$AS$1021,'Sch A. Input'!$H$13:$CA$13,"&gt;"&amp;$AI$1021))</f>
        <v>0</v>
      </c>
      <c r="AM2015" s="208">
        <f>IF(AK2015=0,0,SUMIFS('Sch A. Input'!H1005:CA1005,'Sch A. Input'!$H$14:$CA$14,"One-time",'Sch A. Input'!$H$13:$CA$13,"&lt;="&amp;L$11,'Sch A. Input'!$H$13:$CA$13,"&lt;="&amp;$AS$1021,'Sch A. Input'!$H$13:$CA$13,"&gt;"&amp;$AI$1021))</f>
        <v>0</v>
      </c>
      <c r="AN2015" s="240">
        <f t="shared" si="1463"/>
        <v>0</v>
      </c>
      <c r="AO2015" s="208">
        <f t="shared" si="1464"/>
        <v>0</v>
      </c>
      <c r="AP2015" s="208">
        <f t="shared" si="1465"/>
        <v>0</v>
      </c>
      <c r="AQ2015" s="234">
        <f t="shared" si="1506"/>
        <v>0</v>
      </c>
      <c r="AR2015" s="238">
        <f t="shared" si="1501"/>
        <v>0</v>
      </c>
      <c r="AS2015" s="210">
        <f t="shared" si="1502"/>
        <v>0</v>
      </c>
      <c r="AY2015" s="135"/>
      <c r="AZ2015" s="135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25">
      <c r="B2016" s="63" t="str">
        <f t="shared" ref="B2016:F2016" si="1536">B1009</f>
        <v/>
      </c>
      <c r="C2016" s="140" t="str">
        <f t="shared" si="1536"/>
        <v/>
      </c>
      <c r="D2016" s="232" t="str">
        <f t="shared" si="1536"/>
        <v/>
      </c>
      <c r="E2016" s="275">
        <f t="shared" si="1536"/>
        <v>46477</v>
      </c>
      <c r="F2016" s="232">
        <f t="shared" si="1536"/>
        <v>0</v>
      </c>
      <c r="G2016" s="85">
        <f t="shared" si="1494"/>
        <v>0</v>
      </c>
      <c r="H2016" s="208">
        <f>IF(G2016=0,0,SUMIFS('Sch A. Input'!H1006:CA1006,'Sch A. Input'!$H$14:$CA$14,"Recurring",'Sch A. Input'!$H$13:$CA$13,"&lt;="&amp;$O$1021,'Sch A. Input'!$H$13:$CA$13,"&lt;="&amp;$L$11))</f>
        <v>0</v>
      </c>
      <c r="I2016" s="208">
        <f>IF(G2016=0,0,SUMIFS('Sch A. Input'!H1006:CA1006,'Sch A. Input'!$H$14:$CA$14,"One-time",'Sch A. Input'!$H$13:$CA$13,"&lt;="&amp;$O$1021,'Sch A. Input'!$H$13:$CA$13,"&lt;="&amp;$L$11))</f>
        <v>0</v>
      </c>
      <c r="J2016" s="240">
        <f t="shared" si="1450"/>
        <v>0</v>
      </c>
      <c r="K2016" s="208">
        <f t="shared" si="1451"/>
        <v>0</v>
      </c>
      <c r="L2016" s="208">
        <f t="shared" si="1452"/>
        <v>0</v>
      </c>
      <c r="M2016" s="234">
        <f t="shared" si="1453"/>
        <v>0</v>
      </c>
      <c r="N2016" s="239">
        <f t="shared" si="1495"/>
        <v>0</v>
      </c>
      <c r="O2016" s="210">
        <f t="shared" si="1496"/>
        <v>0</v>
      </c>
      <c r="P2016" s="211"/>
      <c r="Q2016" s="242">
        <f t="shared" si="1454"/>
        <v>0</v>
      </c>
      <c r="R2016" s="208">
        <f>IF(Q2016=0,0,SUMIFS('Sch A. Input'!$H1006:$CA1006,'Sch A. Input'!$H$14:$CA$14,"Recurring",'Sch A. Input'!$H$13:$CA$13,"&lt;="&amp;$Y$1021,'Sch A. Input'!$H$13:$CA$13,"&gt;"&amp;$O$1021,'Sch A. Input'!$H$13:$CA$13,"&lt;="&amp;$L$11))</f>
        <v>0</v>
      </c>
      <c r="S2016" s="208">
        <f>IF(Q2016=0,0,SUMIFS('Sch A. Input'!$H1006:$CA1006,'Sch A. Input'!$H$14:$CA$14,"One-time",'Sch A. Input'!$H$13:$CA$13,"&lt;="&amp;$Y$1021,'Sch A. Input'!$H$13:$CA$13,"&gt;"&amp;$O$1021,'Sch A. Input'!$H$13:$CA$13,"&lt;="&amp;$L$11))</f>
        <v>0</v>
      </c>
      <c r="T2016" s="240">
        <f t="shared" si="1455"/>
        <v>0</v>
      </c>
      <c r="U2016" s="208">
        <f t="shared" si="1456"/>
        <v>0</v>
      </c>
      <c r="V2016" s="208">
        <f t="shared" si="1457"/>
        <v>0</v>
      </c>
      <c r="W2016" s="234">
        <f t="shared" si="1504"/>
        <v>0</v>
      </c>
      <c r="X2016" s="238">
        <f t="shared" si="1497"/>
        <v>0</v>
      </c>
      <c r="Y2016" s="210">
        <f t="shared" si="1498"/>
        <v>0</v>
      </c>
      <c r="Z2016" s="211"/>
      <c r="AA2016" s="242">
        <f t="shared" si="1458"/>
        <v>0</v>
      </c>
      <c r="AB2016" s="208">
        <f>IF(AA2016=0,0,SUMIFS('Sch A. Input'!H1006:CA1006,'Sch A. Input'!$H$14:$CA$14,"Recurring",'Sch A. Input'!$H$13:$CA$13,"&lt;="&amp;$L$11,'Sch A. Input'!$H$13:$CA$13,"&lt;="&amp;$AI$1021,'Sch A. Input'!$H$13:$CA$13,"&gt;"&amp;$Y$1021))</f>
        <v>0</v>
      </c>
      <c r="AC2016" s="208">
        <f>IF(AA2016=0,0,SUMIFS('Sch A. Input'!H1006:CA1006,'Sch A. Input'!$H$14:$CA$14,"One-time",'Sch A. Input'!$H$13:$CA$13,"&lt;="&amp;$L$11,'Sch A. Input'!$H$13:$CA$13,"&lt;="&amp;$AI$1021,'Sch A. Input'!$H$13:$CA$13,"&gt;"&amp;$Y$1021))</f>
        <v>0</v>
      </c>
      <c r="AD2016" s="240">
        <f t="shared" si="1459"/>
        <v>0</v>
      </c>
      <c r="AE2016" s="208">
        <f t="shared" si="1460"/>
        <v>0</v>
      </c>
      <c r="AF2016" s="208">
        <f t="shared" si="1461"/>
        <v>0</v>
      </c>
      <c r="AG2016" s="234">
        <f t="shared" si="1505"/>
        <v>0</v>
      </c>
      <c r="AH2016" s="238">
        <f t="shared" si="1499"/>
        <v>0</v>
      </c>
      <c r="AI2016" s="210">
        <f t="shared" si="1500"/>
        <v>0</v>
      </c>
      <c r="AK2016" s="242">
        <f t="shared" si="1462"/>
        <v>0</v>
      </c>
      <c r="AL2016" s="208">
        <f>IF(AK2016=0,0,SUMIFS('Sch A. Input'!H1006:CA1006,'Sch A. Input'!$H$14:$CA$14,"Recurring",'Sch A. Input'!$H$13:$CA$13,"&lt;="&amp;$L$11,'Sch A. Input'!$H$13:$CA$13,"&lt;="&amp;$AS$1021,'Sch A. Input'!$H$13:$CA$13,"&gt;"&amp;$AI$1021))</f>
        <v>0</v>
      </c>
      <c r="AM2016" s="208">
        <f>IF(AK2016=0,0,SUMIFS('Sch A. Input'!H1006:CA1006,'Sch A. Input'!$H$14:$CA$14,"One-time",'Sch A. Input'!$H$13:$CA$13,"&lt;="&amp;L$11,'Sch A. Input'!$H$13:$CA$13,"&lt;="&amp;$AS$1021,'Sch A. Input'!$H$13:$CA$13,"&gt;"&amp;$AI$1021))</f>
        <v>0</v>
      </c>
      <c r="AN2016" s="240">
        <f t="shared" si="1463"/>
        <v>0</v>
      </c>
      <c r="AO2016" s="208">
        <f t="shared" si="1464"/>
        <v>0</v>
      </c>
      <c r="AP2016" s="208">
        <f t="shared" si="1465"/>
        <v>0</v>
      </c>
      <c r="AQ2016" s="234">
        <f t="shared" si="1506"/>
        <v>0</v>
      </c>
      <c r="AR2016" s="238">
        <f t="shared" si="1501"/>
        <v>0</v>
      </c>
      <c r="AS2016" s="210">
        <f t="shared" si="1502"/>
        <v>0</v>
      </c>
      <c r="AY2016" s="135"/>
      <c r="AZ2016" s="135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25">
      <c r="B2017" s="63" t="str">
        <f t="shared" ref="B2017:F2017" si="1537">B1010</f>
        <v/>
      </c>
      <c r="C2017" s="140" t="str">
        <f t="shared" si="1537"/>
        <v/>
      </c>
      <c r="D2017" s="232" t="str">
        <f t="shared" si="1537"/>
        <v/>
      </c>
      <c r="E2017" s="275">
        <f t="shared" si="1537"/>
        <v>46477</v>
      </c>
      <c r="F2017" s="232">
        <f t="shared" si="1537"/>
        <v>0</v>
      </c>
      <c r="G2017" s="85">
        <f t="shared" si="1494"/>
        <v>0</v>
      </c>
      <c r="H2017" s="208">
        <f>IF(G2017=0,0,SUMIFS('Sch A. Input'!H1007:CA1007,'Sch A. Input'!$H$14:$CA$14,"Recurring",'Sch A. Input'!$H$13:$CA$13,"&lt;="&amp;$O$1021,'Sch A. Input'!$H$13:$CA$13,"&lt;="&amp;$L$11))</f>
        <v>0</v>
      </c>
      <c r="I2017" s="208">
        <f>IF(G2017=0,0,SUMIFS('Sch A. Input'!H1007:CA1007,'Sch A. Input'!$H$14:$CA$14,"One-time",'Sch A. Input'!$H$13:$CA$13,"&lt;="&amp;$O$1021,'Sch A. Input'!$H$13:$CA$13,"&lt;="&amp;$L$11))</f>
        <v>0</v>
      </c>
      <c r="J2017" s="240">
        <f t="shared" si="1450"/>
        <v>0</v>
      </c>
      <c r="K2017" s="208">
        <f t="shared" si="1451"/>
        <v>0</v>
      </c>
      <c r="L2017" s="208">
        <f t="shared" si="1452"/>
        <v>0</v>
      </c>
      <c r="M2017" s="234">
        <f t="shared" si="1453"/>
        <v>0</v>
      </c>
      <c r="N2017" s="239">
        <f t="shared" si="1495"/>
        <v>0</v>
      </c>
      <c r="O2017" s="210">
        <f t="shared" si="1496"/>
        <v>0</v>
      </c>
      <c r="P2017" s="211"/>
      <c r="Q2017" s="242">
        <f t="shared" si="1454"/>
        <v>0</v>
      </c>
      <c r="R2017" s="208">
        <f>IF(Q2017=0,0,SUMIFS('Sch A. Input'!$H1007:$CA1007,'Sch A. Input'!$H$14:$CA$14,"Recurring",'Sch A. Input'!$H$13:$CA$13,"&lt;="&amp;$Y$1021,'Sch A. Input'!$H$13:$CA$13,"&gt;"&amp;$O$1021,'Sch A. Input'!$H$13:$CA$13,"&lt;="&amp;$L$11))</f>
        <v>0</v>
      </c>
      <c r="S2017" s="208">
        <f>IF(Q2017=0,0,SUMIFS('Sch A. Input'!$H1007:$CA1007,'Sch A. Input'!$H$14:$CA$14,"One-time",'Sch A. Input'!$H$13:$CA$13,"&lt;="&amp;$Y$1021,'Sch A. Input'!$H$13:$CA$13,"&gt;"&amp;$O$1021,'Sch A. Input'!$H$13:$CA$13,"&lt;="&amp;$L$11))</f>
        <v>0</v>
      </c>
      <c r="T2017" s="240">
        <f t="shared" si="1455"/>
        <v>0</v>
      </c>
      <c r="U2017" s="208">
        <f t="shared" si="1456"/>
        <v>0</v>
      </c>
      <c r="V2017" s="208">
        <f t="shared" si="1457"/>
        <v>0</v>
      </c>
      <c r="W2017" s="234">
        <f t="shared" si="1504"/>
        <v>0</v>
      </c>
      <c r="X2017" s="238">
        <f t="shared" si="1497"/>
        <v>0</v>
      </c>
      <c r="Y2017" s="210">
        <f t="shared" si="1498"/>
        <v>0</v>
      </c>
      <c r="Z2017" s="211"/>
      <c r="AA2017" s="242">
        <f t="shared" si="1458"/>
        <v>0</v>
      </c>
      <c r="AB2017" s="208">
        <f>IF(AA2017=0,0,SUMIFS('Sch A. Input'!H1007:CA1007,'Sch A. Input'!$H$14:$CA$14,"Recurring",'Sch A. Input'!$H$13:$CA$13,"&lt;="&amp;$L$11,'Sch A. Input'!$H$13:$CA$13,"&lt;="&amp;$AI$1021,'Sch A. Input'!$H$13:$CA$13,"&gt;"&amp;$Y$1021))</f>
        <v>0</v>
      </c>
      <c r="AC2017" s="208">
        <f>IF(AA2017=0,0,SUMIFS('Sch A. Input'!H1007:CA1007,'Sch A. Input'!$H$14:$CA$14,"One-time",'Sch A. Input'!$H$13:$CA$13,"&lt;="&amp;$L$11,'Sch A. Input'!$H$13:$CA$13,"&lt;="&amp;$AI$1021,'Sch A. Input'!$H$13:$CA$13,"&gt;"&amp;$Y$1021))</f>
        <v>0</v>
      </c>
      <c r="AD2017" s="240">
        <f t="shared" si="1459"/>
        <v>0</v>
      </c>
      <c r="AE2017" s="208">
        <f t="shared" si="1460"/>
        <v>0</v>
      </c>
      <c r="AF2017" s="208">
        <f t="shared" si="1461"/>
        <v>0</v>
      </c>
      <c r="AG2017" s="234">
        <f t="shared" si="1505"/>
        <v>0</v>
      </c>
      <c r="AH2017" s="238">
        <f t="shared" si="1499"/>
        <v>0</v>
      </c>
      <c r="AI2017" s="210">
        <f t="shared" si="1500"/>
        <v>0</v>
      </c>
      <c r="AK2017" s="242">
        <f t="shared" si="1462"/>
        <v>0</v>
      </c>
      <c r="AL2017" s="208">
        <f>IF(AK2017=0,0,SUMIFS('Sch A. Input'!H1007:CA1007,'Sch A. Input'!$H$14:$CA$14,"Recurring",'Sch A. Input'!$H$13:$CA$13,"&lt;="&amp;$L$11,'Sch A. Input'!$H$13:$CA$13,"&lt;="&amp;$AS$1021,'Sch A. Input'!$H$13:$CA$13,"&gt;"&amp;$AI$1021))</f>
        <v>0</v>
      </c>
      <c r="AM2017" s="208">
        <f>IF(AK2017=0,0,SUMIFS('Sch A. Input'!H1007:CA1007,'Sch A. Input'!$H$14:$CA$14,"One-time",'Sch A. Input'!$H$13:$CA$13,"&lt;="&amp;L$11,'Sch A. Input'!$H$13:$CA$13,"&lt;="&amp;$AS$1021,'Sch A. Input'!$H$13:$CA$13,"&gt;"&amp;$AI$1021))</f>
        <v>0</v>
      </c>
      <c r="AN2017" s="240">
        <f t="shared" si="1463"/>
        <v>0</v>
      </c>
      <c r="AO2017" s="208">
        <f t="shared" si="1464"/>
        <v>0</v>
      </c>
      <c r="AP2017" s="208">
        <f t="shared" si="1465"/>
        <v>0</v>
      </c>
      <c r="AQ2017" s="234">
        <f t="shared" si="1506"/>
        <v>0</v>
      </c>
      <c r="AR2017" s="238">
        <f t="shared" si="1501"/>
        <v>0</v>
      </c>
      <c r="AS2017" s="210">
        <f t="shared" si="1502"/>
        <v>0</v>
      </c>
      <c r="AY2017" s="135"/>
      <c r="AZ2017" s="135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25">
      <c r="B2018" s="63" t="str">
        <f t="shared" ref="B2018:F2018" si="1538">B1011</f>
        <v/>
      </c>
      <c r="C2018" s="140" t="str">
        <f t="shared" si="1538"/>
        <v/>
      </c>
      <c r="D2018" s="232" t="str">
        <f t="shared" si="1538"/>
        <v/>
      </c>
      <c r="E2018" s="275">
        <f t="shared" si="1538"/>
        <v>46477</v>
      </c>
      <c r="F2018" s="232">
        <f t="shared" si="1538"/>
        <v>0</v>
      </c>
      <c r="G2018" s="85">
        <f t="shared" si="1494"/>
        <v>0</v>
      </c>
      <c r="H2018" s="208">
        <f>IF(G2018=0,0,SUMIFS('Sch A. Input'!H1008:CA1008,'Sch A. Input'!$H$14:$CA$14,"Recurring",'Sch A. Input'!$H$13:$CA$13,"&lt;="&amp;$O$1021,'Sch A. Input'!$H$13:$CA$13,"&lt;="&amp;$L$11))</f>
        <v>0</v>
      </c>
      <c r="I2018" s="208">
        <f>IF(G2018=0,0,SUMIFS('Sch A. Input'!H1008:CA1008,'Sch A. Input'!$H$14:$CA$14,"One-time",'Sch A. Input'!$H$13:$CA$13,"&lt;="&amp;$O$1021,'Sch A. Input'!$H$13:$CA$13,"&lt;="&amp;$L$11))</f>
        <v>0</v>
      </c>
      <c r="J2018" s="240">
        <f t="shared" si="1450"/>
        <v>0</v>
      </c>
      <c r="K2018" s="208">
        <f t="shared" si="1451"/>
        <v>0</v>
      </c>
      <c r="L2018" s="208">
        <f t="shared" si="1452"/>
        <v>0</v>
      </c>
      <c r="M2018" s="234">
        <f t="shared" si="1453"/>
        <v>0</v>
      </c>
      <c r="N2018" s="239">
        <f t="shared" si="1495"/>
        <v>0</v>
      </c>
      <c r="O2018" s="210">
        <f t="shared" si="1496"/>
        <v>0</v>
      </c>
      <c r="P2018" s="211"/>
      <c r="Q2018" s="242">
        <f t="shared" si="1454"/>
        <v>0</v>
      </c>
      <c r="R2018" s="208">
        <f>IF(Q2018=0,0,SUMIFS('Sch A. Input'!$H1008:$CA1008,'Sch A. Input'!$H$14:$CA$14,"Recurring",'Sch A. Input'!$H$13:$CA$13,"&lt;="&amp;$Y$1021,'Sch A. Input'!$H$13:$CA$13,"&gt;"&amp;$O$1021,'Sch A. Input'!$H$13:$CA$13,"&lt;="&amp;$L$11))</f>
        <v>0</v>
      </c>
      <c r="S2018" s="208">
        <f>IF(Q2018=0,0,SUMIFS('Sch A. Input'!$H1008:$CA1008,'Sch A. Input'!$H$14:$CA$14,"One-time",'Sch A. Input'!$H$13:$CA$13,"&lt;="&amp;$Y$1021,'Sch A. Input'!$H$13:$CA$13,"&gt;"&amp;$O$1021,'Sch A. Input'!$H$13:$CA$13,"&lt;="&amp;$L$11))</f>
        <v>0</v>
      </c>
      <c r="T2018" s="240">
        <f t="shared" si="1455"/>
        <v>0</v>
      </c>
      <c r="U2018" s="208">
        <f t="shared" si="1456"/>
        <v>0</v>
      </c>
      <c r="V2018" s="208">
        <f t="shared" si="1457"/>
        <v>0</v>
      </c>
      <c r="W2018" s="234">
        <f t="shared" si="1504"/>
        <v>0</v>
      </c>
      <c r="X2018" s="238">
        <f t="shared" si="1497"/>
        <v>0</v>
      </c>
      <c r="Y2018" s="210">
        <f t="shared" si="1498"/>
        <v>0</v>
      </c>
      <c r="Z2018" s="211"/>
      <c r="AA2018" s="242">
        <f t="shared" si="1458"/>
        <v>0</v>
      </c>
      <c r="AB2018" s="208">
        <f>IF(AA2018=0,0,SUMIFS('Sch A. Input'!H1008:CA1008,'Sch A. Input'!$H$14:$CA$14,"Recurring",'Sch A. Input'!$H$13:$CA$13,"&lt;="&amp;$L$11,'Sch A. Input'!$H$13:$CA$13,"&lt;="&amp;$AI$1021,'Sch A. Input'!$H$13:$CA$13,"&gt;"&amp;$Y$1021))</f>
        <v>0</v>
      </c>
      <c r="AC2018" s="208">
        <f>IF(AA2018=0,0,SUMIFS('Sch A. Input'!H1008:CA1008,'Sch A. Input'!$H$14:$CA$14,"One-time",'Sch A. Input'!$H$13:$CA$13,"&lt;="&amp;$L$11,'Sch A. Input'!$H$13:$CA$13,"&lt;="&amp;$AI$1021,'Sch A. Input'!$H$13:$CA$13,"&gt;"&amp;$Y$1021))</f>
        <v>0</v>
      </c>
      <c r="AD2018" s="240">
        <f t="shared" si="1459"/>
        <v>0</v>
      </c>
      <c r="AE2018" s="208">
        <f t="shared" si="1460"/>
        <v>0</v>
      </c>
      <c r="AF2018" s="208">
        <f t="shared" si="1461"/>
        <v>0</v>
      </c>
      <c r="AG2018" s="234">
        <f t="shared" si="1505"/>
        <v>0</v>
      </c>
      <c r="AH2018" s="238">
        <f t="shared" si="1499"/>
        <v>0</v>
      </c>
      <c r="AI2018" s="210">
        <f t="shared" si="1500"/>
        <v>0</v>
      </c>
      <c r="AK2018" s="242">
        <f t="shared" si="1462"/>
        <v>0</v>
      </c>
      <c r="AL2018" s="208">
        <f>IF(AK2018=0,0,SUMIFS('Sch A. Input'!H1008:CA1008,'Sch A. Input'!$H$14:$CA$14,"Recurring",'Sch A. Input'!$H$13:$CA$13,"&lt;="&amp;$L$11,'Sch A. Input'!$H$13:$CA$13,"&lt;="&amp;$AS$1021,'Sch A. Input'!$H$13:$CA$13,"&gt;"&amp;$AI$1021))</f>
        <v>0</v>
      </c>
      <c r="AM2018" s="208">
        <f>IF(AK2018=0,0,SUMIFS('Sch A. Input'!H1008:CA1008,'Sch A. Input'!$H$14:$CA$14,"One-time",'Sch A. Input'!$H$13:$CA$13,"&lt;="&amp;L$11,'Sch A. Input'!$H$13:$CA$13,"&lt;="&amp;$AS$1021,'Sch A. Input'!$H$13:$CA$13,"&gt;"&amp;$AI$1021))</f>
        <v>0</v>
      </c>
      <c r="AN2018" s="240">
        <f t="shared" si="1463"/>
        <v>0</v>
      </c>
      <c r="AO2018" s="208">
        <f t="shared" si="1464"/>
        <v>0</v>
      </c>
      <c r="AP2018" s="208">
        <f t="shared" si="1465"/>
        <v>0</v>
      </c>
      <c r="AQ2018" s="234">
        <f t="shared" si="1506"/>
        <v>0</v>
      </c>
      <c r="AR2018" s="238">
        <f t="shared" si="1501"/>
        <v>0</v>
      </c>
      <c r="AS2018" s="210">
        <f t="shared" si="1502"/>
        <v>0</v>
      </c>
      <c r="AY2018" s="135"/>
      <c r="AZ2018" s="135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25">
      <c r="B2019" s="63" t="str">
        <f t="shared" ref="B2019:F2019" si="1539">B1012</f>
        <v/>
      </c>
      <c r="C2019" s="140" t="str">
        <f t="shared" si="1539"/>
        <v/>
      </c>
      <c r="D2019" s="232" t="str">
        <f t="shared" si="1539"/>
        <v/>
      </c>
      <c r="E2019" s="275">
        <f t="shared" si="1539"/>
        <v>46477</v>
      </c>
      <c r="F2019" s="232">
        <f t="shared" si="1539"/>
        <v>0</v>
      </c>
      <c r="G2019" s="85">
        <f t="shared" si="1494"/>
        <v>0</v>
      </c>
      <c r="H2019" s="208">
        <f>IF(G2019=0,0,SUMIFS('Sch A. Input'!H1009:CA1009,'Sch A. Input'!$H$14:$CA$14,"Recurring",'Sch A. Input'!$H$13:$CA$13,"&lt;="&amp;$O$1021,'Sch A. Input'!$H$13:$CA$13,"&lt;="&amp;$L$11))</f>
        <v>0</v>
      </c>
      <c r="I2019" s="208">
        <f>IF(G2019=0,0,SUMIFS('Sch A. Input'!H1009:CA1009,'Sch A. Input'!$H$14:$CA$14,"One-time",'Sch A. Input'!$H$13:$CA$13,"&lt;="&amp;$O$1021,'Sch A. Input'!$H$13:$CA$13,"&lt;="&amp;$L$11))</f>
        <v>0</v>
      </c>
      <c r="J2019" s="240">
        <f t="shared" si="1450"/>
        <v>0</v>
      </c>
      <c r="K2019" s="208">
        <f t="shared" si="1451"/>
        <v>0</v>
      </c>
      <c r="L2019" s="208">
        <f t="shared" si="1452"/>
        <v>0</v>
      </c>
      <c r="M2019" s="234">
        <f t="shared" si="1453"/>
        <v>0</v>
      </c>
      <c r="N2019" s="239">
        <f t="shared" si="1495"/>
        <v>0</v>
      </c>
      <c r="O2019" s="210">
        <f t="shared" si="1496"/>
        <v>0</v>
      </c>
      <c r="P2019" s="211"/>
      <c r="Q2019" s="242">
        <f t="shared" si="1454"/>
        <v>0</v>
      </c>
      <c r="R2019" s="208">
        <f>IF(Q2019=0,0,SUMIFS('Sch A. Input'!$H1009:$CA1009,'Sch A. Input'!$H$14:$CA$14,"Recurring",'Sch A. Input'!$H$13:$CA$13,"&lt;="&amp;$Y$1021,'Sch A. Input'!$H$13:$CA$13,"&gt;"&amp;$O$1021,'Sch A. Input'!$H$13:$CA$13,"&lt;="&amp;$L$11))</f>
        <v>0</v>
      </c>
      <c r="S2019" s="208">
        <f>IF(Q2019=0,0,SUMIFS('Sch A. Input'!$H1009:$CA1009,'Sch A. Input'!$H$14:$CA$14,"One-time",'Sch A. Input'!$H$13:$CA$13,"&lt;="&amp;$Y$1021,'Sch A. Input'!$H$13:$CA$13,"&gt;"&amp;$O$1021,'Sch A. Input'!$H$13:$CA$13,"&lt;="&amp;$L$11))</f>
        <v>0</v>
      </c>
      <c r="T2019" s="240">
        <f t="shared" si="1455"/>
        <v>0</v>
      </c>
      <c r="U2019" s="208">
        <f t="shared" si="1456"/>
        <v>0</v>
      </c>
      <c r="V2019" s="208">
        <f t="shared" si="1457"/>
        <v>0</v>
      </c>
      <c r="W2019" s="234">
        <f t="shared" si="1504"/>
        <v>0</v>
      </c>
      <c r="X2019" s="238">
        <f t="shared" si="1497"/>
        <v>0</v>
      </c>
      <c r="Y2019" s="210">
        <f t="shared" si="1498"/>
        <v>0</v>
      </c>
      <c r="Z2019" s="211"/>
      <c r="AA2019" s="242">
        <f t="shared" si="1458"/>
        <v>0</v>
      </c>
      <c r="AB2019" s="208">
        <f>IF(AA2019=0,0,SUMIFS('Sch A. Input'!H1009:CA1009,'Sch A. Input'!$H$14:$CA$14,"Recurring",'Sch A. Input'!$H$13:$CA$13,"&lt;="&amp;$L$11,'Sch A. Input'!$H$13:$CA$13,"&lt;="&amp;$AI$1021,'Sch A. Input'!$H$13:$CA$13,"&gt;"&amp;$Y$1021))</f>
        <v>0</v>
      </c>
      <c r="AC2019" s="208">
        <f>IF(AA2019=0,0,SUMIFS('Sch A. Input'!H1009:CA1009,'Sch A. Input'!$H$14:$CA$14,"One-time",'Sch A. Input'!$H$13:$CA$13,"&lt;="&amp;$L$11,'Sch A. Input'!$H$13:$CA$13,"&lt;="&amp;$AI$1021,'Sch A. Input'!$H$13:$CA$13,"&gt;"&amp;$Y$1021))</f>
        <v>0</v>
      </c>
      <c r="AD2019" s="240">
        <f t="shared" si="1459"/>
        <v>0</v>
      </c>
      <c r="AE2019" s="208">
        <f t="shared" si="1460"/>
        <v>0</v>
      </c>
      <c r="AF2019" s="208">
        <f t="shared" si="1461"/>
        <v>0</v>
      </c>
      <c r="AG2019" s="234">
        <f t="shared" si="1505"/>
        <v>0</v>
      </c>
      <c r="AH2019" s="238">
        <f t="shared" si="1499"/>
        <v>0</v>
      </c>
      <c r="AI2019" s="210">
        <f t="shared" si="1500"/>
        <v>0</v>
      </c>
      <c r="AK2019" s="242">
        <f t="shared" si="1462"/>
        <v>0</v>
      </c>
      <c r="AL2019" s="208">
        <f>IF(AK2019=0,0,SUMIFS('Sch A. Input'!H1009:CA1009,'Sch A. Input'!$H$14:$CA$14,"Recurring",'Sch A. Input'!$H$13:$CA$13,"&lt;="&amp;$L$11,'Sch A. Input'!$H$13:$CA$13,"&lt;="&amp;$AS$1021,'Sch A. Input'!$H$13:$CA$13,"&gt;"&amp;$AI$1021))</f>
        <v>0</v>
      </c>
      <c r="AM2019" s="208">
        <f>IF(AK2019=0,0,SUMIFS('Sch A. Input'!H1009:CA1009,'Sch A. Input'!$H$14:$CA$14,"One-time",'Sch A. Input'!$H$13:$CA$13,"&lt;="&amp;L$11,'Sch A. Input'!$H$13:$CA$13,"&lt;="&amp;$AS$1021,'Sch A. Input'!$H$13:$CA$13,"&gt;"&amp;$AI$1021))</f>
        <v>0</v>
      </c>
      <c r="AN2019" s="240">
        <f t="shared" si="1463"/>
        <v>0</v>
      </c>
      <c r="AO2019" s="208">
        <f t="shared" si="1464"/>
        <v>0</v>
      </c>
      <c r="AP2019" s="208">
        <f t="shared" si="1465"/>
        <v>0</v>
      </c>
      <c r="AQ2019" s="234">
        <f t="shared" si="1506"/>
        <v>0</v>
      </c>
      <c r="AR2019" s="238">
        <f t="shared" si="1501"/>
        <v>0</v>
      </c>
      <c r="AS2019" s="210">
        <f t="shared" si="1502"/>
        <v>0</v>
      </c>
      <c r="AY2019" s="135"/>
      <c r="AZ2019" s="135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25">
      <c r="B2020" s="63" t="str">
        <f t="shared" ref="B2020:F2020" si="1540">B1013</f>
        <v/>
      </c>
      <c r="C2020" s="140" t="str">
        <f t="shared" si="1540"/>
        <v/>
      </c>
      <c r="D2020" s="232" t="str">
        <f t="shared" si="1540"/>
        <v/>
      </c>
      <c r="E2020" s="275">
        <f t="shared" si="1540"/>
        <v>46477</v>
      </c>
      <c r="F2020" s="232">
        <f t="shared" si="1540"/>
        <v>0</v>
      </c>
      <c r="G2020" s="85">
        <f t="shared" si="1494"/>
        <v>0</v>
      </c>
      <c r="H2020" s="208">
        <f>IF(G2020=0,0,SUMIFS('Sch A. Input'!H1010:CA1010,'Sch A. Input'!$H$14:$CA$14,"Recurring",'Sch A. Input'!$H$13:$CA$13,"&lt;="&amp;$O$1021,'Sch A. Input'!$H$13:$CA$13,"&lt;="&amp;$L$11))</f>
        <v>0</v>
      </c>
      <c r="I2020" s="208">
        <f>IF(G2020=0,0,SUMIFS('Sch A. Input'!H1010:CA1010,'Sch A. Input'!$H$14:$CA$14,"One-time",'Sch A. Input'!$H$13:$CA$13,"&lt;="&amp;$O$1021,'Sch A. Input'!$H$13:$CA$13,"&lt;="&amp;$L$11))</f>
        <v>0</v>
      </c>
      <c r="J2020" s="240">
        <f t="shared" si="1450"/>
        <v>0</v>
      </c>
      <c r="K2020" s="208">
        <f t="shared" si="1451"/>
        <v>0</v>
      </c>
      <c r="L2020" s="208">
        <f t="shared" si="1452"/>
        <v>0</v>
      </c>
      <c r="M2020" s="234">
        <f t="shared" si="1453"/>
        <v>0</v>
      </c>
      <c r="N2020" s="239">
        <f t="shared" si="1495"/>
        <v>0</v>
      </c>
      <c r="O2020" s="210">
        <f t="shared" si="1496"/>
        <v>0</v>
      </c>
      <c r="P2020" s="211"/>
      <c r="Q2020" s="242">
        <f t="shared" si="1454"/>
        <v>0</v>
      </c>
      <c r="R2020" s="208">
        <f>IF(Q2020=0,0,SUMIFS('Sch A. Input'!$H1010:$CA1010,'Sch A. Input'!$H$14:$CA$14,"Recurring",'Sch A. Input'!$H$13:$CA$13,"&lt;="&amp;$Y$1021,'Sch A. Input'!$H$13:$CA$13,"&gt;"&amp;$O$1021,'Sch A. Input'!$H$13:$CA$13,"&lt;="&amp;$L$11))</f>
        <v>0</v>
      </c>
      <c r="S2020" s="208">
        <f>IF(Q2020=0,0,SUMIFS('Sch A. Input'!$H1010:$CA1010,'Sch A. Input'!$H$14:$CA$14,"One-time",'Sch A. Input'!$H$13:$CA$13,"&lt;="&amp;$Y$1021,'Sch A. Input'!$H$13:$CA$13,"&gt;"&amp;$O$1021,'Sch A. Input'!$H$13:$CA$13,"&lt;="&amp;$L$11))</f>
        <v>0</v>
      </c>
      <c r="T2020" s="240">
        <f t="shared" si="1455"/>
        <v>0</v>
      </c>
      <c r="U2020" s="208">
        <f t="shared" si="1456"/>
        <v>0</v>
      </c>
      <c r="V2020" s="208">
        <f t="shared" si="1457"/>
        <v>0</v>
      </c>
      <c r="W2020" s="234">
        <f t="shared" si="1504"/>
        <v>0</v>
      </c>
      <c r="X2020" s="238">
        <f t="shared" si="1497"/>
        <v>0</v>
      </c>
      <c r="Y2020" s="210">
        <f t="shared" si="1498"/>
        <v>0</v>
      </c>
      <c r="Z2020" s="211"/>
      <c r="AA2020" s="242">
        <f t="shared" si="1458"/>
        <v>0</v>
      </c>
      <c r="AB2020" s="208">
        <f>IF(AA2020=0,0,SUMIFS('Sch A. Input'!H1010:CA1010,'Sch A. Input'!$H$14:$CA$14,"Recurring",'Sch A. Input'!$H$13:$CA$13,"&lt;="&amp;$L$11,'Sch A. Input'!$H$13:$CA$13,"&lt;="&amp;$AI$1021,'Sch A. Input'!$H$13:$CA$13,"&gt;"&amp;$Y$1021))</f>
        <v>0</v>
      </c>
      <c r="AC2020" s="208">
        <f>IF(AA2020=0,0,SUMIFS('Sch A. Input'!H1010:CA1010,'Sch A. Input'!$H$14:$CA$14,"One-time",'Sch A. Input'!$H$13:$CA$13,"&lt;="&amp;$L$11,'Sch A. Input'!$H$13:$CA$13,"&lt;="&amp;$AI$1021,'Sch A. Input'!$H$13:$CA$13,"&gt;"&amp;$Y$1021))</f>
        <v>0</v>
      </c>
      <c r="AD2020" s="240">
        <f t="shared" si="1459"/>
        <v>0</v>
      </c>
      <c r="AE2020" s="208">
        <f t="shared" si="1460"/>
        <v>0</v>
      </c>
      <c r="AF2020" s="208">
        <f t="shared" si="1461"/>
        <v>0</v>
      </c>
      <c r="AG2020" s="234">
        <f t="shared" si="1505"/>
        <v>0</v>
      </c>
      <c r="AH2020" s="238">
        <f t="shared" si="1499"/>
        <v>0</v>
      </c>
      <c r="AI2020" s="210">
        <f t="shared" si="1500"/>
        <v>0</v>
      </c>
      <c r="AK2020" s="242">
        <f t="shared" si="1462"/>
        <v>0</v>
      </c>
      <c r="AL2020" s="208">
        <f>IF(AK2020=0,0,SUMIFS('Sch A. Input'!H1010:CA1010,'Sch A. Input'!$H$14:$CA$14,"Recurring",'Sch A. Input'!$H$13:$CA$13,"&lt;="&amp;$L$11,'Sch A. Input'!$H$13:$CA$13,"&lt;="&amp;$AS$1021,'Sch A. Input'!$H$13:$CA$13,"&gt;"&amp;$AI$1021))</f>
        <v>0</v>
      </c>
      <c r="AM2020" s="208">
        <f>IF(AK2020=0,0,SUMIFS('Sch A. Input'!H1010:CA1010,'Sch A. Input'!$H$14:$CA$14,"One-time",'Sch A. Input'!$H$13:$CA$13,"&lt;="&amp;L$11,'Sch A. Input'!$H$13:$CA$13,"&lt;="&amp;$AS$1021,'Sch A. Input'!$H$13:$CA$13,"&gt;"&amp;$AI$1021))</f>
        <v>0</v>
      </c>
      <c r="AN2020" s="240">
        <f t="shared" si="1463"/>
        <v>0</v>
      </c>
      <c r="AO2020" s="208">
        <f t="shared" si="1464"/>
        <v>0</v>
      </c>
      <c r="AP2020" s="208">
        <f t="shared" si="1465"/>
        <v>0</v>
      </c>
      <c r="AQ2020" s="234">
        <f t="shared" si="1506"/>
        <v>0</v>
      </c>
      <c r="AR2020" s="238">
        <f t="shared" si="1501"/>
        <v>0</v>
      </c>
      <c r="AS2020" s="210">
        <f t="shared" si="1502"/>
        <v>0</v>
      </c>
      <c r="AY2020" s="135"/>
      <c r="AZ2020" s="135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25">
      <c r="B2021" s="63" t="str">
        <f t="shared" ref="B2021:F2021" si="1541">B1014</f>
        <v/>
      </c>
      <c r="C2021" s="140" t="str">
        <f t="shared" si="1541"/>
        <v/>
      </c>
      <c r="D2021" s="232" t="str">
        <f t="shared" si="1541"/>
        <v/>
      </c>
      <c r="E2021" s="275">
        <f t="shared" si="1541"/>
        <v>46477</v>
      </c>
      <c r="F2021" s="232">
        <f t="shared" si="1541"/>
        <v>0</v>
      </c>
      <c r="G2021" s="85">
        <f t="shared" si="1494"/>
        <v>0</v>
      </c>
      <c r="H2021" s="208">
        <f>IF(G2021=0,0,SUMIFS('Sch A. Input'!H1011:CA1011,'Sch A. Input'!$H$14:$CA$14,"Recurring",'Sch A. Input'!$H$13:$CA$13,"&lt;="&amp;$O$1021,'Sch A. Input'!$H$13:$CA$13,"&lt;="&amp;$L$11))</f>
        <v>0</v>
      </c>
      <c r="I2021" s="208">
        <f>IF(G2021=0,0,SUMIFS('Sch A. Input'!H1011:CA1011,'Sch A. Input'!$H$14:$CA$14,"One-time",'Sch A. Input'!$H$13:$CA$13,"&lt;="&amp;$O$1021,'Sch A. Input'!$H$13:$CA$13,"&lt;="&amp;$L$11))</f>
        <v>0</v>
      </c>
      <c r="J2021" s="240">
        <f t="shared" ref="J2021:J2024" si="1542">SUM(H2021:I2021)</f>
        <v>0</v>
      </c>
      <c r="K2021" s="208">
        <f t="shared" ref="K2021:K2024" si="1543">IF(G2021=0,0,IFERROR(H2021/$M2021*24,0))</f>
        <v>0</v>
      </c>
      <c r="L2021" s="208">
        <f t="shared" ref="L2021:L2024" si="1544">IF(G2021=0,0,IFERROR(K2021+I2021,0))</f>
        <v>0</v>
      </c>
      <c r="M2021" s="234">
        <f t="shared" ref="M2021:M2024" si="1545">IF(OR($D2021="",$D2021&gt;$O$1021),0,IF(E2021&lt;=$O$1021,IF(AND($F2021&lt;$E2021,$F2021&gt;0),(DAYS360($D2021,$F2021+1,FALSE)/15),((DAYS360($D2021,$E2021+1,FALSE)/15))),IF(AND($F2021&lt;$O$1021,$F2021&gt;0),(DAYS360($D2021,$F2021+1,FALSE)/15),((DAYS360($D2021,$O$1021+1,FALSE)/15)))))</f>
        <v>0</v>
      </c>
      <c r="N2021" s="239">
        <f t="shared" si="1495"/>
        <v>0</v>
      </c>
      <c r="O2021" s="210">
        <f t="shared" si="1496"/>
        <v>0</v>
      </c>
      <c r="P2021" s="211"/>
      <c r="Q2021" s="242">
        <f t="shared" ref="Q2021:Q2024" si="1546">IF($F2021=0,IF(AND($D2021&lt;=Y$1021,$D2021&lt;&gt;0,$D2021&lt;=$E2021,$E2021&gt;O$1021),1,0),IF(AND($D2021&lt;=Y$1021,$D2021&lt;&gt;0,$E2021&gt;O$1021,$D2021&lt;=$E2021,$F2021&gt;O$1021),1,0))</f>
        <v>0</v>
      </c>
      <c r="R2021" s="208">
        <f>IF(Q2021=0,0,SUMIFS('Sch A. Input'!$H1011:$CA1011,'Sch A. Input'!$H$14:$CA$14,"Recurring",'Sch A. Input'!$H$13:$CA$13,"&lt;="&amp;$Y$1021,'Sch A. Input'!$H$13:$CA$13,"&gt;"&amp;$O$1021,'Sch A. Input'!$H$13:$CA$13,"&lt;="&amp;$L$11))</f>
        <v>0</v>
      </c>
      <c r="S2021" s="208">
        <f>IF(Q2021=0,0,SUMIFS('Sch A. Input'!$H1011:$CA1011,'Sch A. Input'!$H$14:$CA$14,"One-time",'Sch A. Input'!$H$13:$CA$13,"&lt;="&amp;$Y$1021,'Sch A. Input'!$H$13:$CA$13,"&gt;"&amp;$O$1021,'Sch A. Input'!$H$13:$CA$13,"&lt;="&amp;$L$11))</f>
        <v>0</v>
      </c>
      <c r="T2021" s="240">
        <f t="shared" ref="T2021:T2024" si="1547">SUM(R2021:S2021)</f>
        <v>0</v>
      </c>
      <c r="U2021" s="208">
        <f t="shared" ref="U2021:U2024" si="1548">IF(Q2021=0,0,IFERROR((R2021+H2021)/W2021*24,0))</f>
        <v>0</v>
      </c>
      <c r="V2021" s="208">
        <f t="shared" ref="V2021:V2024" si="1549">IF(Q2021=0,0,IFERROR(U2021+S2021+I2021,0))</f>
        <v>0</v>
      </c>
      <c r="W2021" s="234">
        <f t="shared" si="1504"/>
        <v>0</v>
      </c>
      <c r="X2021" s="238">
        <f t="shared" si="1497"/>
        <v>0</v>
      </c>
      <c r="Y2021" s="210">
        <f t="shared" si="1498"/>
        <v>0</v>
      </c>
      <c r="Z2021" s="211"/>
      <c r="AA2021" s="242">
        <f t="shared" ref="AA2021:AA2024" si="1550">IF($F2021=0,IF(AND($D2021&lt;=AI$1021,$D2021&lt;&gt;0,$D2021&lt;=$E2021,$E2021&gt;Y$1021),1,0),IF(AND($D2021&lt;=AI$1021,$D2021&lt;&gt;0,$E2021&gt;Y$1021,$D2021&lt;=$E2021,$F2021&gt;Y$1021),1,0))</f>
        <v>0</v>
      </c>
      <c r="AB2021" s="208">
        <f>IF(AA2021=0,0,SUMIFS('Sch A. Input'!H1011:CA1011,'Sch A. Input'!$H$14:$CA$14,"Recurring",'Sch A. Input'!$H$13:$CA$13,"&lt;="&amp;$L$11,'Sch A. Input'!$H$13:$CA$13,"&lt;="&amp;$AI$1021,'Sch A. Input'!$H$13:$CA$13,"&gt;"&amp;$Y$1021))</f>
        <v>0</v>
      </c>
      <c r="AC2021" s="208">
        <f>IF(AA2021=0,0,SUMIFS('Sch A. Input'!H1011:CA1011,'Sch A. Input'!$H$14:$CA$14,"One-time",'Sch A. Input'!$H$13:$CA$13,"&lt;="&amp;$L$11,'Sch A. Input'!$H$13:$CA$13,"&lt;="&amp;$AI$1021,'Sch A. Input'!$H$13:$CA$13,"&gt;"&amp;$Y$1021))</f>
        <v>0</v>
      </c>
      <c r="AD2021" s="240">
        <f t="shared" ref="AD2021:AD2024" si="1551">SUM(AB2021:AC2021)</f>
        <v>0</v>
      </c>
      <c r="AE2021" s="208">
        <f t="shared" ref="AE2021:AE2024" si="1552">IF(AA2021=0,0,IFERROR((AB2021+R2021+H2021)/AG2021*24,0))</f>
        <v>0</v>
      </c>
      <c r="AF2021" s="208">
        <f t="shared" ref="AF2021:AF2024" si="1553">IF(AA2021=0,0,IFERROR(AE2021+AC2021+S2021+I2021,0))</f>
        <v>0</v>
      </c>
      <c r="AG2021" s="234">
        <f t="shared" si="1505"/>
        <v>0</v>
      </c>
      <c r="AH2021" s="238">
        <f t="shared" si="1499"/>
        <v>0</v>
      </c>
      <c r="AI2021" s="210">
        <f t="shared" si="1500"/>
        <v>0</v>
      </c>
      <c r="AK2021" s="242">
        <f t="shared" ref="AK2021:AK2024" si="1554">IF($F2021=0,IF(AND($D2021&lt;=AS$1021,$D2021&lt;&gt;0,$D2021&lt;=$E2021,$E2021&gt;AI$1021),1,0),IF(AND($D2021&lt;=AS$1021,$D2021&lt;&gt;0,$E2021&gt;AI$1021,$F2021&lt;=AS$1021,$D2021&lt;=$E2021,$F2021&gt;AI$1021),1,0))</f>
        <v>0</v>
      </c>
      <c r="AL2021" s="208">
        <f>IF(AK2021=0,0,SUMIFS('Sch A. Input'!H1011:CA1011,'Sch A. Input'!$H$14:$CA$14,"Recurring",'Sch A. Input'!$H$13:$CA$13,"&lt;="&amp;$L$11,'Sch A. Input'!$H$13:$CA$13,"&lt;="&amp;$AS$1021,'Sch A. Input'!$H$13:$CA$13,"&gt;"&amp;$AI$1021))</f>
        <v>0</v>
      </c>
      <c r="AM2021" s="208">
        <f>IF(AK2021=0,0,SUMIFS('Sch A. Input'!H1011:CA1011,'Sch A. Input'!$H$14:$CA$14,"One-time",'Sch A. Input'!$H$13:$CA$13,"&lt;="&amp;L$11,'Sch A. Input'!$H$13:$CA$13,"&lt;="&amp;$AS$1021,'Sch A. Input'!$H$13:$CA$13,"&gt;"&amp;$AI$1021))</f>
        <v>0</v>
      </c>
      <c r="AN2021" s="240">
        <f t="shared" ref="AN2021:AN2024" si="1555">+AL2021+AM2021</f>
        <v>0</v>
      </c>
      <c r="AO2021" s="208">
        <f t="shared" ref="AO2021:AO2024" si="1556">IF(AK2021=0,0,IFERROR((AL2021+AB2021+R2021+H2021)/AQ2021*24,0))</f>
        <v>0</v>
      </c>
      <c r="AP2021" s="208">
        <f t="shared" ref="AP2021:AP2024" si="1557">IF(AK2021=0,0,IFERROR(AO2021+AM2021+AC2021+S2021+I2021,0))</f>
        <v>0</v>
      </c>
      <c r="AQ2021" s="234">
        <f t="shared" si="1506"/>
        <v>0</v>
      </c>
      <c r="AR2021" s="238">
        <f t="shared" si="1501"/>
        <v>0</v>
      </c>
      <c r="AS2021" s="210">
        <f t="shared" si="1502"/>
        <v>0</v>
      </c>
      <c r="AY2021" s="135"/>
      <c r="AZ2021" s="135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25">
      <c r="B2022" s="63" t="str">
        <f t="shared" ref="B2022:F2022" si="1558">B1015</f>
        <v/>
      </c>
      <c r="C2022" s="140" t="str">
        <f t="shared" si="1558"/>
        <v/>
      </c>
      <c r="D2022" s="232" t="str">
        <f t="shared" si="1558"/>
        <v/>
      </c>
      <c r="E2022" s="275">
        <f t="shared" si="1558"/>
        <v>46477</v>
      </c>
      <c r="F2022" s="232">
        <f t="shared" si="1558"/>
        <v>0</v>
      </c>
      <c r="G2022" s="85">
        <f t="shared" si="1494"/>
        <v>0</v>
      </c>
      <c r="H2022" s="208">
        <f>IF(G2022=0,0,SUMIFS('Sch A. Input'!H1012:CA1012,'Sch A. Input'!$H$14:$CA$14,"Recurring",'Sch A. Input'!$H$13:$CA$13,"&lt;="&amp;$O$1021,'Sch A. Input'!$H$13:$CA$13,"&lt;="&amp;$L$11))</f>
        <v>0</v>
      </c>
      <c r="I2022" s="208">
        <f>IF(G2022=0,0,SUMIFS('Sch A. Input'!H1012:CA1012,'Sch A. Input'!$H$14:$CA$14,"One-time",'Sch A. Input'!$H$13:$CA$13,"&lt;="&amp;$O$1021,'Sch A. Input'!$H$13:$CA$13,"&lt;="&amp;$L$11))</f>
        <v>0</v>
      </c>
      <c r="J2022" s="240">
        <f t="shared" si="1542"/>
        <v>0</v>
      </c>
      <c r="K2022" s="208">
        <f t="shared" si="1543"/>
        <v>0</v>
      </c>
      <c r="L2022" s="208">
        <f t="shared" si="1544"/>
        <v>0</v>
      </c>
      <c r="M2022" s="234">
        <f t="shared" si="1545"/>
        <v>0</v>
      </c>
      <c r="N2022" s="239">
        <f t="shared" si="1495"/>
        <v>0</v>
      </c>
      <c r="O2022" s="210">
        <f t="shared" si="1496"/>
        <v>0</v>
      </c>
      <c r="P2022" s="211"/>
      <c r="Q2022" s="242">
        <f t="shared" si="1546"/>
        <v>0</v>
      </c>
      <c r="R2022" s="208">
        <f>IF(Q2022=0,0,SUMIFS('Sch A. Input'!$H1012:$CA1012,'Sch A. Input'!$H$14:$CA$14,"Recurring",'Sch A. Input'!$H$13:$CA$13,"&lt;="&amp;$Y$1021,'Sch A. Input'!$H$13:$CA$13,"&gt;"&amp;$O$1021,'Sch A. Input'!$H$13:$CA$13,"&lt;="&amp;$L$11))</f>
        <v>0</v>
      </c>
      <c r="S2022" s="208">
        <f>IF(Q2022=0,0,SUMIFS('Sch A. Input'!$H1012:$CA1012,'Sch A. Input'!$H$14:$CA$14,"One-time",'Sch A. Input'!$H$13:$CA$13,"&lt;="&amp;$Y$1021,'Sch A. Input'!$H$13:$CA$13,"&gt;"&amp;$O$1021,'Sch A. Input'!$H$13:$CA$13,"&lt;="&amp;$L$11))</f>
        <v>0</v>
      </c>
      <c r="T2022" s="240">
        <f t="shared" si="1547"/>
        <v>0</v>
      </c>
      <c r="U2022" s="208">
        <f t="shared" si="1548"/>
        <v>0</v>
      </c>
      <c r="V2022" s="208">
        <f t="shared" si="1549"/>
        <v>0</v>
      </c>
      <c r="W2022" s="234">
        <f t="shared" si="1504"/>
        <v>0</v>
      </c>
      <c r="X2022" s="238">
        <f t="shared" si="1497"/>
        <v>0</v>
      </c>
      <c r="Y2022" s="210">
        <f t="shared" si="1498"/>
        <v>0</v>
      </c>
      <c r="Z2022" s="211"/>
      <c r="AA2022" s="242">
        <f t="shared" si="1550"/>
        <v>0</v>
      </c>
      <c r="AB2022" s="208">
        <f>IF(AA2022=0,0,SUMIFS('Sch A. Input'!H1012:CA1012,'Sch A. Input'!$H$14:$CA$14,"Recurring",'Sch A. Input'!$H$13:$CA$13,"&lt;="&amp;$L$11,'Sch A. Input'!$H$13:$CA$13,"&lt;="&amp;$AI$1021,'Sch A. Input'!$H$13:$CA$13,"&gt;"&amp;$Y$1021))</f>
        <v>0</v>
      </c>
      <c r="AC2022" s="208">
        <f>IF(AA2022=0,0,SUMIFS('Sch A. Input'!H1012:CA1012,'Sch A. Input'!$H$14:$CA$14,"One-time",'Sch A. Input'!$H$13:$CA$13,"&lt;="&amp;$L$11,'Sch A. Input'!$H$13:$CA$13,"&lt;="&amp;$AI$1021,'Sch A. Input'!$H$13:$CA$13,"&gt;"&amp;$Y$1021))</f>
        <v>0</v>
      </c>
      <c r="AD2022" s="240">
        <f t="shared" si="1551"/>
        <v>0</v>
      </c>
      <c r="AE2022" s="208">
        <f t="shared" si="1552"/>
        <v>0</v>
      </c>
      <c r="AF2022" s="208">
        <f t="shared" si="1553"/>
        <v>0</v>
      </c>
      <c r="AG2022" s="234">
        <f t="shared" si="1505"/>
        <v>0</v>
      </c>
      <c r="AH2022" s="238">
        <f t="shared" si="1499"/>
        <v>0</v>
      </c>
      <c r="AI2022" s="210">
        <f t="shared" si="1500"/>
        <v>0</v>
      </c>
      <c r="AK2022" s="242">
        <f t="shared" si="1554"/>
        <v>0</v>
      </c>
      <c r="AL2022" s="208">
        <f>IF(AK2022=0,0,SUMIFS('Sch A. Input'!H1012:CA1012,'Sch A. Input'!$H$14:$CA$14,"Recurring",'Sch A. Input'!$H$13:$CA$13,"&lt;="&amp;$L$11,'Sch A. Input'!$H$13:$CA$13,"&lt;="&amp;$AS$1021,'Sch A. Input'!$H$13:$CA$13,"&gt;"&amp;$AI$1021))</f>
        <v>0</v>
      </c>
      <c r="AM2022" s="208">
        <f>IF(AK2022=0,0,SUMIFS('Sch A. Input'!H1012:CA1012,'Sch A. Input'!$H$14:$CA$14,"One-time",'Sch A. Input'!$H$13:$CA$13,"&lt;="&amp;L$11,'Sch A. Input'!$H$13:$CA$13,"&lt;="&amp;$AS$1021,'Sch A. Input'!$H$13:$CA$13,"&gt;"&amp;$AI$1021))</f>
        <v>0</v>
      </c>
      <c r="AN2022" s="240">
        <f t="shared" si="1555"/>
        <v>0</v>
      </c>
      <c r="AO2022" s="208">
        <f t="shared" si="1556"/>
        <v>0</v>
      </c>
      <c r="AP2022" s="208">
        <f t="shared" si="1557"/>
        <v>0</v>
      </c>
      <c r="AQ2022" s="234">
        <f t="shared" si="1506"/>
        <v>0</v>
      </c>
      <c r="AR2022" s="238">
        <f t="shared" si="1501"/>
        <v>0</v>
      </c>
      <c r="AS2022" s="210">
        <f t="shared" si="1502"/>
        <v>0</v>
      </c>
      <c r="AY2022" s="135"/>
      <c r="AZ2022" s="135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25">
      <c r="B2023" s="63" t="str">
        <f t="shared" ref="B2023:F2023" si="1559">B1016</f>
        <v/>
      </c>
      <c r="C2023" s="140" t="str">
        <f t="shared" si="1559"/>
        <v/>
      </c>
      <c r="D2023" s="232" t="str">
        <f t="shared" si="1559"/>
        <v/>
      </c>
      <c r="E2023" s="275">
        <f t="shared" si="1559"/>
        <v>46477</v>
      </c>
      <c r="F2023" s="232">
        <f t="shared" si="1559"/>
        <v>0</v>
      </c>
      <c r="G2023" s="85">
        <f t="shared" si="1494"/>
        <v>0</v>
      </c>
      <c r="H2023" s="208">
        <f>IF(G2023=0,0,SUMIFS('Sch A. Input'!H1013:CA1013,'Sch A. Input'!$H$14:$CA$14,"Recurring",'Sch A. Input'!$H$13:$CA$13,"&lt;="&amp;$O$1021,'Sch A. Input'!$H$13:$CA$13,"&lt;="&amp;$L$11))</f>
        <v>0</v>
      </c>
      <c r="I2023" s="208">
        <f>IF(G2023=0,0,SUMIFS('Sch A. Input'!H1013:CA1013,'Sch A. Input'!$H$14:$CA$14,"One-time",'Sch A. Input'!$H$13:$CA$13,"&lt;="&amp;$O$1021,'Sch A. Input'!$H$13:$CA$13,"&lt;="&amp;$L$11))</f>
        <v>0</v>
      </c>
      <c r="J2023" s="240">
        <f t="shared" si="1542"/>
        <v>0</v>
      </c>
      <c r="K2023" s="208">
        <f t="shared" si="1543"/>
        <v>0</v>
      </c>
      <c r="L2023" s="208">
        <f t="shared" si="1544"/>
        <v>0</v>
      </c>
      <c r="M2023" s="234">
        <f t="shared" si="1545"/>
        <v>0</v>
      </c>
      <c r="N2023" s="239">
        <f t="shared" si="1495"/>
        <v>0</v>
      </c>
      <c r="O2023" s="210">
        <f t="shared" si="1496"/>
        <v>0</v>
      </c>
      <c r="P2023" s="211"/>
      <c r="Q2023" s="242">
        <f t="shared" si="1546"/>
        <v>0</v>
      </c>
      <c r="R2023" s="208">
        <f>IF(Q2023=0,0,SUMIFS('Sch A. Input'!$H1013:$CA1013,'Sch A. Input'!$H$14:$CA$14,"Recurring",'Sch A. Input'!$H$13:$CA$13,"&lt;="&amp;$Y$1021,'Sch A. Input'!$H$13:$CA$13,"&gt;"&amp;$O$1021,'Sch A. Input'!$H$13:$CA$13,"&lt;="&amp;$L$11))</f>
        <v>0</v>
      </c>
      <c r="S2023" s="208">
        <f>IF(Q2023=0,0,SUMIFS('Sch A. Input'!$H1013:$CA1013,'Sch A. Input'!$H$14:$CA$14,"One-time",'Sch A. Input'!$H$13:$CA$13,"&lt;="&amp;$Y$1021,'Sch A. Input'!$H$13:$CA$13,"&gt;"&amp;$O$1021,'Sch A. Input'!$H$13:$CA$13,"&lt;="&amp;$L$11))</f>
        <v>0</v>
      </c>
      <c r="T2023" s="240">
        <f t="shared" si="1547"/>
        <v>0</v>
      </c>
      <c r="U2023" s="208">
        <f t="shared" si="1548"/>
        <v>0</v>
      </c>
      <c r="V2023" s="208">
        <f t="shared" si="1549"/>
        <v>0</v>
      </c>
      <c r="W2023" s="234">
        <f t="shared" si="1504"/>
        <v>0</v>
      </c>
      <c r="X2023" s="238">
        <f t="shared" si="1497"/>
        <v>0</v>
      </c>
      <c r="Y2023" s="210">
        <f t="shared" si="1498"/>
        <v>0</v>
      </c>
      <c r="Z2023" s="211"/>
      <c r="AA2023" s="242">
        <f t="shared" si="1550"/>
        <v>0</v>
      </c>
      <c r="AB2023" s="208">
        <f>IF(AA2023=0,0,SUMIFS('Sch A. Input'!H1013:CA1013,'Sch A. Input'!$H$14:$CA$14,"Recurring",'Sch A. Input'!$H$13:$CA$13,"&lt;="&amp;$L$11,'Sch A. Input'!$H$13:$CA$13,"&lt;="&amp;$AI$1021,'Sch A. Input'!$H$13:$CA$13,"&gt;"&amp;$Y$1021))</f>
        <v>0</v>
      </c>
      <c r="AC2023" s="208">
        <f>IF(AA2023=0,0,SUMIFS('Sch A. Input'!H1013:CA1013,'Sch A. Input'!$H$14:$CA$14,"One-time",'Sch A. Input'!$H$13:$CA$13,"&lt;="&amp;$L$11,'Sch A. Input'!$H$13:$CA$13,"&lt;="&amp;$AI$1021,'Sch A. Input'!$H$13:$CA$13,"&gt;"&amp;$Y$1021))</f>
        <v>0</v>
      </c>
      <c r="AD2023" s="240">
        <f t="shared" si="1551"/>
        <v>0</v>
      </c>
      <c r="AE2023" s="208">
        <f t="shared" si="1552"/>
        <v>0</v>
      </c>
      <c r="AF2023" s="208">
        <f t="shared" si="1553"/>
        <v>0</v>
      </c>
      <c r="AG2023" s="234">
        <f t="shared" si="1505"/>
        <v>0</v>
      </c>
      <c r="AH2023" s="238">
        <f t="shared" si="1499"/>
        <v>0</v>
      </c>
      <c r="AI2023" s="210">
        <f t="shared" si="1500"/>
        <v>0</v>
      </c>
      <c r="AK2023" s="242">
        <f t="shared" si="1554"/>
        <v>0</v>
      </c>
      <c r="AL2023" s="208">
        <f>IF(AK2023=0,0,SUMIFS('Sch A. Input'!H1013:CA1013,'Sch A. Input'!$H$14:$CA$14,"Recurring",'Sch A. Input'!$H$13:$CA$13,"&lt;="&amp;$L$11,'Sch A. Input'!$H$13:$CA$13,"&lt;="&amp;$AS$1021,'Sch A. Input'!$H$13:$CA$13,"&gt;"&amp;$AI$1021))</f>
        <v>0</v>
      </c>
      <c r="AM2023" s="208">
        <f>IF(AK2023=0,0,SUMIFS('Sch A. Input'!H1013:CA1013,'Sch A. Input'!$H$14:$CA$14,"One-time",'Sch A. Input'!$H$13:$CA$13,"&lt;="&amp;L$11,'Sch A. Input'!$H$13:$CA$13,"&lt;="&amp;$AS$1021,'Sch A. Input'!$H$13:$CA$13,"&gt;"&amp;$AI$1021))</f>
        <v>0</v>
      </c>
      <c r="AN2023" s="240">
        <f t="shared" si="1555"/>
        <v>0</v>
      </c>
      <c r="AO2023" s="208">
        <f t="shared" si="1556"/>
        <v>0</v>
      </c>
      <c r="AP2023" s="208">
        <f t="shared" si="1557"/>
        <v>0</v>
      </c>
      <c r="AQ2023" s="234">
        <f t="shared" si="1506"/>
        <v>0</v>
      </c>
      <c r="AR2023" s="238">
        <f t="shared" si="1501"/>
        <v>0</v>
      </c>
      <c r="AS2023" s="210">
        <f t="shared" si="1502"/>
        <v>0</v>
      </c>
      <c r="AY2023" s="135"/>
      <c r="AZ2023" s="135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x14ac:dyDescent="0.25">
      <c r="B2024" s="159" t="str">
        <f t="shared" ref="B2024:F2024" si="1560">B1017</f>
        <v/>
      </c>
      <c r="C2024" s="276" t="str">
        <f t="shared" si="1560"/>
        <v/>
      </c>
      <c r="D2024" s="277" t="str">
        <f t="shared" si="1560"/>
        <v/>
      </c>
      <c r="E2024" s="277">
        <f t="shared" si="1560"/>
        <v>46477</v>
      </c>
      <c r="F2024" s="233">
        <f t="shared" si="1560"/>
        <v>0</v>
      </c>
      <c r="G2024" s="85">
        <f t="shared" si="1494"/>
        <v>0</v>
      </c>
      <c r="H2024" s="208">
        <f>IF(G2024=0,0,SUMIFS('Sch A. Input'!H1014:CA1014,'Sch A. Input'!$H$14:$CA$14,"Recurring",'Sch A. Input'!$H$13:$CA$13,"&lt;="&amp;$O$1021,'Sch A. Input'!$H$13:$CA$13,"&lt;="&amp;$L$11))</f>
        <v>0</v>
      </c>
      <c r="I2024" s="208">
        <f>IF(G2024=0,0,SUMIFS('Sch A. Input'!H1014:CA1014,'Sch A. Input'!$H$14:$CA$14,"One-time",'Sch A. Input'!$H$13:$CA$13,"&lt;="&amp;$O$1021,'Sch A. Input'!$H$13:$CA$13,"&lt;="&amp;$L$11))</f>
        <v>0</v>
      </c>
      <c r="J2024" s="240">
        <f t="shared" si="1542"/>
        <v>0</v>
      </c>
      <c r="K2024" s="208">
        <f t="shared" si="1543"/>
        <v>0</v>
      </c>
      <c r="L2024" s="208">
        <f t="shared" si="1544"/>
        <v>0</v>
      </c>
      <c r="M2024" s="234">
        <f t="shared" si="1545"/>
        <v>0</v>
      </c>
      <c r="N2024" s="239">
        <f t="shared" si="1495"/>
        <v>0</v>
      </c>
      <c r="O2024" s="210">
        <f t="shared" si="1496"/>
        <v>0</v>
      </c>
      <c r="P2024" s="211"/>
      <c r="Q2024" s="242">
        <f t="shared" si="1546"/>
        <v>0</v>
      </c>
      <c r="R2024" s="208">
        <f>IF(Q2024=0,0,SUMIFS('Sch A. Input'!$H1014:$CA1014,'Sch A. Input'!$H$14:$CA$14,"Recurring",'Sch A. Input'!$H$13:$CA$13,"&lt;="&amp;$Y$1021,'Sch A. Input'!$H$13:$CA$13,"&gt;"&amp;$O$1021,'Sch A. Input'!$H$13:$CA$13,"&lt;="&amp;$L$11))</f>
        <v>0</v>
      </c>
      <c r="S2024" s="208">
        <f>IF(Q2024=0,0,SUMIFS('Sch A. Input'!$H1014:$CA1014,'Sch A. Input'!$H$14:$CA$14,"One-time",'Sch A. Input'!$H$13:$CA$13,"&lt;="&amp;$Y$1021,'Sch A. Input'!$H$13:$CA$13,"&gt;"&amp;$O$1021,'Sch A. Input'!$H$13:$CA$13,"&lt;="&amp;$L$11))</f>
        <v>0</v>
      </c>
      <c r="T2024" s="240">
        <f t="shared" si="1547"/>
        <v>0</v>
      </c>
      <c r="U2024" s="208">
        <f t="shared" si="1548"/>
        <v>0</v>
      </c>
      <c r="V2024" s="208">
        <f t="shared" si="1549"/>
        <v>0</v>
      </c>
      <c r="W2024" s="234">
        <f t="shared" si="1504"/>
        <v>0</v>
      </c>
      <c r="X2024" s="238">
        <f t="shared" si="1497"/>
        <v>0</v>
      </c>
      <c r="Y2024" s="210">
        <f t="shared" si="1498"/>
        <v>0</v>
      </c>
      <c r="Z2024" s="211"/>
      <c r="AA2024" s="242">
        <f t="shared" si="1550"/>
        <v>0</v>
      </c>
      <c r="AB2024" s="208">
        <f>IF(AA2024=0,0,SUMIFS('Sch A. Input'!H1014:CA1014,'Sch A. Input'!$H$14:$CA$14,"Recurring",'Sch A. Input'!$H$13:$CA$13,"&lt;="&amp;$L$11,'Sch A. Input'!$H$13:$CA$13,"&lt;="&amp;$AI$1021,'Sch A. Input'!$H$13:$CA$13,"&gt;"&amp;$Y$1021))</f>
        <v>0</v>
      </c>
      <c r="AC2024" s="208">
        <f>IF(AA2024=0,0,SUMIFS('Sch A. Input'!H1014:CA1014,'Sch A. Input'!$H$14:$CA$14,"One-time",'Sch A. Input'!$H$13:$CA$13,"&lt;="&amp;$L$11,'Sch A. Input'!$H$13:$CA$13,"&lt;="&amp;$AI$1021,'Sch A. Input'!$H$13:$CA$13,"&gt;"&amp;$Y$1021))</f>
        <v>0</v>
      </c>
      <c r="AD2024" s="240">
        <f t="shared" si="1551"/>
        <v>0</v>
      </c>
      <c r="AE2024" s="208">
        <f t="shared" si="1552"/>
        <v>0</v>
      </c>
      <c r="AF2024" s="208">
        <f t="shared" si="1553"/>
        <v>0</v>
      </c>
      <c r="AG2024" s="234">
        <f t="shared" si="1505"/>
        <v>0</v>
      </c>
      <c r="AH2024" s="238">
        <f t="shared" si="1499"/>
        <v>0</v>
      </c>
      <c r="AI2024" s="210">
        <f t="shared" si="1500"/>
        <v>0</v>
      </c>
      <c r="AK2024" s="242">
        <f t="shared" si="1554"/>
        <v>0</v>
      </c>
      <c r="AL2024" s="208">
        <f>IF(AK2024=0,0,SUMIFS('Sch A. Input'!H1014:CA1014,'Sch A. Input'!$H$14:$CA$14,"Recurring",'Sch A. Input'!$H$13:$CA$13,"&lt;="&amp;$L$11,'Sch A. Input'!$H$13:$CA$13,"&lt;="&amp;$AS$1021,'Sch A. Input'!$H$13:$CA$13,"&gt;"&amp;$AI$1021))</f>
        <v>0</v>
      </c>
      <c r="AM2024" s="208">
        <f>IF(AK2024=0,0,SUMIFS('Sch A. Input'!H1014:CA1014,'Sch A. Input'!$H$14:$CA$14,"One-time",'Sch A. Input'!$H$13:$CA$13,"&lt;="&amp;L$11,'Sch A. Input'!$H$13:$CA$13,"&lt;="&amp;$AS$1021,'Sch A. Input'!$H$13:$CA$13,"&gt;"&amp;$AI$1021))</f>
        <v>0</v>
      </c>
      <c r="AN2024" s="240">
        <f t="shared" si="1555"/>
        <v>0</v>
      </c>
      <c r="AO2024" s="208">
        <f t="shared" si="1556"/>
        <v>0</v>
      </c>
      <c r="AP2024" s="208">
        <f t="shared" si="1557"/>
        <v>0</v>
      </c>
      <c r="AQ2024" s="234">
        <f t="shared" si="1506"/>
        <v>0</v>
      </c>
      <c r="AR2024" s="238">
        <f t="shared" si="1501"/>
        <v>0</v>
      </c>
      <c r="AS2024" s="210">
        <f t="shared" si="1502"/>
        <v>0</v>
      </c>
      <c r="AY2024" s="135"/>
      <c r="AZ2024" s="135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.75" thickBot="1" x14ac:dyDescent="0.3">
      <c r="B2025" s="45"/>
      <c r="G2025" s="237">
        <f>SUM(G1025:G2024)</f>
        <v>0</v>
      </c>
      <c r="H2025" s="188">
        <f t="shared" ref="H2025:L2025" si="1561">SUM(H1025:H2024)</f>
        <v>0</v>
      </c>
      <c r="I2025" s="188">
        <f t="shared" si="1561"/>
        <v>0</v>
      </c>
      <c r="J2025" s="231">
        <f t="shared" si="1561"/>
        <v>0</v>
      </c>
      <c r="K2025" s="188">
        <f t="shared" si="1561"/>
        <v>0</v>
      </c>
      <c r="L2025" s="188">
        <f t="shared" si="1561"/>
        <v>0</v>
      </c>
      <c r="M2025" s="188"/>
      <c r="N2025" s="209"/>
      <c r="O2025" s="241">
        <f>SUM(O1025:O2024)</f>
        <v>0</v>
      </c>
      <c r="P2025" s="211"/>
      <c r="Q2025" s="237">
        <f>SUM(Q1025:Q2024)</f>
        <v>0</v>
      </c>
      <c r="R2025" s="188">
        <f t="shared" ref="R2025:V2025" si="1562">SUM(R1025:R2024)</f>
        <v>0</v>
      </c>
      <c r="S2025" s="188">
        <f t="shared" si="1562"/>
        <v>0</v>
      </c>
      <c r="T2025" s="231">
        <f t="shared" si="1562"/>
        <v>0</v>
      </c>
      <c r="U2025" s="188">
        <f t="shared" si="1562"/>
        <v>0</v>
      </c>
      <c r="V2025" s="188">
        <f t="shared" si="1562"/>
        <v>0</v>
      </c>
      <c r="W2025" s="188"/>
      <c r="X2025" s="209"/>
      <c r="Y2025" s="241">
        <f>SUM(Y1025:Y2024)</f>
        <v>0</v>
      </c>
      <c r="Z2025" s="211"/>
      <c r="AA2025" s="237">
        <f>SUM(AA1025:AA2024)</f>
        <v>0</v>
      </c>
      <c r="AB2025" s="188">
        <f t="shared" ref="AB2025:AF2025" si="1563">SUM(AB1025:AB2024)</f>
        <v>0</v>
      </c>
      <c r="AC2025" s="188">
        <f t="shared" si="1563"/>
        <v>0</v>
      </c>
      <c r="AD2025" s="231">
        <f t="shared" si="1563"/>
        <v>0</v>
      </c>
      <c r="AE2025" s="188">
        <f t="shared" si="1563"/>
        <v>0</v>
      </c>
      <c r="AF2025" s="188">
        <f t="shared" si="1563"/>
        <v>0</v>
      </c>
      <c r="AG2025" s="188"/>
      <c r="AH2025" s="209"/>
      <c r="AI2025" s="241">
        <f>SUM(AI1025:AI2024)</f>
        <v>0</v>
      </c>
      <c r="AK2025" s="237">
        <f>SUM(AK1025:AK2024)</f>
        <v>0</v>
      </c>
      <c r="AL2025" s="188">
        <f t="shared" ref="AL2025:AP2025" si="1564">SUM(AL1025:AL2024)</f>
        <v>0</v>
      </c>
      <c r="AM2025" s="188">
        <f t="shared" si="1564"/>
        <v>0</v>
      </c>
      <c r="AN2025" s="231">
        <f t="shared" si="1564"/>
        <v>0</v>
      </c>
      <c r="AO2025" s="188">
        <f t="shared" si="1564"/>
        <v>0</v>
      </c>
      <c r="AP2025" s="188">
        <f t="shared" si="1564"/>
        <v>0</v>
      </c>
      <c r="AQ2025" s="188"/>
      <c r="AR2025" s="209"/>
      <c r="AS2025" s="241">
        <f>SUM(AS1025:AS2024)</f>
        <v>0</v>
      </c>
      <c r="AT2025" s="3"/>
      <c r="AW2025" s="142"/>
      <c r="AX2025" s="142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25">
      <c r="G2026" s="88" t="s">
        <v>35</v>
      </c>
      <c r="H2026" s="89">
        <f>IF($L$11&lt;=$O1021,IF(H2025=J1018,0,"Error"),0)</f>
        <v>0</v>
      </c>
      <c r="I2026" s="89">
        <f>IF($L$11&lt;=$O1021,IF(I2025=K1018,0,"Error"),0)</f>
        <v>0</v>
      </c>
      <c r="J2026" s="89">
        <f>IF($L$11&lt;=$O1021,IF(J2025=L1018,0,"Error"),0)</f>
        <v>0</v>
      </c>
      <c r="K2026" s="89">
        <f>IF($L$11&lt;=$O1021,IF(K2025=M1018,0,"Error"),0)</f>
        <v>0</v>
      </c>
      <c r="L2026" s="89">
        <f>IF($L$11&lt;=$O1021,IF(L2025=N1018,0,"Error"),0)</f>
        <v>0</v>
      </c>
      <c r="M2026" s="262"/>
      <c r="N2026" s="262"/>
      <c r="O2026" s="89">
        <f>IF($L$11&lt;=$O1021,IF(MROUND(O2025,0.05)=MROUND(Q1018,0.05),0,"Error"),0)</f>
        <v>0</v>
      </c>
      <c r="P2026" s="262"/>
      <c r="Q2026" s="88" t="s">
        <v>35</v>
      </c>
      <c r="R2026" s="89">
        <f>IF($L$11&gt;$O1021,IF($L$11&lt;=$Y1021,IF(R2025=J1018-H2025,0,"Error"),0),0)</f>
        <v>0</v>
      </c>
      <c r="S2026" s="89">
        <f>IF($L$11&gt;$O1021,IF($L$11&lt;=$Y1021,IF(S2025=K1018-I2025,0,"Error"),0),0)</f>
        <v>0</v>
      </c>
      <c r="T2026" s="89">
        <f>IF($L$11&gt;$O1021,IF($L$11&lt;=$Y1021,IF(T2025=L1018-J2025,0,"Error"),0),0)</f>
        <v>0</v>
      </c>
      <c r="U2026" s="89">
        <f>IF($L$11&gt;$O1021,IF($L$11&lt;=$Y1021,IF(SUMIFS($M$18:$M$1017,Q1025:Q2024,"&lt;&gt;"&amp;0)=U2025,0,"Error"),0),0)</f>
        <v>0</v>
      </c>
      <c r="V2026" s="89">
        <f>IF($L$11&gt;$O1021,IF($L$11&lt;=$Y1021,IF(SUMIFS($N$18:$N$1017,Q1025:Q2024,"&lt;&gt;"&amp;0)=V2025,0,"Error"),0),0)</f>
        <v>0</v>
      </c>
      <c r="W2026" s="262"/>
      <c r="X2026" s="262"/>
      <c r="Y2026" s="89">
        <f>IF($L$11&gt;$O1021,IF($L$11&lt;=$Y1021,IF(MROUND(Q1018,0.05)=MROUND((O2025+Y2025),0.05),0,"Error"),0),0)</f>
        <v>0</v>
      </c>
      <c r="Z2026" s="263"/>
      <c r="AA2026" s="88" t="s">
        <v>35</v>
      </c>
      <c r="AB2026" s="89">
        <f>IF($L$11&gt;$Y1021,IF($L$11&lt;=$AI1021,IF(AB2025=J1018-R2025-H2025,0,"Error"),0),0)</f>
        <v>0</v>
      </c>
      <c r="AC2026" s="89">
        <f>IF($L$11&gt;$Y1021,IF($L$11&lt;=$AI1021,IF(AC2025=K1018-S2025-I2025,0,"Error"),0),0)</f>
        <v>0</v>
      </c>
      <c r="AD2026" s="89">
        <f>IF($L$11&gt;$Y1021,IF($L$11&lt;=$AI1021,IF(AD2025=L1018-T2025-J2025,0,"Error"),0),0)</f>
        <v>0</v>
      </c>
      <c r="AE2026" s="89">
        <f>IF($L$11&gt;$Y1021,IF($L$11&lt;=$AI1021,IF(SUMIFS($M$18:$M$1017,AA1025:AA2024,"&lt;&gt;"&amp;0)=AE2025,0,"Error"),0),0)</f>
        <v>0</v>
      </c>
      <c r="AF2026" s="89">
        <f>IF($L$11&gt;$Y1021,IF($L$11&lt;=$AI1021,IF(SUMIFS($N$18:$N$1017,AA1025:AA2024,"&lt;&gt;"&amp;0)=AF2025,0,"Error"),0),0)</f>
        <v>0</v>
      </c>
      <c r="AG2026" s="262"/>
      <c r="AH2026" s="262"/>
      <c r="AI2026" s="89">
        <f>IF($L$11&gt;$Y1021,IF($L$11&lt;=$AI1021,IF(MROUND(Q1018,0.05)=MROUND((O2025+Y2025+AI2025),0.05),0,"Error"),0),0)</f>
        <v>0</v>
      </c>
      <c r="AJ2026" s="262"/>
      <c r="AK2026" s="88" t="s">
        <v>35</v>
      </c>
      <c r="AL2026" s="89">
        <f>IF($L$11&gt;$AI1021,IF($L$11&lt;=$AS1021,IF(AL2025=J1018-AB2025-R2025-H2025,0,"Error"),0),0)</f>
        <v>0</v>
      </c>
      <c r="AM2026" s="89">
        <f>IF($L$11&gt;$AI1021,IF($L$11&lt;=$AS1021,IF(AM2025=K1018-AC2025-S2025-I2025,0,"Error"),0),0)</f>
        <v>0</v>
      </c>
      <c r="AN2026" s="89">
        <f>IF($L$11&gt;$AI1021,IF($L$11&lt;=$AS1021,IF(AN2025=L1018-AD2025-T2025-J2025,0,"Error"),0),0)</f>
        <v>0</v>
      </c>
      <c r="AO2026" s="89">
        <f>IF($L$11&gt;$AI1021,IF($L$11&lt;=$AS1021,IF(SUMIFS($M$18:$M$1017,AK1025:AK2024,"&lt;&gt;"&amp;0)=AO2025,0,"Error"),0),0)</f>
        <v>0</v>
      </c>
      <c r="AP2026" s="89">
        <f>IF($L$11&gt;$AI1021,IF($L$11&lt;=$AS1021,IF(SUMIFS($N$18:$N$1017,AK1025:AK2024,"&lt;&gt;"&amp;0)=AP2025,0,"Error"),0),0)</f>
        <v>0</v>
      </c>
      <c r="AQ2026" s="262"/>
      <c r="AR2026" s="262"/>
      <c r="AS2026" s="89">
        <f>IF($L$11&gt;$AI1021,IF($L$11&lt;=$AS1021,IF(MROUND(Q1018,0.05)=MROUND((O2025+Y2025+AI2025+AS2025),0.05),0,"Error"),0),0)</f>
        <v>0</v>
      </c>
      <c r="AZ2026" s="135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ht="15.75" thickBot="1" x14ac:dyDescent="0.3">
      <c r="G2027" s="3"/>
      <c r="H2027" s="3"/>
      <c r="I2027" s="3"/>
      <c r="J2027" s="3"/>
      <c r="K2027" s="3"/>
      <c r="L2027" s="3"/>
      <c r="M2027" s="3"/>
      <c r="N2027" s="3"/>
      <c r="O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8"/>
      <c r="AA2027" s="3"/>
      <c r="AB2027" s="3"/>
      <c r="AC2027" s="3"/>
      <c r="AD2027" s="3"/>
      <c r="AE2027" s="3"/>
      <c r="AF2027" s="3"/>
      <c r="AG2027" s="3"/>
      <c r="AH2027" s="3"/>
      <c r="AI2027" s="3"/>
      <c r="BG2027"/>
      <c r="BH2027"/>
      <c r="BI2027"/>
      <c r="BJ2027"/>
      <c r="CE2027" s="2"/>
      <c r="CF2027" s="2"/>
      <c r="CG2027" s="2"/>
      <c r="CH2027" s="2"/>
    </row>
    <row r="2028" spans="1:102" s="49" customFormat="1" ht="15" customHeight="1" x14ac:dyDescent="0.2">
      <c r="B2028" s="312" t="s">
        <v>26</v>
      </c>
      <c r="C2028" s="313"/>
      <c r="D2028" s="313"/>
      <c r="E2028" s="313"/>
      <c r="F2028" s="313"/>
      <c r="G2028" s="313"/>
      <c r="H2028" s="313"/>
      <c r="I2028" s="313"/>
      <c r="J2028" s="313"/>
      <c r="K2028" s="313"/>
      <c r="L2028" s="313"/>
      <c r="M2028" s="313"/>
      <c r="N2028" s="313"/>
      <c r="O2028" s="313"/>
      <c r="P2028" s="314"/>
      <c r="Q2028" s="2"/>
      <c r="Y2028" s="136"/>
      <c r="AH2028" s="136"/>
      <c r="AR2028" s="136"/>
    </row>
    <row r="2029" spans="1:102" s="49" customFormat="1" ht="130.5" customHeight="1" thickBot="1" x14ac:dyDescent="0.25">
      <c r="B2029" s="300" t="s">
        <v>183</v>
      </c>
      <c r="C2029" s="301"/>
      <c r="D2029" s="301"/>
      <c r="E2029" s="301"/>
      <c r="F2029" s="301"/>
      <c r="G2029" s="301"/>
      <c r="H2029" s="301"/>
      <c r="I2029" s="301"/>
      <c r="J2029" s="301"/>
      <c r="K2029" s="301"/>
      <c r="L2029" s="301"/>
      <c r="M2029" s="301"/>
      <c r="N2029" s="301"/>
      <c r="O2029" s="301"/>
      <c r="P2029" s="302"/>
      <c r="Q2029" s="2"/>
    </row>
    <row r="2030" spans="1:102" x14ac:dyDescent="0.25"/>
    <row r="2031" spans="1:102" x14ac:dyDescent="0.25">
      <c r="A2031" s="47">
        <v>1</v>
      </c>
      <c r="B2031" s="152" t="s">
        <v>67</v>
      </c>
    </row>
    <row r="2032" spans="1:102" x14ac:dyDescent="0.25">
      <c r="A2032" s="47">
        <f t="shared" ref="A2032:A2036" si="1565">A2031+1</f>
        <v>2</v>
      </c>
      <c r="B2032" s="152" t="s">
        <v>68</v>
      </c>
    </row>
    <row r="2033" spans="1:2" x14ac:dyDescent="0.25">
      <c r="A2033" s="47">
        <f t="shared" si="1565"/>
        <v>3</v>
      </c>
      <c r="B2033" s="152" t="s">
        <v>69</v>
      </c>
    </row>
    <row r="2034" spans="1:2" x14ac:dyDescent="0.25">
      <c r="A2034" s="47">
        <f t="shared" si="1565"/>
        <v>4</v>
      </c>
      <c r="B2034" s="152" t="s">
        <v>70</v>
      </c>
    </row>
    <row r="2035" spans="1:2" x14ac:dyDescent="0.25">
      <c r="A2035" s="47">
        <f t="shared" si="1565"/>
        <v>5</v>
      </c>
      <c r="B2035" s="152" t="s">
        <v>71</v>
      </c>
    </row>
    <row r="2036" spans="1:2" x14ac:dyDescent="0.25">
      <c r="A2036" s="47">
        <f t="shared" si="1565"/>
        <v>6</v>
      </c>
      <c r="B2036" s="250" t="s">
        <v>97</v>
      </c>
    </row>
    <row r="2037" spans="1:2" x14ac:dyDescent="0.25">
      <c r="A2037" s="47">
        <f t="shared" ref="A2037:A2040" si="1566">A2036+1</f>
        <v>7</v>
      </c>
      <c r="B2037" s="250" t="s">
        <v>98</v>
      </c>
    </row>
    <row r="2038" spans="1:2" x14ac:dyDescent="0.25">
      <c r="A2038" s="47">
        <f t="shared" si="1566"/>
        <v>8</v>
      </c>
      <c r="B2038" s="250" t="s">
        <v>99</v>
      </c>
    </row>
    <row r="2039" spans="1:2" x14ac:dyDescent="0.25">
      <c r="A2039" s="47">
        <f t="shared" si="1566"/>
        <v>9</v>
      </c>
      <c r="B2039" s="262" t="s">
        <v>168</v>
      </c>
    </row>
    <row r="2040" spans="1:2" x14ac:dyDescent="0.25">
      <c r="A2040" s="47">
        <f t="shared" si="1566"/>
        <v>10</v>
      </c>
      <c r="B2040" s="262" t="s">
        <v>169</v>
      </c>
    </row>
    <row r="2041" spans="1:2" x14ac:dyDescent="0.25">
      <c r="A2041" s="47">
        <f>A2040+1</f>
        <v>11</v>
      </c>
      <c r="B2041" s="262" t="s">
        <v>170</v>
      </c>
    </row>
    <row r="2042" spans="1:2" x14ac:dyDescent="0.25">
      <c r="A2042" s="47">
        <f>A2041+1</f>
        <v>12</v>
      </c>
      <c r="B2042" s="262" t="s">
        <v>171</v>
      </c>
    </row>
    <row r="2043" spans="1:2" x14ac:dyDescent="0.25">
      <c r="A2043" s="47">
        <f>A2042+1</f>
        <v>13</v>
      </c>
      <c r="B2043" s="262" t="s">
        <v>172</v>
      </c>
    </row>
    <row r="2044" spans="1:2" x14ac:dyDescent="0.25">
      <c r="A2044" s="47">
        <f t="shared" ref="A2044:A2048" si="1567">A2043+1</f>
        <v>14</v>
      </c>
      <c r="B2044" s="250" t="s">
        <v>100</v>
      </c>
    </row>
    <row r="2045" spans="1:2" x14ac:dyDescent="0.25">
      <c r="A2045" s="47">
        <f t="shared" si="1567"/>
        <v>15</v>
      </c>
      <c r="B2045" s="262" t="s">
        <v>173</v>
      </c>
    </row>
    <row r="2046" spans="1:2" x14ac:dyDescent="0.25">
      <c r="A2046" s="47">
        <f t="shared" si="1567"/>
        <v>16</v>
      </c>
      <c r="B2046" s="215" t="s">
        <v>83</v>
      </c>
    </row>
    <row r="2047" spans="1:2" x14ac:dyDescent="0.25">
      <c r="A2047" s="47">
        <f t="shared" si="1567"/>
        <v>17</v>
      </c>
      <c r="B2047" s="262" t="s">
        <v>174</v>
      </c>
    </row>
    <row r="2048" spans="1:2" x14ac:dyDescent="0.25">
      <c r="A2048" s="47">
        <f t="shared" si="1567"/>
        <v>18</v>
      </c>
      <c r="B2048" s="262" t="s">
        <v>175</v>
      </c>
    </row>
    <row r="2049" spans="1:29" x14ac:dyDescent="0.25">
      <c r="A2049" s="47">
        <f t="shared" ref="A2049:A2058" si="1568">A2048+1</f>
        <v>19</v>
      </c>
      <c r="B2049" s="262" t="s">
        <v>176</v>
      </c>
    </row>
    <row r="2050" spans="1:29" x14ac:dyDescent="0.25">
      <c r="A2050" s="47">
        <f t="shared" si="1568"/>
        <v>20</v>
      </c>
      <c r="B2050" s="262" t="s">
        <v>177</v>
      </c>
    </row>
    <row r="2051" spans="1:29" x14ac:dyDescent="0.25">
      <c r="A2051" s="47">
        <f t="shared" si="1568"/>
        <v>21</v>
      </c>
      <c r="B2051" s="262" t="s">
        <v>178</v>
      </c>
    </row>
    <row r="2052" spans="1:29" x14ac:dyDescent="0.25">
      <c r="A2052" s="47">
        <f t="shared" si="1568"/>
        <v>22</v>
      </c>
      <c r="B2052" s="262" t="s">
        <v>179</v>
      </c>
    </row>
    <row r="2053" spans="1:29" x14ac:dyDescent="0.25">
      <c r="A2053" s="47">
        <f t="shared" si="1568"/>
        <v>23</v>
      </c>
      <c r="B2053" s="250" t="s">
        <v>101</v>
      </c>
    </row>
    <row r="2054" spans="1:29" x14ac:dyDescent="0.25">
      <c r="A2054" s="47">
        <f t="shared" si="1568"/>
        <v>24</v>
      </c>
      <c r="B2054" s="262" t="s">
        <v>180</v>
      </c>
    </row>
    <row r="2055" spans="1:29" x14ac:dyDescent="0.25">
      <c r="A2055" s="47">
        <f t="shared" si="1568"/>
        <v>25</v>
      </c>
      <c r="B2055" s="262" t="s">
        <v>181</v>
      </c>
    </row>
    <row r="2056" spans="1:29" x14ac:dyDescent="0.25">
      <c r="A2056" s="47">
        <f t="shared" si="1568"/>
        <v>26</v>
      </c>
      <c r="B2056" s="262" t="s">
        <v>182</v>
      </c>
    </row>
    <row r="2057" spans="1:29" x14ac:dyDescent="0.25">
      <c r="A2057" s="47">
        <f t="shared" si="1568"/>
        <v>27</v>
      </c>
      <c r="B2057" s="250" t="s">
        <v>102</v>
      </c>
    </row>
    <row r="2058" spans="1:29" x14ac:dyDescent="0.25">
      <c r="A2058" s="47">
        <f t="shared" si="1568"/>
        <v>28</v>
      </c>
      <c r="B2058" s="250" t="s">
        <v>103</v>
      </c>
    </row>
    <row r="2059" spans="1:29" x14ac:dyDescent="0.25">
      <c r="B2059" s="18"/>
    </row>
    <row r="2060" spans="1:29" hidden="1" x14ac:dyDescent="0.25">
      <c r="B2060" s="18"/>
    </row>
    <row r="2061" spans="1:29" hidden="1" x14ac:dyDescent="0.25">
      <c r="B2061" s="18"/>
    </row>
    <row r="2062" spans="1:29" hidden="1" x14ac:dyDescent="0.25">
      <c r="T2062" s="19"/>
      <c r="U2062" s="19"/>
      <c r="V2062" s="19"/>
      <c r="W2062" s="19"/>
      <c r="X2062" s="19"/>
      <c r="Y2062" s="19"/>
      <c r="Z2062" s="19"/>
      <c r="AA2062" s="19"/>
      <c r="AB2062" s="19"/>
      <c r="AC2062" s="19"/>
    </row>
    <row r="2063" spans="1:29" hidden="1" x14ac:dyDescent="0.25">
      <c r="T2063" s="19"/>
      <c r="U2063" s="19"/>
      <c r="V2063" s="19"/>
      <c r="W2063" s="19"/>
      <c r="X2063" s="19"/>
      <c r="Y2063" s="19"/>
      <c r="Z2063" s="19"/>
      <c r="AA2063" s="19"/>
      <c r="AB2063" s="19"/>
      <c r="AC2063" s="19"/>
    </row>
  </sheetData>
  <sheetProtection algorithmName="SHA-512" hashValue="S7Q7/K7D3EQmxrEFMZYKvFb2YCnsgdFSdaG+FgXyjmaKztgChoXm62ESEd1ljdqISu7iOxIdf2A416t1URlkog==" saltValue="MjFiGdaHJk5WB9p/+PhbYQ==" spinCount="100000" sheet="1" formatColumns="0" formatRows="0"/>
  <mergeCells count="2">
    <mergeCell ref="B2028:P2028"/>
    <mergeCell ref="B2029:P2029"/>
  </mergeCells>
  <conditionalFormatting sqref="G18:AC1017">
    <cfRule type="cellIs" dxfId="1" priority="5" operator="lessThan">
      <formula>0</formula>
    </cfRule>
  </conditionalFormatting>
  <conditionalFormatting sqref="S18:X1017 Z18:AB1017">
    <cfRule type="expression" dxfId="0" priority="4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A17:XFD17 M1024:N1024 AG1024:AH1024 AQ1024:AR10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  <customPr name="OrphanNamesChecke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E7"/>
  <sheetViews>
    <sheetView showGridLines="0" zoomScale="85" zoomScaleNormal="85" workbookViewId="0">
      <selection activeCell="D5" sqref="D5"/>
    </sheetView>
  </sheetViews>
  <sheetFormatPr defaultColWidth="0" defaultRowHeight="15" zeroHeight="1" x14ac:dyDescent="0.25"/>
  <cols>
    <col min="1" max="1" width="9.140625" customWidth="1"/>
    <col min="2" max="2" width="27.42578125" customWidth="1"/>
    <col min="3" max="3" width="17" customWidth="1"/>
    <col min="4" max="4" width="100.85546875" customWidth="1"/>
    <col min="5" max="5" width="0" hidden="1" customWidth="1"/>
    <col min="6" max="16384" width="9.140625" hidden="1"/>
  </cols>
  <sheetData>
    <row r="1" spans="1:4" x14ac:dyDescent="0.25">
      <c r="A1" s="51" t="s">
        <v>27</v>
      </c>
    </row>
    <row r="2" spans="1:4" x14ac:dyDescent="0.25">
      <c r="A2" s="261" t="s">
        <v>29</v>
      </c>
    </row>
    <row r="3" spans="1:4" x14ac:dyDescent="0.25"/>
    <row r="4" spans="1:4" x14ac:dyDescent="0.25">
      <c r="A4" s="255" t="s">
        <v>111</v>
      </c>
      <c r="B4" s="256" t="s">
        <v>112</v>
      </c>
      <c r="C4" s="256" t="s">
        <v>113</v>
      </c>
      <c r="D4" s="257" t="s">
        <v>114</v>
      </c>
    </row>
    <row r="5" spans="1:4" x14ac:dyDescent="0.25">
      <c r="A5" s="258">
        <v>1</v>
      </c>
      <c r="B5" s="259" t="s">
        <v>115</v>
      </c>
      <c r="C5" s="268">
        <v>46085</v>
      </c>
      <c r="D5" s="260" t="s">
        <v>184</v>
      </c>
    </row>
    <row r="6" spans="1:4" hidden="1" x14ac:dyDescent="0.25">
      <c r="A6" s="258"/>
      <c r="B6" s="259"/>
      <c r="C6" s="268"/>
      <c r="D6" s="260"/>
    </row>
    <row r="7" spans="1:4" hidden="1" x14ac:dyDescent="0.25">
      <c r="A7" s="258"/>
      <c r="B7" s="259"/>
      <c r="C7" s="268"/>
      <c r="D7" s="260"/>
    </row>
  </sheetData>
  <sheetProtection algorithmName="SHA-512" hashValue="zXL/QVXbJZ3YHGIbHp7RISW/GxL8Ahs3p0Cdvj6yJh3WXO3IniyKgkflVpGN2wZbOgSTLg7jD9kdt0Y425ysAw==" saltValue="DVsIe76EXbZFukrXeQzcAw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  <customProperties>
    <customPr name="OrphanNamesChecke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99" t="s">
        <v>39</v>
      </c>
      <c r="B1" s="99" t="s">
        <v>40</v>
      </c>
      <c r="C1" s="99" t="s">
        <v>41</v>
      </c>
      <c r="D1" s="99" t="s">
        <v>42</v>
      </c>
      <c r="E1" s="99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  <customProperties>
    <customPr name="OrphanNamesChecke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99" t="s">
        <v>39</v>
      </c>
      <c r="B1" s="99" t="s">
        <v>40</v>
      </c>
      <c r="C1" s="99" t="s">
        <v>41</v>
      </c>
      <c r="D1" s="99" t="s">
        <v>42</v>
      </c>
      <c r="E1" s="99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  <customProperties>
    <customPr name="OrphanNamesChecke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Instructions and contents</vt:lpstr>
      <vt:lpstr>Sch A. Input</vt:lpstr>
      <vt:lpstr>Sch B. Semi-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Bridgewater, Nazarah</cp:lastModifiedBy>
  <cp:lastPrinted>2017-04-12T21:51:33Z</cp:lastPrinted>
  <dcterms:created xsi:type="dcterms:W3CDTF">2014-02-27T20:56:02Z</dcterms:created>
  <dcterms:modified xsi:type="dcterms:W3CDTF">2026-03-24T12:52:35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